>
      <c r="E1272" s="28">
        <v>2025</v>
      </c>
      <c r="F1272" s="28">
        <v>2</v>
      </c>
      <c r="G1272" s="29" t="s">
        <v>1275</v>
      </c>
      <c r="H1272" s="29">
        <v>1271</v>
      </c>
      <c r="I1272" s="29">
        <v>481.73528206556023</v>
      </c>
      <c r="J1272" s="29">
        <v>97.67689370327632</v>
      </c>
      <c r="K1272" s="29">
        <v>3.7113492098314369</v>
      </c>
      <c r="L1272" s="29">
        <v>6.7860054202404134</v>
      </c>
      <c r="M1272" s="8">
        <v>447.48916116107432</v>
      </c>
      <c r="N1272" s="8">
        <f t="shared" si="78"/>
        <v>1037.3986915599826</v>
      </c>
      <c r="O1272" s="9">
        <f t="shared" si="79"/>
        <v>1037.3986915599826</v>
      </c>
      <c r="P1272" s="9">
        <v>1214.5382904064181</v>
      </c>
      <c r="Q1272" s="30"/>
      <c r="R1272" s="31">
        <v>-9.9999999747524271E-7</v>
      </c>
      <c r="S1272" s="30">
        <f>MAX(W1272+MIN(R1272,0),0)</f>
        <v>413.60852756771851</v>
      </c>
      <c r="T1272" s="32"/>
      <c r="U1272" s="32"/>
      <c r="V1272" s="32">
        <v>0</v>
      </c>
      <c r="W1272" s="8">
        <v>413.60852856771851</v>
      </c>
    </row>
    <row r="1273" spans="1:23" x14ac:dyDescent="0.25">
      <c r="A1273" s="26">
        <v>45710.958333333336</v>
      </c>
      <c r="B1273" s="27">
        <f t="shared" si="77"/>
        <v>24</v>
      </c>
      <c r="C1273" s="27">
        <v>0</v>
      </c>
      <c r="D1273" s="27">
        <f t="shared" si="76"/>
        <v>24</v>
      </c>
      <c r="E1273" s="28">
        <v>2025</v>
      </c>
      <c r="F1273" s="28">
        <v>2</v>
      </c>
      <c r="G1273" s="29" t="s">
        <v>1276</v>
      </c>
      <c r="H1273" s="29">
        <v>1272</v>
      </c>
      <c r="I1273" s="29">
        <v>467.39730045927672</v>
      </c>
      <c r="J1273" s="29">
        <v>95.094570319831917</v>
      </c>
      <c r="K1273" s="29">
        <v>3.7113492098314369</v>
      </c>
      <c r="L1273" s="29">
        <v>6.7860054202404134</v>
      </c>
      <c r="M1273" s="8">
        <v>439.58026999306082</v>
      </c>
      <c r="N1273" s="8">
        <f t="shared" si="78"/>
        <v>1012.5694954022413</v>
      </c>
      <c r="O1273" s="9">
        <f t="shared" si="79"/>
        <v>1012.5694954022413</v>
      </c>
      <c r="P1273" s="9">
        <v>1192.6784665820492</v>
      </c>
      <c r="Q1273" s="30"/>
      <c r="R1273" s="31">
        <v>13.903733207153323</v>
      </c>
      <c r="S1273" s="30">
        <f>MAX(W1273+MIN(R1273,0),0)</f>
        <v>427.97937054769898</v>
      </c>
      <c r="T1273" s="32"/>
      <c r="U1273" s="32"/>
      <c r="V1273" s="32">
        <v>0</v>
      </c>
      <c r="W1273" s="8">
        <v>427.97937054769898</v>
      </c>
    </row>
    <row r="1274" spans="1:23" x14ac:dyDescent="0.25">
      <c r="A1274" s="26">
        <v>45711</v>
      </c>
      <c r="B1274" s="27">
        <f t="shared" si="77"/>
        <v>1</v>
      </c>
      <c r="C1274" s="27">
        <v>0</v>
      </c>
      <c r="D1274" s="27">
        <f t="shared" si="76"/>
        <v>1</v>
      </c>
      <c r="E1274" s="28">
        <v>2025</v>
      </c>
      <c r="F1274" s="28">
        <v>2</v>
      </c>
      <c r="G1274" s="29" t="s">
        <v>1277</v>
      </c>
      <c r="H1274" s="29">
        <v>1273</v>
      </c>
      <c r="I1274" s="29">
        <v>451.98308144787808</v>
      </c>
      <c r="J1274" s="29">
        <v>96.394889186672714</v>
      </c>
      <c r="K1274" s="29">
        <v>3.7113492098314369</v>
      </c>
      <c r="L1274" s="29">
        <v>6.7860054202404134</v>
      </c>
      <c r="M1274" s="8">
        <v>436.09975290917839</v>
      </c>
      <c r="N1274" s="8">
        <f t="shared" si="78"/>
        <v>994.97507817380097</v>
      </c>
      <c r="O1274" s="9">
        <f t="shared" si="79"/>
        <v>994.97507817380097</v>
      </c>
      <c r="P1274" s="9">
        <v>1171.3896766387668</v>
      </c>
      <c r="Q1274" s="30"/>
      <c r="R1274" s="31">
        <v>0</v>
      </c>
      <c r="S1274" s="30">
        <f>MAX(W1274+MIN(R1274,0),0)</f>
        <v>410.37840557098389</v>
      </c>
      <c r="T1274" s="32"/>
      <c r="U1274" s="32"/>
      <c r="V1274" s="32">
        <v>0</v>
      </c>
      <c r="W1274" s="8">
        <v>410.37840557098389</v>
      </c>
    </row>
    <row r="1275" spans="1:23" x14ac:dyDescent="0.25">
      <c r="A1275" s="26">
        <v>45711.041666666664</v>
      </c>
      <c r="B1275" s="27">
        <f t="shared" si="77"/>
        <v>2</v>
      </c>
      <c r="C1275" s="27">
        <v>0</v>
      </c>
      <c r="D1275" s="27">
        <f t="shared" si="76"/>
        <v>2</v>
      </c>
      <c r="E1275" s="28">
        <v>2025</v>
      </c>
      <c r="F1275" s="28">
        <v>2</v>
      </c>
      <c r="G1275" s="29" t="s">
        <v>1278</v>
      </c>
      <c r="H1275" s="29">
        <v>1274</v>
      </c>
      <c r="I1275" s="29">
        <v>454.20450440017783</v>
      </c>
      <c r="J1275" s="29">
        <v>95.069792081275708</v>
      </c>
      <c r="K1275" s="29">
        <v>3.7113492098314369</v>
      </c>
      <c r="L1275" s="29">
        <v>6.7860054202404134</v>
      </c>
      <c r="M1275" s="8">
        <v>441.25785923847263</v>
      </c>
      <c r="N1275" s="8">
        <f t="shared" si="78"/>
        <v>1001.029510349998</v>
      </c>
      <c r="O1275" s="9">
        <f t="shared" si="79"/>
        <v>1001.029510349998</v>
      </c>
      <c r="P1275" s="9">
        <v>1177.014108509788</v>
      </c>
      <c r="Q1275" s="30"/>
      <c r="R1275" s="31">
        <v>0</v>
      </c>
      <c r="S1275" s="30">
        <f>MAX(W1275+MIN(R1275,0),0)</f>
        <v>412.87304878234863</v>
      </c>
      <c r="T1275" s="32"/>
      <c r="U1275" s="32"/>
      <c r="V1275" s="32">
        <v>0</v>
      </c>
      <c r="W1275" s="8">
        <v>412.87304878234863</v>
      </c>
    </row>
    <row r="1276" spans="1:23" x14ac:dyDescent="0.25">
      <c r="A1276" s="26">
        <v>45711.083333333336</v>
      </c>
      <c r="B1276" s="27">
        <f t="shared" si="77"/>
        <v>3</v>
      </c>
      <c r="C1276" s="27">
        <v>0</v>
      </c>
      <c r="D1276" s="27">
        <f t="shared" si="76"/>
        <v>3</v>
      </c>
      <c r="E1276" s="28">
        <v>2025</v>
      </c>
      <c r="F1276" s="28">
        <v>2</v>
      </c>
      <c r="G1276" s="29" t="s">
        <v>1279</v>
      </c>
      <c r="H1276" s="29">
        <v>1275</v>
      </c>
      <c r="I1276" s="29">
        <v>450.21197604846941</v>
      </c>
      <c r="J1276" s="29">
        <v>94.991148106727763</v>
      </c>
      <c r="K1276" s="29">
        <v>3.7113492098314369</v>
      </c>
      <c r="L1276" s="29">
        <v>6.7860054202404134</v>
      </c>
      <c r="M1276" s="8">
        <v>445.99782272265054</v>
      </c>
      <c r="N1276" s="8">
        <f t="shared" si="78"/>
        <v>1001.6983015079195</v>
      </c>
      <c r="O1276" s="9">
        <f t="shared" si="79"/>
        <v>1001.6983015079195</v>
      </c>
      <c r="P1276" s="9">
        <v>1177.2228996295626</v>
      </c>
      <c r="Q1276" s="30"/>
      <c r="R1276" s="31">
        <v>0</v>
      </c>
      <c r="S1276" s="30">
        <f>MAX(W1276+MIN(R1276,0),0)</f>
        <v>417.40013027191162</v>
      </c>
      <c r="T1276" s="32"/>
      <c r="U1276" s="32"/>
      <c r="V1276" s="32">
        <v>0</v>
      </c>
      <c r="W1276" s="8">
        <v>417.40013027191162</v>
      </c>
    </row>
    <row r="1277" spans="1:23" x14ac:dyDescent="0.25">
      <c r="A1277" s="26">
        <v>45711.125</v>
      </c>
      <c r="B1277" s="27">
        <f t="shared" si="77"/>
        <v>4</v>
      </c>
      <c r="C1277" s="27">
        <v>0</v>
      </c>
      <c r="D1277" s="27">
        <f t="shared" si="76"/>
        <v>4</v>
      </c>
      <c r="E1277" s="28">
        <v>2025</v>
      </c>
      <c r="F1277" s="28">
        <v>2</v>
      </c>
      <c r="G1277" s="29" t="s">
        <v>1280</v>
      </c>
      <c r="H1277" s="29">
        <v>1276</v>
      </c>
      <c r="I1277" s="29">
        <v>457.09278516405533</v>
      </c>
      <c r="J1277" s="29">
        <v>95.13335364974597</v>
      </c>
      <c r="K1277" s="29">
        <v>3.7113492098314369</v>
      </c>
      <c r="L1277" s="29">
        <v>6.7860054202404134</v>
      </c>
      <c r="M1277" s="8">
        <v>458.30696740182054</v>
      </c>
      <c r="N1277" s="8">
        <f t="shared" si="78"/>
        <v>1021.0304608456936</v>
      </c>
      <c r="O1277" s="9">
        <f t="shared" si="79"/>
        <v>1021.0304608456936</v>
      </c>
      <c r="P1277" s="9">
        <v>1193.7948565594997</v>
      </c>
      <c r="Q1277" s="30"/>
      <c r="R1277" s="31">
        <v>0</v>
      </c>
      <c r="S1277" s="30">
        <f>MAX(W1277+MIN(R1277,0),0)</f>
        <v>411.16983795166016</v>
      </c>
      <c r="T1277" s="32"/>
      <c r="U1277" s="32"/>
      <c r="V1277" s="32">
        <v>0</v>
      </c>
      <c r="W1277" s="8">
        <v>411.16983795166016</v>
      </c>
    </row>
    <row r="1278" spans="1:23" x14ac:dyDescent="0.25">
      <c r="A1278" s="26">
        <v>45711.166666666664</v>
      </c>
      <c r="B1278" s="27">
        <f t="shared" si="77"/>
        <v>5</v>
      </c>
      <c r="C1278" s="27">
        <v>0</v>
      </c>
      <c r="D1278" s="27">
        <f t="shared" si="76"/>
        <v>5</v>
      </c>
      <c r="E1278" s="28">
        <v>2025</v>
      </c>
      <c r="F1278" s="28">
        <v>2</v>
      </c>
      <c r="G1278" s="29" t="s">
        <v>1281</v>
      </c>
      <c r="H1278" s="29">
        <v>1277</v>
      </c>
      <c r="I1278" s="29">
        <v>472.12024819103317</v>
      </c>
      <c r="J1278" s="29">
        <v>95.600908238154346</v>
      </c>
      <c r="K1278" s="29">
        <v>3.7113492098314369</v>
      </c>
      <c r="L1278" s="29">
        <v>6.7860054202404134</v>
      </c>
      <c r="M1278" s="8">
        <v>519.38514425611265</v>
      </c>
      <c r="N1278" s="8">
        <f t="shared" si="78"/>
        <v>1097.603655315372</v>
      </c>
      <c r="O1278" s="9">
        <f t="shared" si="79"/>
        <v>1097.603655315372</v>
      </c>
      <c r="P1278" s="9">
        <v>1225.665459133121</v>
      </c>
      <c r="Q1278" s="30"/>
      <c r="R1278" s="31">
        <v>-1.9999999949504854E-6</v>
      </c>
      <c r="S1278" s="30">
        <f>MAX(W1278+MIN(R1278,0),0)</f>
        <v>362.63615637368775</v>
      </c>
      <c r="T1278" s="32"/>
      <c r="U1278" s="32"/>
      <c r="V1278" s="32">
        <v>0</v>
      </c>
      <c r="W1278" s="8">
        <v>362.63615837368775</v>
      </c>
    </row>
    <row r="1279" spans="1:23" x14ac:dyDescent="0.25">
      <c r="A1279" s="26">
        <v>45711.208333333336</v>
      </c>
      <c r="B1279" s="27">
        <f t="shared" si="77"/>
        <v>6</v>
      </c>
      <c r="C1279" s="27">
        <v>0</v>
      </c>
      <c r="D1279" s="27">
        <f t="shared" si="76"/>
        <v>6</v>
      </c>
      <c r="E1279" s="28">
        <v>2025</v>
      </c>
      <c r="F1279" s="28">
        <v>2</v>
      </c>
      <c r="G1279" s="29" t="s">
        <v>1282</v>
      </c>
      <c r="H1279" s="29">
        <v>1278</v>
      </c>
      <c r="I1279" s="29">
        <v>493.2043745729232</v>
      </c>
      <c r="J1279" s="29">
        <v>97.166246526074545</v>
      </c>
      <c r="K1279" s="29">
        <v>3.7113492098314369</v>
      </c>
      <c r="L1279" s="29">
        <v>6.7860054202404134</v>
      </c>
      <c r="M1279" s="8">
        <v>473.661500658872</v>
      </c>
      <c r="N1279" s="8">
        <f t="shared" si="78"/>
        <v>1074.5294763879415</v>
      </c>
      <c r="O1279" s="9">
        <f t="shared" si="79"/>
        <v>1074.5294763879415</v>
      </c>
      <c r="P1279" s="9">
        <v>1262.2990733951438</v>
      </c>
      <c r="Q1279" s="30"/>
      <c r="R1279" s="31">
        <v>0</v>
      </c>
      <c r="S1279" s="30">
        <f>MAX(W1279+MIN(R1279,0),0)</f>
        <v>388.56246900558472</v>
      </c>
      <c r="T1279" s="32"/>
      <c r="U1279" s="32"/>
      <c r="V1279" s="32">
        <v>0</v>
      </c>
      <c r="W1279" s="8">
        <v>388.56246900558472</v>
      </c>
    </row>
    <row r="1280" spans="1:23" x14ac:dyDescent="0.25">
      <c r="A1280" s="26">
        <v>45711.25</v>
      </c>
      <c r="B1280" s="27">
        <f t="shared" si="77"/>
        <v>7</v>
      </c>
      <c r="C1280" s="27">
        <v>0</v>
      </c>
      <c r="D1280" s="27">
        <f t="shared" si="76"/>
        <v>7</v>
      </c>
      <c r="E1280" s="28">
        <v>2025</v>
      </c>
      <c r="F1280" s="28">
        <v>2</v>
      </c>
      <c r="G1280" s="29" t="s">
        <v>1283</v>
      </c>
      <c r="H1280" s="29">
        <v>1279</v>
      </c>
      <c r="I1280" s="29">
        <v>508.50978479761847</v>
      </c>
      <c r="J1280" s="29">
        <v>98.920114889965859</v>
      </c>
      <c r="K1280" s="29">
        <v>9.6958324785146391E-2</v>
      </c>
      <c r="L1280" s="29">
        <v>0.17775692877276841</v>
      </c>
      <c r="M1280" s="8">
        <v>466.54732156799525</v>
      </c>
      <c r="N1280" s="8">
        <f t="shared" si="78"/>
        <v>1074.2519365091375</v>
      </c>
      <c r="O1280" s="9">
        <f t="shared" si="79"/>
        <v>1074.2519365091375</v>
      </c>
      <c r="P1280" s="9">
        <v>1267.6320950390364</v>
      </c>
      <c r="Q1280" s="30"/>
      <c r="R1280" s="31">
        <v>288.98857116699219</v>
      </c>
      <c r="S1280" s="30">
        <f>MAX(W1280+MIN(R1280,0),0)</f>
        <v>684.65904402732849</v>
      </c>
      <c r="T1280" s="32"/>
      <c r="U1280" s="32"/>
      <c r="V1280" s="32">
        <v>0</v>
      </c>
      <c r="W1280" s="8">
        <v>684.65904402732849</v>
      </c>
    </row>
    <row r="1281" spans="1:23" x14ac:dyDescent="0.25">
      <c r="A1281" s="26">
        <v>45711.291666666664</v>
      </c>
      <c r="B1281" s="27">
        <f t="shared" si="77"/>
        <v>8</v>
      </c>
      <c r="C1281" s="27">
        <v>0</v>
      </c>
      <c r="D1281" s="27">
        <f t="shared" si="76"/>
        <v>8</v>
      </c>
      <c r="E1281" s="28">
        <v>2025</v>
      </c>
      <c r="F1281" s="28">
        <v>2</v>
      </c>
      <c r="G1281" s="29" t="s">
        <v>1284</v>
      </c>
      <c r="H1281" s="29">
        <v>1280</v>
      </c>
      <c r="I1281" s="29">
        <v>486.63598672608941</v>
      </c>
      <c r="J1281" s="29">
        <v>97.946222383235053</v>
      </c>
      <c r="K1281" s="29">
        <v>9.6958324785146391E-2</v>
      </c>
      <c r="L1281" s="29">
        <v>0.17775692877276841</v>
      </c>
      <c r="M1281" s="8">
        <v>457.86104875052297</v>
      </c>
      <c r="N1281" s="8">
        <f t="shared" si="78"/>
        <v>1042.7179731134054</v>
      </c>
      <c r="O1281" s="9">
        <f t="shared" si="79"/>
        <v>1042.7179731134054</v>
      </c>
      <c r="P1281" s="9">
        <v>1239.8898994576161</v>
      </c>
      <c r="Q1281" s="30"/>
      <c r="R1281" s="31">
        <v>3.1225154399871826</v>
      </c>
      <c r="S1281" s="30">
        <f>MAX(W1281+MIN(R1281,0),0)</f>
        <v>681.05226039886475</v>
      </c>
      <c r="T1281" s="32"/>
      <c r="U1281" s="32"/>
      <c r="V1281" s="32">
        <v>0</v>
      </c>
      <c r="W1281" s="8">
        <v>681.05226039886475</v>
      </c>
    </row>
    <row r="1282" spans="1:23" x14ac:dyDescent="0.25">
      <c r="A1282" s="26">
        <v>45711.333333333336</v>
      </c>
      <c r="B1282" s="27">
        <f t="shared" si="77"/>
        <v>9</v>
      </c>
      <c r="C1282" s="27">
        <v>0</v>
      </c>
      <c r="D1282" s="27">
        <f t="shared" ref="D1282:D1345" si="80">IF(C1282+B1282&gt;24,1,C1282+B1282)</f>
        <v>9</v>
      </c>
      <c r="E1282" s="28">
        <v>2025</v>
      </c>
      <c r="F1282" s="28">
        <v>2</v>
      </c>
      <c r="G1282" s="29" t="s">
        <v>1285</v>
      </c>
      <c r="H1282" s="29">
        <v>1281</v>
      </c>
      <c r="I1282" s="29">
        <v>429.6234144377035</v>
      </c>
      <c r="J1282" s="29">
        <v>103.25953858146109</v>
      </c>
      <c r="K1282" s="29">
        <v>9.6958324785146391E-2</v>
      </c>
      <c r="L1282" s="29">
        <v>0.17775692877276841</v>
      </c>
      <c r="M1282" s="8">
        <v>448.04811903354482</v>
      </c>
      <c r="N1282" s="8">
        <f t="shared" si="78"/>
        <v>981.20578730626733</v>
      </c>
      <c r="O1282" s="9">
        <f t="shared" si="79"/>
        <v>981.20578730626733</v>
      </c>
      <c r="P1282" s="9">
        <v>1180.2735975576338</v>
      </c>
      <c r="Q1282" s="30"/>
      <c r="R1282" s="31">
        <v>-273.31297302246094</v>
      </c>
      <c r="S1282" s="30">
        <f>MAX(W1282+MIN(R1282,0),0)</f>
        <v>558.49834775924683</v>
      </c>
      <c r="T1282" s="32"/>
      <c r="U1282" s="32"/>
      <c r="V1282" s="32">
        <v>0</v>
      </c>
      <c r="W1282" s="8">
        <v>831.81132078170776</v>
      </c>
    </row>
    <row r="1283" spans="1:23" x14ac:dyDescent="0.25">
      <c r="A1283" s="26">
        <v>45711.375</v>
      </c>
      <c r="B1283" s="27">
        <f t="shared" ref="B1283:B1346" si="81">HOUR(A1283)+1</f>
        <v>10</v>
      </c>
      <c r="C1283" s="27">
        <v>0</v>
      </c>
      <c r="D1283" s="27">
        <f t="shared" si="80"/>
        <v>10</v>
      </c>
      <c r="E1283" s="28">
        <v>2025</v>
      </c>
      <c r="F1283" s="28">
        <v>2</v>
      </c>
      <c r="G1283" s="29" t="s">
        <v>1286</v>
      </c>
      <c r="H1283" s="29">
        <v>1282</v>
      </c>
      <c r="I1283" s="29">
        <v>362.77172681306496</v>
      </c>
      <c r="J1283" s="29">
        <v>110.53895414338589</v>
      </c>
      <c r="K1283" s="29">
        <v>9.6958324785146391E-2</v>
      </c>
      <c r="L1283" s="29">
        <v>0.17775692877276841</v>
      </c>
      <c r="M1283" s="8">
        <v>440.63820665254354</v>
      </c>
      <c r="N1283" s="8">
        <f t="shared" ref="N1283:N1346" si="82">SUMIFS(I1283:M1283,I1283:M1283,"&gt;0")</f>
        <v>914.2236028625523</v>
      </c>
      <c r="O1283" s="9">
        <f t="shared" ref="O1283:O1346" si="83">SUM(I1283:M1283)</f>
        <v>914.2236028625523</v>
      </c>
      <c r="P1283" s="9">
        <v>1111.3955292067631</v>
      </c>
      <c r="Q1283" s="30"/>
      <c r="R1283" s="31">
        <v>-176.4705810546875</v>
      </c>
      <c r="S1283" s="30">
        <f>MAX(W1283+MIN(R1283,0),0)</f>
        <v>804.80460166931152</v>
      </c>
      <c r="T1283" s="32"/>
      <c r="U1283" s="32"/>
      <c r="V1283" s="32">
        <v>0</v>
      </c>
      <c r="W1283" s="8">
        <v>981.27518272399902</v>
      </c>
    </row>
    <row r="1284" spans="1:23" x14ac:dyDescent="0.25">
      <c r="A1284" s="26">
        <v>45711.416666666664</v>
      </c>
      <c r="B1284" s="27">
        <f t="shared" si="81"/>
        <v>11</v>
      </c>
      <c r="C1284" s="27">
        <v>0</v>
      </c>
      <c r="D1284" s="27">
        <f t="shared" si="80"/>
        <v>11</v>
      </c>
      <c r="E1284" s="28">
        <v>2025</v>
      </c>
      <c r="F1284" s="28">
        <v>2</v>
      </c>
      <c r="G1284" s="29" t="s">
        <v>1287</v>
      </c>
      <c r="H1284" s="29">
        <v>1283</v>
      </c>
      <c r="I1284" s="29">
        <v>310.51873095690985</v>
      </c>
      <c r="J1284" s="29">
        <v>116.94251283808489</v>
      </c>
      <c r="K1284" s="29">
        <v>9.6958324785146391E-2</v>
      </c>
      <c r="L1284" s="29">
        <v>0.17775692877276841</v>
      </c>
      <c r="M1284" s="8">
        <v>438.81545689235759</v>
      </c>
      <c r="N1284" s="8">
        <f t="shared" si="82"/>
        <v>866.55141594091026</v>
      </c>
      <c r="O1284" s="9">
        <f t="shared" si="83"/>
        <v>866.55141594091026</v>
      </c>
      <c r="P1284" s="9">
        <v>1061.8274583779651</v>
      </c>
      <c r="Q1284" s="30"/>
      <c r="R1284" s="31">
        <v>-302.33515357971191</v>
      </c>
      <c r="S1284" s="30">
        <f>MAX(W1284+MIN(R1284,0),0)</f>
        <v>545.53871059417725</v>
      </c>
      <c r="T1284" s="32"/>
      <c r="U1284" s="32"/>
      <c r="V1284" s="32">
        <v>0</v>
      </c>
      <c r="W1284" s="8">
        <v>847.87386417388916</v>
      </c>
    </row>
    <row r="1285" spans="1:23" x14ac:dyDescent="0.25">
      <c r="A1285" s="26">
        <v>45711.458333333336</v>
      </c>
      <c r="B1285" s="27">
        <f t="shared" si="81"/>
        <v>12</v>
      </c>
      <c r="C1285" s="27">
        <v>0</v>
      </c>
      <c r="D1285" s="27">
        <f t="shared" si="80"/>
        <v>12</v>
      </c>
      <c r="E1285" s="28">
        <v>2025</v>
      </c>
      <c r="F1285" s="28">
        <v>2</v>
      </c>
      <c r="G1285" s="29" t="s">
        <v>1288</v>
      </c>
      <c r="H1285" s="29">
        <v>1284</v>
      </c>
      <c r="I1285" s="29">
        <v>286.91476544532588</v>
      </c>
      <c r="J1285" s="29">
        <v>118.63928352182496</v>
      </c>
      <c r="K1285" s="29">
        <v>9.6958324785146391E-2</v>
      </c>
      <c r="L1285" s="29">
        <v>0.17775692877276841</v>
      </c>
      <c r="M1285" s="8">
        <v>437.49295588635323</v>
      </c>
      <c r="N1285" s="8">
        <f t="shared" si="82"/>
        <v>843.32172010706199</v>
      </c>
      <c r="O1285" s="9">
        <f t="shared" si="83"/>
        <v>843.32172010706199</v>
      </c>
      <c r="P1285" s="9">
        <v>1036.7018786369608</v>
      </c>
      <c r="Q1285" s="30"/>
      <c r="R1285" s="31">
        <v>-474.07070922851563</v>
      </c>
      <c r="S1285" s="30">
        <f>MAX(W1285+MIN(R1285,0),0)</f>
        <v>145.57696199417114</v>
      </c>
      <c r="T1285" s="32"/>
      <c r="U1285" s="32"/>
      <c r="V1285" s="32">
        <v>0</v>
      </c>
      <c r="W1285" s="8">
        <v>619.64767122268677</v>
      </c>
    </row>
    <row r="1286" spans="1:23" x14ac:dyDescent="0.25">
      <c r="A1286" s="26">
        <v>45711.5</v>
      </c>
      <c r="B1286" s="27">
        <f t="shared" si="81"/>
        <v>13</v>
      </c>
      <c r="C1286" s="27">
        <v>0</v>
      </c>
      <c r="D1286" s="27">
        <f t="shared" si="80"/>
        <v>13</v>
      </c>
      <c r="E1286" s="28">
        <v>2025</v>
      </c>
      <c r="F1286" s="28">
        <v>2</v>
      </c>
      <c r="G1286" s="29" t="s">
        <v>1289</v>
      </c>
      <c r="H1286" s="29">
        <v>1285</v>
      </c>
      <c r="I1286" s="29">
        <v>271.12348628198504</v>
      </c>
      <c r="J1286" s="29">
        <v>115.82856941777555</v>
      </c>
      <c r="K1286" s="29">
        <v>9.6958324785146391E-2</v>
      </c>
      <c r="L1286" s="29">
        <v>0.17775692877276841</v>
      </c>
      <c r="M1286" s="8">
        <v>437.6146062959761</v>
      </c>
      <c r="N1286" s="8">
        <f t="shared" si="82"/>
        <v>824.84137724929462</v>
      </c>
      <c r="O1286" s="9">
        <f t="shared" si="83"/>
        <v>824.84137724929462</v>
      </c>
      <c r="P1286" s="9">
        <v>1018.2215357791936</v>
      </c>
      <c r="Q1286" s="30"/>
      <c r="R1286" s="31">
        <v>-193.16710744628654</v>
      </c>
      <c r="S1286" s="30">
        <f>MAX(W1286+MIN(R1286,0),0)</f>
        <v>675.39806822281389</v>
      </c>
      <c r="T1286" s="32"/>
      <c r="U1286" s="32"/>
      <c r="V1286" s="32">
        <v>0</v>
      </c>
      <c r="W1286" s="8">
        <v>868.56517566910043</v>
      </c>
    </row>
    <row r="1287" spans="1:23" x14ac:dyDescent="0.25">
      <c r="A1287" s="26">
        <v>45711.541666666664</v>
      </c>
      <c r="B1287" s="27">
        <f t="shared" si="81"/>
        <v>14</v>
      </c>
      <c r="C1287" s="27">
        <v>0</v>
      </c>
      <c r="D1287" s="27">
        <f t="shared" si="80"/>
        <v>14</v>
      </c>
      <c r="E1287" s="28">
        <v>2025</v>
      </c>
      <c r="F1287" s="28">
        <v>2</v>
      </c>
      <c r="G1287" s="29" t="s">
        <v>1290</v>
      </c>
      <c r="H1287" s="29">
        <v>1286</v>
      </c>
      <c r="I1287" s="29">
        <v>279.52438646725807</v>
      </c>
      <c r="J1287" s="29">
        <v>112.41455907061857</v>
      </c>
      <c r="K1287" s="29">
        <v>9.6958324785146391E-2</v>
      </c>
      <c r="L1287" s="29">
        <v>0.17775692877276841</v>
      </c>
      <c r="M1287" s="8">
        <v>438.25614713093455</v>
      </c>
      <c r="N1287" s="8">
        <f t="shared" si="82"/>
        <v>830.46980792236911</v>
      </c>
      <c r="O1287" s="9">
        <f t="shared" si="83"/>
        <v>830.46980792236911</v>
      </c>
      <c r="P1287" s="9">
        <v>1023.8499664522681</v>
      </c>
      <c r="Q1287" s="30"/>
      <c r="R1287" s="31">
        <v>-90.424751281738281</v>
      </c>
      <c r="S1287" s="30">
        <f>MAX(W1287+MIN(R1287,0),0)</f>
        <v>863.06523513793945</v>
      </c>
      <c r="T1287" s="32"/>
      <c r="U1287" s="32"/>
      <c r="V1287" s="32">
        <v>0</v>
      </c>
      <c r="W1287" s="8">
        <v>953.48998641967773</v>
      </c>
    </row>
    <row r="1288" spans="1:23" x14ac:dyDescent="0.25">
      <c r="A1288" s="26">
        <v>45711.583333333336</v>
      </c>
      <c r="B1288" s="27">
        <f t="shared" si="81"/>
        <v>15</v>
      </c>
      <c r="C1288" s="27">
        <v>0</v>
      </c>
      <c r="D1288" s="27">
        <f t="shared" si="80"/>
        <v>15</v>
      </c>
      <c r="E1288" s="28">
        <v>2025</v>
      </c>
      <c r="F1288" s="28">
        <v>2</v>
      </c>
      <c r="G1288" s="29" t="s">
        <v>1291</v>
      </c>
      <c r="H1288" s="29">
        <v>1287</v>
      </c>
      <c r="I1288" s="29">
        <v>313.12044600531129</v>
      </c>
      <c r="J1288" s="29">
        <v>110.55511386418343</v>
      </c>
      <c r="K1288" s="29">
        <v>9.6958324785146391E-2</v>
      </c>
      <c r="L1288" s="29">
        <v>0.17775692877276841</v>
      </c>
      <c r="M1288" s="8">
        <v>437.38059441483347</v>
      </c>
      <c r="N1288" s="8">
        <f t="shared" si="82"/>
        <v>861.33086953788609</v>
      </c>
      <c r="O1288" s="9">
        <f t="shared" si="83"/>
        <v>861.33086953788609</v>
      </c>
      <c r="P1288" s="9">
        <v>1052.8151441606292</v>
      </c>
      <c r="Q1288" s="30"/>
      <c r="R1288" s="31">
        <v>-258.01416015625</v>
      </c>
      <c r="S1288" s="30">
        <f>MAX(W1288+MIN(R1288,0),0)</f>
        <v>555.01755428314209</v>
      </c>
      <c r="T1288" s="32"/>
      <c r="U1288" s="32"/>
      <c r="V1288" s="32">
        <v>0</v>
      </c>
      <c r="W1288" s="8">
        <v>813.03171443939209</v>
      </c>
    </row>
    <row r="1289" spans="1:23" x14ac:dyDescent="0.25">
      <c r="A1289" s="26">
        <v>45711.625</v>
      </c>
      <c r="B1289" s="27">
        <f t="shared" si="81"/>
        <v>16</v>
      </c>
      <c r="C1289" s="27">
        <v>0</v>
      </c>
      <c r="D1289" s="27">
        <f t="shared" si="80"/>
        <v>16</v>
      </c>
      <c r="E1289" s="28">
        <v>2025</v>
      </c>
      <c r="F1289" s="28">
        <v>2</v>
      </c>
      <c r="G1289" s="29" t="s">
        <v>1292</v>
      </c>
      <c r="H1289" s="29">
        <v>1288</v>
      </c>
      <c r="I1289" s="29">
        <v>380.37612664988796</v>
      </c>
      <c r="J1289" s="29">
        <v>109.86670975820888</v>
      </c>
      <c r="K1289" s="29">
        <v>9.6958324785146391E-2</v>
      </c>
      <c r="L1289" s="29">
        <v>0.17775692877276841</v>
      </c>
      <c r="M1289" s="8">
        <v>440.14788931660723</v>
      </c>
      <c r="N1289" s="8">
        <f t="shared" si="82"/>
        <v>930.66544097826204</v>
      </c>
      <c r="O1289" s="9">
        <f t="shared" si="83"/>
        <v>930.66544097826204</v>
      </c>
      <c r="P1289" s="9">
        <v>1122.149715601005</v>
      </c>
      <c r="Q1289" s="30"/>
      <c r="R1289" s="31">
        <v>-17.565631866455078</v>
      </c>
      <c r="S1289" s="30">
        <f>MAX(W1289+MIN(R1289,0),0)</f>
        <v>1023.3356595039368</v>
      </c>
      <c r="T1289" s="32"/>
      <c r="U1289" s="32"/>
      <c r="V1289" s="32">
        <v>0</v>
      </c>
      <c r="W1289" s="8">
        <v>1040.9012913703918</v>
      </c>
    </row>
    <row r="1290" spans="1:23" x14ac:dyDescent="0.25">
      <c r="A1290" s="26">
        <v>45711.666666666664</v>
      </c>
      <c r="B1290" s="27">
        <f t="shared" si="81"/>
        <v>17</v>
      </c>
      <c r="C1290" s="27">
        <v>0</v>
      </c>
      <c r="D1290" s="27">
        <f t="shared" si="80"/>
        <v>17</v>
      </c>
      <c r="E1290" s="28">
        <v>2025</v>
      </c>
      <c r="F1290" s="28">
        <v>2</v>
      </c>
      <c r="G1290" s="29" t="s">
        <v>1293</v>
      </c>
      <c r="H1290" s="29">
        <v>1289</v>
      </c>
      <c r="I1290" s="29">
        <v>468.9497109705589</v>
      </c>
      <c r="J1290" s="29">
        <v>107.28546368948432</v>
      </c>
      <c r="K1290" s="29">
        <v>9.6958324785146391E-2</v>
      </c>
      <c r="L1290" s="29">
        <v>0.17775692877276841</v>
      </c>
      <c r="M1290" s="8">
        <v>449.87743719859884</v>
      </c>
      <c r="N1290" s="8">
        <f t="shared" si="82"/>
        <v>1026.3873271122</v>
      </c>
      <c r="O1290" s="9">
        <f t="shared" si="83"/>
        <v>1026.3873271122</v>
      </c>
      <c r="P1290" s="9">
        <v>1215.9757178277871</v>
      </c>
      <c r="Q1290" s="30"/>
      <c r="R1290" s="31">
        <v>-1.2934972047805786</v>
      </c>
      <c r="S1290" s="30">
        <f>MAX(W1290+MIN(R1290,0),0)</f>
        <v>809.65681338310242</v>
      </c>
      <c r="T1290" s="32"/>
      <c r="U1290" s="32"/>
      <c r="V1290" s="32">
        <v>0</v>
      </c>
      <c r="W1290" s="8">
        <v>810.950310587883</v>
      </c>
    </row>
    <row r="1291" spans="1:23" x14ac:dyDescent="0.25">
      <c r="A1291" s="26">
        <v>45711.708333333336</v>
      </c>
      <c r="B1291" s="27">
        <f t="shared" si="81"/>
        <v>18</v>
      </c>
      <c r="C1291" s="27">
        <v>0</v>
      </c>
      <c r="D1291" s="27">
        <f t="shared" si="80"/>
        <v>18</v>
      </c>
      <c r="E1291" s="28">
        <v>2025</v>
      </c>
      <c r="F1291" s="28">
        <v>2</v>
      </c>
      <c r="G1291" s="29" t="s">
        <v>1294</v>
      </c>
      <c r="H1291" s="29">
        <v>1290</v>
      </c>
      <c r="I1291" s="29">
        <v>542.11661748287008</v>
      </c>
      <c r="J1291" s="29">
        <v>109.6975713471948</v>
      </c>
      <c r="K1291" s="29">
        <v>9.6958324785146391E-2</v>
      </c>
      <c r="L1291" s="29">
        <v>0.17775692877276841</v>
      </c>
      <c r="M1291" s="8">
        <v>453.86461663066916</v>
      </c>
      <c r="N1291" s="8">
        <f t="shared" si="82"/>
        <v>1105.9535207142919</v>
      </c>
      <c r="O1291" s="9">
        <f t="shared" si="83"/>
        <v>1105.9535207142919</v>
      </c>
      <c r="P1291" s="9">
        <v>1293.6460275227232</v>
      </c>
      <c r="Q1291" s="30"/>
      <c r="R1291" s="31">
        <v>0</v>
      </c>
      <c r="S1291" s="30">
        <f>MAX(W1291+MIN(R1291,0),0)</f>
        <v>426.42943911254406</v>
      </c>
      <c r="T1291" s="32"/>
      <c r="U1291" s="32"/>
      <c r="V1291" s="32">
        <v>0</v>
      </c>
      <c r="W1291" s="8">
        <v>426.42943911254406</v>
      </c>
    </row>
    <row r="1292" spans="1:23" x14ac:dyDescent="0.25">
      <c r="A1292" s="26">
        <v>45711.75</v>
      </c>
      <c r="B1292" s="27">
        <f t="shared" si="81"/>
        <v>19</v>
      </c>
      <c r="C1292" s="27">
        <v>0</v>
      </c>
      <c r="D1292" s="27">
        <f t="shared" si="80"/>
        <v>19</v>
      </c>
      <c r="E1292" s="28">
        <v>2025</v>
      </c>
      <c r="F1292" s="28">
        <v>2</v>
      </c>
      <c r="G1292" s="29" t="s">
        <v>1295</v>
      </c>
      <c r="H1292" s="29">
        <v>1291</v>
      </c>
      <c r="I1292" s="29">
        <v>568.47312210363236</v>
      </c>
      <c r="J1292" s="29">
        <v>113.6448524806701</v>
      </c>
      <c r="K1292" s="29">
        <v>3.7113492098314369</v>
      </c>
      <c r="L1292" s="29">
        <v>6.7860054202404134</v>
      </c>
      <c r="M1292" s="8">
        <v>483.22296951358385</v>
      </c>
      <c r="N1292" s="8">
        <f t="shared" si="82"/>
        <v>1175.8382987279581</v>
      </c>
      <c r="O1292" s="9">
        <f t="shared" si="83"/>
        <v>1175.8382987279581</v>
      </c>
      <c r="P1292" s="9">
        <v>1334.3930949468302</v>
      </c>
      <c r="Q1292" s="30"/>
      <c r="R1292" s="31">
        <v>0</v>
      </c>
      <c r="S1292" s="30">
        <f>MAX(W1292+MIN(R1292,0),0)</f>
        <v>366.2256383895874</v>
      </c>
      <c r="T1292" s="32"/>
      <c r="U1292" s="32"/>
      <c r="V1292" s="32">
        <v>0</v>
      </c>
      <c r="W1292" s="8">
        <v>366.2256383895874</v>
      </c>
    </row>
    <row r="1293" spans="1:23" x14ac:dyDescent="0.25">
      <c r="A1293" s="26">
        <v>45711.791666666664</v>
      </c>
      <c r="B1293" s="27">
        <f t="shared" si="81"/>
        <v>20</v>
      </c>
      <c r="C1293" s="27">
        <v>0</v>
      </c>
      <c r="D1293" s="27">
        <f t="shared" si="80"/>
        <v>20</v>
      </c>
      <c r="E1293" s="28">
        <v>2025</v>
      </c>
      <c r="F1293" s="28">
        <v>2</v>
      </c>
      <c r="G1293" s="29" t="s">
        <v>1296</v>
      </c>
      <c r="H1293" s="29">
        <v>1292</v>
      </c>
      <c r="I1293" s="29">
        <v>585.19196924075118</v>
      </c>
      <c r="J1293" s="29">
        <v>112.37577574070451</v>
      </c>
      <c r="K1293" s="29">
        <v>3.7113492098314369</v>
      </c>
      <c r="L1293" s="29">
        <v>6.7860054202404134</v>
      </c>
      <c r="M1293" s="8">
        <v>516.45662341034711</v>
      </c>
      <c r="N1293" s="8">
        <f t="shared" si="82"/>
        <v>1224.5217230218745</v>
      </c>
      <c r="O1293" s="9">
        <f t="shared" si="83"/>
        <v>1224.5217230218745</v>
      </c>
      <c r="P1293" s="9">
        <v>1349.8448611098624</v>
      </c>
      <c r="Q1293" s="30"/>
      <c r="R1293" s="31">
        <v>228.68180084228516</v>
      </c>
      <c r="S1293" s="30">
        <f>MAX(W1293+MIN(R1293,0),0)</f>
        <v>567.80303907394409</v>
      </c>
      <c r="T1293" s="32"/>
      <c r="U1293" s="32"/>
      <c r="V1293" s="32">
        <v>0</v>
      </c>
      <c r="W1293" s="8">
        <v>567.80303907394409</v>
      </c>
    </row>
    <row r="1294" spans="1:23" x14ac:dyDescent="0.25">
      <c r="A1294" s="26">
        <v>45711.833333333336</v>
      </c>
      <c r="B1294" s="27">
        <f t="shared" si="81"/>
        <v>21</v>
      </c>
      <c r="C1294" s="27">
        <v>0</v>
      </c>
      <c r="D1294" s="27">
        <f t="shared" si="80"/>
        <v>21</v>
      </c>
      <c r="E1294" s="28">
        <v>2025</v>
      </c>
      <c r="F1294" s="28">
        <v>2</v>
      </c>
      <c r="G1294" s="29" t="s">
        <v>1297</v>
      </c>
      <c r="H1294" s="29">
        <v>1293</v>
      </c>
      <c r="I1294" s="29">
        <v>558.05225681866887</v>
      </c>
      <c r="J1294" s="29">
        <v>109.86563244348905</v>
      </c>
      <c r="K1294" s="29">
        <v>3.7113492098314369</v>
      </c>
      <c r="L1294" s="29">
        <v>6.7860054202404134</v>
      </c>
      <c r="M1294" s="8">
        <v>492.74378197064493</v>
      </c>
      <c r="N1294" s="8">
        <f t="shared" si="82"/>
        <v>1171.1590258628746</v>
      </c>
      <c r="O1294" s="9">
        <f t="shared" si="83"/>
        <v>1171.1590258628746</v>
      </c>
      <c r="P1294" s="9">
        <v>1306.7334219962975</v>
      </c>
      <c r="Q1294" s="30"/>
      <c r="R1294" s="31">
        <v>10.926636695861816</v>
      </c>
      <c r="S1294" s="30">
        <f>MAX(W1294+MIN(R1294,0),0)</f>
        <v>342.93509769439697</v>
      </c>
      <c r="T1294" s="32"/>
      <c r="U1294" s="32"/>
      <c r="V1294" s="32">
        <v>0</v>
      </c>
      <c r="W1294" s="8">
        <v>342.93509769439697</v>
      </c>
    </row>
    <row r="1295" spans="1:23" x14ac:dyDescent="0.25">
      <c r="A1295" s="26">
        <v>45711.875</v>
      </c>
      <c r="B1295" s="27">
        <f t="shared" si="81"/>
        <v>22</v>
      </c>
      <c r="C1295" s="27">
        <v>0</v>
      </c>
      <c r="D1295" s="27">
        <f t="shared" si="80"/>
        <v>22</v>
      </c>
      <c r="E1295" s="28">
        <v>2025</v>
      </c>
      <c r="F1295" s="28">
        <v>2</v>
      </c>
      <c r="G1295" s="29" t="s">
        <v>1298</v>
      </c>
      <c r="H1295" s="29">
        <v>1294</v>
      </c>
      <c r="I1295" s="29">
        <v>502.88081538648078</v>
      </c>
      <c r="J1295" s="29">
        <v>104.77316576282921</v>
      </c>
      <c r="K1295" s="29">
        <v>3.7113492098314369</v>
      </c>
      <c r="L1295" s="29">
        <v>6.7860054202404134</v>
      </c>
      <c r="M1295" s="8">
        <v>512.01246790004711</v>
      </c>
      <c r="N1295" s="8">
        <f t="shared" si="82"/>
        <v>1130.1638036794288</v>
      </c>
      <c r="O1295" s="9">
        <f t="shared" si="83"/>
        <v>1130.1638036794288</v>
      </c>
      <c r="P1295" s="9">
        <v>1237.1862063964697</v>
      </c>
      <c r="Q1295" s="30"/>
      <c r="R1295" s="31">
        <v>0</v>
      </c>
      <c r="S1295" s="30">
        <f>MAX(W1295+MIN(R1295,0),0)</f>
        <v>252.92952346801758</v>
      </c>
      <c r="T1295" s="32"/>
      <c r="U1295" s="32"/>
      <c r="V1295" s="32">
        <v>0</v>
      </c>
      <c r="W1295" s="8">
        <v>252.92952346801758</v>
      </c>
    </row>
    <row r="1296" spans="1:23" x14ac:dyDescent="0.25">
      <c r="A1296" s="26">
        <v>45711.916666666664</v>
      </c>
      <c r="B1296" s="27">
        <f t="shared" si="81"/>
        <v>23</v>
      </c>
      <c r="C1296" s="27">
        <v>0</v>
      </c>
      <c r="D1296" s="27">
        <f t="shared" si="80"/>
        <v>23</v>
      </c>
      <c r="E1296" s="28">
        <v>2025</v>
      </c>
      <c r="F1296" s="28">
        <v>2</v>
      </c>
      <c r="G1296" s="29" t="s">
        <v>1299</v>
      </c>
      <c r="H1296" s="29">
        <v>1295</v>
      </c>
      <c r="I1296" s="29">
        <v>453.47408502012968</v>
      </c>
      <c r="J1296" s="29">
        <v>100.7149212132109</v>
      </c>
      <c r="K1296" s="29">
        <v>3.7113492098314369</v>
      </c>
      <c r="L1296" s="29">
        <v>6.7860054202404134</v>
      </c>
      <c r="M1296" s="8">
        <v>515.87366222355422</v>
      </c>
      <c r="N1296" s="8">
        <f t="shared" si="82"/>
        <v>1080.5600230869666</v>
      </c>
      <c r="O1296" s="9">
        <f t="shared" si="83"/>
        <v>1080.5600230869666</v>
      </c>
      <c r="P1296" s="9">
        <v>1180.6660210798864</v>
      </c>
      <c r="Q1296" s="30"/>
      <c r="R1296" s="31">
        <v>-2.9999999924257281E-6</v>
      </c>
      <c r="S1296" s="30">
        <f>MAX(W1296+MIN(R1296,0),0)</f>
        <v>207.35178299765016</v>
      </c>
      <c r="T1296" s="32"/>
      <c r="U1296" s="32"/>
      <c r="V1296" s="32">
        <v>0</v>
      </c>
      <c r="W1296" s="8">
        <v>207.35178599765015</v>
      </c>
    </row>
    <row r="1297" spans="1:23" x14ac:dyDescent="0.25">
      <c r="A1297" s="26">
        <v>45711.958333333336</v>
      </c>
      <c r="B1297" s="27">
        <f t="shared" si="81"/>
        <v>24</v>
      </c>
      <c r="C1297" s="27">
        <v>0</v>
      </c>
      <c r="D1297" s="27">
        <f t="shared" si="80"/>
        <v>24</v>
      </c>
      <c r="E1297" s="28">
        <v>2025</v>
      </c>
      <c r="F1297" s="28">
        <v>2</v>
      </c>
      <c r="G1297" s="29" t="s">
        <v>1300</v>
      </c>
      <c r="H1297" s="29">
        <v>1296</v>
      </c>
      <c r="I1297" s="29">
        <v>435.04984868151217</v>
      </c>
      <c r="J1297" s="29">
        <v>98.456869560436829</v>
      </c>
      <c r="K1297" s="29">
        <v>3.7113492098314369</v>
      </c>
      <c r="L1297" s="29">
        <v>6.7860054202404134</v>
      </c>
      <c r="M1297" s="8">
        <v>517.77393665074237</v>
      </c>
      <c r="N1297" s="8">
        <f t="shared" si="82"/>
        <v>1061.7780095227631</v>
      </c>
      <c r="O1297" s="9">
        <f t="shared" si="83"/>
        <v>1061.7780095227631</v>
      </c>
      <c r="P1297" s="9">
        <v>1157.2124071738863</v>
      </c>
      <c r="Q1297" s="30"/>
      <c r="R1297" s="31">
        <v>-3.9999999899009708E-6</v>
      </c>
      <c r="S1297" s="30">
        <f>MAX(W1297+MIN(R1297,0),0)</f>
        <v>142.16847144259646</v>
      </c>
      <c r="T1297" s="32"/>
      <c r="U1297" s="32"/>
      <c r="V1297" s="32">
        <v>0</v>
      </c>
      <c r="W1297" s="8">
        <v>142.16847544259645</v>
      </c>
    </row>
    <row r="1298" spans="1:23" x14ac:dyDescent="0.25">
      <c r="A1298" s="26">
        <v>45712</v>
      </c>
      <c r="B1298" s="27">
        <f t="shared" si="81"/>
        <v>1</v>
      </c>
      <c r="C1298" s="27">
        <v>0</v>
      </c>
      <c r="D1298" s="27">
        <f t="shared" si="80"/>
        <v>1</v>
      </c>
      <c r="E1298" s="28">
        <v>2025</v>
      </c>
      <c r="F1298" s="28">
        <v>2</v>
      </c>
      <c r="G1298" s="29" t="s">
        <v>1301</v>
      </c>
      <c r="H1298" s="29">
        <v>1297</v>
      </c>
      <c r="I1298" s="29">
        <v>454.88967656199287</v>
      </c>
      <c r="J1298" s="29">
        <v>97.332152992929124</v>
      </c>
      <c r="K1298" s="29">
        <v>3.7113492098314369</v>
      </c>
      <c r="L1298" s="29">
        <v>6.7860054202404134</v>
      </c>
      <c r="M1298" s="8">
        <v>542.28445207439654</v>
      </c>
      <c r="N1298" s="8">
        <f t="shared" si="82"/>
        <v>1105.0036362593903</v>
      </c>
      <c r="O1298" s="9">
        <f t="shared" si="83"/>
        <v>1105.0036362593903</v>
      </c>
      <c r="P1298" s="9">
        <v>1181.5280388777985</v>
      </c>
      <c r="Q1298" s="30"/>
      <c r="R1298" s="31">
        <v>-9.9999999747524271E-7</v>
      </c>
      <c r="S1298" s="30">
        <f>MAX(W1298+MIN(R1298,0),0)</f>
        <v>142.30287447247315</v>
      </c>
      <c r="T1298" s="32"/>
      <c r="U1298" s="32"/>
      <c r="V1298" s="32">
        <v>0</v>
      </c>
      <c r="W1298" s="8">
        <v>142.30287547247315</v>
      </c>
    </row>
    <row r="1299" spans="1:23" x14ac:dyDescent="0.25">
      <c r="A1299" s="26">
        <v>45712.041666666664</v>
      </c>
      <c r="B1299" s="27">
        <f t="shared" si="81"/>
        <v>2</v>
      </c>
      <c r="C1299" s="27">
        <v>0</v>
      </c>
      <c r="D1299" s="27">
        <f t="shared" si="80"/>
        <v>2</v>
      </c>
      <c r="E1299" s="28">
        <v>2025</v>
      </c>
      <c r="F1299" s="28">
        <v>2</v>
      </c>
      <c r="G1299" s="29" t="s">
        <v>1302</v>
      </c>
      <c r="H1299" s="29">
        <v>1298</v>
      </c>
      <c r="I1299" s="29">
        <v>460.22884831349489</v>
      </c>
      <c r="J1299" s="29">
        <v>96.27315262333137</v>
      </c>
      <c r="K1299" s="29">
        <v>3.7113492098314369</v>
      </c>
      <c r="L1299" s="29">
        <v>6.7860054202404134</v>
      </c>
      <c r="M1299" s="8">
        <v>580.14243675744979</v>
      </c>
      <c r="N1299" s="8">
        <f t="shared" si="82"/>
        <v>1147.1417923243478</v>
      </c>
      <c r="O1299" s="9">
        <f t="shared" si="83"/>
        <v>1147.1417923243478</v>
      </c>
      <c r="P1299" s="9">
        <v>1193.7319927485421</v>
      </c>
      <c r="Q1299" s="30"/>
      <c r="R1299" s="31">
        <v>-9.9999999747524271E-7</v>
      </c>
      <c r="S1299" s="30">
        <f>MAX(W1299+MIN(R1299,0),0)</f>
        <v>103.24277868542481</v>
      </c>
      <c r="T1299" s="32"/>
      <c r="U1299" s="32"/>
      <c r="V1299" s="32">
        <v>0</v>
      </c>
      <c r="W1299" s="8">
        <v>103.24277968542481</v>
      </c>
    </row>
    <row r="1300" spans="1:23" x14ac:dyDescent="0.25">
      <c r="A1300" s="26">
        <v>45712.083333333336</v>
      </c>
      <c r="B1300" s="27">
        <f t="shared" si="81"/>
        <v>3</v>
      </c>
      <c r="C1300" s="27">
        <v>0</v>
      </c>
      <c r="D1300" s="27">
        <f t="shared" si="80"/>
        <v>3</v>
      </c>
      <c r="E1300" s="28">
        <v>2025</v>
      </c>
      <c r="F1300" s="28">
        <v>2</v>
      </c>
      <c r="G1300" s="29" t="s">
        <v>1303</v>
      </c>
      <c r="H1300" s="29">
        <v>1299</v>
      </c>
      <c r="I1300" s="29">
        <v>463.81522901582548</v>
      </c>
      <c r="J1300" s="29">
        <v>96.151416059990012</v>
      </c>
      <c r="K1300" s="29">
        <v>3.7113492098314369</v>
      </c>
      <c r="L1300" s="29">
        <v>6.7860054202404134</v>
      </c>
      <c r="M1300" s="8">
        <v>614.54294679521593</v>
      </c>
      <c r="N1300" s="8">
        <f t="shared" si="82"/>
        <v>1185.0069465011031</v>
      </c>
      <c r="O1300" s="9">
        <f t="shared" si="83"/>
        <v>1185.0069465011031</v>
      </c>
      <c r="P1300" s="9">
        <v>1204.6069464057357</v>
      </c>
      <c r="Q1300" s="30"/>
      <c r="R1300" s="31">
        <v>-2.9999999924257281E-6</v>
      </c>
      <c r="S1300" s="30">
        <f>MAX(W1300+MIN(R1300,0),0)</f>
        <v>81.381474693817154</v>
      </c>
      <c r="T1300" s="32"/>
      <c r="U1300" s="32"/>
      <c r="V1300" s="32">
        <v>0</v>
      </c>
      <c r="W1300" s="8">
        <v>81.381477693817146</v>
      </c>
    </row>
    <row r="1301" spans="1:23" x14ac:dyDescent="0.25">
      <c r="A1301" s="26">
        <v>45712.125</v>
      </c>
      <c r="B1301" s="27">
        <f t="shared" si="81"/>
        <v>4</v>
      </c>
      <c r="C1301" s="27">
        <v>0</v>
      </c>
      <c r="D1301" s="27">
        <f t="shared" si="80"/>
        <v>4</v>
      </c>
      <c r="E1301" s="28">
        <v>2025</v>
      </c>
      <c r="F1301" s="28">
        <v>2</v>
      </c>
      <c r="G1301" s="29" t="s">
        <v>1304</v>
      </c>
      <c r="H1301" s="29">
        <v>1300</v>
      </c>
      <c r="I1301" s="29">
        <v>476.76132000408217</v>
      </c>
      <c r="J1301" s="29">
        <v>96.397043816112387</v>
      </c>
      <c r="K1301" s="29">
        <v>3.7113492098314369</v>
      </c>
      <c r="L1301" s="29">
        <v>6.7860054202404134</v>
      </c>
      <c r="M1301" s="8">
        <v>643.77179997639098</v>
      </c>
      <c r="N1301" s="8">
        <f t="shared" si="82"/>
        <v>1227.4275184266573</v>
      </c>
      <c r="O1301" s="9">
        <f t="shared" si="83"/>
        <v>1227.4275184266573</v>
      </c>
      <c r="P1301" s="9">
        <v>1234.3919182412631</v>
      </c>
      <c r="Q1301" s="30"/>
      <c r="R1301" s="31">
        <v>-2.9999999924257281E-6</v>
      </c>
      <c r="S1301" s="30">
        <f>MAX(W1301+MIN(R1301,0),0)</f>
        <v>81.301561792892471</v>
      </c>
      <c r="T1301" s="32"/>
      <c r="U1301" s="32"/>
      <c r="V1301" s="32">
        <v>0</v>
      </c>
      <c r="W1301" s="8">
        <v>81.301564792892464</v>
      </c>
    </row>
    <row r="1302" spans="1:23" x14ac:dyDescent="0.25">
      <c r="A1302" s="26">
        <v>45712.166666666664</v>
      </c>
      <c r="B1302" s="27">
        <f t="shared" si="81"/>
        <v>5</v>
      </c>
      <c r="C1302" s="27">
        <v>0</v>
      </c>
      <c r="D1302" s="27">
        <f t="shared" si="80"/>
        <v>5</v>
      </c>
      <c r="E1302" s="28">
        <v>2025</v>
      </c>
      <c r="F1302" s="28">
        <v>2</v>
      </c>
      <c r="G1302" s="29" t="s">
        <v>1305</v>
      </c>
      <c r="H1302" s="29">
        <v>1301</v>
      </c>
      <c r="I1302" s="29">
        <v>504.64868884173001</v>
      </c>
      <c r="J1302" s="29">
        <v>96.610352130639711</v>
      </c>
      <c r="K1302" s="29">
        <v>3.7113492098314369</v>
      </c>
      <c r="L1302" s="29">
        <v>6.7860054202404134</v>
      </c>
      <c r="M1302" s="8">
        <v>673.97756111853391</v>
      </c>
      <c r="N1302" s="8">
        <f t="shared" si="82"/>
        <v>1285.7339567209754</v>
      </c>
      <c r="O1302" s="9">
        <f t="shared" si="83"/>
        <v>1285.7339567209754</v>
      </c>
      <c r="P1302" s="9">
        <v>1287.5989567305121</v>
      </c>
      <c r="Q1302" s="30"/>
      <c r="R1302" s="31">
        <v>-2.9999999924257281E-6</v>
      </c>
      <c r="S1302" s="30">
        <f>MAX(W1302+MIN(R1302,0),0)</f>
        <v>88.744178255599991</v>
      </c>
      <c r="T1302" s="32"/>
      <c r="U1302" s="32"/>
      <c r="V1302" s="32">
        <v>0</v>
      </c>
      <c r="W1302" s="8">
        <v>88.744181255599983</v>
      </c>
    </row>
    <row r="1303" spans="1:23" x14ac:dyDescent="0.25">
      <c r="A1303" s="26">
        <v>45712.208333333336</v>
      </c>
      <c r="B1303" s="27">
        <f t="shared" si="81"/>
        <v>6</v>
      </c>
      <c r="C1303" s="27">
        <v>0</v>
      </c>
      <c r="D1303" s="27">
        <f t="shared" si="80"/>
        <v>6</v>
      </c>
      <c r="E1303" s="28">
        <v>2025</v>
      </c>
      <c r="F1303" s="28">
        <v>2</v>
      </c>
      <c r="G1303" s="29" t="s">
        <v>1306</v>
      </c>
      <c r="H1303" s="29">
        <v>1302</v>
      </c>
      <c r="I1303" s="29">
        <v>549.2861469433717</v>
      </c>
      <c r="J1303" s="29">
        <v>96.933546546590193</v>
      </c>
      <c r="K1303" s="29">
        <v>3.7113492098314369</v>
      </c>
      <c r="L1303" s="29">
        <v>6.7860054202404134</v>
      </c>
      <c r="M1303" s="8">
        <v>519.28694641764343</v>
      </c>
      <c r="N1303" s="8">
        <f t="shared" si="82"/>
        <v>1176.003994537677</v>
      </c>
      <c r="O1303" s="9">
        <f t="shared" si="83"/>
        <v>1176.003994537677</v>
      </c>
      <c r="P1303" s="9">
        <v>1367.4882691604203</v>
      </c>
      <c r="Q1303" s="30"/>
      <c r="R1303" s="31">
        <v>243.49141442775726</v>
      </c>
      <c r="S1303" s="30">
        <f>MAX(W1303+MIN(R1303,0),0)</f>
        <v>324.33515340089798</v>
      </c>
      <c r="T1303" s="32"/>
      <c r="U1303" s="32"/>
      <c r="V1303" s="32">
        <v>0</v>
      </c>
      <c r="W1303" s="8">
        <v>324.33515340089798</v>
      </c>
    </row>
    <row r="1304" spans="1:23" x14ac:dyDescent="0.25">
      <c r="A1304" s="26">
        <v>45712.25</v>
      </c>
      <c r="B1304" s="27">
        <f t="shared" si="81"/>
        <v>7</v>
      </c>
      <c r="C1304" s="27">
        <v>0</v>
      </c>
      <c r="D1304" s="27">
        <f t="shared" si="80"/>
        <v>7</v>
      </c>
      <c r="E1304" s="28">
        <v>2025</v>
      </c>
      <c r="F1304" s="28">
        <v>2</v>
      </c>
      <c r="G1304" s="29" t="s">
        <v>1307</v>
      </c>
      <c r="H1304" s="29">
        <v>1303</v>
      </c>
      <c r="I1304" s="29">
        <v>583.87118139423342</v>
      </c>
      <c r="J1304" s="29">
        <v>97.114535419522468</v>
      </c>
      <c r="K1304" s="29">
        <v>9.6958324785146391E-2</v>
      </c>
      <c r="L1304" s="29">
        <v>0.17775692877276841</v>
      </c>
      <c r="M1304" s="8">
        <v>539.49855336894916</v>
      </c>
      <c r="N1304" s="8">
        <f t="shared" si="82"/>
        <v>1220.7589854362629</v>
      </c>
      <c r="O1304" s="9">
        <f t="shared" si="83"/>
        <v>1220.7589854362629</v>
      </c>
      <c r="P1304" s="9">
        <v>1414.139143966162</v>
      </c>
      <c r="Q1304" s="30"/>
      <c r="R1304" s="31">
        <v>570</v>
      </c>
      <c r="S1304" s="30">
        <f>MAX(W1304+MIN(R1304,0),0)</f>
        <v>656.32436278811656</v>
      </c>
      <c r="T1304" s="32"/>
      <c r="U1304" s="32"/>
      <c r="V1304" s="32">
        <v>0</v>
      </c>
      <c r="W1304" s="8">
        <v>656.32436278811656</v>
      </c>
    </row>
    <row r="1305" spans="1:23" x14ac:dyDescent="0.25">
      <c r="A1305" s="26">
        <v>45712.291666666664</v>
      </c>
      <c r="B1305" s="27">
        <f t="shared" si="81"/>
        <v>8</v>
      </c>
      <c r="C1305" s="27">
        <v>0</v>
      </c>
      <c r="D1305" s="27">
        <f t="shared" si="80"/>
        <v>8</v>
      </c>
      <c r="E1305" s="28">
        <v>2025</v>
      </c>
      <c r="F1305" s="28">
        <v>2</v>
      </c>
      <c r="G1305" s="29" t="s">
        <v>1308</v>
      </c>
      <c r="H1305" s="29">
        <v>1304</v>
      </c>
      <c r="I1305" s="29">
        <v>538.01097108557894</v>
      </c>
      <c r="J1305" s="29">
        <v>93.658509798291917</v>
      </c>
      <c r="K1305" s="29">
        <v>9.6958324785146391E-2</v>
      </c>
      <c r="L1305" s="29">
        <v>0.17775692877276841</v>
      </c>
      <c r="M1305" s="8">
        <v>553.04575084612782</v>
      </c>
      <c r="N1305" s="8">
        <f t="shared" si="82"/>
        <v>1184.9899469835566</v>
      </c>
      <c r="O1305" s="9">
        <f t="shared" si="83"/>
        <v>1184.9899469835566</v>
      </c>
      <c r="P1305" s="9">
        <v>1382.1618733277674</v>
      </c>
      <c r="Q1305" s="30"/>
      <c r="R1305" s="31">
        <v>443.63865661621094</v>
      </c>
      <c r="S1305" s="30">
        <f>MAX(W1305+MIN(R1305,0),0)</f>
        <v>868.31101965904236</v>
      </c>
      <c r="T1305" s="32"/>
      <c r="U1305" s="32"/>
      <c r="V1305" s="32">
        <v>0</v>
      </c>
      <c r="W1305" s="8">
        <v>868.31101965904236</v>
      </c>
    </row>
    <row r="1306" spans="1:23" x14ac:dyDescent="0.25">
      <c r="A1306" s="26">
        <v>45712.333333333336</v>
      </c>
      <c r="B1306" s="27">
        <f t="shared" si="81"/>
        <v>9</v>
      </c>
      <c r="C1306" s="27">
        <v>0</v>
      </c>
      <c r="D1306" s="27">
        <f t="shared" si="80"/>
        <v>9</v>
      </c>
      <c r="E1306" s="28">
        <v>2025</v>
      </c>
      <c r="F1306" s="28">
        <v>2</v>
      </c>
      <c r="G1306" s="29" t="s">
        <v>1309</v>
      </c>
      <c r="H1306" s="29">
        <v>1305</v>
      </c>
      <c r="I1306" s="29">
        <v>438.77628029742129</v>
      </c>
      <c r="J1306" s="29">
        <v>95.823912385160185</v>
      </c>
      <c r="K1306" s="29">
        <v>9.6958324785146391E-2</v>
      </c>
      <c r="L1306" s="29">
        <v>0.17775692877276841</v>
      </c>
      <c r="M1306" s="8">
        <v>555.28876250875965</v>
      </c>
      <c r="N1306" s="8">
        <f t="shared" si="82"/>
        <v>1090.163670444899</v>
      </c>
      <c r="O1306" s="9">
        <f t="shared" si="83"/>
        <v>1090.163670444899</v>
      </c>
      <c r="P1306" s="9">
        <v>1289.2314806962656</v>
      </c>
      <c r="Q1306" s="30"/>
      <c r="R1306" s="31">
        <v>15.261503219604492</v>
      </c>
      <c r="S1306" s="30">
        <f>MAX(W1306+MIN(R1306,0),0)</f>
        <v>861.54721343517303</v>
      </c>
      <c r="T1306" s="32"/>
      <c r="U1306" s="32"/>
      <c r="V1306" s="32">
        <v>0</v>
      </c>
      <c r="W1306" s="8">
        <v>861.54721343517303</v>
      </c>
    </row>
    <row r="1307" spans="1:23" x14ac:dyDescent="0.25">
      <c r="A1307" s="26">
        <v>45712.375</v>
      </c>
      <c r="B1307" s="27">
        <f t="shared" si="81"/>
        <v>10</v>
      </c>
      <c r="C1307" s="27">
        <v>0</v>
      </c>
      <c r="D1307" s="27">
        <f t="shared" si="80"/>
        <v>10</v>
      </c>
      <c r="E1307" s="28">
        <v>2025</v>
      </c>
      <c r="F1307" s="28">
        <v>2</v>
      </c>
      <c r="G1307" s="29" t="s">
        <v>1310</v>
      </c>
      <c r="H1307" s="29">
        <v>1306</v>
      </c>
      <c r="I1307" s="29">
        <v>373.03099489005325</v>
      </c>
      <c r="J1307" s="29">
        <v>101.96568360293929</v>
      </c>
      <c r="K1307" s="29">
        <v>9.6958324785146391E-2</v>
      </c>
      <c r="L1307" s="29">
        <v>0.17775692877276841</v>
      </c>
      <c r="M1307" s="8">
        <v>555.9278671895247</v>
      </c>
      <c r="N1307" s="8">
        <f t="shared" si="82"/>
        <v>1031.1992609360752</v>
      </c>
      <c r="O1307" s="9">
        <f t="shared" si="83"/>
        <v>1031.1992609360752</v>
      </c>
      <c r="P1307" s="9">
        <v>1228.371187280286</v>
      </c>
      <c r="Q1307" s="30"/>
      <c r="R1307" s="31">
        <v>0</v>
      </c>
      <c r="S1307" s="30">
        <f>MAX(W1307+MIN(R1307,0),0)</f>
        <v>894.02555561065674</v>
      </c>
      <c r="T1307" s="32"/>
      <c r="U1307" s="32"/>
      <c r="V1307" s="32">
        <v>0</v>
      </c>
      <c r="W1307" s="8">
        <v>894.02555561065674</v>
      </c>
    </row>
    <row r="1308" spans="1:23" x14ac:dyDescent="0.25">
      <c r="A1308" s="26">
        <v>45712.416666666664</v>
      </c>
      <c r="B1308" s="27">
        <f t="shared" si="81"/>
        <v>11</v>
      </c>
      <c r="C1308" s="27">
        <v>0</v>
      </c>
      <c r="D1308" s="27">
        <f t="shared" si="80"/>
        <v>11</v>
      </c>
      <c r="E1308" s="28">
        <v>2025</v>
      </c>
      <c r="F1308" s="28">
        <v>2</v>
      </c>
      <c r="G1308" s="29" t="s">
        <v>1311</v>
      </c>
      <c r="H1308" s="29">
        <v>1307</v>
      </c>
      <c r="I1308" s="29">
        <v>325.09264448683717</v>
      </c>
      <c r="J1308" s="29">
        <v>106.64122948702301</v>
      </c>
      <c r="K1308" s="29">
        <v>9.6958324785146391E-2</v>
      </c>
      <c r="L1308" s="29">
        <v>0.17775692877276841</v>
      </c>
      <c r="M1308" s="8">
        <v>553.12697612226907</v>
      </c>
      <c r="N1308" s="8">
        <f t="shared" si="82"/>
        <v>985.13556534968711</v>
      </c>
      <c r="O1308" s="9">
        <f t="shared" si="83"/>
        <v>985.13556534968711</v>
      </c>
      <c r="P1308" s="9">
        <v>1180.411607786742</v>
      </c>
      <c r="Q1308" s="30"/>
      <c r="R1308" s="31">
        <v>0</v>
      </c>
      <c r="S1308" s="30">
        <f>MAX(W1308+MIN(R1308,0),0)</f>
        <v>890.0295467376709</v>
      </c>
      <c r="T1308" s="32"/>
      <c r="U1308" s="32"/>
      <c r="V1308" s="32">
        <v>0</v>
      </c>
      <c r="W1308" s="8">
        <v>890.0295467376709</v>
      </c>
    </row>
    <row r="1309" spans="1:23" x14ac:dyDescent="0.25">
      <c r="A1309" s="26">
        <v>45712.458333333336</v>
      </c>
      <c r="B1309" s="27">
        <f t="shared" si="81"/>
        <v>12</v>
      </c>
      <c r="C1309" s="27">
        <v>0</v>
      </c>
      <c r="D1309" s="27">
        <f t="shared" si="80"/>
        <v>12</v>
      </c>
      <c r="E1309" s="28">
        <v>2025</v>
      </c>
      <c r="F1309" s="28">
        <v>2</v>
      </c>
      <c r="G1309" s="29" t="s">
        <v>1312</v>
      </c>
      <c r="H1309" s="29">
        <v>1308</v>
      </c>
      <c r="I1309" s="29">
        <v>276.28166916055483</v>
      </c>
      <c r="J1309" s="29">
        <v>108.03742936392914</v>
      </c>
      <c r="K1309" s="29">
        <v>9.6958324785146391E-2</v>
      </c>
      <c r="L1309" s="29">
        <v>0.17775692877276841</v>
      </c>
      <c r="M1309" s="8">
        <v>543.82677544061437</v>
      </c>
      <c r="N1309" s="8">
        <f t="shared" si="82"/>
        <v>928.42058921865623</v>
      </c>
      <c r="O1309" s="9">
        <f t="shared" si="83"/>
        <v>928.42058921865623</v>
      </c>
      <c r="P1309" s="9">
        <v>1121.8007477485553</v>
      </c>
      <c r="Q1309" s="30"/>
      <c r="R1309" s="31">
        <v>-135.13358020782471</v>
      </c>
      <c r="S1309" s="30">
        <f>MAX(W1309+MIN(R1309,0),0)</f>
        <v>607.91847372055054</v>
      </c>
      <c r="T1309" s="32"/>
      <c r="U1309" s="32"/>
      <c r="V1309" s="32">
        <v>0</v>
      </c>
      <c r="W1309" s="8">
        <v>743.05205392837524</v>
      </c>
    </row>
    <row r="1310" spans="1:23" x14ac:dyDescent="0.25">
      <c r="A1310" s="26">
        <v>45712.5</v>
      </c>
      <c r="B1310" s="27">
        <f t="shared" si="81"/>
        <v>13</v>
      </c>
      <c r="C1310" s="27">
        <v>0</v>
      </c>
      <c r="D1310" s="27">
        <f t="shared" si="80"/>
        <v>13</v>
      </c>
      <c r="E1310" s="28">
        <v>2025</v>
      </c>
      <c r="F1310" s="28">
        <v>2</v>
      </c>
      <c r="G1310" s="29" t="s">
        <v>1313</v>
      </c>
      <c r="H1310" s="29">
        <v>1309</v>
      </c>
      <c r="I1310" s="29">
        <v>254.11807342939019</v>
      </c>
      <c r="J1310" s="29">
        <v>103.61397512428678</v>
      </c>
      <c r="K1310" s="29">
        <v>9.6958324785146391E-2</v>
      </c>
      <c r="L1310" s="29">
        <v>0.17775692877276841</v>
      </c>
      <c r="M1310" s="8">
        <v>537.13995766771586</v>
      </c>
      <c r="N1310" s="8">
        <f t="shared" si="82"/>
        <v>895.14672147495071</v>
      </c>
      <c r="O1310" s="9">
        <f t="shared" si="83"/>
        <v>895.14672147495071</v>
      </c>
      <c r="P1310" s="9">
        <v>1088.5268800048498</v>
      </c>
      <c r="Q1310" s="30"/>
      <c r="R1310" s="31">
        <v>-362.94770812988281</v>
      </c>
      <c r="S1310" s="30">
        <f>MAX(W1310+MIN(R1310,0),0)</f>
        <v>182.15373754501343</v>
      </c>
      <c r="T1310" s="32"/>
      <c r="U1310" s="32"/>
      <c r="V1310" s="32">
        <v>0</v>
      </c>
      <c r="W1310" s="8">
        <v>545.10144567489624</v>
      </c>
    </row>
    <row r="1311" spans="1:23" x14ac:dyDescent="0.25">
      <c r="A1311" s="26">
        <v>45712.541666666664</v>
      </c>
      <c r="B1311" s="27">
        <f t="shared" si="81"/>
        <v>14</v>
      </c>
      <c r="C1311" s="27">
        <v>0</v>
      </c>
      <c r="D1311" s="27">
        <f t="shared" si="80"/>
        <v>14</v>
      </c>
      <c r="E1311" s="28">
        <v>2025</v>
      </c>
      <c r="F1311" s="28">
        <v>2</v>
      </c>
      <c r="G1311" s="29" t="s">
        <v>1314</v>
      </c>
      <c r="H1311" s="29">
        <v>1310</v>
      </c>
      <c r="I1311" s="29">
        <v>267.15034959523371</v>
      </c>
      <c r="J1311" s="29">
        <v>100.28291801055708</v>
      </c>
      <c r="K1311" s="29">
        <v>9.6958324785146391E-2</v>
      </c>
      <c r="L1311" s="29">
        <v>0.17775692877276841</v>
      </c>
      <c r="M1311" s="8">
        <v>534.31392082734874</v>
      </c>
      <c r="N1311" s="8">
        <f t="shared" si="82"/>
        <v>902.02190368669744</v>
      </c>
      <c r="O1311" s="9">
        <f t="shared" si="83"/>
        <v>902.02190368669744</v>
      </c>
      <c r="P1311" s="9">
        <v>1095.4020622165963</v>
      </c>
      <c r="Q1311" s="30"/>
      <c r="R1311" s="31">
        <v>-300.96553039550781</v>
      </c>
      <c r="S1311" s="30">
        <f>MAX(W1311+MIN(R1311,0),0)</f>
        <v>289.19635772705078</v>
      </c>
      <c r="T1311" s="32"/>
      <c r="U1311" s="32"/>
      <c r="V1311" s="32">
        <v>0</v>
      </c>
      <c r="W1311" s="8">
        <v>590.16188812255859</v>
      </c>
    </row>
    <row r="1312" spans="1:23" x14ac:dyDescent="0.25">
      <c r="A1312" s="26">
        <v>45712.583333333336</v>
      </c>
      <c r="B1312" s="27">
        <f t="shared" si="81"/>
        <v>15</v>
      </c>
      <c r="C1312" s="27">
        <v>0</v>
      </c>
      <c r="D1312" s="27">
        <f t="shared" si="80"/>
        <v>15</v>
      </c>
      <c r="E1312" s="28">
        <v>2025</v>
      </c>
      <c r="F1312" s="28">
        <v>2</v>
      </c>
      <c r="G1312" s="29" t="s">
        <v>1315</v>
      </c>
      <c r="H1312" s="29">
        <v>1311</v>
      </c>
      <c r="I1312" s="29">
        <v>304.23690882555223</v>
      </c>
      <c r="J1312" s="29">
        <v>98.898568595569159</v>
      </c>
      <c r="K1312" s="29">
        <v>9.6958324785146391E-2</v>
      </c>
      <c r="L1312" s="29">
        <v>0.17775692877276841</v>
      </c>
      <c r="M1312" s="8">
        <v>526.48038719681745</v>
      </c>
      <c r="N1312" s="8">
        <f t="shared" si="82"/>
        <v>929.89057987149681</v>
      </c>
      <c r="O1312" s="9">
        <f t="shared" si="83"/>
        <v>929.89057987149681</v>
      </c>
      <c r="P1312" s="9">
        <v>1121.37485449424</v>
      </c>
      <c r="Q1312" s="30"/>
      <c r="R1312" s="31">
        <v>-496.29293060302734</v>
      </c>
      <c r="S1312" s="30">
        <f>MAX(W1312+MIN(R1312,0),0)</f>
        <v>0</v>
      </c>
      <c r="T1312" s="32"/>
      <c r="U1312" s="32"/>
      <c r="V1312" s="32">
        <v>0</v>
      </c>
      <c r="W1312" s="8">
        <v>406.94044303894043</v>
      </c>
    </row>
    <row r="1313" spans="1:23" x14ac:dyDescent="0.25">
      <c r="A1313" s="26">
        <v>45712.625</v>
      </c>
      <c r="B1313" s="27">
        <f t="shared" si="81"/>
        <v>16</v>
      </c>
      <c r="C1313" s="27">
        <v>0</v>
      </c>
      <c r="D1313" s="27">
        <f t="shared" si="80"/>
        <v>16</v>
      </c>
      <c r="E1313" s="28">
        <v>2025</v>
      </c>
      <c r="F1313" s="28">
        <v>2</v>
      </c>
      <c r="G1313" s="29" t="s">
        <v>1316</v>
      </c>
      <c r="H1313" s="29">
        <v>1312</v>
      </c>
      <c r="I1313" s="29">
        <v>383.55635970284078</v>
      </c>
      <c r="J1313" s="29">
        <v>97.797552951897828</v>
      </c>
      <c r="K1313" s="29">
        <v>9.6958324785146391E-2</v>
      </c>
      <c r="L1313" s="29">
        <v>0.17775692877276841</v>
      </c>
      <c r="M1313" s="8">
        <v>515.09812855443511</v>
      </c>
      <c r="N1313" s="8">
        <f t="shared" si="82"/>
        <v>996.7267564627316</v>
      </c>
      <c r="O1313" s="9">
        <f t="shared" si="83"/>
        <v>996.7267564627316</v>
      </c>
      <c r="P1313" s="9">
        <v>1188.2110310854748</v>
      </c>
      <c r="Q1313" s="30"/>
      <c r="R1313" s="31">
        <v>-489.58036041259766</v>
      </c>
      <c r="S1313" s="30">
        <f>MAX(W1313+MIN(R1313,0),0)</f>
        <v>0</v>
      </c>
      <c r="T1313" s="32"/>
      <c r="U1313" s="32"/>
      <c r="V1313" s="32">
        <v>0</v>
      </c>
      <c r="W1313" s="8">
        <v>351.99715566635132</v>
      </c>
    </row>
    <row r="1314" spans="1:23" x14ac:dyDescent="0.25">
      <c r="A1314" s="26">
        <v>45712.666666666664</v>
      </c>
      <c r="B1314" s="27">
        <f t="shared" si="81"/>
        <v>17</v>
      </c>
      <c r="C1314" s="27">
        <v>0</v>
      </c>
      <c r="D1314" s="27">
        <f t="shared" si="80"/>
        <v>17</v>
      </c>
      <c r="E1314" s="28">
        <v>2025</v>
      </c>
      <c r="F1314" s="28">
        <v>2</v>
      </c>
      <c r="G1314" s="29" t="s">
        <v>1317</v>
      </c>
      <c r="H1314" s="29">
        <v>1313</v>
      </c>
      <c r="I1314" s="29">
        <v>492.23586863979159</v>
      </c>
      <c r="J1314" s="29">
        <v>95.576129999598137</v>
      </c>
      <c r="K1314" s="29">
        <v>9.6958324785146391E-2</v>
      </c>
      <c r="L1314" s="29">
        <v>0.17775692877276841</v>
      </c>
      <c r="M1314" s="8">
        <v>522.71056815166764</v>
      </c>
      <c r="N1314" s="8">
        <f t="shared" si="82"/>
        <v>1110.7972820446153</v>
      </c>
      <c r="O1314" s="9">
        <f t="shared" si="83"/>
        <v>1110.7972820446153</v>
      </c>
      <c r="P1314" s="9">
        <v>1286.0027642891068</v>
      </c>
      <c r="Q1314" s="30"/>
      <c r="R1314" s="31">
        <v>0</v>
      </c>
      <c r="S1314" s="30">
        <f>MAX(W1314+MIN(R1314,0),0)</f>
        <v>601.68855571746826</v>
      </c>
      <c r="T1314" s="32"/>
      <c r="U1314" s="32"/>
      <c r="V1314" s="32">
        <v>0</v>
      </c>
      <c r="W1314" s="8">
        <v>601.68855571746826</v>
      </c>
    </row>
    <row r="1315" spans="1:23" x14ac:dyDescent="0.25">
      <c r="A1315" s="26">
        <v>45712.708333333336</v>
      </c>
      <c r="B1315" s="27">
        <f t="shared" si="81"/>
        <v>18</v>
      </c>
      <c r="C1315" s="27">
        <v>0</v>
      </c>
      <c r="D1315" s="27">
        <f t="shared" si="80"/>
        <v>18</v>
      </c>
      <c r="E1315" s="28">
        <v>2025</v>
      </c>
      <c r="F1315" s="28">
        <v>2</v>
      </c>
      <c r="G1315" s="29" t="s">
        <v>1318</v>
      </c>
      <c r="H1315" s="29">
        <v>1314</v>
      </c>
      <c r="I1315" s="29">
        <v>581.68315519824864</v>
      </c>
      <c r="J1315" s="29">
        <v>101.93336416134423</v>
      </c>
      <c r="K1315" s="29">
        <v>9.6958324785146391E-2</v>
      </c>
      <c r="L1315" s="29">
        <v>0.17775692877276841</v>
      </c>
      <c r="M1315" s="8">
        <v>644.14561944680804</v>
      </c>
      <c r="N1315" s="8">
        <f t="shared" si="82"/>
        <v>1328.0368540599588</v>
      </c>
      <c r="O1315" s="9">
        <f t="shared" si="83"/>
        <v>1328.0368540599588</v>
      </c>
      <c r="P1315" s="9">
        <v>1372.2005676343683</v>
      </c>
      <c r="Q1315" s="30"/>
      <c r="R1315" s="31">
        <v>7.2050869464874268E-2</v>
      </c>
      <c r="S1315" s="30">
        <f>MAX(W1315+MIN(R1315,0),0)</f>
        <v>233.18870817124844</v>
      </c>
      <c r="T1315" s="32"/>
      <c r="U1315" s="32"/>
      <c r="V1315" s="32">
        <v>0</v>
      </c>
      <c r="W1315" s="8">
        <v>233.18870817124844</v>
      </c>
    </row>
    <row r="1316" spans="1:23" x14ac:dyDescent="0.25">
      <c r="A1316" s="26">
        <v>45712.75</v>
      </c>
      <c r="B1316" s="27">
        <f t="shared" si="81"/>
        <v>19</v>
      </c>
      <c r="C1316" s="27">
        <v>0</v>
      </c>
      <c r="D1316" s="27">
        <f t="shared" si="80"/>
        <v>19</v>
      </c>
      <c r="E1316" s="28">
        <v>2025</v>
      </c>
      <c r="F1316" s="28">
        <v>2</v>
      </c>
      <c r="G1316" s="29" t="s">
        <v>1319</v>
      </c>
      <c r="H1316" s="29">
        <v>1315</v>
      </c>
      <c r="I1316" s="29">
        <v>625.97479527482335</v>
      </c>
      <c r="J1316" s="29">
        <v>107.73793587181501</v>
      </c>
      <c r="K1316" s="29">
        <v>3.7113492098314369</v>
      </c>
      <c r="L1316" s="29">
        <v>6.7860054202404134</v>
      </c>
      <c r="M1316" s="8">
        <v>495.97558610129147</v>
      </c>
      <c r="N1316" s="8">
        <f t="shared" si="82"/>
        <v>1240.1856718780016</v>
      </c>
      <c r="O1316" s="9">
        <f t="shared" si="83"/>
        <v>1240.1856718780016</v>
      </c>
      <c r="P1316" s="9">
        <v>1427.8781786864329</v>
      </c>
      <c r="Q1316" s="30"/>
      <c r="R1316" s="31">
        <v>437.18130493164063</v>
      </c>
      <c r="S1316" s="30">
        <f>MAX(W1316+MIN(R1316,0),0)</f>
        <v>611.07632160186768</v>
      </c>
      <c r="T1316" s="32"/>
      <c r="U1316" s="32"/>
      <c r="V1316" s="32">
        <v>0</v>
      </c>
      <c r="W1316" s="8">
        <v>611.07632160186768</v>
      </c>
    </row>
    <row r="1317" spans="1:23" x14ac:dyDescent="0.25">
      <c r="A1317" s="26">
        <v>45712.791666666664</v>
      </c>
      <c r="B1317" s="27">
        <f t="shared" si="81"/>
        <v>20</v>
      </c>
      <c r="C1317" s="27">
        <v>0</v>
      </c>
      <c r="D1317" s="27">
        <f t="shared" si="80"/>
        <v>20</v>
      </c>
      <c r="E1317" s="28">
        <v>2025</v>
      </c>
      <c r="F1317" s="28">
        <v>2</v>
      </c>
      <c r="G1317" s="29" t="s">
        <v>1320</v>
      </c>
      <c r="H1317" s="29">
        <v>1316</v>
      </c>
      <c r="I1317" s="29">
        <v>639.91632506420751</v>
      </c>
      <c r="J1317" s="29">
        <v>107.88014141483323</v>
      </c>
      <c r="K1317" s="29">
        <v>3.7113492098314369</v>
      </c>
      <c r="L1317" s="29">
        <v>6.7860054202404134</v>
      </c>
      <c r="M1317" s="8">
        <v>498.08447924012967</v>
      </c>
      <c r="N1317" s="8">
        <f t="shared" si="82"/>
        <v>1256.3783003492422</v>
      </c>
      <c r="O1317" s="9">
        <f t="shared" si="83"/>
        <v>1256.3783003492422</v>
      </c>
      <c r="P1317" s="9">
        <v>1444.0708071576735</v>
      </c>
      <c r="Q1317" s="30"/>
      <c r="R1317" s="31">
        <v>461.48031616210938</v>
      </c>
      <c r="S1317" s="30">
        <f>MAX(W1317+MIN(R1317,0),0)</f>
        <v>699.91356611251831</v>
      </c>
      <c r="T1317" s="32"/>
      <c r="U1317" s="32"/>
      <c r="V1317" s="32">
        <v>0</v>
      </c>
      <c r="W1317" s="8">
        <v>699.91356611251831</v>
      </c>
    </row>
    <row r="1318" spans="1:23" x14ac:dyDescent="0.25">
      <c r="A1318" s="26">
        <v>45712.833333333336</v>
      </c>
      <c r="B1318" s="27">
        <f t="shared" si="81"/>
        <v>21</v>
      </c>
      <c r="C1318" s="27">
        <v>0</v>
      </c>
      <c r="D1318" s="27">
        <f t="shared" si="80"/>
        <v>21</v>
      </c>
      <c r="E1318" s="28">
        <v>2025</v>
      </c>
      <c r="F1318" s="28">
        <v>2</v>
      </c>
      <c r="G1318" s="29" t="s">
        <v>1321</v>
      </c>
      <c r="H1318" s="29">
        <v>1317</v>
      </c>
      <c r="I1318" s="29">
        <v>606.85245899775282</v>
      </c>
      <c r="J1318" s="29">
        <v>105.05757684886562</v>
      </c>
      <c r="K1318" s="29">
        <v>3.7113492098314369</v>
      </c>
      <c r="L1318" s="29">
        <v>6.7860054202404134</v>
      </c>
      <c r="M1318" s="8">
        <v>488.13832325492683</v>
      </c>
      <c r="N1318" s="8">
        <f t="shared" si="82"/>
        <v>1210.5457137316171</v>
      </c>
      <c r="O1318" s="9">
        <f t="shared" si="83"/>
        <v>1210.5457137316171</v>
      </c>
      <c r="P1318" s="9">
        <v>1396.3423366328925</v>
      </c>
      <c r="Q1318" s="30"/>
      <c r="R1318" s="31">
        <v>451.31838989257813</v>
      </c>
      <c r="S1318" s="30">
        <f>MAX(W1318+MIN(R1318,0),0)</f>
        <v>722.07535171508789</v>
      </c>
      <c r="T1318" s="32"/>
      <c r="U1318" s="32"/>
      <c r="V1318" s="32">
        <v>0</v>
      </c>
      <c r="W1318" s="8">
        <v>722.07535171508789</v>
      </c>
    </row>
    <row r="1319" spans="1:23" x14ac:dyDescent="0.25">
      <c r="A1319" s="26">
        <v>45712.875</v>
      </c>
      <c r="B1319" s="27">
        <f t="shared" si="81"/>
        <v>22</v>
      </c>
      <c r="C1319" s="27">
        <v>0</v>
      </c>
      <c r="D1319" s="27">
        <f t="shared" si="80"/>
        <v>22</v>
      </c>
      <c r="E1319" s="28">
        <v>2025</v>
      </c>
      <c r="F1319" s="28">
        <v>2</v>
      </c>
      <c r="G1319" s="29" t="s">
        <v>1322</v>
      </c>
      <c r="H1319" s="29">
        <v>1318</v>
      </c>
      <c r="I1319" s="29">
        <v>548.85091179655831</v>
      </c>
      <c r="J1319" s="29">
        <v>101.81593685688223</v>
      </c>
      <c r="K1319" s="29">
        <v>3.7113492098314369</v>
      </c>
      <c r="L1319" s="29">
        <v>6.7860054202404134</v>
      </c>
      <c r="M1319" s="8">
        <v>594.61759973129142</v>
      </c>
      <c r="N1319" s="8">
        <f t="shared" si="82"/>
        <v>1255.7818030148037</v>
      </c>
      <c r="O1319" s="9">
        <f t="shared" si="83"/>
        <v>1255.7818030148037</v>
      </c>
      <c r="P1319" s="9">
        <v>1320.5522030157802</v>
      </c>
      <c r="Q1319" s="30"/>
      <c r="R1319" s="31">
        <v>-9.9999999747524271E-7</v>
      </c>
      <c r="S1319" s="30">
        <f>MAX(W1319+MIN(R1319,0),0)</f>
        <v>233.16658201489258</v>
      </c>
      <c r="T1319" s="32"/>
      <c r="U1319" s="32"/>
      <c r="V1319" s="32">
        <v>0</v>
      </c>
      <c r="W1319" s="8">
        <v>233.16658301489258</v>
      </c>
    </row>
    <row r="1320" spans="1:23" x14ac:dyDescent="0.25">
      <c r="A1320" s="26">
        <v>45712.916666666664</v>
      </c>
      <c r="B1320" s="27">
        <f t="shared" si="81"/>
        <v>23</v>
      </c>
      <c r="C1320" s="27">
        <v>0</v>
      </c>
      <c r="D1320" s="27">
        <f t="shared" si="80"/>
        <v>23</v>
      </c>
      <c r="E1320" s="28">
        <v>2025</v>
      </c>
      <c r="F1320" s="28">
        <v>2</v>
      </c>
      <c r="G1320" s="29" t="s">
        <v>1323</v>
      </c>
      <c r="H1320" s="29">
        <v>1319</v>
      </c>
      <c r="I1320" s="29">
        <v>495.5410702002452</v>
      </c>
      <c r="J1320" s="29">
        <v>98.969671367078277</v>
      </c>
      <c r="K1320" s="29">
        <v>3.7113492098314369</v>
      </c>
      <c r="L1320" s="29">
        <v>6.7860054202404134</v>
      </c>
      <c r="M1320" s="8">
        <v>516.49473853994448</v>
      </c>
      <c r="N1320" s="8">
        <f t="shared" si="82"/>
        <v>1121.5028347373398</v>
      </c>
      <c r="O1320" s="9">
        <f t="shared" si="83"/>
        <v>1121.5028347373398</v>
      </c>
      <c r="P1320" s="9">
        <v>1256.2092365622909</v>
      </c>
      <c r="Q1320" s="30"/>
      <c r="R1320" s="31">
        <v>-1.9999999949504854E-6</v>
      </c>
      <c r="S1320" s="30">
        <f>MAX(W1320+MIN(R1320,0),0)</f>
        <v>269.88343554086305</v>
      </c>
      <c r="T1320" s="32"/>
      <c r="U1320" s="32"/>
      <c r="V1320" s="32">
        <v>0</v>
      </c>
      <c r="W1320" s="8">
        <v>269.88343754086304</v>
      </c>
    </row>
    <row r="1321" spans="1:23" x14ac:dyDescent="0.25">
      <c r="A1321" s="26">
        <v>45712.958333333336</v>
      </c>
      <c r="B1321" s="27">
        <f t="shared" si="81"/>
        <v>24</v>
      </c>
      <c r="C1321" s="27">
        <v>0</v>
      </c>
      <c r="D1321" s="27">
        <f t="shared" si="80"/>
        <v>24</v>
      </c>
      <c r="E1321" s="28">
        <v>2025</v>
      </c>
      <c r="F1321" s="28">
        <v>2</v>
      </c>
      <c r="G1321" s="29" t="s">
        <v>1324</v>
      </c>
      <c r="H1321" s="29">
        <v>1320</v>
      </c>
      <c r="I1321" s="29">
        <v>478.64338881963386</v>
      </c>
      <c r="J1321" s="29">
        <v>97.495904830344031</v>
      </c>
      <c r="K1321" s="29">
        <v>3.7113492098314369</v>
      </c>
      <c r="L1321" s="29">
        <v>6.7860054202404134</v>
      </c>
      <c r="M1321" s="8">
        <v>463.66863097458452</v>
      </c>
      <c r="N1321" s="8">
        <f t="shared" si="82"/>
        <v>1050.3052792546341</v>
      </c>
      <c r="O1321" s="9">
        <f t="shared" si="83"/>
        <v>1050.3052792546341</v>
      </c>
      <c r="P1321" s="9">
        <v>1230.414250434442</v>
      </c>
      <c r="Q1321" s="30"/>
      <c r="R1321" s="31">
        <v>156.81561756134033</v>
      </c>
      <c r="S1321" s="30">
        <f>MAX(W1321+MIN(R1321,0),0)</f>
        <v>427.04015016555786</v>
      </c>
      <c r="T1321" s="32"/>
      <c r="U1321" s="32"/>
      <c r="V1321" s="32">
        <v>0</v>
      </c>
      <c r="W1321" s="8">
        <v>427.04015016555786</v>
      </c>
    </row>
    <row r="1322" spans="1:23" x14ac:dyDescent="0.25">
      <c r="A1322" s="26">
        <v>45713</v>
      </c>
      <c r="B1322" s="27">
        <f t="shared" si="81"/>
        <v>1</v>
      </c>
      <c r="C1322" s="27">
        <v>0</v>
      </c>
      <c r="D1322" s="27">
        <f t="shared" si="80"/>
        <v>1</v>
      </c>
      <c r="E1322" s="28">
        <v>2025</v>
      </c>
      <c r="F1322" s="28">
        <v>2</v>
      </c>
      <c r="G1322" s="29" t="s">
        <v>1325</v>
      </c>
      <c r="H1322" s="29">
        <v>1321</v>
      </c>
      <c r="I1322" s="29">
        <v>479.84459473224985</v>
      </c>
      <c r="J1322" s="29">
        <v>95.08271985791373</v>
      </c>
      <c r="K1322" s="29">
        <v>3.7113492098314369</v>
      </c>
      <c r="L1322" s="29">
        <v>6.7860054202404134</v>
      </c>
      <c r="M1322" s="8">
        <v>461.29009158611518</v>
      </c>
      <c r="N1322" s="8">
        <f t="shared" si="82"/>
        <v>1046.7147608063506</v>
      </c>
      <c r="O1322" s="9">
        <f t="shared" si="83"/>
        <v>1046.7147608063506</v>
      </c>
      <c r="P1322" s="9">
        <v>1226.0207595622101</v>
      </c>
      <c r="Q1322" s="30"/>
      <c r="R1322" s="31">
        <v>-3.9999999899009708E-6</v>
      </c>
      <c r="S1322" s="30">
        <f>MAX(W1322+MIN(R1322,0),0)</f>
        <v>248.28530083789065</v>
      </c>
      <c r="T1322" s="32"/>
      <c r="U1322" s="32"/>
      <c r="V1322" s="32">
        <v>0</v>
      </c>
      <c r="W1322" s="8">
        <v>248.28530483789064</v>
      </c>
    </row>
    <row r="1323" spans="1:23" x14ac:dyDescent="0.25">
      <c r="A1323" s="26">
        <v>45713.041666666664</v>
      </c>
      <c r="B1323" s="27">
        <f t="shared" si="81"/>
        <v>2</v>
      </c>
      <c r="C1323" s="27">
        <v>0</v>
      </c>
      <c r="D1323" s="27">
        <f t="shared" si="80"/>
        <v>2</v>
      </c>
      <c r="E1323" s="28">
        <v>2025</v>
      </c>
      <c r="F1323" s="28">
        <v>2</v>
      </c>
      <c r="G1323" s="29" t="s">
        <v>1326</v>
      </c>
      <c r="H1323" s="29">
        <v>1322</v>
      </c>
      <c r="I1323" s="29">
        <v>482.9386426076158</v>
      </c>
      <c r="J1323" s="29">
        <v>94.566686107112787</v>
      </c>
      <c r="K1323" s="29">
        <v>3.7113492098314369</v>
      </c>
      <c r="L1323" s="29">
        <v>6.7860054202404134</v>
      </c>
      <c r="M1323" s="8">
        <v>459.64365956360336</v>
      </c>
      <c r="N1323" s="8">
        <f t="shared" si="82"/>
        <v>1047.6463429084038</v>
      </c>
      <c r="O1323" s="9">
        <f t="shared" si="83"/>
        <v>1047.6463429084038</v>
      </c>
      <c r="P1323" s="9">
        <v>1231.5470819025234</v>
      </c>
      <c r="Q1323" s="30"/>
      <c r="R1323" s="31">
        <v>-3.9999999899009708E-6</v>
      </c>
      <c r="S1323" s="30">
        <f>MAX(W1323+MIN(R1323,0),0)</f>
        <v>247.12639628543093</v>
      </c>
      <c r="T1323" s="32"/>
      <c r="U1323" s="32"/>
      <c r="V1323" s="32">
        <v>0</v>
      </c>
      <c r="W1323" s="8">
        <v>247.12640028543092</v>
      </c>
    </row>
    <row r="1324" spans="1:23" x14ac:dyDescent="0.25">
      <c r="A1324" s="26">
        <v>45713.083333333336</v>
      </c>
      <c r="B1324" s="27">
        <f t="shared" si="81"/>
        <v>3</v>
      </c>
      <c r="C1324" s="27">
        <v>0</v>
      </c>
      <c r="D1324" s="27">
        <f t="shared" si="80"/>
        <v>3</v>
      </c>
      <c r="E1324" s="28">
        <v>2025</v>
      </c>
      <c r="F1324" s="28">
        <v>2</v>
      </c>
      <c r="G1324" s="29" t="s">
        <v>1327</v>
      </c>
      <c r="H1324" s="29">
        <v>1323</v>
      </c>
      <c r="I1324" s="29">
        <v>485.04587019961303</v>
      </c>
      <c r="J1324" s="29">
        <v>95.175368923819534</v>
      </c>
      <c r="K1324" s="29">
        <v>3.7113492098314369</v>
      </c>
      <c r="L1324" s="29">
        <v>6.7860054202404134</v>
      </c>
      <c r="M1324" s="8">
        <v>486.72254826481162</v>
      </c>
      <c r="N1324" s="8">
        <f t="shared" si="82"/>
        <v>1077.441142018316</v>
      </c>
      <c r="O1324" s="9">
        <f t="shared" si="83"/>
        <v>1077.441142018316</v>
      </c>
      <c r="P1324" s="9">
        <v>1239.1567438930717</v>
      </c>
      <c r="Q1324" s="30"/>
      <c r="R1324" s="31">
        <v>-3.9999999899009708E-6</v>
      </c>
      <c r="S1324" s="30">
        <f>MAX(W1324+MIN(R1324,0),0)</f>
        <v>226.58826743258669</v>
      </c>
      <c r="T1324" s="32"/>
      <c r="U1324" s="32"/>
      <c r="V1324" s="32">
        <v>0</v>
      </c>
      <c r="W1324" s="8">
        <v>226.58827143258668</v>
      </c>
    </row>
    <row r="1325" spans="1:23" x14ac:dyDescent="0.25">
      <c r="A1325" s="26">
        <v>45713.125</v>
      </c>
      <c r="B1325" s="27">
        <f t="shared" si="81"/>
        <v>4</v>
      </c>
      <c r="C1325" s="27">
        <v>0</v>
      </c>
      <c r="D1325" s="27">
        <f t="shared" si="80"/>
        <v>4</v>
      </c>
      <c r="E1325" s="28">
        <v>2025</v>
      </c>
      <c r="F1325" s="28">
        <v>2</v>
      </c>
      <c r="G1325" s="29" t="s">
        <v>1328</v>
      </c>
      <c r="H1325" s="29">
        <v>1324</v>
      </c>
      <c r="I1325" s="29">
        <v>499.91712259221487</v>
      </c>
      <c r="J1325" s="29">
        <v>95.909020248027147</v>
      </c>
      <c r="K1325" s="29">
        <v>3.7113492098314369</v>
      </c>
      <c r="L1325" s="29">
        <v>6.7860054202404134</v>
      </c>
      <c r="M1325" s="8">
        <v>498.9061757707658</v>
      </c>
      <c r="N1325" s="8">
        <f t="shared" si="82"/>
        <v>1105.2296732410796</v>
      </c>
      <c r="O1325" s="9">
        <f t="shared" si="83"/>
        <v>1105.2296732410796</v>
      </c>
      <c r="P1325" s="9">
        <v>1268.6780746458646</v>
      </c>
      <c r="Q1325" s="30"/>
      <c r="R1325" s="31">
        <v>-3.9999999899009708E-6</v>
      </c>
      <c r="S1325" s="30">
        <f>MAX(W1325+MIN(R1325,0),0)</f>
        <v>237.49202023638918</v>
      </c>
      <c r="T1325" s="32"/>
      <c r="U1325" s="32"/>
      <c r="V1325" s="32">
        <v>0</v>
      </c>
      <c r="W1325" s="8">
        <v>237.49202423638917</v>
      </c>
    </row>
    <row r="1326" spans="1:23" x14ac:dyDescent="0.25">
      <c r="A1326" s="26">
        <v>45713.166666666664</v>
      </c>
      <c r="B1326" s="27">
        <f t="shared" si="81"/>
        <v>5</v>
      </c>
      <c r="C1326" s="27">
        <v>0</v>
      </c>
      <c r="D1326" s="27">
        <f t="shared" si="80"/>
        <v>5</v>
      </c>
      <c r="E1326" s="28">
        <v>2025</v>
      </c>
      <c r="F1326" s="28">
        <v>2</v>
      </c>
      <c r="G1326" s="29" t="s">
        <v>1329</v>
      </c>
      <c r="H1326" s="29">
        <v>1325</v>
      </c>
      <c r="I1326" s="29">
        <v>526.02261288325553</v>
      </c>
      <c r="J1326" s="29">
        <v>98.13259782976651</v>
      </c>
      <c r="K1326" s="29">
        <v>3.7113492098314369</v>
      </c>
      <c r="L1326" s="29">
        <v>6.7860054202404134</v>
      </c>
      <c r="M1326" s="8">
        <v>497.3201256014213</v>
      </c>
      <c r="N1326" s="8">
        <f t="shared" si="82"/>
        <v>1131.9726909445151</v>
      </c>
      <c r="O1326" s="9">
        <f t="shared" si="83"/>
        <v>1131.9726909445151</v>
      </c>
      <c r="P1326" s="9">
        <v>1321.5610816601022</v>
      </c>
      <c r="Q1326" s="30"/>
      <c r="R1326" s="31">
        <v>-3.9999999899009708E-6</v>
      </c>
      <c r="S1326" s="30">
        <f>MAX(W1326+MIN(R1326,0),0)</f>
        <v>284.06227599276735</v>
      </c>
      <c r="T1326" s="32"/>
      <c r="U1326" s="32"/>
      <c r="V1326" s="32">
        <v>0</v>
      </c>
      <c r="W1326" s="8">
        <v>284.06227999276734</v>
      </c>
    </row>
    <row r="1327" spans="1:23" x14ac:dyDescent="0.25">
      <c r="A1327" s="26">
        <v>45713.208333333336</v>
      </c>
      <c r="B1327" s="27">
        <f t="shared" si="81"/>
        <v>6</v>
      </c>
      <c r="C1327" s="27">
        <v>0</v>
      </c>
      <c r="D1327" s="27">
        <f t="shared" si="80"/>
        <v>6</v>
      </c>
      <c r="E1327" s="28">
        <v>2025</v>
      </c>
      <c r="F1327" s="28">
        <v>2</v>
      </c>
      <c r="G1327" s="29" t="s">
        <v>1330</v>
      </c>
      <c r="H1327" s="29">
        <v>1326</v>
      </c>
      <c r="I1327" s="29">
        <v>571.26875380160402</v>
      </c>
      <c r="J1327" s="29">
        <v>103.52348068782064</v>
      </c>
      <c r="K1327" s="29">
        <v>3.7113492098314369</v>
      </c>
      <c r="L1327" s="29">
        <v>6.7860054202404134</v>
      </c>
      <c r="M1327" s="8">
        <v>530.14809147990468</v>
      </c>
      <c r="N1327" s="8">
        <f t="shared" si="82"/>
        <v>1215.4376805994011</v>
      </c>
      <c r="O1327" s="9">
        <f t="shared" si="83"/>
        <v>1215.4376805994011</v>
      </c>
      <c r="P1327" s="9">
        <v>1406.9219552221443</v>
      </c>
      <c r="Q1327" s="30"/>
      <c r="R1327" s="31">
        <v>-1.9999999949504854E-6</v>
      </c>
      <c r="S1327" s="30">
        <f>MAX(W1327+MIN(R1327,0),0)</f>
        <v>294.25926237649537</v>
      </c>
      <c r="T1327" s="32"/>
      <c r="U1327" s="32"/>
      <c r="V1327" s="32">
        <v>0</v>
      </c>
      <c r="W1327" s="8">
        <v>294.25926437649537</v>
      </c>
    </row>
    <row r="1328" spans="1:23" x14ac:dyDescent="0.25">
      <c r="A1328" s="26">
        <v>45713.25</v>
      </c>
      <c r="B1328" s="27">
        <f t="shared" si="81"/>
        <v>7</v>
      </c>
      <c r="C1328" s="27">
        <v>0</v>
      </c>
      <c r="D1328" s="27">
        <f t="shared" si="80"/>
        <v>7</v>
      </c>
      <c r="E1328" s="28">
        <v>2025</v>
      </c>
      <c r="F1328" s="28">
        <v>2</v>
      </c>
      <c r="G1328" s="29" t="s">
        <v>1331</v>
      </c>
      <c r="H1328" s="29">
        <v>1327</v>
      </c>
      <c r="I1328" s="29">
        <v>607.87590798159601</v>
      </c>
      <c r="J1328" s="29">
        <v>115.55493147893748</v>
      </c>
      <c r="K1328" s="29">
        <v>9.6958324785146391E-2</v>
      </c>
      <c r="L1328" s="29">
        <v>0.17775692877276841</v>
      </c>
      <c r="M1328" s="8">
        <v>550.48832433854716</v>
      </c>
      <c r="N1328" s="8">
        <f t="shared" si="82"/>
        <v>1274.1938790526385</v>
      </c>
      <c r="O1328" s="9">
        <f t="shared" si="83"/>
        <v>1274.1938790526385</v>
      </c>
      <c r="P1328" s="9">
        <v>1467.5740375825376</v>
      </c>
      <c r="Q1328" s="30"/>
      <c r="R1328" s="31">
        <v>3.7682106662541628</v>
      </c>
      <c r="S1328" s="30">
        <f>MAX(W1328+MIN(R1328,0),0)</f>
        <v>308.59073946624994</v>
      </c>
      <c r="T1328" s="32"/>
      <c r="U1328" s="32"/>
      <c r="V1328" s="32">
        <v>0</v>
      </c>
      <c r="W1328" s="8">
        <v>308.59073946624994</v>
      </c>
    </row>
    <row r="1329" spans="1:23" x14ac:dyDescent="0.25">
      <c r="A1329" s="26">
        <v>45713.291666666664</v>
      </c>
      <c r="B1329" s="27">
        <f t="shared" si="81"/>
        <v>8</v>
      </c>
      <c r="C1329" s="27">
        <v>0</v>
      </c>
      <c r="D1329" s="27">
        <f t="shared" si="80"/>
        <v>8</v>
      </c>
      <c r="E1329" s="28">
        <v>2025</v>
      </c>
      <c r="F1329" s="28">
        <v>2</v>
      </c>
      <c r="G1329" s="29" t="s">
        <v>1332</v>
      </c>
      <c r="H1329" s="29">
        <v>1328</v>
      </c>
      <c r="I1329" s="29">
        <v>563.15011007292776</v>
      </c>
      <c r="J1329" s="29">
        <v>130.4703537750525</v>
      </c>
      <c r="K1329" s="29">
        <v>9.6958324785146391E-2</v>
      </c>
      <c r="L1329" s="29">
        <v>0.17775692877276841</v>
      </c>
      <c r="M1329" s="8">
        <v>562.61881251596481</v>
      </c>
      <c r="N1329" s="8">
        <f t="shared" si="82"/>
        <v>1256.5139916175031</v>
      </c>
      <c r="O1329" s="9">
        <f t="shared" si="83"/>
        <v>1256.5139916175031</v>
      </c>
      <c r="P1329" s="9">
        <v>1453.6859179617138</v>
      </c>
      <c r="Q1329" s="30"/>
      <c r="R1329" s="31">
        <v>0</v>
      </c>
      <c r="S1329" s="30">
        <f>MAX(W1329+MIN(R1329,0),0)</f>
        <v>596.53077435493469</v>
      </c>
      <c r="T1329" s="32"/>
      <c r="U1329" s="32"/>
      <c r="V1329" s="32">
        <v>0</v>
      </c>
      <c r="W1329" s="8">
        <v>596.53077435493469</v>
      </c>
    </row>
    <row r="1330" spans="1:23" x14ac:dyDescent="0.25">
      <c r="A1330" s="26">
        <v>45713.333333333336</v>
      </c>
      <c r="B1330" s="27">
        <f t="shared" si="81"/>
        <v>9</v>
      </c>
      <c r="C1330" s="27">
        <v>0</v>
      </c>
      <c r="D1330" s="27">
        <f t="shared" si="80"/>
        <v>9</v>
      </c>
      <c r="E1330" s="28">
        <v>2025</v>
      </c>
      <c r="F1330" s="28">
        <v>2</v>
      </c>
      <c r="G1330" s="29" t="s">
        <v>1333</v>
      </c>
      <c r="H1330" s="29">
        <v>1329</v>
      </c>
      <c r="I1330" s="29">
        <v>454.96724322182092</v>
      </c>
      <c r="J1330" s="29">
        <v>146.02570101474947</v>
      </c>
      <c r="K1330" s="29">
        <v>9.6958324785146391E-2</v>
      </c>
      <c r="L1330" s="29">
        <v>0.17775692877276841</v>
      </c>
      <c r="M1330" s="8">
        <v>563.56787847612156</v>
      </c>
      <c r="N1330" s="8">
        <f t="shared" si="82"/>
        <v>1164.8355379662498</v>
      </c>
      <c r="O1330" s="9">
        <f t="shared" si="83"/>
        <v>1164.8355379662498</v>
      </c>
      <c r="P1330" s="9">
        <v>1363.9033482176164</v>
      </c>
      <c r="Q1330" s="30"/>
      <c r="R1330" s="31">
        <v>-75.252151489257813</v>
      </c>
      <c r="S1330" s="30">
        <f>MAX(W1330+MIN(R1330,0),0)</f>
        <v>903.58239984512329</v>
      </c>
      <c r="T1330" s="32"/>
      <c r="U1330" s="32"/>
      <c r="V1330" s="32">
        <v>0</v>
      </c>
      <c r="W1330" s="8">
        <v>978.8345513343811</v>
      </c>
    </row>
    <row r="1331" spans="1:23" x14ac:dyDescent="0.25">
      <c r="A1331" s="26">
        <v>45713.375</v>
      </c>
      <c r="B1331" s="27">
        <f t="shared" si="81"/>
        <v>10</v>
      </c>
      <c r="C1331" s="27">
        <v>0</v>
      </c>
      <c r="D1331" s="27">
        <f t="shared" si="80"/>
        <v>10</v>
      </c>
      <c r="E1331" s="28">
        <v>2025</v>
      </c>
      <c r="F1331" s="28">
        <v>2</v>
      </c>
      <c r="G1331" s="29" t="s">
        <v>1334</v>
      </c>
      <c r="H1331" s="29">
        <v>1330</v>
      </c>
      <c r="I1331" s="29">
        <v>379.20293091998769</v>
      </c>
      <c r="J1331" s="29">
        <v>153.16291103365609</v>
      </c>
      <c r="K1331" s="29">
        <v>9.6958324785146391E-2</v>
      </c>
      <c r="L1331" s="29">
        <v>0.17775692877276841</v>
      </c>
      <c r="M1331" s="8">
        <v>562.18313469134614</v>
      </c>
      <c r="N1331" s="8">
        <f t="shared" si="82"/>
        <v>1094.8236918985478</v>
      </c>
      <c r="O1331" s="9">
        <f t="shared" si="83"/>
        <v>1094.8236918985478</v>
      </c>
      <c r="P1331" s="9">
        <v>1291.9956182427586</v>
      </c>
      <c r="Q1331" s="30"/>
      <c r="R1331" s="31">
        <v>-227.92352676391602</v>
      </c>
      <c r="S1331" s="30">
        <f>MAX(W1331+MIN(R1331,0),0)</f>
        <v>663.03459453582764</v>
      </c>
      <c r="T1331" s="32"/>
      <c r="U1331" s="32"/>
      <c r="V1331" s="32">
        <v>0</v>
      </c>
      <c r="W1331" s="8">
        <v>890.95812129974365</v>
      </c>
    </row>
    <row r="1332" spans="1:23" x14ac:dyDescent="0.25">
      <c r="A1332" s="26">
        <v>45713.416666666664</v>
      </c>
      <c r="B1332" s="27">
        <f t="shared" si="81"/>
        <v>11</v>
      </c>
      <c r="C1332" s="27">
        <v>0</v>
      </c>
      <c r="D1332" s="27">
        <f t="shared" si="80"/>
        <v>11</v>
      </c>
      <c r="E1332" s="28">
        <v>2025</v>
      </c>
      <c r="F1332" s="28">
        <v>2</v>
      </c>
      <c r="G1332" s="29" t="s">
        <v>1335</v>
      </c>
      <c r="H1332" s="29">
        <v>1331</v>
      </c>
      <c r="I1332" s="29">
        <v>330.15494635534168</v>
      </c>
      <c r="J1332" s="29">
        <v>156.80854404557761</v>
      </c>
      <c r="K1332" s="29">
        <v>9.6958324785146391E-2</v>
      </c>
      <c r="L1332" s="29">
        <v>0.17775692877276841</v>
      </c>
      <c r="M1332" s="8">
        <v>557.47613861427249</v>
      </c>
      <c r="N1332" s="8">
        <f t="shared" si="82"/>
        <v>1044.7143442687498</v>
      </c>
      <c r="O1332" s="9">
        <f t="shared" si="83"/>
        <v>1044.7143442687498</v>
      </c>
      <c r="P1332" s="9">
        <v>1239.9903867058047</v>
      </c>
      <c r="Q1332" s="30"/>
      <c r="R1332" s="31">
        <v>-232.26278400421143</v>
      </c>
      <c r="S1332" s="30">
        <f>MAX(W1332+MIN(R1332,0),0)</f>
        <v>661.02809429168701</v>
      </c>
      <c r="T1332" s="32"/>
      <c r="U1332" s="32"/>
      <c r="V1332" s="32">
        <v>0</v>
      </c>
      <c r="W1332" s="8">
        <v>893.29087829589844</v>
      </c>
    </row>
    <row r="1333" spans="1:23" x14ac:dyDescent="0.25">
      <c r="A1333" s="26">
        <v>45713.458333333336</v>
      </c>
      <c r="B1333" s="27">
        <f t="shared" si="81"/>
        <v>12</v>
      </c>
      <c r="C1333" s="27">
        <v>0</v>
      </c>
      <c r="D1333" s="27">
        <f t="shared" si="80"/>
        <v>12</v>
      </c>
      <c r="E1333" s="28">
        <v>2025</v>
      </c>
      <c r="F1333" s="28">
        <v>2</v>
      </c>
      <c r="G1333" s="29" t="s">
        <v>1336</v>
      </c>
      <c r="H1333" s="29">
        <v>1332</v>
      </c>
      <c r="I1333" s="29">
        <v>282.04530291167185</v>
      </c>
      <c r="J1333" s="29">
        <v>155.304612696688</v>
      </c>
      <c r="K1333" s="29">
        <v>9.6958324785146391E-2</v>
      </c>
      <c r="L1333" s="29">
        <v>0.17775692877276841</v>
      </c>
      <c r="M1333" s="8">
        <v>548.36556828305959</v>
      </c>
      <c r="N1333" s="8">
        <f t="shared" si="82"/>
        <v>985.9901991449774</v>
      </c>
      <c r="O1333" s="9">
        <f t="shared" si="83"/>
        <v>985.9901991449774</v>
      </c>
      <c r="P1333" s="9">
        <v>1179.3703576748762</v>
      </c>
      <c r="Q1333" s="30"/>
      <c r="R1333" s="31">
        <v>-225.90178680419922</v>
      </c>
      <c r="S1333" s="30">
        <f>MAX(W1333+MIN(R1333,0),0)</f>
        <v>662.84035730361938</v>
      </c>
      <c r="T1333" s="32"/>
      <c r="U1333" s="32"/>
      <c r="V1333" s="32">
        <v>0</v>
      </c>
      <c r="W1333" s="8">
        <v>888.7421441078186</v>
      </c>
    </row>
    <row r="1334" spans="1:23" x14ac:dyDescent="0.25">
      <c r="A1334" s="26">
        <v>45713.5</v>
      </c>
      <c r="B1334" s="27">
        <f t="shared" si="81"/>
        <v>13</v>
      </c>
      <c r="C1334" s="27">
        <v>0</v>
      </c>
      <c r="D1334" s="27">
        <f t="shared" si="80"/>
        <v>13</v>
      </c>
      <c r="E1334" s="28">
        <v>2025</v>
      </c>
      <c r="F1334" s="28">
        <v>2</v>
      </c>
      <c r="G1334" s="29" t="s">
        <v>1337</v>
      </c>
      <c r="H1334" s="29">
        <v>1333</v>
      </c>
      <c r="I1334" s="29">
        <v>264.27930586687353</v>
      </c>
      <c r="J1334" s="29">
        <v>149.51512339229492</v>
      </c>
      <c r="K1334" s="29">
        <v>9.6958324785146391E-2</v>
      </c>
      <c r="L1334" s="29">
        <v>0.17775692877276841</v>
      </c>
      <c r="M1334" s="8">
        <v>542.26490826830263</v>
      </c>
      <c r="N1334" s="8">
        <f t="shared" si="82"/>
        <v>956.33405278102896</v>
      </c>
      <c r="O1334" s="9">
        <f t="shared" si="83"/>
        <v>956.33405278102896</v>
      </c>
      <c r="P1334" s="9">
        <v>1149.714211310928</v>
      </c>
      <c r="Q1334" s="30"/>
      <c r="R1334" s="31">
        <v>-125.18286895751953</v>
      </c>
      <c r="S1334" s="30">
        <f>MAX(W1334+MIN(R1334,0),0)</f>
        <v>904.35455942153931</v>
      </c>
      <c r="T1334" s="32"/>
      <c r="U1334" s="32"/>
      <c r="V1334" s="32">
        <v>0</v>
      </c>
      <c r="W1334" s="8">
        <v>1029.5374283790588</v>
      </c>
    </row>
    <row r="1335" spans="1:23" x14ac:dyDescent="0.25">
      <c r="A1335" s="26">
        <v>45713.541666666664</v>
      </c>
      <c r="B1335" s="27">
        <f t="shared" si="81"/>
        <v>14</v>
      </c>
      <c r="C1335" s="27">
        <v>0</v>
      </c>
      <c r="D1335" s="27">
        <f t="shared" si="80"/>
        <v>14</v>
      </c>
      <c r="E1335" s="28">
        <v>2025</v>
      </c>
      <c r="F1335" s="28">
        <v>2</v>
      </c>
      <c r="G1335" s="29" t="s">
        <v>1338</v>
      </c>
      <c r="H1335" s="29">
        <v>1334</v>
      </c>
      <c r="I1335" s="29">
        <v>267.6189814983619</v>
      </c>
      <c r="J1335" s="29">
        <v>145.88457278645109</v>
      </c>
      <c r="K1335" s="29">
        <v>9.6958324785146391E-2</v>
      </c>
      <c r="L1335" s="29">
        <v>0.17775692877276841</v>
      </c>
      <c r="M1335" s="8">
        <v>539.73226627312852</v>
      </c>
      <c r="N1335" s="8">
        <f t="shared" si="82"/>
        <v>953.51053581149949</v>
      </c>
      <c r="O1335" s="9">
        <f t="shared" si="83"/>
        <v>953.51053581149949</v>
      </c>
      <c r="P1335" s="9">
        <v>1146.8906943413986</v>
      </c>
      <c r="Q1335" s="30"/>
      <c r="R1335" s="31">
        <v>-134.7467041015625</v>
      </c>
      <c r="S1335" s="30">
        <f>MAX(W1335+MIN(R1335,0),0)</f>
        <v>910.43306922912598</v>
      </c>
      <c r="T1335" s="32"/>
      <c r="U1335" s="32"/>
      <c r="V1335" s="32">
        <v>0</v>
      </c>
      <c r="W1335" s="8">
        <v>1045.1797733306885</v>
      </c>
    </row>
    <row r="1336" spans="1:23" x14ac:dyDescent="0.25">
      <c r="A1336" s="26">
        <v>45713.583333333336</v>
      </c>
      <c r="B1336" s="27">
        <f t="shared" si="81"/>
        <v>15</v>
      </c>
      <c r="C1336" s="27">
        <v>0</v>
      </c>
      <c r="D1336" s="27">
        <f t="shared" si="80"/>
        <v>15</v>
      </c>
      <c r="E1336" s="28">
        <v>2025</v>
      </c>
      <c r="F1336" s="28">
        <v>2</v>
      </c>
      <c r="G1336" s="29" t="s">
        <v>1339</v>
      </c>
      <c r="H1336" s="29">
        <v>1335</v>
      </c>
      <c r="I1336" s="29">
        <v>304.85421016001766</v>
      </c>
      <c r="J1336" s="29">
        <v>144.02728220945565</v>
      </c>
      <c r="K1336" s="29">
        <v>9.6958324785146391E-2</v>
      </c>
      <c r="L1336" s="29">
        <v>0.17775692877276841</v>
      </c>
      <c r="M1336" s="8">
        <v>530.44801760709902</v>
      </c>
      <c r="N1336" s="8">
        <f t="shared" si="82"/>
        <v>979.60422523013028</v>
      </c>
      <c r="O1336" s="9">
        <f t="shared" si="83"/>
        <v>979.60422523013028</v>
      </c>
      <c r="P1336" s="9">
        <v>1171.0884998528734</v>
      </c>
      <c r="Q1336" s="30"/>
      <c r="R1336" s="31">
        <v>-491.51131439208984</v>
      </c>
      <c r="S1336" s="30">
        <f>MAX(W1336+MIN(R1336,0),0)</f>
        <v>188.63318347930908</v>
      </c>
      <c r="T1336" s="32"/>
      <c r="U1336" s="32"/>
      <c r="V1336" s="32">
        <v>0</v>
      </c>
      <c r="W1336" s="8">
        <v>680.14449787139893</v>
      </c>
    </row>
    <row r="1337" spans="1:23" x14ac:dyDescent="0.25">
      <c r="A1337" s="26">
        <v>45713.625</v>
      </c>
      <c r="B1337" s="27">
        <f t="shared" si="81"/>
        <v>16</v>
      </c>
      <c r="C1337" s="27">
        <v>0</v>
      </c>
      <c r="D1337" s="27">
        <f t="shared" si="80"/>
        <v>16</v>
      </c>
      <c r="E1337" s="28">
        <v>2025</v>
      </c>
      <c r="F1337" s="28">
        <v>2</v>
      </c>
      <c r="G1337" s="29" t="s">
        <v>1340</v>
      </c>
      <c r="H1337" s="29">
        <v>1336</v>
      </c>
      <c r="I1337" s="29">
        <v>384.49577813853688</v>
      </c>
      <c r="J1337" s="29">
        <v>137.91675311855175</v>
      </c>
      <c r="K1337" s="29">
        <v>9.6958324785146391E-2</v>
      </c>
      <c r="L1337" s="29">
        <v>0.17775692877276841</v>
      </c>
      <c r="M1337" s="8">
        <v>519.16400195470044</v>
      </c>
      <c r="N1337" s="8">
        <f t="shared" si="82"/>
        <v>1041.851248465347</v>
      </c>
      <c r="O1337" s="9">
        <f t="shared" si="83"/>
        <v>1041.851248465347</v>
      </c>
      <c r="P1337" s="9">
        <v>1233.3355230880902</v>
      </c>
      <c r="Q1337" s="30"/>
      <c r="R1337" s="31">
        <v>-272.33900451660156</v>
      </c>
      <c r="S1337" s="30">
        <f>MAX(W1337+MIN(R1337,0),0)</f>
        <v>561.33589220046997</v>
      </c>
      <c r="T1337" s="32"/>
      <c r="U1337" s="32"/>
      <c r="V1337" s="32">
        <v>0</v>
      </c>
      <c r="W1337" s="8">
        <v>833.67489671707153</v>
      </c>
    </row>
    <row r="1338" spans="1:23" x14ac:dyDescent="0.25">
      <c r="A1338" s="26">
        <v>45713.666666666664</v>
      </c>
      <c r="B1338" s="27">
        <f t="shared" si="81"/>
        <v>17</v>
      </c>
      <c r="C1338" s="27">
        <v>0</v>
      </c>
      <c r="D1338" s="27">
        <f t="shared" si="80"/>
        <v>17</v>
      </c>
      <c r="E1338" s="28">
        <v>2025</v>
      </c>
      <c r="F1338" s="28">
        <v>2</v>
      </c>
      <c r="G1338" s="29" t="s">
        <v>1341</v>
      </c>
      <c r="H1338" s="29">
        <v>1337</v>
      </c>
      <c r="I1338" s="29">
        <v>489.22261936841318</v>
      </c>
      <c r="J1338" s="29">
        <v>125.42097968318605</v>
      </c>
      <c r="K1338" s="29">
        <v>9.6958324785146391E-2</v>
      </c>
      <c r="L1338" s="29">
        <v>0.17775692877276841</v>
      </c>
      <c r="M1338" s="8">
        <v>512.22215478599662</v>
      </c>
      <c r="N1338" s="8">
        <f t="shared" si="82"/>
        <v>1127.1404690911538</v>
      </c>
      <c r="O1338" s="9">
        <f t="shared" si="83"/>
        <v>1127.1404690911538</v>
      </c>
      <c r="P1338" s="9">
        <v>1316.728859806741</v>
      </c>
      <c r="Q1338" s="30"/>
      <c r="R1338" s="31">
        <v>0</v>
      </c>
      <c r="S1338" s="30">
        <f>MAX(W1338+MIN(R1338,0),0)</f>
        <v>854.73412227630615</v>
      </c>
      <c r="T1338" s="32"/>
      <c r="U1338" s="32"/>
      <c r="V1338" s="32">
        <v>0</v>
      </c>
      <c r="W1338" s="8">
        <v>854.73412227630615</v>
      </c>
    </row>
    <row r="1339" spans="1:23" x14ac:dyDescent="0.25">
      <c r="A1339" s="26">
        <v>45713.708333333336</v>
      </c>
      <c r="B1339" s="27">
        <f t="shared" si="81"/>
        <v>18</v>
      </c>
      <c r="C1339" s="27">
        <v>0</v>
      </c>
      <c r="D1339" s="27">
        <f t="shared" si="80"/>
        <v>18</v>
      </c>
      <c r="E1339" s="28">
        <v>2025</v>
      </c>
      <c r="F1339" s="28">
        <v>2</v>
      </c>
      <c r="G1339" s="29" t="s">
        <v>1342</v>
      </c>
      <c r="H1339" s="29">
        <v>1338</v>
      </c>
      <c r="I1339" s="29">
        <v>582.80679445103647</v>
      </c>
      <c r="J1339" s="29">
        <v>118.0456831111959</v>
      </c>
      <c r="K1339" s="29">
        <v>9.6958324785146391E-2</v>
      </c>
      <c r="L1339" s="29">
        <v>0.17775692877276841</v>
      </c>
      <c r="M1339" s="8">
        <v>505.43454494669209</v>
      </c>
      <c r="N1339" s="8">
        <f t="shared" si="82"/>
        <v>1206.5617377624824</v>
      </c>
      <c r="O1339" s="9">
        <f t="shared" si="83"/>
        <v>1206.5617377624824</v>
      </c>
      <c r="P1339" s="9">
        <v>1394.2542445709137</v>
      </c>
      <c r="Q1339" s="30"/>
      <c r="R1339" s="31">
        <v>6.3741430640220642E-2</v>
      </c>
      <c r="S1339" s="30">
        <f>MAX(W1339+MIN(R1339,0),0)</f>
        <v>456.67048504948616</v>
      </c>
      <c r="T1339" s="32"/>
      <c r="U1339" s="32"/>
      <c r="V1339" s="32">
        <v>0</v>
      </c>
      <c r="W1339" s="8">
        <v>456.67048504948616</v>
      </c>
    </row>
    <row r="1340" spans="1:23" x14ac:dyDescent="0.25">
      <c r="A1340" s="26">
        <v>45713.75</v>
      </c>
      <c r="B1340" s="27">
        <f t="shared" si="81"/>
        <v>19</v>
      </c>
      <c r="C1340" s="27">
        <v>0</v>
      </c>
      <c r="D1340" s="27">
        <f t="shared" si="80"/>
        <v>19</v>
      </c>
      <c r="E1340" s="28">
        <v>2025</v>
      </c>
      <c r="F1340" s="28">
        <v>2</v>
      </c>
      <c r="G1340" s="29" t="s">
        <v>1343</v>
      </c>
      <c r="H1340" s="29">
        <v>1339</v>
      </c>
      <c r="I1340" s="29">
        <v>630.42410506774172</v>
      </c>
      <c r="J1340" s="29">
        <v>115.37501992072504</v>
      </c>
      <c r="K1340" s="29">
        <v>3.7113492098314369</v>
      </c>
      <c r="L1340" s="29">
        <v>6.7860054202404134</v>
      </c>
      <c r="M1340" s="8">
        <v>501.71687224866321</v>
      </c>
      <c r="N1340" s="8">
        <f t="shared" si="82"/>
        <v>1258.0133518672017</v>
      </c>
      <c r="O1340" s="9">
        <f t="shared" si="83"/>
        <v>1258.0133518672017</v>
      </c>
      <c r="P1340" s="9">
        <v>1445.705858675633</v>
      </c>
      <c r="Q1340" s="30"/>
      <c r="R1340" s="31">
        <v>223.48977561132813</v>
      </c>
      <c r="S1340" s="30">
        <f>MAX(W1340+MIN(R1340,0),0)</f>
        <v>587.9986209406128</v>
      </c>
      <c r="T1340" s="32"/>
      <c r="U1340" s="32"/>
      <c r="V1340" s="32">
        <v>0</v>
      </c>
      <c r="W1340" s="8">
        <v>587.9986209406128</v>
      </c>
    </row>
    <row r="1341" spans="1:23" x14ac:dyDescent="0.25">
      <c r="A1341" s="26">
        <v>45713.791666666664</v>
      </c>
      <c r="B1341" s="27">
        <f t="shared" si="81"/>
        <v>20</v>
      </c>
      <c r="C1341" s="27">
        <v>0</v>
      </c>
      <c r="D1341" s="27">
        <f t="shared" si="80"/>
        <v>20</v>
      </c>
      <c r="E1341" s="28">
        <v>2025</v>
      </c>
      <c r="F1341" s="28">
        <v>2</v>
      </c>
      <c r="G1341" s="29" t="s">
        <v>1344</v>
      </c>
      <c r="H1341" s="29">
        <v>1340</v>
      </c>
      <c r="I1341" s="29">
        <v>644.77393713594336</v>
      </c>
      <c r="J1341" s="29">
        <v>111.16810593976952</v>
      </c>
      <c r="K1341" s="29">
        <v>3.7113492098314369</v>
      </c>
      <c r="L1341" s="29">
        <v>6.7860054202404134</v>
      </c>
      <c r="M1341" s="8">
        <v>503.94024344071249</v>
      </c>
      <c r="N1341" s="8">
        <f t="shared" si="82"/>
        <v>1270.3796411464971</v>
      </c>
      <c r="O1341" s="9">
        <f t="shared" si="83"/>
        <v>1270.3796411464971</v>
      </c>
      <c r="P1341" s="9">
        <v>1458.0721479549284</v>
      </c>
      <c r="Q1341" s="30"/>
      <c r="R1341" s="31">
        <v>570</v>
      </c>
      <c r="S1341" s="30">
        <f>MAX(W1341+MIN(R1341,0),0)</f>
        <v>954.11750745773315</v>
      </c>
      <c r="T1341" s="32"/>
      <c r="U1341" s="32"/>
      <c r="V1341" s="32">
        <v>0</v>
      </c>
      <c r="W1341" s="8">
        <v>954.11750745773315</v>
      </c>
    </row>
    <row r="1342" spans="1:23" x14ac:dyDescent="0.25">
      <c r="A1342" s="26">
        <v>45713.833333333336</v>
      </c>
      <c r="B1342" s="27">
        <f t="shared" si="81"/>
        <v>21</v>
      </c>
      <c r="C1342" s="27">
        <v>0</v>
      </c>
      <c r="D1342" s="27">
        <f t="shared" si="80"/>
        <v>21</v>
      </c>
      <c r="E1342" s="28">
        <v>2025</v>
      </c>
      <c r="F1342" s="28">
        <v>2</v>
      </c>
      <c r="G1342" s="29" t="s">
        <v>1345</v>
      </c>
      <c r="H1342" s="29">
        <v>1341</v>
      </c>
      <c r="I1342" s="29">
        <v>614.25145649357933</v>
      </c>
      <c r="J1342" s="29">
        <v>106.21999943156754</v>
      </c>
      <c r="K1342" s="29">
        <v>3.7113492098314369</v>
      </c>
      <c r="L1342" s="29">
        <v>6.7860054202404134</v>
      </c>
      <c r="M1342" s="8">
        <v>493.13634302791024</v>
      </c>
      <c r="N1342" s="8">
        <f t="shared" si="82"/>
        <v>1224.1051535831289</v>
      </c>
      <c r="O1342" s="9">
        <f t="shared" si="83"/>
        <v>1224.1051535831289</v>
      </c>
      <c r="P1342" s="9">
        <v>1409.9017764844043</v>
      </c>
      <c r="Q1342" s="30"/>
      <c r="R1342" s="31">
        <v>254.16367340087891</v>
      </c>
      <c r="S1342" s="30">
        <f>MAX(W1342+MIN(R1342,0),0)</f>
        <v>643.75636291503906</v>
      </c>
      <c r="T1342" s="32"/>
      <c r="U1342" s="32"/>
      <c r="V1342" s="32">
        <v>0</v>
      </c>
      <c r="W1342" s="8">
        <v>643.75636291503906</v>
      </c>
    </row>
    <row r="1343" spans="1:23" x14ac:dyDescent="0.25">
      <c r="A1343" s="26">
        <v>45713.875</v>
      </c>
      <c r="B1343" s="27">
        <f t="shared" si="81"/>
        <v>22</v>
      </c>
      <c r="C1343" s="27">
        <v>0</v>
      </c>
      <c r="D1343" s="27">
        <f t="shared" si="80"/>
        <v>22</v>
      </c>
      <c r="E1343" s="28">
        <v>2025</v>
      </c>
      <c r="F1343" s="28">
        <v>2</v>
      </c>
      <c r="G1343" s="29" t="s">
        <v>1346</v>
      </c>
      <c r="H1343" s="29">
        <v>1342</v>
      </c>
      <c r="I1343" s="29">
        <v>560.93515100894706</v>
      </c>
      <c r="J1343" s="29">
        <v>100.19996477712979</v>
      </c>
      <c r="K1343" s="29">
        <v>3.7113492098314369</v>
      </c>
      <c r="L1343" s="29">
        <v>6.7860054202404134</v>
      </c>
      <c r="M1343" s="8">
        <v>481.26681808742592</v>
      </c>
      <c r="N1343" s="8">
        <f t="shared" si="82"/>
        <v>1152.8992885035746</v>
      </c>
      <c r="O1343" s="9">
        <f t="shared" si="83"/>
        <v>1152.8992885035746</v>
      </c>
      <c r="P1343" s="9">
        <v>1336.8000274976941</v>
      </c>
      <c r="Q1343" s="30"/>
      <c r="R1343" s="31">
        <v>-9.9999999747524271E-7</v>
      </c>
      <c r="S1343" s="30">
        <f>MAX(W1343+MIN(R1343,0),0)</f>
        <v>370.13041868481446</v>
      </c>
      <c r="T1343" s="32"/>
      <c r="U1343" s="32"/>
      <c r="V1343" s="32">
        <v>0</v>
      </c>
      <c r="W1343" s="8">
        <v>370.13041968481446</v>
      </c>
    </row>
    <row r="1344" spans="1:23" x14ac:dyDescent="0.25">
      <c r="A1344" s="26">
        <v>45713.916666666664</v>
      </c>
      <c r="B1344" s="27">
        <f t="shared" si="81"/>
        <v>23</v>
      </c>
      <c r="C1344" s="27">
        <v>0</v>
      </c>
      <c r="D1344" s="27">
        <f t="shared" si="80"/>
        <v>23</v>
      </c>
      <c r="E1344" s="28">
        <v>2025</v>
      </c>
      <c r="F1344" s="28">
        <v>2</v>
      </c>
      <c r="G1344" s="29" t="s">
        <v>1347</v>
      </c>
      <c r="H1344" s="29">
        <v>1343</v>
      </c>
      <c r="I1344" s="29">
        <v>510.37030731877343</v>
      </c>
      <c r="J1344" s="29">
        <v>96.552177135768616</v>
      </c>
      <c r="K1344" s="29">
        <v>3.7113492098314369</v>
      </c>
      <c r="L1344" s="29">
        <v>6.7860054202404134</v>
      </c>
      <c r="M1344" s="8">
        <v>475.28735799799574</v>
      </c>
      <c r="N1344" s="8">
        <f t="shared" si="82"/>
        <v>1092.7071970826096</v>
      </c>
      <c r="O1344" s="9">
        <f t="shared" si="83"/>
        <v>1092.7071970826096</v>
      </c>
      <c r="P1344" s="9">
        <v>1274.7120521695733</v>
      </c>
      <c r="Q1344" s="30"/>
      <c r="R1344" s="31">
        <v>-9.9999999747524271E-7</v>
      </c>
      <c r="S1344" s="30">
        <f>MAX(W1344+MIN(R1344,0),0)</f>
        <v>390.52208652767945</v>
      </c>
      <c r="T1344" s="32"/>
      <c r="U1344" s="32"/>
      <c r="V1344" s="32">
        <v>0</v>
      </c>
      <c r="W1344" s="8">
        <v>390.52208752767945</v>
      </c>
    </row>
    <row r="1345" spans="1:23" x14ac:dyDescent="0.25">
      <c r="A1345" s="26">
        <v>45713.958333333336</v>
      </c>
      <c r="B1345" s="27">
        <f t="shared" si="81"/>
        <v>24</v>
      </c>
      <c r="C1345" s="27">
        <v>0</v>
      </c>
      <c r="D1345" s="27">
        <f t="shared" si="80"/>
        <v>24</v>
      </c>
      <c r="E1345" s="28">
        <v>2025</v>
      </c>
      <c r="F1345" s="28">
        <v>2</v>
      </c>
      <c r="G1345" s="29" t="s">
        <v>1348</v>
      </c>
      <c r="H1345" s="29">
        <v>1344</v>
      </c>
      <c r="I1345" s="29">
        <v>494.48637908952679</v>
      </c>
      <c r="J1345" s="29">
        <v>94.856483766748397</v>
      </c>
      <c r="K1345" s="29">
        <v>3.7113492098314369</v>
      </c>
      <c r="L1345" s="29">
        <v>6.7860054202404134</v>
      </c>
      <c r="M1345" s="8">
        <v>468.92060849763618</v>
      </c>
      <c r="N1345" s="8">
        <f t="shared" si="82"/>
        <v>1068.7608259839831</v>
      </c>
      <c r="O1345" s="9">
        <f t="shared" si="83"/>
        <v>1068.7608259839831</v>
      </c>
      <c r="P1345" s="9">
        <v>1248.869797163791</v>
      </c>
      <c r="Q1345" s="30"/>
      <c r="R1345" s="31">
        <v>52.305932998657227</v>
      </c>
      <c r="S1345" s="30">
        <f>MAX(W1345+MIN(R1345,0),0)</f>
        <v>443.25130605697632</v>
      </c>
      <c r="T1345" s="32"/>
      <c r="U1345" s="32"/>
      <c r="V1345" s="32">
        <v>0</v>
      </c>
      <c r="W1345" s="8">
        <v>443.25130605697632</v>
      </c>
    </row>
    <row r="1346" spans="1:23" x14ac:dyDescent="0.25">
      <c r="A1346" s="26">
        <v>45714</v>
      </c>
      <c r="B1346" s="27">
        <f t="shared" si="81"/>
        <v>1</v>
      </c>
      <c r="C1346" s="27">
        <v>0</v>
      </c>
      <c r="D1346" s="27">
        <f t="shared" ref="D1346:D1409" si="84">IF(C1346+B1346&gt;24,1,C1346+B1346)</f>
        <v>1</v>
      </c>
      <c r="E1346" s="28">
        <v>2025</v>
      </c>
      <c r="F1346" s="28">
        <v>2</v>
      </c>
      <c r="G1346" s="29" t="s">
        <v>1349</v>
      </c>
      <c r="H1346" s="29">
        <v>1345</v>
      </c>
      <c r="I1346" s="29">
        <v>466.83925143440223</v>
      </c>
      <c r="J1346" s="29">
        <v>92.499319159749504</v>
      </c>
      <c r="K1346" s="29">
        <v>3.7113492098314369</v>
      </c>
      <c r="L1346" s="29">
        <v>6.7860054202404134</v>
      </c>
      <c r="M1346" s="8">
        <v>455.63458325625697</v>
      </c>
      <c r="N1346" s="8">
        <f t="shared" si="82"/>
        <v>1025.4705084804805</v>
      </c>
      <c r="O1346" s="9">
        <f t="shared" si="83"/>
        <v>1025.4705084804805</v>
      </c>
      <c r="P1346" s="9">
        <v>1205.5794796602884</v>
      </c>
      <c r="Q1346" s="30"/>
      <c r="R1346" s="31">
        <v>-2.9999999924257281E-6</v>
      </c>
      <c r="S1346" s="30">
        <f>MAX(W1346+MIN(R1346,0),0)</f>
        <v>365.79345389227296</v>
      </c>
      <c r="T1346" s="32"/>
      <c r="U1346" s="32"/>
      <c r="V1346" s="32">
        <v>0</v>
      </c>
      <c r="W1346" s="8">
        <v>365.79345689227296</v>
      </c>
    </row>
    <row r="1347" spans="1:23" x14ac:dyDescent="0.25">
      <c r="A1347" s="26">
        <v>45714.041666666664</v>
      </c>
      <c r="B1347" s="27">
        <f t="shared" ref="B1347:B1410" si="85">HOUR(A1347)+1</f>
        <v>2</v>
      </c>
      <c r="C1347" s="27">
        <v>0</v>
      </c>
      <c r="D1347" s="27">
        <f t="shared" si="84"/>
        <v>2</v>
      </c>
      <c r="E1347" s="28">
        <v>2025</v>
      </c>
      <c r="F1347" s="28">
        <v>2</v>
      </c>
      <c r="G1347" s="29" t="s">
        <v>1350</v>
      </c>
      <c r="H1347" s="29">
        <v>1346</v>
      </c>
      <c r="I1347" s="29">
        <v>471.43292139977848</v>
      </c>
      <c r="J1347" s="29">
        <v>91.6924104345931</v>
      </c>
      <c r="K1347" s="29">
        <v>3.7113492098314369</v>
      </c>
      <c r="L1347" s="29">
        <v>6.7860054202404134</v>
      </c>
      <c r="M1347" s="8">
        <v>454.17073989279072</v>
      </c>
      <c r="N1347" s="8">
        <f t="shared" ref="N1347:N1410" si="86">SUMIFS(I1347:M1347,I1347:M1347,"&gt;0")</f>
        <v>1027.793426357234</v>
      </c>
      <c r="O1347" s="9">
        <f t="shared" ref="O1347:O1410" si="87">SUM(I1347:M1347)</f>
        <v>1027.793426357234</v>
      </c>
      <c r="P1347" s="9">
        <v>1211.6941653513536</v>
      </c>
      <c r="Q1347" s="30"/>
      <c r="R1347" s="31">
        <v>-2.9999999924257281E-6</v>
      </c>
      <c r="S1347" s="30">
        <f>MAX(W1347+MIN(R1347,0),0)</f>
        <v>374.06904192785646</v>
      </c>
      <c r="T1347" s="32"/>
      <c r="U1347" s="32"/>
      <c r="V1347" s="32">
        <v>0</v>
      </c>
      <c r="W1347" s="8">
        <v>374.06904492785645</v>
      </c>
    </row>
    <row r="1348" spans="1:23" x14ac:dyDescent="0.25">
      <c r="A1348" s="26">
        <v>45714.083333333336</v>
      </c>
      <c r="B1348" s="27">
        <f t="shared" si="85"/>
        <v>3</v>
      </c>
      <c r="C1348" s="27">
        <v>0</v>
      </c>
      <c r="D1348" s="27">
        <f t="shared" si="84"/>
        <v>3</v>
      </c>
      <c r="E1348" s="28">
        <v>2025</v>
      </c>
      <c r="F1348" s="28">
        <v>2</v>
      </c>
      <c r="G1348" s="29" t="s">
        <v>1351</v>
      </c>
      <c r="H1348" s="29">
        <v>1347</v>
      </c>
      <c r="I1348" s="29">
        <v>471.58913203415455</v>
      </c>
      <c r="J1348" s="29">
        <v>91.957429855672515</v>
      </c>
      <c r="K1348" s="29">
        <v>3.7113492098314369</v>
      </c>
      <c r="L1348" s="29">
        <v>6.7860054202404134</v>
      </c>
      <c r="M1348" s="8">
        <v>456.36728209453031</v>
      </c>
      <c r="N1348" s="8">
        <f t="shared" si="86"/>
        <v>1030.4111986144292</v>
      </c>
      <c r="O1348" s="9">
        <f t="shared" si="87"/>
        <v>1030.4111986144292</v>
      </c>
      <c r="P1348" s="9">
        <v>1216.2078215157046</v>
      </c>
      <c r="Q1348" s="30"/>
      <c r="R1348" s="31">
        <v>-2.9999999924257281E-6</v>
      </c>
      <c r="S1348" s="30">
        <f>MAX(W1348+MIN(R1348,0),0)</f>
        <v>350.4247977338257</v>
      </c>
      <c r="T1348" s="32"/>
      <c r="U1348" s="32"/>
      <c r="V1348" s="32">
        <v>0</v>
      </c>
      <c r="W1348" s="8">
        <v>350.42480073382569</v>
      </c>
    </row>
    <row r="1349" spans="1:23" x14ac:dyDescent="0.25">
      <c r="A1349" s="26">
        <v>45714.125</v>
      </c>
      <c r="B1349" s="27">
        <f t="shared" si="85"/>
        <v>4</v>
      </c>
      <c r="C1349" s="27">
        <v>0</v>
      </c>
      <c r="D1349" s="27">
        <f t="shared" si="84"/>
        <v>4</v>
      </c>
      <c r="E1349" s="28">
        <v>2025</v>
      </c>
      <c r="F1349" s="28">
        <v>2</v>
      </c>
      <c r="G1349" s="29" t="s">
        <v>1352</v>
      </c>
      <c r="H1349" s="29">
        <v>1348</v>
      </c>
      <c r="I1349" s="29">
        <v>483.4632948761755</v>
      </c>
      <c r="J1349" s="29">
        <v>92.649065905806552</v>
      </c>
      <c r="K1349" s="29">
        <v>3.7113492098314369</v>
      </c>
      <c r="L1349" s="29">
        <v>6.7860054202404134</v>
      </c>
      <c r="M1349" s="8">
        <v>468.05442418854875</v>
      </c>
      <c r="N1349" s="8">
        <f t="shared" si="86"/>
        <v>1054.6641396006025</v>
      </c>
      <c r="O1349" s="9">
        <f t="shared" si="87"/>
        <v>1054.6641396006025</v>
      </c>
      <c r="P1349" s="9">
        <v>1242.3566464090338</v>
      </c>
      <c r="Q1349" s="30"/>
      <c r="R1349" s="31">
        <v>-2.9999999924257281E-6</v>
      </c>
      <c r="S1349" s="30">
        <f>MAX(W1349+MIN(R1349,0),0)</f>
        <v>320.20269556860353</v>
      </c>
      <c r="T1349" s="32"/>
      <c r="U1349" s="32"/>
      <c r="V1349" s="32">
        <v>0</v>
      </c>
      <c r="W1349" s="8">
        <v>320.20269856860352</v>
      </c>
    </row>
    <row r="1350" spans="1:23" x14ac:dyDescent="0.25">
      <c r="A1350" s="26">
        <v>45714.166666666664</v>
      </c>
      <c r="B1350" s="27">
        <f t="shared" si="85"/>
        <v>5</v>
      </c>
      <c r="C1350" s="27">
        <v>0</v>
      </c>
      <c r="D1350" s="27">
        <f t="shared" si="84"/>
        <v>5</v>
      </c>
      <c r="E1350" s="28">
        <v>2025</v>
      </c>
      <c r="F1350" s="28">
        <v>2</v>
      </c>
      <c r="G1350" s="29" t="s">
        <v>1353</v>
      </c>
      <c r="H1350" s="29">
        <v>1349</v>
      </c>
      <c r="I1350" s="29">
        <v>505.68937486109058</v>
      </c>
      <c r="J1350" s="29">
        <v>94.957751350412877</v>
      </c>
      <c r="K1350" s="29">
        <v>3.7113492098314369</v>
      </c>
      <c r="L1350" s="29">
        <v>6.7860054202404134</v>
      </c>
      <c r="M1350" s="8">
        <v>491.99023237881886</v>
      </c>
      <c r="N1350" s="8">
        <f t="shared" si="86"/>
        <v>1103.1347132203941</v>
      </c>
      <c r="O1350" s="9">
        <f t="shared" si="87"/>
        <v>1103.1347132203941</v>
      </c>
      <c r="P1350" s="9">
        <v>1292.7231039359813</v>
      </c>
      <c r="Q1350" s="30"/>
      <c r="R1350" s="31">
        <v>-2.9999999924257281E-6</v>
      </c>
      <c r="S1350" s="30">
        <f>MAX(W1350+MIN(R1350,0),0)</f>
        <v>273.33915444235231</v>
      </c>
      <c r="T1350" s="32"/>
      <c r="U1350" s="32"/>
      <c r="V1350" s="32">
        <v>0</v>
      </c>
      <c r="W1350" s="8">
        <v>273.3391574423523</v>
      </c>
    </row>
    <row r="1351" spans="1:23" x14ac:dyDescent="0.25">
      <c r="A1351" s="26">
        <v>45714.208333333336</v>
      </c>
      <c r="B1351" s="27">
        <f t="shared" si="85"/>
        <v>6</v>
      </c>
      <c r="C1351" s="27">
        <v>0</v>
      </c>
      <c r="D1351" s="27">
        <f t="shared" si="84"/>
        <v>6</v>
      </c>
      <c r="E1351" s="28">
        <v>2025</v>
      </c>
      <c r="F1351" s="28">
        <v>2</v>
      </c>
      <c r="G1351" s="29" t="s">
        <v>1354</v>
      </c>
      <c r="H1351" s="29">
        <v>1350</v>
      </c>
      <c r="I1351" s="29">
        <v>547.59799477739034</v>
      </c>
      <c r="J1351" s="29">
        <v>100.58887539099021</v>
      </c>
      <c r="K1351" s="29">
        <v>3.7113492098314369</v>
      </c>
      <c r="L1351" s="29">
        <v>6.7860054202404134</v>
      </c>
      <c r="M1351" s="8">
        <v>525.85065635943897</v>
      </c>
      <c r="N1351" s="8">
        <f t="shared" si="86"/>
        <v>1184.5348811578913</v>
      </c>
      <c r="O1351" s="9">
        <f t="shared" si="87"/>
        <v>1184.5348811578913</v>
      </c>
      <c r="P1351" s="9">
        <v>1376.0191557806343</v>
      </c>
      <c r="Q1351" s="30"/>
      <c r="R1351" s="31">
        <v>0</v>
      </c>
      <c r="S1351" s="30">
        <f>MAX(W1351+MIN(R1351,0),0)</f>
        <v>265.09092855453491</v>
      </c>
      <c r="T1351" s="32"/>
      <c r="U1351" s="32"/>
      <c r="V1351" s="32">
        <v>0</v>
      </c>
      <c r="W1351" s="8">
        <v>265.09092855453491</v>
      </c>
    </row>
    <row r="1352" spans="1:23" x14ac:dyDescent="0.25">
      <c r="A1352" s="26">
        <v>45714.25</v>
      </c>
      <c r="B1352" s="27">
        <f t="shared" si="85"/>
        <v>7</v>
      </c>
      <c r="C1352" s="27">
        <v>0</v>
      </c>
      <c r="D1352" s="27">
        <f t="shared" si="84"/>
        <v>7</v>
      </c>
      <c r="E1352" s="28">
        <v>2025</v>
      </c>
      <c r="F1352" s="28">
        <v>2</v>
      </c>
      <c r="G1352" s="29" t="s">
        <v>1355</v>
      </c>
      <c r="H1352" s="29">
        <v>1351</v>
      </c>
      <c r="I1352" s="29">
        <v>581.05723534602453</v>
      </c>
      <c r="J1352" s="29">
        <v>112.61170766434837</v>
      </c>
      <c r="K1352" s="29">
        <v>9.6958324785146391E-2</v>
      </c>
      <c r="L1352" s="29">
        <v>0.17775692877276841</v>
      </c>
      <c r="M1352" s="8">
        <v>547.04400254907603</v>
      </c>
      <c r="N1352" s="8">
        <f t="shared" si="86"/>
        <v>1240.9876608130069</v>
      </c>
      <c r="O1352" s="9">
        <f t="shared" si="87"/>
        <v>1240.9876608130069</v>
      </c>
      <c r="P1352" s="9">
        <v>1434.3678193429059</v>
      </c>
      <c r="Q1352" s="30"/>
      <c r="R1352" s="31">
        <v>402.21125793457031</v>
      </c>
      <c r="S1352" s="30">
        <f>MAX(W1352+MIN(R1352,0),0)</f>
        <v>677.38855466619134</v>
      </c>
      <c r="T1352" s="32"/>
      <c r="U1352" s="32"/>
      <c r="V1352" s="32">
        <v>0</v>
      </c>
      <c r="W1352" s="8">
        <v>677.38855466619134</v>
      </c>
    </row>
    <row r="1353" spans="1:23" x14ac:dyDescent="0.25">
      <c r="A1353" s="26">
        <v>45714.291666666664</v>
      </c>
      <c r="B1353" s="27">
        <f t="shared" si="85"/>
        <v>8</v>
      </c>
      <c r="C1353" s="27">
        <v>0</v>
      </c>
      <c r="D1353" s="27">
        <f t="shared" si="84"/>
        <v>8</v>
      </c>
      <c r="E1353" s="28">
        <v>2025</v>
      </c>
      <c r="F1353" s="28">
        <v>2</v>
      </c>
      <c r="G1353" s="29" t="s">
        <v>1356</v>
      </c>
      <c r="H1353" s="29">
        <v>1352</v>
      </c>
      <c r="I1353" s="29">
        <v>523.75486539800295</v>
      </c>
      <c r="J1353" s="29">
        <v>127.79753595514197</v>
      </c>
      <c r="K1353" s="29">
        <v>9.6958324785146391E-2</v>
      </c>
      <c r="L1353" s="29">
        <v>0.17775692877276841</v>
      </c>
      <c r="M1353" s="8">
        <v>557.04650346360188</v>
      </c>
      <c r="N1353" s="8">
        <f t="shared" si="86"/>
        <v>1208.8736200703047</v>
      </c>
      <c r="O1353" s="9">
        <f t="shared" si="87"/>
        <v>1208.8736200703047</v>
      </c>
      <c r="P1353" s="9">
        <v>1406.0455464145155</v>
      </c>
      <c r="Q1353" s="30"/>
      <c r="R1353" s="31">
        <v>8.5587821006774902</v>
      </c>
      <c r="S1353" s="30">
        <f>MAX(W1353+MIN(R1353,0),0)</f>
        <v>505.06755709648132</v>
      </c>
      <c r="T1353" s="32"/>
      <c r="U1353" s="32"/>
      <c r="V1353" s="32">
        <v>0</v>
      </c>
      <c r="W1353" s="8">
        <v>505.06755709648132</v>
      </c>
    </row>
    <row r="1354" spans="1:23" x14ac:dyDescent="0.25">
      <c r="A1354" s="26">
        <v>45714.333333333336</v>
      </c>
      <c r="B1354" s="27">
        <f t="shared" si="85"/>
        <v>9</v>
      </c>
      <c r="C1354" s="27">
        <v>0</v>
      </c>
      <c r="D1354" s="27">
        <f t="shared" si="84"/>
        <v>9</v>
      </c>
      <c r="E1354" s="28">
        <v>2025</v>
      </c>
      <c r="F1354" s="28">
        <v>2</v>
      </c>
      <c r="G1354" s="29" t="s">
        <v>1357</v>
      </c>
      <c r="H1354" s="29">
        <v>1353</v>
      </c>
      <c r="I1354" s="29">
        <v>397.42355477655639</v>
      </c>
      <c r="J1354" s="29">
        <v>143.66745909303074</v>
      </c>
      <c r="K1354" s="29">
        <v>9.6958324785146391E-2</v>
      </c>
      <c r="L1354" s="29">
        <v>0.17775692877276841</v>
      </c>
      <c r="M1354" s="8">
        <v>555.58638811796334</v>
      </c>
      <c r="N1354" s="8">
        <f t="shared" si="86"/>
        <v>1096.9521172411085</v>
      </c>
      <c r="O1354" s="9">
        <f t="shared" si="87"/>
        <v>1096.9521172411085</v>
      </c>
      <c r="P1354" s="9">
        <v>1296.0199274924751</v>
      </c>
      <c r="Q1354" s="30"/>
      <c r="R1354" s="31">
        <v>0</v>
      </c>
      <c r="S1354" s="30">
        <f>MAX(W1354+MIN(R1354,0),0)</f>
        <v>871.02259969711304</v>
      </c>
      <c r="T1354" s="32"/>
      <c r="U1354" s="32"/>
      <c r="V1354" s="32">
        <v>0</v>
      </c>
      <c r="W1354" s="8">
        <v>871.02259969711304</v>
      </c>
    </row>
    <row r="1355" spans="1:23" x14ac:dyDescent="0.25">
      <c r="A1355" s="26">
        <v>45714.375</v>
      </c>
      <c r="B1355" s="27">
        <f t="shared" si="85"/>
        <v>10</v>
      </c>
      <c r="C1355" s="27">
        <v>0</v>
      </c>
      <c r="D1355" s="27">
        <f t="shared" si="84"/>
        <v>10</v>
      </c>
      <c r="E1355" s="28">
        <v>2025</v>
      </c>
      <c r="F1355" s="28">
        <v>2</v>
      </c>
      <c r="G1355" s="29" t="s">
        <v>1358</v>
      </c>
      <c r="H1355" s="29">
        <v>1354</v>
      </c>
      <c r="I1355" s="29">
        <v>300.49647211828523</v>
      </c>
      <c r="J1355" s="29">
        <v>152.48204813072039</v>
      </c>
      <c r="K1355" s="29">
        <v>9.6958324785146391E-2</v>
      </c>
      <c r="L1355" s="29">
        <v>0.17775692877276841</v>
      </c>
      <c r="M1355" s="8">
        <v>550.05580151886261</v>
      </c>
      <c r="N1355" s="8">
        <f t="shared" si="86"/>
        <v>1003.3090370214261</v>
      </c>
      <c r="O1355" s="9">
        <f t="shared" si="87"/>
        <v>1003.3090370214261</v>
      </c>
      <c r="P1355" s="9">
        <v>1200.4809633656369</v>
      </c>
      <c r="Q1355" s="30"/>
      <c r="R1355" s="31">
        <v>0</v>
      </c>
      <c r="S1355" s="30">
        <f>MAX(W1355+MIN(R1355,0),0)</f>
        <v>925.99865818023682</v>
      </c>
      <c r="T1355" s="32"/>
      <c r="U1355" s="32"/>
      <c r="V1355" s="32">
        <v>0</v>
      </c>
      <c r="W1355" s="8">
        <v>925.99865818023682</v>
      </c>
    </row>
    <row r="1356" spans="1:23" x14ac:dyDescent="0.25">
      <c r="A1356" s="26">
        <v>45714.416666666664</v>
      </c>
      <c r="B1356" s="27">
        <f t="shared" si="85"/>
        <v>11</v>
      </c>
      <c r="C1356" s="27">
        <v>0</v>
      </c>
      <c r="D1356" s="27">
        <f t="shared" si="84"/>
        <v>11</v>
      </c>
      <c r="E1356" s="28">
        <v>2025</v>
      </c>
      <c r="F1356" s="28">
        <v>2</v>
      </c>
      <c r="G1356" s="29" t="s">
        <v>1359</v>
      </c>
      <c r="H1356" s="29">
        <v>1355</v>
      </c>
      <c r="I1356" s="29">
        <v>243.46235353550261</v>
      </c>
      <c r="J1356" s="29">
        <v>158.11424948601757</v>
      </c>
      <c r="K1356" s="29">
        <v>9.6958324785146391E-2</v>
      </c>
      <c r="L1356" s="29">
        <v>0.17775692877276841</v>
      </c>
      <c r="M1356" s="8">
        <v>546.17586402536506</v>
      </c>
      <c r="N1356" s="8">
        <f t="shared" si="86"/>
        <v>948.0271823004432</v>
      </c>
      <c r="O1356" s="9">
        <f t="shared" si="87"/>
        <v>948.0271823004432</v>
      </c>
      <c r="P1356" s="9">
        <v>1143.3032247374981</v>
      </c>
      <c r="Q1356" s="30"/>
      <c r="R1356" s="31">
        <v>-77.679203987121582</v>
      </c>
      <c r="S1356" s="30">
        <f>MAX(W1356+MIN(R1356,0),0)</f>
        <v>807.21281623840332</v>
      </c>
      <c r="T1356" s="32"/>
      <c r="U1356" s="32"/>
      <c r="V1356" s="32">
        <v>0</v>
      </c>
      <c r="W1356" s="8">
        <v>884.8920202255249</v>
      </c>
    </row>
    <row r="1357" spans="1:23" x14ac:dyDescent="0.25">
      <c r="A1357" s="26">
        <v>45714.458333333336</v>
      </c>
      <c r="B1357" s="27">
        <f t="shared" si="85"/>
        <v>12</v>
      </c>
      <c r="C1357" s="27">
        <v>0</v>
      </c>
      <c r="D1357" s="27">
        <f t="shared" si="84"/>
        <v>12</v>
      </c>
      <c r="E1357" s="28">
        <v>2025</v>
      </c>
      <c r="F1357" s="28">
        <v>2</v>
      </c>
      <c r="G1357" s="29" t="s">
        <v>1360</v>
      </c>
      <c r="H1357" s="29">
        <v>1356</v>
      </c>
      <c r="I1357" s="29">
        <v>208.50241356213832</v>
      </c>
      <c r="J1357" s="29">
        <v>157.2340833599124</v>
      </c>
      <c r="K1357" s="29">
        <v>9.6958324785146391E-2</v>
      </c>
      <c r="L1357" s="29">
        <v>0.17775692877276841</v>
      </c>
      <c r="M1357" s="8">
        <v>539.52948574338075</v>
      </c>
      <c r="N1357" s="8">
        <f t="shared" si="86"/>
        <v>905.54069791898939</v>
      </c>
      <c r="O1357" s="9">
        <f t="shared" si="87"/>
        <v>905.54069791898939</v>
      </c>
      <c r="P1357" s="9">
        <v>1098.9208564488883</v>
      </c>
      <c r="Q1357" s="30"/>
      <c r="R1357" s="31">
        <v>-111.56875228881836</v>
      </c>
      <c r="S1357" s="30">
        <f>MAX(W1357+MIN(R1357,0),0)</f>
        <v>751.70769357681274</v>
      </c>
      <c r="T1357" s="32"/>
      <c r="U1357" s="32"/>
      <c r="V1357" s="32">
        <v>0</v>
      </c>
      <c r="W1357" s="8">
        <v>863.2764458656311</v>
      </c>
    </row>
    <row r="1358" spans="1:23" x14ac:dyDescent="0.25">
      <c r="A1358" s="26">
        <v>45714.5</v>
      </c>
      <c r="B1358" s="27">
        <f t="shared" si="85"/>
        <v>13</v>
      </c>
      <c r="C1358" s="27">
        <v>0</v>
      </c>
      <c r="D1358" s="27">
        <f t="shared" si="84"/>
        <v>13</v>
      </c>
      <c r="E1358" s="28">
        <v>2025</v>
      </c>
      <c r="F1358" s="28">
        <v>2</v>
      </c>
      <c r="G1358" s="29" t="s">
        <v>1361</v>
      </c>
      <c r="H1358" s="29">
        <v>1357</v>
      </c>
      <c r="I1358" s="29">
        <v>192.18217287135849</v>
      </c>
      <c r="J1358" s="29">
        <v>152.07051390774345</v>
      </c>
      <c r="K1358" s="29">
        <v>9.6958324785146391E-2</v>
      </c>
      <c r="L1358" s="29">
        <v>0.17775692877276841</v>
      </c>
      <c r="M1358" s="8">
        <v>536.42170853591222</v>
      </c>
      <c r="N1358" s="8">
        <f t="shared" si="86"/>
        <v>880.94911056857211</v>
      </c>
      <c r="O1358" s="9">
        <f t="shared" si="87"/>
        <v>880.94911056857211</v>
      </c>
      <c r="P1358" s="9">
        <v>1074.3292690984711</v>
      </c>
      <c r="Q1358" s="30"/>
      <c r="R1358" s="31">
        <v>-153.32010269165039</v>
      </c>
      <c r="S1358" s="30">
        <f>MAX(W1358+MIN(R1358,0),0)</f>
        <v>697.92392206192017</v>
      </c>
      <c r="T1358" s="32"/>
      <c r="U1358" s="32"/>
      <c r="V1358" s="32">
        <v>0</v>
      </c>
      <c r="W1358" s="8">
        <v>851.24402475357056</v>
      </c>
    </row>
    <row r="1359" spans="1:23" x14ac:dyDescent="0.25">
      <c r="A1359" s="26">
        <v>45714.541666666664</v>
      </c>
      <c r="B1359" s="27">
        <f t="shared" si="85"/>
        <v>14</v>
      </c>
      <c r="C1359" s="27">
        <v>0</v>
      </c>
      <c r="D1359" s="27">
        <f t="shared" si="84"/>
        <v>14</v>
      </c>
      <c r="E1359" s="28">
        <v>2025</v>
      </c>
      <c r="F1359" s="28">
        <v>2</v>
      </c>
      <c r="G1359" s="29" t="s">
        <v>1362</v>
      </c>
      <c r="H1359" s="29">
        <v>1358</v>
      </c>
      <c r="I1359" s="29">
        <v>192.3696256326098</v>
      </c>
      <c r="J1359" s="29">
        <v>149.41170117919074</v>
      </c>
      <c r="K1359" s="29">
        <v>9.6958324785146391E-2</v>
      </c>
      <c r="L1359" s="29">
        <v>0.17775692877276841</v>
      </c>
      <c r="M1359" s="8">
        <v>535.16544377513367</v>
      </c>
      <c r="N1359" s="8">
        <f t="shared" si="86"/>
        <v>877.22148584049216</v>
      </c>
      <c r="O1359" s="9">
        <f t="shared" si="87"/>
        <v>877.22148584049216</v>
      </c>
      <c r="P1359" s="9">
        <v>1070.6016443703911</v>
      </c>
      <c r="Q1359" s="30"/>
      <c r="R1359" s="31">
        <v>-496.29293060302734</v>
      </c>
      <c r="S1359" s="30">
        <f>MAX(W1359+MIN(R1359,0),0)</f>
        <v>27.836236953735352</v>
      </c>
      <c r="T1359" s="32"/>
      <c r="U1359" s="32"/>
      <c r="V1359" s="32">
        <v>0</v>
      </c>
      <c r="W1359" s="8">
        <v>524.1291675567627</v>
      </c>
    </row>
    <row r="1360" spans="1:23" x14ac:dyDescent="0.25">
      <c r="A1360" s="26">
        <v>45714.583333333336</v>
      </c>
      <c r="B1360" s="27">
        <f t="shared" si="85"/>
        <v>15</v>
      </c>
      <c r="C1360" s="27">
        <v>0</v>
      </c>
      <c r="D1360" s="27">
        <f t="shared" si="84"/>
        <v>15</v>
      </c>
      <c r="E1360" s="28">
        <v>2025</v>
      </c>
      <c r="F1360" s="28">
        <v>2</v>
      </c>
      <c r="G1360" s="29" t="s">
        <v>1363</v>
      </c>
      <c r="H1360" s="29">
        <v>1359</v>
      </c>
      <c r="I1360" s="29">
        <v>228.14293821944949</v>
      </c>
      <c r="J1360" s="29">
        <v>147.62659068842424</v>
      </c>
      <c r="K1360" s="29">
        <v>9.6958324785146391E-2</v>
      </c>
      <c r="L1360" s="29">
        <v>0.17775692877276841</v>
      </c>
      <c r="M1360" s="8">
        <v>526.22073663034666</v>
      </c>
      <c r="N1360" s="8">
        <f t="shared" si="86"/>
        <v>902.26498079177827</v>
      </c>
      <c r="O1360" s="9">
        <f t="shared" si="87"/>
        <v>902.26498079177827</v>
      </c>
      <c r="P1360" s="9">
        <v>1093.7492554145215</v>
      </c>
      <c r="Q1360" s="30"/>
      <c r="R1360" s="31">
        <v>-496.29293060302734</v>
      </c>
      <c r="S1360" s="30">
        <f>MAX(W1360+MIN(R1360,0),0)</f>
        <v>0</v>
      </c>
      <c r="T1360" s="32"/>
      <c r="U1360" s="32"/>
      <c r="V1360" s="32">
        <v>0</v>
      </c>
      <c r="W1360" s="8">
        <v>454.69466304779053</v>
      </c>
    </row>
    <row r="1361" spans="1:23" x14ac:dyDescent="0.25">
      <c r="A1361" s="26">
        <v>45714.625</v>
      </c>
      <c r="B1361" s="27">
        <f t="shared" si="85"/>
        <v>16</v>
      </c>
      <c r="C1361" s="27">
        <v>0</v>
      </c>
      <c r="D1361" s="27">
        <f t="shared" si="84"/>
        <v>16</v>
      </c>
      <c r="E1361" s="28">
        <v>2025</v>
      </c>
      <c r="F1361" s="28">
        <v>2</v>
      </c>
      <c r="G1361" s="29" t="s">
        <v>1364</v>
      </c>
      <c r="H1361" s="29">
        <v>1360</v>
      </c>
      <c r="I1361" s="29">
        <v>307.35896688363391</v>
      </c>
      <c r="J1361" s="29">
        <v>140.0045890455919</v>
      </c>
      <c r="K1361" s="29">
        <v>9.6958324785146391E-2</v>
      </c>
      <c r="L1361" s="29">
        <v>0.17775692877276841</v>
      </c>
      <c r="M1361" s="8">
        <v>515.61023027920646</v>
      </c>
      <c r="N1361" s="8">
        <f t="shared" si="86"/>
        <v>963.24850146199014</v>
      </c>
      <c r="O1361" s="9">
        <f t="shared" si="87"/>
        <v>963.24850146199014</v>
      </c>
      <c r="P1361" s="9">
        <v>1154.7327760847334</v>
      </c>
      <c r="Q1361" s="30"/>
      <c r="R1361" s="31">
        <v>-450.03094482421875</v>
      </c>
      <c r="S1361" s="30">
        <f>MAX(W1361+MIN(R1361,0),0)</f>
        <v>0</v>
      </c>
      <c r="T1361" s="32"/>
      <c r="U1361" s="32"/>
      <c r="V1361" s="32">
        <v>0</v>
      </c>
      <c r="W1361" s="8">
        <v>388.112220287323</v>
      </c>
    </row>
    <row r="1362" spans="1:23" x14ac:dyDescent="0.25">
      <c r="A1362" s="26">
        <v>45714.666666666664</v>
      </c>
      <c r="B1362" s="27">
        <f t="shared" si="85"/>
        <v>17</v>
      </c>
      <c r="C1362" s="27">
        <v>0</v>
      </c>
      <c r="D1362" s="27">
        <f t="shared" si="84"/>
        <v>17</v>
      </c>
      <c r="E1362" s="28">
        <v>2025</v>
      </c>
      <c r="F1362" s="28">
        <v>2</v>
      </c>
      <c r="G1362" s="29" t="s">
        <v>1365</v>
      </c>
      <c r="H1362" s="29">
        <v>1361</v>
      </c>
      <c r="I1362" s="29">
        <v>412.17199329109701</v>
      </c>
      <c r="J1362" s="29">
        <v>126.46166570254661</v>
      </c>
      <c r="K1362" s="29">
        <v>9.6958324785146391E-2</v>
      </c>
      <c r="L1362" s="29">
        <v>0.17775692877276841</v>
      </c>
      <c r="M1362" s="8">
        <v>515.96577327286934</v>
      </c>
      <c r="N1362" s="8">
        <f t="shared" si="86"/>
        <v>1054.8741475200709</v>
      </c>
      <c r="O1362" s="9">
        <f t="shared" si="87"/>
        <v>1054.8741475200709</v>
      </c>
      <c r="P1362" s="9">
        <v>1237.0720273113307</v>
      </c>
      <c r="Q1362" s="30"/>
      <c r="R1362" s="31">
        <v>0</v>
      </c>
      <c r="S1362" s="30">
        <f>MAX(W1362+MIN(R1362,0),0)</f>
        <v>554.62987232208252</v>
      </c>
      <c r="T1362" s="32"/>
      <c r="U1362" s="32"/>
      <c r="V1362" s="32">
        <v>0</v>
      </c>
      <c r="W1362" s="8">
        <v>554.62987232208252</v>
      </c>
    </row>
    <row r="1363" spans="1:23" x14ac:dyDescent="0.25">
      <c r="A1363" s="26">
        <v>45714.708333333336</v>
      </c>
      <c r="B1363" s="27">
        <f t="shared" si="85"/>
        <v>18</v>
      </c>
      <c r="C1363" s="27">
        <v>0</v>
      </c>
      <c r="D1363" s="27">
        <f t="shared" si="84"/>
        <v>18</v>
      </c>
      <c r="E1363" s="28">
        <v>2025</v>
      </c>
      <c r="F1363" s="28">
        <v>2</v>
      </c>
      <c r="G1363" s="29" t="s">
        <v>1366</v>
      </c>
      <c r="H1363" s="29">
        <v>1362</v>
      </c>
      <c r="I1363" s="29">
        <v>499.98930267844378</v>
      </c>
      <c r="J1363" s="29">
        <v>115.63142082404576</v>
      </c>
      <c r="K1363" s="29">
        <v>9.6958324785146391E-2</v>
      </c>
      <c r="L1363" s="29">
        <v>0.17775692877276841</v>
      </c>
      <c r="M1363" s="8">
        <v>660.25359097465775</v>
      </c>
      <c r="N1363" s="8">
        <f t="shared" si="86"/>
        <v>1276.1490297307053</v>
      </c>
      <c r="O1363" s="9">
        <f t="shared" si="87"/>
        <v>1276.1490297307053</v>
      </c>
      <c r="P1363" s="9">
        <v>1304.6601449240723</v>
      </c>
      <c r="Q1363" s="30"/>
      <c r="R1363" s="31">
        <v>6.1052896082401276E-2</v>
      </c>
      <c r="S1363" s="30">
        <f>MAX(W1363+MIN(R1363,0),0)</f>
        <v>161.5793382152915</v>
      </c>
      <c r="T1363" s="32"/>
      <c r="U1363" s="32"/>
      <c r="V1363" s="32">
        <v>0</v>
      </c>
      <c r="W1363" s="8">
        <v>161.5793382152915</v>
      </c>
    </row>
    <row r="1364" spans="1:23" x14ac:dyDescent="0.25">
      <c r="A1364" s="26">
        <v>45714.75</v>
      </c>
      <c r="B1364" s="27">
        <f t="shared" si="85"/>
        <v>19</v>
      </c>
      <c r="C1364" s="27">
        <v>0</v>
      </c>
      <c r="D1364" s="27">
        <f t="shared" si="84"/>
        <v>19</v>
      </c>
      <c r="E1364" s="28">
        <v>2025</v>
      </c>
      <c r="F1364" s="28">
        <v>2</v>
      </c>
      <c r="G1364" s="29" t="s">
        <v>1367</v>
      </c>
      <c r="H1364" s="29">
        <v>1363</v>
      </c>
      <c r="I1364" s="29">
        <v>544.28417469917804</v>
      </c>
      <c r="J1364" s="29">
        <v>111.38033693957701</v>
      </c>
      <c r="K1364" s="29">
        <v>3.7113492098314369</v>
      </c>
      <c r="L1364" s="29">
        <v>6.7860054202404134</v>
      </c>
      <c r="M1364" s="8">
        <v>494.46004618832285</v>
      </c>
      <c r="N1364" s="8">
        <f t="shared" si="86"/>
        <v>1160.6219124571496</v>
      </c>
      <c r="O1364" s="9">
        <f t="shared" si="87"/>
        <v>1160.6219124571496</v>
      </c>
      <c r="P1364" s="9">
        <v>1348.3144192655809</v>
      </c>
      <c r="Q1364" s="30"/>
      <c r="R1364" s="31">
        <v>466.4767370223999</v>
      </c>
      <c r="S1364" s="30">
        <f>MAX(W1364+MIN(R1364,0),0)</f>
        <v>589.08374118804932</v>
      </c>
      <c r="T1364" s="32"/>
      <c r="U1364" s="32"/>
      <c r="V1364" s="32">
        <v>0</v>
      </c>
      <c r="W1364" s="8">
        <v>589.08374118804932</v>
      </c>
    </row>
    <row r="1365" spans="1:23" x14ac:dyDescent="0.25">
      <c r="A1365" s="26">
        <v>45714.791666666664</v>
      </c>
      <c r="B1365" s="27">
        <f t="shared" si="85"/>
        <v>20</v>
      </c>
      <c r="C1365" s="27">
        <v>0</v>
      </c>
      <c r="D1365" s="27">
        <f t="shared" si="84"/>
        <v>20</v>
      </c>
      <c r="E1365" s="28">
        <v>2025</v>
      </c>
      <c r="F1365" s="28">
        <v>2</v>
      </c>
      <c r="G1365" s="29" t="s">
        <v>1368</v>
      </c>
      <c r="H1365" s="29">
        <v>1364</v>
      </c>
      <c r="I1365" s="29">
        <v>561.53736993733492</v>
      </c>
      <c r="J1365" s="29">
        <v>108.20225851606388</v>
      </c>
      <c r="K1365" s="29">
        <v>3.7113492098314369</v>
      </c>
      <c r="L1365" s="29">
        <v>6.7860054202404134</v>
      </c>
      <c r="M1365" s="8">
        <v>493.79362606933284</v>
      </c>
      <c r="N1365" s="8">
        <f t="shared" si="86"/>
        <v>1174.0306091528034</v>
      </c>
      <c r="O1365" s="9">
        <f t="shared" si="87"/>
        <v>1174.0306091528034</v>
      </c>
      <c r="P1365" s="9">
        <v>1361.7231159612347</v>
      </c>
      <c r="Q1365" s="30"/>
      <c r="R1365" s="31">
        <v>514.33985900878906</v>
      </c>
      <c r="S1365" s="30">
        <f>MAX(W1365+MIN(R1365,0),0)</f>
        <v>698.85717821121216</v>
      </c>
      <c r="T1365" s="32"/>
      <c r="U1365" s="32"/>
      <c r="V1365" s="32">
        <v>0</v>
      </c>
      <c r="W1365" s="8">
        <v>698.85717821121216</v>
      </c>
    </row>
    <row r="1366" spans="1:23" x14ac:dyDescent="0.25">
      <c r="A1366" s="26">
        <v>45714.833333333336</v>
      </c>
      <c r="B1366" s="27">
        <f t="shared" si="85"/>
        <v>21</v>
      </c>
      <c r="C1366" s="27">
        <v>0</v>
      </c>
      <c r="D1366" s="27">
        <f t="shared" si="84"/>
        <v>21</v>
      </c>
      <c r="E1366" s="28">
        <v>2025</v>
      </c>
      <c r="F1366" s="28">
        <v>2</v>
      </c>
      <c r="G1366" s="29" t="s">
        <v>1369</v>
      </c>
      <c r="H1366" s="29">
        <v>1365</v>
      </c>
      <c r="I1366" s="29">
        <v>538.53993261301798</v>
      </c>
      <c r="J1366" s="29">
        <v>103.16904414499494</v>
      </c>
      <c r="K1366" s="29">
        <v>3.7113492098314369</v>
      </c>
      <c r="L1366" s="29">
        <v>6.7860054202404134</v>
      </c>
      <c r="M1366" s="8">
        <v>481.04268646311289</v>
      </c>
      <c r="N1366" s="8">
        <f t="shared" si="86"/>
        <v>1133.2490178511976</v>
      </c>
      <c r="O1366" s="9">
        <f t="shared" si="87"/>
        <v>1133.2490178511976</v>
      </c>
      <c r="P1366" s="9">
        <v>1319.045640752473</v>
      </c>
      <c r="Q1366" s="30"/>
      <c r="R1366" s="31">
        <v>309.48046493530273</v>
      </c>
      <c r="S1366" s="30">
        <f>MAX(W1366+MIN(R1366,0),0)</f>
        <v>503.3619966506958</v>
      </c>
      <c r="T1366" s="32"/>
      <c r="U1366" s="32"/>
      <c r="V1366" s="32">
        <v>0</v>
      </c>
      <c r="W1366" s="8">
        <v>503.3619966506958</v>
      </c>
    </row>
    <row r="1367" spans="1:23" x14ac:dyDescent="0.25">
      <c r="A1367" s="26">
        <v>45714.875</v>
      </c>
      <c r="B1367" s="27">
        <f t="shared" si="85"/>
        <v>22</v>
      </c>
      <c r="C1367" s="27">
        <v>0</v>
      </c>
      <c r="D1367" s="27">
        <f t="shared" si="84"/>
        <v>22</v>
      </c>
      <c r="E1367" s="28">
        <v>2025</v>
      </c>
      <c r="F1367" s="28">
        <v>2</v>
      </c>
      <c r="G1367" s="29" t="s">
        <v>1370</v>
      </c>
      <c r="H1367" s="29">
        <v>1366</v>
      </c>
      <c r="I1367" s="29">
        <v>487.81025977070959</v>
      </c>
      <c r="J1367" s="29">
        <v>96.816119242128181</v>
      </c>
      <c r="K1367" s="29">
        <v>3.7113492098314369</v>
      </c>
      <c r="L1367" s="29">
        <v>6.7860054202404134</v>
      </c>
      <c r="M1367" s="8">
        <v>503.14280479849356</v>
      </c>
      <c r="N1367" s="8">
        <f t="shared" si="86"/>
        <v>1098.2665384414031</v>
      </c>
      <c r="O1367" s="9">
        <f t="shared" si="87"/>
        <v>1098.2665384414031</v>
      </c>
      <c r="P1367" s="9">
        <v>1245.9099395410124</v>
      </c>
      <c r="Q1367" s="30"/>
      <c r="R1367" s="31">
        <v>-9.9999999747524271E-7</v>
      </c>
      <c r="S1367" s="30">
        <f>MAX(W1367+MIN(R1367,0),0)</f>
        <v>225.99773206982422</v>
      </c>
      <c r="T1367" s="32"/>
      <c r="U1367" s="32"/>
      <c r="V1367" s="32">
        <v>0</v>
      </c>
      <c r="W1367" s="8">
        <v>225.99773306982422</v>
      </c>
    </row>
    <row r="1368" spans="1:23" x14ac:dyDescent="0.25">
      <c r="A1368" s="26">
        <v>45714.916666666664</v>
      </c>
      <c r="B1368" s="27">
        <f t="shared" si="85"/>
        <v>23</v>
      </c>
      <c r="C1368" s="27">
        <v>0</v>
      </c>
      <c r="D1368" s="27">
        <f t="shared" si="84"/>
        <v>23</v>
      </c>
      <c r="E1368" s="28">
        <v>2025</v>
      </c>
      <c r="F1368" s="28">
        <v>2</v>
      </c>
      <c r="G1368" s="29" t="s">
        <v>1371</v>
      </c>
      <c r="H1368" s="29">
        <v>1367</v>
      </c>
      <c r="I1368" s="29">
        <v>438.53603911489819</v>
      </c>
      <c r="J1368" s="29">
        <v>92.7675705249884</v>
      </c>
      <c r="K1368" s="29">
        <v>3.7113492098314369</v>
      </c>
      <c r="L1368" s="29">
        <v>6.7860054202404134</v>
      </c>
      <c r="M1368" s="8">
        <v>460.44448150874109</v>
      </c>
      <c r="N1368" s="8">
        <f t="shared" si="86"/>
        <v>1002.2454457786995</v>
      </c>
      <c r="O1368" s="9">
        <f t="shared" si="87"/>
        <v>1002.2454457786995</v>
      </c>
      <c r="P1368" s="9">
        <v>1184.2503008656631</v>
      </c>
      <c r="Q1368" s="30"/>
      <c r="R1368" s="31">
        <v>-1.9999999949504854E-6</v>
      </c>
      <c r="S1368" s="30">
        <f>MAX(W1368+MIN(R1368,0),0)</f>
        <v>288.46959906167604</v>
      </c>
      <c r="T1368" s="32"/>
      <c r="U1368" s="32"/>
      <c r="V1368" s="32">
        <v>0</v>
      </c>
      <c r="W1368" s="8">
        <v>288.46960106167603</v>
      </c>
    </row>
    <row r="1369" spans="1:23" x14ac:dyDescent="0.25">
      <c r="A1369" s="26">
        <v>45714.958333333336</v>
      </c>
      <c r="B1369" s="27">
        <f t="shared" si="85"/>
        <v>24</v>
      </c>
      <c r="C1369" s="27">
        <v>0</v>
      </c>
      <c r="D1369" s="27">
        <f t="shared" si="84"/>
        <v>24</v>
      </c>
      <c r="E1369" s="28">
        <v>2025</v>
      </c>
      <c r="F1369" s="28">
        <v>2</v>
      </c>
      <c r="G1369" s="29" t="s">
        <v>1372</v>
      </c>
      <c r="H1369" s="29">
        <v>1368</v>
      </c>
      <c r="I1369" s="29">
        <v>426.93551421171526</v>
      </c>
      <c r="J1369" s="29">
        <v>90.498745725015979</v>
      </c>
      <c r="K1369" s="29">
        <v>3.7113492098314369</v>
      </c>
      <c r="L1369" s="29">
        <v>6.7860054202404134</v>
      </c>
      <c r="M1369" s="8">
        <v>454.44167764435508</v>
      </c>
      <c r="N1369" s="8">
        <f t="shared" si="86"/>
        <v>982.37329221115806</v>
      </c>
      <c r="O1369" s="9">
        <f t="shared" si="87"/>
        <v>982.37329221115806</v>
      </c>
      <c r="P1369" s="9">
        <v>1162.482263390966</v>
      </c>
      <c r="Q1369" s="30"/>
      <c r="R1369" s="31">
        <v>41.930274963378906</v>
      </c>
      <c r="S1369" s="30">
        <f>MAX(W1369+MIN(R1369,0),0)</f>
        <v>359.28822994232178</v>
      </c>
      <c r="T1369" s="32"/>
      <c r="U1369" s="32"/>
      <c r="V1369" s="32">
        <v>0</v>
      </c>
      <c r="W1369" s="8">
        <v>359.28822994232178</v>
      </c>
    </row>
    <row r="1370" spans="1:23" x14ac:dyDescent="0.25">
      <c r="A1370" s="26">
        <v>45715</v>
      </c>
      <c r="B1370" s="27">
        <f t="shared" si="85"/>
        <v>1</v>
      </c>
      <c r="C1370" s="27">
        <v>0</v>
      </c>
      <c r="D1370" s="27">
        <f t="shared" si="84"/>
        <v>1</v>
      </c>
      <c r="E1370" s="28">
        <v>2025</v>
      </c>
      <c r="F1370" s="28">
        <v>2</v>
      </c>
      <c r="G1370" s="29" t="s">
        <v>1373</v>
      </c>
      <c r="H1370" s="29">
        <v>1369</v>
      </c>
      <c r="I1370" s="29">
        <v>425.46067036026125</v>
      </c>
      <c r="J1370" s="29">
        <v>91.229165105064084</v>
      </c>
      <c r="K1370" s="29">
        <v>3.7113492098314369</v>
      </c>
      <c r="L1370" s="29">
        <v>6.7860054202404134</v>
      </c>
      <c r="M1370" s="8">
        <v>448.49674144988273</v>
      </c>
      <c r="N1370" s="8">
        <f t="shared" si="86"/>
        <v>975.68393154527985</v>
      </c>
      <c r="O1370" s="9">
        <f t="shared" si="87"/>
        <v>975.68393154527985</v>
      </c>
      <c r="P1370" s="9">
        <v>1155.7929027250877</v>
      </c>
      <c r="Q1370" s="30"/>
      <c r="R1370" s="31">
        <v>-3.9999999899009708E-6</v>
      </c>
      <c r="S1370" s="30">
        <f>MAX(W1370+MIN(R1370,0),0)</f>
        <v>320.62101851596071</v>
      </c>
      <c r="T1370" s="32"/>
      <c r="U1370" s="32"/>
      <c r="V1370" s="32">
        <v>0</v>
      </c>
      <c r="W1370" s="8">
        <v>320.6210225159607</v>
      </c>
    </row>
    <row r="1371" spans="1:23" x14ac:dyDescent="0.25">
      <c r="A1371" s="26">
        <v>45715.041666666664</v>
      </c>
      <c r="B1371" s="27">
        <f t="shared" si="85"/>
        <v>2</v>
      </c>
      <c r="C1371" s="27">
        <v>0</v>
      </c>
      <c r="D1371" s="27">
        <f t="shared" si="84"/>
        <v>2</v>
      </c>
      <c r="E1371" s="28">
        <v>2025</v>
      </c>
      <c r="F1371" s="28">
        <v>2</v>
      </c>
      <c r="G1371" s="29" t="s">
        <v>1374</v>
      </c>
      <c r="H1371" s="29">
        <v>1370</v>
      </c>
      <c r="I1371" s="29">
        <v>427.83507200277745</v>
      </c>
      <c r="J1371" s="29">
        <v>90.361926755596926</v>
      </c>
      <c r="K1371" s="29">
        <v>3.7113492098314369</v>
      </c>
      <c r="L1371" s="29">
        <v>6.7860054202404134</v>
      </c>
      <c r="M1371" s="8">
        <v>453.70562043496159</v>
      </c>
      <c r="N1371" s="8">
        <f t="shared" si="86"/>
        <v>982.39997382340766</v>
      </c>
      <c r="O1371" s="9">
        <f t="shared" si="87"/>
        <v>982.39997382340766</v>
      </c>
      <c r="P1371" s="9">
        <v>1159.5387705834173</v>
      </c>
      <c r="Q1371" s="30"/>
      <c r="R1371" s="31">
        <v>-3.9999999899009708E-6</v>
      </c>
      <c r="S1371" s="30">
        <f>MAX(W1371+MIN(R1371,0),0)</f>
        <v>319.37308322085573</v>
      </c>
      <c r="T1371" s="32"/>
      <c r="U1371" s="32"/>
      <c r="V1371" s="32">
        <v>0</v>
      </c>
      <c r="W1371" s="8">
        <v>319.37308722085572</v>
      </c>
    </row>
    <row r="1372" spans="1:23" x14ac:dyDescent="0.25">
      <c r="A1372" s="26">
        <v>45715.083333333336</v>
      </c>
      <c r="B1372" s="27">
        <f t="shared" si="85"/>
        <v>3</v>
      </c>
      <c r="C1372" s="27">
        <v>0</v>
      </c>
      <c r="D1372" s="27">
        <f t="shared" si="84"/>
        <v>3</v>
      </c>
      <c r="E1372" s="28">
        <v>2025</v>
      </c>
      <c r="F1372" s="28">
        <v>2</v>
      </c>
      <c r="G1372" s="29" t="s">
        <v>1375</v>
      </c>
      <c r="H1372" s="29">
        <v>1371</v>
      </c>
      <c r="I1372" s="29">
        <v>428.59888813914046</v>
      </c>
      <c r="J1372" s="29">
        <v>90.660342932991213</v>
      </c>
      <c r="K1372" s="29">
        <v>3.7113492098314369</v>
      </c>
      <c r="L1372" s="29">
        <v>6.7860054202404134</v>
      </c>
      <c r="M1372" s="8">
        <v>448.89817302408846</v>
      </c>
      <c r="N1372" s="8">
        <f t="shared" si="86"/>
        <v>978.6547587262919</v>
      </c>
      <c r="O1372" s="9">
        <f t="shared" si="87"/>
        <v>978.6547587262919</v>
      </c>
      <c r="P1372" s="9">
        <v>1164.4513816275673</v>
      </c>
      <c r="Q1372" s="30"/>
      <c r="R1372" s="31">
        <v>-3.9999999899009708E-6</v>
      </c>
      <c r="S1372" s="30">
        <f>MAX(W1372+MIN(R1372,0),0)</f>
        <v>310.35141287936403</v>
      </c>
      <c r="T1372" s="32"/>
      <c r="U1372" s="32"/>
      <c r="V1372" s="32">
        <v>0</v>
      </c>
      <c r="W1372" s="8">
        <v>310.35141687936402</v>
      </c>
    </row>
    <row r="1373" spans="1:23" x14ac:dyDescent="0.25">
      <c r="A1373" s="26">
        <v>45715.125</v>
      </c>
      <c r="B1373" s="27">
        <f t="shared" si="85"/>
        <v>4</v>
      </c>
      <c r="C1373" s="27">
        <v>0</v>
      </c>
      <c r="D1373" s="27">
        <f t="shared" si="84"/>
        <v>4</v>
      </c>
      <c r="E1373" s="28">
        <v>2025</v>
      </c>
      <c r="F1373" s="28">
        <v>2</v>
      </c>
      <c r="G1373" s="29" t="s">
        <v>1376</v>
      </c>
      <c r="H1373" s="29">
        <v>1372</v>
      </c>
      <c r="I1373" s="29">
        <v>439.83635798173896</v>
      </c>
      <c r="J1373" s="29">
        <v>91.657936363558392</v>
      </c>
      <c r="K1373" s="29">
        <v>3.7113492098314369</v>
      </c>
      <c r="L1373" s="29">
        <v>6.7860054202404134</v>
      </c>
      <c r="M1373" s="8">
        <v>460.77357708923319</v>
      </c>
      <c r="N1373" s="8">
        <f t="shared" si="86"/>
        <v>1002.7652260646023</v>
      </c>
      <c r="O1373" s="9">
        <f t="shared" si="87"/>
        <v>1002.7652260646023</v>
      </c>
      <c r="P1373" s="9">
        <v>1190.4577328730336</v>
      </c>
      <c r="Q1373" s="30"/>
      <c r="R1373" s="31">
        <v>-3.9999999899009708E-6</v>
      </c>
      <c r="S1373" s="30">
        <f>MAX(W1373+MIN(R1373,0),0)</f>
        <v>268.03630458010866</v>
      </c>
      <c r="T1373" s="32"/>
      <c r="U1373" s="32"/>
      <c r="V1373" s="32">
        <v>0</v>
      </c>
      <c r="W1373" s="8">
        <v>268.03630858010865</v>
      </c>
    </row>
    <row r="1374" spans="1:23" x14ac:dyDescent="0.25">
      <c r="A1374" s="26">
        <v>45715.166666666664</v>
      </c>
      <c r="B1374" s="27">
        <f t="shared" si="85"/>
        <v>5</v>
      </c>
      <c r="C1374" s="27">
        <v>0</v>
      </c>
      <c r="D1374" s="27">
        <f t="shared" si="84"/>
        <v>5</v>
      </c>
      <c r="E1374" s="28">
        <v>2025</v>
      </c>
      <c r="F1374" s="28">
        <v>2</v>
      </c>
      <c r="G1374" s="29" t="s">
        <v>1377</v>
      </c>
      <c r="H1374" s="29">
        <v>1373</v>
      </c>
      <c r="I1374" s="29">
        <v>461.45483246466711</v>
      </c>
      <c r="J1374" s="29">
        <v>93.80179265602996</v>
      </c>
      <c r="K1374" s="29">
        <v>3.7113492098314369</v>
      </c>
      <c r="L1374" s="29">
        <v>6.7860054202404134</v>
      </c>
      <c r="M1374" s="8">
        <v>484.68702258341023</v>
      </c>
      <c r="N1374" s="8">
        <f t="shared" si="86"/>
        <v>1050.4410023341791</v>
      </c>
      <c r="O1374" s="9">
        <f t="shared" si="87"/>
        <v>1050.4410023341791</v>
      </c>
      <c r="P1374" s="9">
        <v>1240.0293930497662</v>
      </c>
      <c r="Q1374" s="30"/>
      <c r="R1374" s="31">
        <v>-3.9999999899009708E-6</v>
      </c>
      <c r="S1374" s="30">
        <f>MAX(W1374+MIN(R1374,0),0)</f>
        <v>240.90459357394411</v>
      </c>
      <c r="T1374" s="32"/>
      <c r="U1374" s="32"/>
      <c r="V1374" s="32">
        <v>0</v>
      </c>
      <c r="W1374" s="8">
        <v>240.9045975739441</v>
      </c>
    </row>
    <row r="1375" spans="1:23" x14ac:dyDescent="0.25">
      <c r="A1375" s="26">
        <v>45715.208333333336</v>
      </c>
      <c r="B1375" s="27">
        <f t="shared" si="85"/>
        <v>6</v>
      </c>
      <c r="C1375" s="27">
        <v>0</v>
      </c>
      <c r="D1375" s="27">
        <f t="shared" si="84"/>
        <v>6</v>
      </c>
      <c r="E1375" s="28">
        <v>2025</v>
      </c>
      <c r="F1375" s="28">
        <v>2</v>
      </c>
      <c r="G1375" s="29" t="s">
        <v>1378</v>
      </c>
      <c r="H1375" s="29">
        <v>1374</v>
      </c>
      <c r="I1375" s="29">
        <v>501.3359460782375</v>
      </c>
      <c r="J1375" s="29">
        <v>99.187288940484933</v>
      </c>
      <c r="K1375" s="29">
        <v>3.7113492098314369</v>
      </c>
      <c r="L1375" s="29">
        <v>6.7860054202404134</v>
      </c>
      <c r="M1375" s="8">
        <v>523.43206719246996</v>
      </c>
      <c r="N1375" s="8">
        <f t="shared" si="86"/>
        <v>1134.4526568412641</v>
      </c>
      <c r="O1375" s="9">
        <f t="shared" si="87"/>
        <v>1134.4526568412641</v>
      </c>
      <c r="P1375" s="9">
        <v>1321.3792572511761</v>
      </c>
      <c r="Q1375" s="30"/>
      <c r="R1375" s="31">
        <v>-1.9999999949504854E-6</v>
      </c>
      <c r="S1375" s="30">
        <f>MAX(W1375+MIN(R1375,0),0)</f>
        <v>227.07452040261842</v>
      </c>
      <c r="T1375" s="32"/>
      <c r="U1375" s="32"/>
      <c r="V1375" s="32">
        <v>0</v>
      </c>
      <c r="W1375" s="8">
        <v>227.07452240261841</v>
      </c>
    </row>
    <row r="1376" spans="1:23" x14ac:dyDescent="0.25">
      <c r="A1376" s="26">
        <v>45715.25</v>
      </c>
      <c r="B1376" s="27">
        <f t="shared" si="85"/>
        <v>7</v>
      </c>
      <c r="C1376" s="27">
        <v>0</v>
      </c>
      <c r="D1376" s="27">
        <f t="shared" si="84"/>
        <v>7</v>
      </c>
      <c r="E1376" s="28">
        <v>2025</v>
      </c>
      <c r="F1376" s="28">
        <v>2</v>
      </c>
      <c r="G1376" s="29" t="s">
        <v>1379</v>
      </c>
      <c r="H1376" s="29">
        <v>1375</v>
      </c>
      <c r="I1376" s="29">
        <v>533.69632563263997</v>
      </c>
      <c r="J1376" s="29">
        <v>110.60251571185617</v>
      </c>
      <c r="K1376" s="29">
        <v>9.6958324785146391E-2</v>
      </c>
      <c r="L1376" s="29">
        <v>0.17775692877276841</v>
      </c>
      <c r="M1376" s="8">
        <v>539.81689001914867</v>
      </c>
      <c r="N1376" s="8">
        <f t="shared" si="86"/>
        <v>1184.3904466172028</v>
      </c>
      <c r="O1376" s="9">
        <f t="shared" si="87"/>
        <v>1184.3904466172028</v>
      </c>
      <c r="P1376" s="9">
        <v>1377.7706051471018</v>
      </c>
      <c r="Q1376" s="30"/>
      <c r="R1376" s="31">
        <v>178.55573272705078</v>
      </c>
      <c r="S1376" s="30">
        <f>MAX(W1376+MIN(R1376,0),0)</f>
        <v>386.89929375052452</v>
      </c>
      <c r="T1376" s="32"/>
      <c r="U1376" s="32"/>
      <c r="V1376" s="32">
        <v>0</v>
      </c>
      <c r="W1376" s="8">
        <v>386.89929375052452</v>
      </c>
    </row>
    <row r="1377" spans="1:23" x14ac:dyDescent="0.25">
      <c r="A1377" s="26">
        <v>45715.291666666664</v>
      </c>
      <c r="B1377" s="27">
        <f t="shared" si="85"/>
        <v>8</v>
      </c>
      <c r="C1377" s="27">
        <v>0</v>
      </c>
      <c r="D1377" s="27">
        <f t="shared" si="84"/>
        <v>8</v>
      </c>
      <c r="E1377" s="28">
        <v>2025</v>
      </c>
      <c r="F1377" s="28">
        <v>2</v>
      </c>
      <c r="G1377" s="29" t="s">
        <v>1380</v>
      </c>
      <c r="H1377" s="29">
        <v>1376</v>
      </c>
      <c r="I1377" s="29">
        <v>481.16861452292699</v>
      </c>
      <c r="J1377" s="29">
        <v>126.06736851508701</v>
      </c>
      <c r="K1377" s="29">
        <v>9.6958324785146391E-2</v>
      </c>
      <c r="L1377" s="29">
        <v>0.17775692877276841</v>
      </c>
      <c r="M1377" s="8">
        <v>551.63431222583233</v>
      </c>
      <c r="N1377" s="8">
        <f t="shared" si="86"/>
        <v>1159.1450105174042</v>
      </c>
      <c r="O1377" s="9">
        <f t="shared" si="87"/>
        <v>1159.1450105174042</v>
      </c>
      <c r="P1377" s="9">
        <v>1356.316936861615</v>
      </c>
      <c r="Q1377" s="30"/>
      <c r="R1377" s="31">
        <v>0</v>
      </c>
      <c r="S1377" s="30">
        <f>MAX(W1377+MIN(R1377,0),0)</f>
        <v>564.60748791694641</v>
      </c>
      <c r="T1377" s="32"/>
      <c r="U1377" s="32"/>
      <c r="V1377" s="32">
        <v>0</v>
      </c>
      <c r="W1377" s="8">
        <v>564.60748791694641</v>
      </c>
    </row>
    <row r="1378" spans="1:23" x14ac:dyDescent="0.25">
      <c r="A1378" s="26">
        <v>45715.333333333336</v>
      </c>
      <c r="B1378" s="27">
        <f t="shared" si="85"/>
        <v>9</v>
      </c>
      <c r="C1378" s="27">
        <v>0</v>
      </c>
      <c r="D1378" s="27">
        <f t="shared" si="84"/>
        <v>9</v>
      </c>
      <c r="E1378" s="28">
        <v>2025</v>
      </c>
      <c r="F1378" s="28">
        <v>2</v>
      </c>
      <c r="G1378" s="29" t="s">
        <v>1381</v>
      </c>
      <c r="H1378" s="29">
        <v>1377</v>
      </c>
      <c r="I1378" s="29">
        <v>366.5584880532848</v>
      </c>
      <c r="J1378" s="29">
        <v>142.69572121573964</v>
      </c>
      <c r="K1378" s="29">
        <v>9.6958324785146391E-2</v>
      </c>
      <c r="L1378" s="29">
        <v>0.17775692877276841</v>
      </c>
      <c r="M1378" s="8">
        <v>552.16676220589807</v>
      </c>
      <c r="N1378" s="8">
        <f t="shared" si="86"/>
        <v>1061.6956867284805</v>
      </c>
      <c r="O1378" s="9">
        <f t="shared" si="87"/>
        <v>1061.6956867284805</v>
      </c>
      <c r="P1378" s="9">
        <v>1260.7634969798471</v>
      </c>
      <c r="Q1378" s="30"/>
      <c r="R1378" s="31">
        <v>-99.850214004516602</v>
      </c>
      <c r="S1378" s="30">
        <f>MAX(W1378+MIN(R1378,0),0)</f>
        <v>799.80982065200806</v>
      </c>
      <c r="T1378" s="32"/>
      <c r="U1378" s="32"/>
      <c r="V1378" s="32">
        <v>0</v>
      </c>
      <c r="W1378" s="8">
        <v>899.66003465652466</v>
      </c>
    </row>
    <row r="1379" spans="1:23" x14ac:dyDescent="0.25">
      <c r="A1379" s="26">
        <v>45715.375</v>
      </c>
      <c r="B1379" s="27">
        <f t="shared" si="85"/>
        <v>10</v>
      </c>
      <c r="C1379" s="27">
        <v>0</v>
      </c>
      <c r="D1379" s="27">
        <f t="shared" si="84"/>
        <v>10</v>
      </c>
      <c r="E1379" s="28">
        <v>2025</v>
      </c>
      <c r="F1379" s="28">
        <v>2</v>
      </c>
      <c r="G1379" s="29" t="s">
        <v>1382</v>
      </c>
      <c r="H1379" s="29">
        <v>1378</v>
      </c>
      <c r="I1379" s="29">
        <v>277.53458617972291</v>
      </c>
      <c r="J1379" s="29">
        <v>152.2353430598782</v>
      </c>
      <c r="K1379" s="29">
        <v>9.6958324785146391E-2</v>
      </c>
      <c r="L1379" s="29">
        <v>0.17775692877276841</v>
      </c>
      <c r="M1379" s="8">
        <v>548.76101224811441</v>
      </c>
      <c r="N1379" s="8">
        <f t="shared" si="86"/>
        <v>978.80565674127342</v>
      </c>
      <c r="O1379" s="9">
        <f t="shared" si="87"/>
        <v>978.80565674127342</v>
      </c>
      <c r="P1379" s="9">
        <v>1175.9775830854842</v>
      </c>
      <c r="Q1379" s="30"/>
      <c r="R1379" s="31">
        <v>-89.467254638671875</v>
      </c>
      <c r="S1379" s="30">
        <f>MAX(W1379+MIN(R1379,0),0)</f>
        <v>809.1104040145874</v>
      </c>
      <c r="T1379" s="32"/>
      <c r="U1379" s="32"/>
      <c r="V1379" s="32">
        <v>0</v>
      </c>
      <c r="W1379" s="8">
        <v>898.57765865325928</v>
      </c>
    </row>
    <row r="1380" spans="1:23" x14ac:dyDescent="0.25">
      <c r="A1380" s="26">
        <v>45715.416666666664</v>
      </c>
      <c r="B1380" s="27">
        <f t="shared" si="85"/>
        <v>11</v>
      </c>
      <c r="C1380" s="27">
        <v>0</v>
      </c>
      <c r="D1380" s="27">
        <f t="shared" si="84"/>
        <v>11</v>
      </c>
      <c r="E1380" s="28">
        <v>2025</v>
      </c>
      <c r="F1380" s="28">
        <v>2</v>
      </c>
      <c r="G1380" s="29" t="s">
        <v>1383</v>
      </c>
      <c r="H1380" s="29">
        <v>1379</v>
      </c>
      <c r="I1380" s="29">
        <v>224.81188110571978</v>
      </c>
      <c r="J1380" s="29">
        <v>158.77787535343592</v>
      </c>
      <c r="K1380" s="29">
        <v>9.6958324785146391E-2</v>
      </c>
      <c r="L1380" s="29">
        <v>0.17775692877276841</v>
      </c>
      <c r="M1380" s="8">
        <v>546.9470284599895</v>
      </c>
      <c r="N1380" s="8">
        <f t="shared" si="86"/>
        <v>930.81150017270306</v>
      </c>
      <c r="O1380" s="9">
        <f t="shared" si="87"/>
        <v>930.81150017270306</v>
      </c>
      <c r="P1380" s="9">
        <v>1126.087542609758</v>
      </c>
      <c r="Q1380" s="30"/>
      <c r="R1380" s="31">
        <v>-13.333333015441895</v>
      </c>
      <c r="S1380" s="30">
        <f>MAX(W1380+MIN(R1380,0),0)</f>
        <v>926.05850124359131</v>
      </c>
      <c r="T1380" s="32"/>
      <c r="U1380" s="32"/>
      <c r="V1380" s="32">
        <v>0</v>
      </c>
      <c r="W1380" s="8">
        <v>939.3918342590332</v>
      </c>
    </row>
    <row r="1381" spans="1:23" x14ac:dyDescent="0.25">
      <c r="A1381" s="26">
        <v>45715.458333333336</v>
      </c>
      <c r="B1381" s="27">
        <f t="shared" si="85"/>
        <v>12</v>
      </c>
      <c r="C1381" s="27">
        <v>0</v>
      </c>
      <c r="D1381" s="27">
        <f t="shared" si="84"/>
        <v>12</v>
      </c>
      <c r="E1381" s="28">
        <v>2025</v>
      </c>
      <c r="F1381" s="28">
        <v>2</v>
      </c>
      <c r="G1381" s="29" t="s">
        <v>1384</v>
      </c>
      <c r="H1381" s="29">
        <v>1380</v>
      </c>
      <c r="I1381" s="29">
        <v>195.07691752355504</v>
      </c>
      <c r="J1381" s="29">
        <v>158.93300867309213</v>
      </c>
      <c r="K1381" s="29">
        <v>9.6958324785146391E-2</v>
      </c>
      <c r="L1381" s="29">
        <v>0.17775692877276841</v>
      </c>
      <c r="M1381" s="8">
        <v>541.3200566577018</v>
      </c>
      <c r="N1381" s="8">
        <f t="shared" si="86"/>
        <v>895.60469810790687</v>
      </c>
      <c r="O1381" s="9">
        <f t="shared" si="87"/>
        <v>895.60469810790687</v>
      </c>
      <c r="P1381" s="9">
        <v>1088.9848566378059</v>
      </c>
      <c r="Q1381" s="30"/>
      <c r="R1381" s="31">
        <v>0</v>
      </c>
      <c r="S1381" s="30">
        <f>MAX(W1381+MIN(R1381,0),0)</f>
        <v>918.62220048904419</v>
      </c>
      <c r="T1381" s="32"/>
      <c r="U1381" s="32"/>
      <c r="V1381" s="32">
        <v>0</v>
      </c>
      <c r="W1381" s="8">
        <v>918.62220048904419</v>
      </c>
    </row>
    <row r="1382" spans="1:23" x14ac:dyDescent="0.25">
      <c r="A1382" s="26">
        <v>45715.5</v>
      </c>
      <c r="B1382" s="27">
        <f t="shared" si="85"/>
        <v>13</v>
      </c>
      <c r="C1382" s="27">
        <v>0</v>
      </c>
      <c r="D1382" s="27">
        <f t="shared" si="84"/>
        <v>13</v>
      </c>
      <c r="E1382" s="28">
        <v>2025</v>
      </c>
      <c r="F1382" s="28">
        <v>2</v>
      </c>
      <c r="G1382" s="29" t="s">
        <v>1385</v>
      </c>
      <c r="H1382" s="29">
        <v>1381</v>
      </c>
      <c r="I1382" s="29">
        <v>195.09523187379224</v>
      </c>
      <c r="J1382" s="29">
        <v>153.95366003801496</v>
      </c>
      <c r="K1382" s="29">
        <v>9.6958324785146391E-2</v>
      </c>
      <c r="L1382" s="29">
        <v>0.17775692877276841</v>
      </c>
      <c r="M1382" s="8">
        <v>540.09233436984914</v>
      </c>
      <c r="N1382" s="8">
        <f t="shared" si="86"/>
        <v>889.4159415352143</v>
      </c>
      <c r="O1382" s="9">
        <f t="shared" si="87"/>
        <v>889.4159415352143</v>
      </c>
      <c r="P1382" s="9">
        <v>1082.7961000651133</v>
      </c>
      <c r="Q1382" s="30"/>
      <c r="R1382" s="31">
        <v>-106.74501800537109</v>
      </c>
      <c r="S1382" s="30">
        <f>MAX(W1382+MIN(R1382,0),0)</f>
        <v>722.51164484024048</v>
      </c>
      <c r="T1382" s="32"/>
      <c r="U1382" s="32"/>
      <c r="V1382" s="32">
        <v>0</v>
      </c>
      <c r="W1382" s="8">
        <v>829.25666284561157</v>
      </c>
    </row>
    <row r="1383" spans="1:23" x14ac:dyDescent="0.25">
      <c r="A1383" s="26">
        <v>45715.541666666664</v>
      </c>
      <c r="B1383" s="27">
        <f t="shared" si="85"/>
        <v>14</v>
      </c>
      <c r="C1383" s="27">
        <v>0</v>
      </c>
      <c r="D1383" s="27">
        <f t="shared" si="84"/>
        <v>14</v>
      </c>
      <c r="E1383" s="28">
        <v>2025</v>
      </c>
      <c r="F1383" s="28">
        <v>2</v>
      </c>
      <c r="G1383" s="29" t="s">
        <v>1386</v>
      </c>
      <c r="H1383" s="29">
        <v>1382</v>
      </c>
      <c r="I1383" s="29">
        <v>215.03848196737701</v>
      </c>
      <c r="J1383" s="29">
        <v>151.65359311116734</v>
      </c>
      <c r="K1383" s="29">
        <v>9.6958324785146391E-2</v>
      </c>
      <c r="L1383" s="29">
        <v>0.17775692877276841</v>
      </c>
      <c r="M1383" s="8">
        <v>542.57343048558812</v>
      </c>
      <c r="N1383" s="8">
        <f t="shared" si="86"/>
        <v>909.5402208176904</v>
      </c>
      <c r="O1383" s="9">
        <f t="shared" si="87"/>
        <v>909.5402208176904</v>
      </c>
      <c r="P1383" s="9">
        <v>1102.9203793475895</v>
      </c>
      <c r="Q1383" s="30"/>
      <c r="R1383" s="31">
        <v>-491.77515411376953</v>
      </c>
      <c r="S1383" s="30">
        <f>MAX(W1383+MIN(R1383,0),0)</f>
        <v>0</v>
      </c>
      <c r="T1383" s="32"/>
      <c r="U1383" s="32"/>
      <c r="V1383" s="32">
        <v>0</v>
      </c>
      <c r="W1383" s="8">
        <v>436.42483901977539</v>
      </c>
    </row>
    <row r="1384" spans="1:23" x14ac:dyDescent="0.25">
      <c r="A1384" s="26">
        <v>45715.583333333336</v>
      </c>
      <c r="B1384" s="27">
        <f t="shared" si="85"/>
        <v>15</v>
      </c>
      <c r="C1384" s="27">
        <v>0</v>
      </c>
      <c r="D1384" s="27">
        <f t="shared" si="84"/>
        <v>15</v>
      </c>
      <c r="E1384" s="28">
        <v>2025</v>
      </c>
      <c r="F1384" s="28">
        <v>2</v>
      </c>
      <c r="G1384" s="29" t="s">
        <v>1387</v>
      </c>
      <c r="H1384" s="29">
        <v>1383</v>
      </c>
      <c r="I1384" s="29">
        <v>258.11598835469772</v>
      </c>
      <c r="J1384" s="29">
        <v>150.39313488896042</v>
      </c>
      <c r="K1384" s="29">
        <v>9.6958324785146391E-2</v>
      </c>
      <c r="L1384" s="29">
        <v>0.17775692877276841</v>
      </c>
      <c r="M1384" s="8">
        <v>535.10933763325158</v>
      </c>
      <c r="N1384" s="8">
        <f t="shared" si="86"/>
        <v>943.89317613046762</v>
      </c>
      <c r="O1384" s="9">
        <f t="shared" si="87"/>
        <v>943.89317613046762</v>
      </c>
      <c r="P1384" s="9">
        <v>1135.3774507532107</v>
      </c>
      <c r="Q1384" s="30"/>
      <c r="R1384" s="31">
        <v>-491.82064056396484</v>
      </c>
      <c r="S1384" s="30">
        <f>MAX(W1384+MIN(R1384,0),0)</f>
        <v>0</v>
      </c>
      <c r="T1384" s="32"/>
      <c r="U1384" s="32"/>
      <c r="V1384" s="32">
        <v>0</v>
      </c>
      <c r="W1384" s="8">
        <v>490.64416599273682</v>
      </c>
    </row>
    <row r="1385" spans="1:23" x14ac:dyDescent="0.25">
      <c r="A1385" s="26">
        <v>45715.625</v>
      </c>
      <c r="B1385" s="27">
        <f t="shared" si="85"/>
        <v>16</v>
      </c>
      <c r="C1385" s="27">
        <v>0</v>
      </c>
      <c r="D1385" s="27">
        <f t="shared" si="84"/>
        <v>16</v>
      </c>
      <c r="E1385" s="28">
        <v>2025</v>
      </c>
      <c r="F1385" s="28">
        <v>2</v>
      </c>
      <c r="G1385" s="29" t="s">
        <v>1388</v>
      </c>
      <c r="H1385" s="29">
        <v>1384</v>
      </c>
      <c r="I1385" s="29">
        <v>323.4971413867616</v>
      </c>
      <c r="J1385" s="29">
        <v>143.58881511848278</v>
      </c>
      <c r="K1385" s="29">
        <v>9.6958324785146391E-2</v>
      </c>
      <c r="L1385" s="29">
        <v>0.17775692877276841</v>
      </c>
      <c r="M1385" s="8">
        <v>522.07135940114472</v>
      </c>
      <c r="N1385" s="8">
        <f t="shared" si="86"/>
        <v>989.43203115994697</v>
      </c>
      <c r="O1385" s="9">
        <f t="shared" si="87"/>
        <v>989.43203115994697</v>
      </c>
      <c r="P1385" s="9">
        <v>1180.9163057826902</v>
      </c>
      <c r="Q1385" s="30"/>
      <c r="R1385" s="31">
        <v>-491.8372802734375</v>
      </c>
      <c r="S1385" s="30">
        <f>MAX(W1385+MIN(R1385,0),0)</f>
        <v>0</v>
      </c>
      <c r="T1385" s="32"/>
      <c r="U1385" s="32"/>
      <c r="V1385" s="32">
        <v>0</v>
      </c>
      <c r="W1385" s="8">
        <v>481.6520676612854</v>
      </c>
    </row>
    <row r="1386" spans="1:23" x14ac:dyDescent="0.25">
      <c r="A1386" s="26">
        <v>45715.666666666664</v>
      </c>
      <c r="B1386" s="27">
        <f t="shared" si="85"/>
        <v>17</v>
      </c>
      <c r="C1386" s="27">
        <v>0</v>
      </c>
      <c r="D1386" s="27">
        <f t="shared" si="84"/>
        <v>17</v>
      </c>
      <c r="E1386" s="28">
        <v>2025</v>
      </c>
      <c r="F1386" s="28">
        <v>2</v>
      </c>
      <c r="G1386" s="29" t="s">
        <v>1389</v>
      </c>
      <c r="H1386" s="29">
        <v>1385</v>
      </c>
      <c r="I1386" s="29">
        <v>405.2416276983987</v>
      </c>
      <c r="J1386" s="29">
        <v>132.10248557560246</v>
      </c>
      <c r="K1386" s="29">
        <v>9.6958324785146391E-2</v>
      </c>
      <c r="L1386" s="29">
        <v>0.17775692877276841</v>
      </c>
      <c r="M1386" s="8">
        <v>510.144665544487</v>
      </c>
      <c r="N1386" s="8">
        <f t="shared" si="86"/>
        <v>1047.7634940720461</v>
      </c>
      <c r="O1386" s="9">
        <f t="shared" si="87"/>
        <v>1047.7634940720461</v>
      </c>
      <c r="P1386" s="9">
        <v>1237.3518847876333</v>
      </c>
      <c r="Q1386" s="30"/>
      <c r="R1386" s="31">
        <v>-0.39050644636154175</v>
      </c>
      <c r="S1386" s="30">
        <f>MAX(W1386+MIN(R1386,0),0)</f>
        <v>760.84231150150299</v>
      </c>
      <c r="T1386" s="32"/>
      <c r="U1386" s="32"/>
      <c r="V1386" s="32">
        <v>0</v>
      </c>
      <c r="W1386" s="8">
        <v>761.23281794786453</v>
      </c>
    </row>
    <row r="1387" spans="1:23" x14ac:dyDescent="0.25">
      <c r="A1387" s="26">
        <v>45715.708333333336</v>
      </c>
      <c r="B1387" s="27">
        <f t="shared" si="85"/>
        <v>18</v>
      </c>
      <c r="C1387" s="27">
        <v>0</v>
      </c>
      <c r="D1387" s="27">
        <f t="shared" si="84"/>
        <v>18</v>
      </c>
      <c r="E1387" s="28">
        <v>2025</v>
      </c>
      <c r="F1387" s="28">
        <v>2</v>
      </c>
      <c r="G1387" s="29" t="s">
        <v>1390</v>
      </c>
      <c r="H1387" s="29">
        <v>1386</v>
      </c>
      <c r="I1387" s="29">
        <v>479.03445406293395</v>
      </c>
      <c r="J1387" s="29">
        <v>123.94074925813281</v>
      </c>
      <c r="K1387" s="29">
        <v>9.6958324785146391E-2</v>
      </c>
      <c r="L1387" s="29">
        <v>0.17775692877276841</v>
      </c>
      <c r="M1387" s="8">
        <v>515.91158144115229</v>
      </c>
      <c r="N1387" s="8">
        <f t="shared" si="86"/>
        <v>1119.1615000157769</v>
      </c>
      <c r="O1387" s="9">
        <f t="shared" si="87"/>
        <v>1119.1615000157769</v>
      </c>
      <c r="P1387" s="9">
        <v>1290.4992186217721</v>
      </c>
      <c r="Q1387" s="30"/>
      <c r="R1387" s="31">
        <v>5.9617970138788223E-2</v>
      </c>
      <c r="S1387" s="30">
        <f>MAX(W1387+MIN(R1387,0),0)</f>
        <v>397.54097463563085</v>
      </c>
      <c r="T1387" s="32"/>
      <c r="U1387" s="32"/>
      <c r="V1387" s="32">
        <v>0</v>
      </c>
      <c r="W1387" s="8">
        <v>397.54097463563085</v>
      </c>
    </row>
    <row r="1388" spans="1:23" x14ac:dyDescent="0.25">
      <c r="A1388" s="26">
        <v>45715.75</v>
      </c>
      <c r="B1388" s="27">
        <f t="shared" si="85"/>
        <v>19</v>
      </c>
      <c r="C1388" s="27">
        <v>0</v>
      </c>
      <c r="D1388" s="27">
        <f t="shared" si="84"/>
        <v>19</v>
      </c>
      <c r="E1388" s="28">
        <v>2025</v>
      </c>
      <c r="F1388" s="28">
        <v>2</v>
      </c>
      <c r="G1388" s="29" t="s">
        <v>1391</v>
      </c>
      <c r="H1388" s="29">
        <v>1387</v>
      </c>
      <c r="I1388" s="29">
        <v>524.58224310283629</v>
      </c>
      <c r="J1388" s="29">
        <v>121.71824899111328</v>
      </c>
      <c r="K1388" s="29">
        <v>3.7113492098314369</v>
      </c>
      <c r="L1388" s="29">
        <v>6.7860054202404134</v>
      </c>
      <c r="M1388" s="8">
        <v>542.12282832990707</v>
      </c>
      <c r="N1388" s="8">
        <f t="shared" si="86"/>
        <v>1198.9206750539283</v>
      </c>
      <c r="O1388" s="9">
        <f t="shared" si="87"/>
        <v>1198.9206750539283</v>
      </c>
      <c r="P1388" s="9">
        <v>1337.3990762380104</v>
      </c>
      <c r="Q1388" s="30"/>
      <c r="R1388" s="31">
        <v>320.45491409301758</v>
      </c>
      <c r="S1388" s="30">
        <f>MAX(W1388+MIN(R1388,0),0)</f>
        <v>621.35799694061279</v>
      </c>
      <c r="T1388" s="32"/>
      <c r="U1388" s="32"/>
      <c r="V1388" s="32">
        <v>0</v>
      </c>
      <c r="W1388" s="8">
        <v>621.35799694061279</v>
      </c>
    </row>
    <row r="1389" spans="1:23" x14ac:dyDescent="0.25">
      <c r="A1389" s="26">
        <v>45715.791666666664</v>
      </c>
      <c r="B1389" s="27">
        <f t="shared" si="85"/>
        <v>20</v>
      </c>
      <c r="C1389" s="27">
        <v>0</v>
      </c>
      <c r="D1389" s="27">
        <f t="shared" si="84"/>
        <v>20</v>
      </c>
      <c r="E1389" s="28">
        <v>2025</v>
      </c>
      <c r="F1389" s="28">
        <v>2</v>
      </c>
      <c r="G1389" s="29" t="s">
        <v>1392</v>
      </c>
      <c r="H1389" s="29">
        <v>1388</v>
      </c>
      <c r="I1389" s="29">
        <v>537.59943686260203</v>
      </c>
      <c r="J1389" s="29">
        <v>115.84041987969374</v>
      </c>
      <c r="K1389" s="29">
        <v>3.7113492098314369</v>
      </c>
      <c r="L1389" s="29">
        <v>6.7860054202404134</v>
      </c>
      <c r="M1389" s="8">
        <v>491.69895868653293</v>
      </c>
      <c r="N1389" s="8">
        <f t="shared" si="86"/>
        <v>1155.6361700589005</v>
      </c>
      <c r="O1389" s="9">
        <f t="shared" si="87"/>
        <v>1155.6361700589005</v>
      </c>
      <c r="P1389" s="9">
        <v>1343.3286768673318</v>
      </c>
      <c r="Q1389" s="30"/>
      <c r="R1389" s="31">
        <v>570</v>
      </c>
      <c r="S1389" s="30">
        <f>MAX(W1389+MIN(R1389,0),0)</f>
        <v>822.29885053634644</v>
      </c>
      <c r="T1389" s="32"/>
      <c r="U1389" s="32"/>
      <c r="V1389" s="32">
        <v>0</v>
      </c>
      <c r="W1389" s="8">
        <v>822.29885053634644</v>
      </c>
    </row>
    <row r="1390" spans="1:23" x14ac:dyDescent="0.25">
      <c r="A1390" s="26">
        <v>45715.833333333336</v>
      </c>
      <c r="B1390" s="27">
        <f t="shared" si="85"/>
        <v>21</v>
      </c>
      <c r="C1390" s="27">
        <v>0</v>
      </c>
      <c r="D1390" s="27">
        <f t="shared" si="84"/>
        <v>21</v>
      </c>
      <c r="E1390" s="28">
        <v>2025</v>
      </c>
      <c r="F1390" s="28">
        <v>2</v>
      </c>
      <c r="G1390" s="29" t="s">
        <v>1393</v>
      </c>
      <c r="H1390" s="29">
        <v>1389</v>
      </c>
      <c r="I1390" s="29">
        <v>512.54648305284002</v>
      </c>
      <c r="J1390" s="29">
        <v>108.12792380039525</v>
      </c>
      <c r="K1390" s="29">
        <v>3.7113492098314369</v>
      </c>
      <c r="L1390" s="29">
        <v>6.7860054202404134</v>
      </c>
      <c r="M1390" s="8">
        <v>478.72808332513398</v>
      </c>
      <c r="N1390" s="8">
        <f t="shared" si="86"/>
        <v>1109.899844808441</v>
      </c>
      <c r="O1390" s="9">
        <f t="shared" si="87"/>
        <v>1109.899844808441</v>
      </c>
      <c r="P1390" s="9">
        <v>1295.6964677097164</v>
      </c>
      <c r="Q1390" s="30"/>
      <c r="R1390" s="31">
        <v>440.93635559082031</v>
      </c>
      <c r="S1390" s="30">
        <f>MAX(W1390+MIN(R1390,0),0)</f>
        <v>682.55945587158203</v>
      </c>
      <c r="T1390" s="32"/>
      <c r="U1390" s="32"/>
      <c r="V1390" s="32">
        <v>0</v>
      </c>
      <c r="W1390" s="8">
        <v>682.55945587158203</v>
      </c>
    </row>
    <row r="1391" spans="1:23" x14ac:dyDescent="0.25">
      <c r="A1391" s="26">
        <v>45715.875</v>
      </c>
      <c r="B1391" s="27">
        <f t="shared" si="85"/>
        <v>22</v>
      </c>
      <c r="C1391" s="27">
        <v>0</v>
      </c>
      <c r="D1391" s="27">
        <f t="shared" si="84"/>
        <v>22</v>
      </c>
      <c r="E1391" s="28">
        <v>2025</v>
      </c>
      <c r="F1391" s="28">
        <v>2</v>
      </c>
      <c r="G1391" s="29" t="s">
        <v>1394</v>
      </c>
      <c r="H1391" s="29">
        <v>1390</v>
      </c>
      <c r="I1391" s="29">
        <v>464.03176927451233</v>
      </c>
      <c r="J1391" s="29">
        <v>101.10059988291182</v>
      </c>
      <c r="K1391" s="29">
        <v>3.7113492098314369</v>
      </c>
      <c r="L1391" s="29">
        <v>6.7860054202404134</v>
      </c>
      <c r="M1391" s="8">
        <v>478.25469260084685</v>
      </c>
      <c r="N1391" s="8">
        <f t="shared" si="86"/>
        <v>1053.8844163883427</v>
      </c>
      <c r="O1391" s="9">
        <f t="shared" si="87"/>
        <v>1053.8844163883427</v>
      </c>
      <c r="P1391" s="9">
        <v>1223.8430125715702</v>
      </c>
      <c r="Q1391" s="30"/>
      <c r="R1391" s="31">
        <v>93.128651334213259</v>
      </c>
      <c r="S1391" s="30">
        <f>MAX(W1391+MIN(R1391,0),0)</f>
        <v>362.23197240965271</v>
      </c>
      <c r="T1391" s="32"/>
      <c r="U1391" s="32"/>
      <c r="V1391" s="32">
        <v>0</v>
      </c>
      <c r="W1391" s="8">
        <v>362.23197240965271</v>
      </c>
    </row>
    <row r="1392" spans="1:23" x14ac:dyDescent="0.25">
      <c r="A1392" s="26">
        <v>45715.916666666664</v>
      </c>
      <c r="B1392" s="27">
        <f t="shared" si="85"/>
        <v>23</v>
      </c>
      <c r="C1392" s="27">
        <v>0</v>
      </c>
      <c r="D1392" s="27">
        <f t="shared" si="84"/>
        <v>23</v>
      </c>
      <c r="E1392" s="28">
        <v>2025</v>
      </c>
      <c r="F1392" s="28">
        <v>2</v>
      </c>
      <c r="G1392" s="29" t="s">
        <v>1395</v>
      </c>
      <c r="H1392" s="29">
        <v>1391</v>
      </c>
      <c r="I1392" s="29">
        <v>416.41122671364758</v>
      </c>
      <c r="J1392" s="29">
        <v>96.859211830921581</v>
      </c>
      <c r="K1392" s="29">
        <v>3.7113492098314369</v>
      </c>
      <c r="L1392" s="29">
        <v>6.7860054202404134</v>
      </c>
      <c r="M1392" s="8">
        <v>457.28047974952585</v>
      </c>
      <c r="N1392" s="8">
        <f t="shared" si="86"/>
        <v>981.04827292416678</v>
      </c>
      <c r="O1392" s="9">
        <f t="shared" si="87"/>
        <v>981.04827292416678</v>
      </c>
      <c r="P1392" s="9">
        <v>1162.2148779198942</v>
      </c>
      <c r="Q1392" s="30"/>
      <c r="R1392" s="31">
        <v>0</v>
      </c>
      <c r="S1392" s="30">
        <f>MAX(W1392+MIN(R1392,0),0)</f>
        <v>338.38710927963257</v>
      </c>
      <c r="T1392" s="32"/>
      <c r="U1392" s="32"/>
      <c r="V1392" s="32">
        <v>0</v>
      </c>
      <c r="W1392" s="8">
        <v>338.38710927963257</v>
      </c>
    </row>
    <row r="1393" spans="1:23" x14ac:dyDescent="0.25">
      <c r="A1393" s="26">
        <v>45715.958333333336</v>
      </c>
      <c r="B1393" s="27">
        <f t="shared" si="85"/>
        <v>24</v>
      </c>
      <c r="C1393" s="27">
        <v>0</v>
      </c>
      <c r="D1393" s="27">
        <f t="shared" si="84"/>
        <v>24</v>
      </c>
      <c r="E1393" s="28">
        <v>2025</v>
      </c>
      <c r="F1393" s="28">
        <v>2</v>
      </c>
      <c r="G1393" s="29" t="s">
        <v>1396</v>
      </c>
      <c r="H1393" s="29">
        <v>1392</v>
      </c>
      <c r="I1393" s="29">
        <v>407.85196126455878</v>
      </c>
      <c r="J1393" s="29">
        <v>94.717510167889685</v>
      </c>
      <c r="K1393" s="29">
        <v>3.7113492098314369</v>
      </c>
      <c r="L1393" s="29">
        <v>6.7860054202404134</v>
      </c>
      <c r="M1393" s="8">
        <v>450.36621897654561</v>
      </c>
      <c r="N1393" s="8">
        <f t="shared" si="86"/>
        <v>963.43304503906597</v>
      </c>
      <c r="O1393" s="9">
        <f t="shared" si="87"/>
        <v>963.43304503906597</v>
      </c>
      <c r="P1393" s="9">
        <v>1143.5420162188739</v>
      </c>
      <c r="Q1393" s="30"/>
      <c r="R1393" s="31">
        <v>8.4427146911621094</v>
      </c>
      <c r="S1393" s="30">
        <f>MAX(W1393+MIN(R1393,0),0)</f>
        <v>400.85252714157104</v>
      </c>
      <c r="T1393" s="32"/>
      <c r="U1393" s="32"/>
      <c r="V1393" s="32">
        <v>0</v>
      </c>
      <c r="W1393" s="8">
        <v>400.85252714157104</v>
      </c>
    </row>
    <row r="1394" spans="1:23" x14ac:dyDescent="0.25">
      <c r="A1394" s="26">
        <v>45716</v>
      </c>
      <c r="B1394" s="27">
        <f t="shared" si="85"/>
        <v>1</v>
      </c>
      <c r="C1394" s="27">
        <v>0</v>
      </c>
      <c r="D1394" s="27">
        <f t="shared" si="84"/>
        <v>1</v>
      </c>
      <c r="E1394" s="28">
        <v>2025</v>
      </c>
      <c r="F1394" s="28">
        <v>2</v>
      </c>
      <c r="G1394" s="29" t="s">
        <v>1397</v>
      </c>
      <c r="H1394" s="29">
        <v>1393</v>
      </c>
      <c r="I1394" s="29">
        <v>417.60596873794458</v>
      </c>
      <c r="J1394" s="29">
        <v>94.272579188597845</v>
      </c>
      <c r="K1394" s="29">
        <v>3.7113492098314369</v>
      </c>
      <c r="L1394" s="29">
        <v>6.7860054202404134</v>
      </c>
      <c r="M1394" s="8">
        <v>448.63502743509719</v>
      </c>
      <c r="N1394" s="8">
        <f t="shared" si="86"/>
        <v>971.01092999171135</v>
      </c>
      <c r="O1394" s="9">
        <f t="shared" si="87"/>
        <v>971.01092999171135</v>
      </c>
      <c r="P1394" s="9">
        <v>1151.1199011715191</v>
      </c>
      <c r="Q1394" s="30"/>
      <c r="R1394" s="31">
        <v>-3.9999999899009708E-6</v>
      </c>
      <c r="S1394" s="30">
        <f>MAX(W1394+MIN(R1394,0),0)</f>
        <v>405.70530949725344</v>
      </c>
      <c r="T1394" s="32"/>
      <c r="U1394" s="32"/>
      <c r="V1394" s="32">
        <v>0</v>
      </c>
      <c r="W1394" s="8">
        <v>405.70531349725343</v>
      </c>
    </row>
    <row r="1395" spans="1:23" x14ac:dyDescent="0.25">
      <c r="A1395" s="26">
        <v>45716.041666666664</v>
      </c>
      <c r="B1395" s="27">
        <f t="shared" si="85"/>
        <v>2</v>
      </c>
      <c r="C1395" s="27">
        <v>0</v>
      </c>
      <c r="D1395" s="27">
        <f t="shared" si="84"/>
        <v>2</v>
      </c>
      <c r="E1395" s="28">
        <v>2025</v>
      </c>
      <c r="F1395" s="28">
        <v>2</v>
      </c>
      <c r="G1395" s="29" t="s">
        <v>1398</v>
      </c>
      <c r="H1395" s="29">
        <v>1394</v>
      </c>
      <c r="I1395" s="29">
        <v>421.53062626230331</v>
      </c>
      <c r="J1395" s="29">
        <v>93.620803783097699</v>
      </c>
      <c r="K1395" s="29">
        <v>3.7113492098314369</v>
      </c>
      <c r="L1395" s="29">
        <v>6.7860054202404134</v>
      </c>
      <c r="M1395" s="8">
        <v>461.42492597957835</v>
      </c>
      <c r="N1395" s="8">
        <f t="shared" si="86"/>
        <v>987.07371065505106</v>
      </c>
      <c r="O1395" s="9">
        <f t="shared" si="87"/>
        <v>987.07371065505106</v>
      </c>
      <c r="P1395" s="9">
        <v>1156.7955095055149</v>
      </c>
      <c r="Q1395" s="30"/>
      <c r="R1395" s="31">
        <v>-3.9999999899009708E-6</v>
      </c>
      <c r="S1395" s="30">
        <f>MAX(W1395+MIN(R1395,0),0)</f>
        <v>405.40677033557131</v>
      </c>
      <c r="T1395" s="32"/>
      <c r="U1395" s="32"/>
      <c r="V1395" s="32">
        <v>0</v>
      </c>
      <c r="W1395" s="8">
        <v>405.4067743355713</v>
      </c>
    </row>
    <row r="1396" spans="1:23" x14ac:dyDescent="0.25">
      <c r="A1396" s="26">
        <v>45716.083333333336</v>
      </c>
      <c r="B1396" s="27">
        <f t="shared" si="85"/>
        <v>3</v>
      </c>
      <c r="C1396" s="27">
        <v>0</v>
      </c>
      <c r="D1396" s="27">
        <f t="shared" si="84"/>
        <v>3</v>
      </c>
      <c r="E1396" s="28">
        <v>2025</v>
      </c>
      <c r="F1396" s="28">
        <v>2</v>
      </c>
      <c r="G1396" s="29" t="s">
        <v>1399</v>
      </c>
      <c r="H1396" s="29">
        <v>1395</v>
      </c>
      <c r="I1396" s="29">
        <v>422.88050160625647</v>
      </c>
      <c r="J1396" s="29">
        <v>94.241337061722618</v>
      </c>
      <c r="K1396" s="29">
        <v>3.7113492098314369</v>
      </c>
      <c r="L1396" s="29">
        <v>6.7860054202404134</v>
      </c>
      <c r="M1396" s="8">
        <v>548.11610646792735</v>
      </c>
      <c r="N1396" s="8">
        <f t="shared" si="86"/>
        <v>1075.7352997659782</v>
      </c>
      <c r="O1396" s="9">
        <f t="shared" si="87"/>
        <v>1075.7352997659782</v>
      </c>
      <c r="P1396" s="9">
        <v>1162.8824974893669</v>
      </c>
      <c r="Q1396" s="30"/>
      <c r="R1396" s="31">
        <v>-2.9999999924257281E-6</v>
      </c>
      <c r="S1396" s="30">
        <f>MAX(W1396+MIN(R1396,0),0)</f>
        <v>339.80351324896242</v>
      </c>
      <c r="T1396" s="32"/>
      <c r="U1396" s="32"/>
      <c r="V1396" s="32">
        <v>0</v>
      </c>
      <c r="W1396" s="8">
        <v>339.80351624896241</v>
      </c>
    </row>
    <row r="1397" spans="1:23" x14ac:dyDescent="0.25">
      <c r="A1397" s="26">
        <v>45716.125</v>
      </c>
      <c r="B1397" s="27">
        <f t="shared" si="85"/>
        <v>4</v>
      </c>
      <c r="C1397" s="27">
        <v>0</v>
      </c>
      <c r="D1397" s="27">
        <f t="shared" si="84"/>
        <v>4</v>
      </c>
      <c r="E1397" s="28">
        <v>2025</v>
      </c>
      <c r="F1397" s="28">
        <v>2</v>
      </c>
      <c r="G1397" s="29" t="s">
        <v>1400</v>
      </c>
      <c r="H1397" s="29">
        <v>1396</v>
      </c>
      <c r="I1397" s="29">
        <v>434.90656582377414</v>
      </c>
      <c r="J1397" s="29">
        <v>95.012694401124463</v>
      </c>
      <c r="K1397" s="29">
        <v>3.7113492098314369</v>
      </c>
      <c r="L1397" s="29">
        <v>6.7860054202404134</v>
      </c>
      <c r="M1397" s="8">
        <v>608.67217468096658</v>
      </c>
      <c r="N1397" s="8">
        <f t="shared" si="86"/>
        <v>1149.0887895359369</v>
      </c>
      <c r="O1397" s="9">
        <f t="shared" si="87"/>
        <v>1149.0887895359369</v>
      </c>
      <c r="P1397" s="9">
        <v>1188.821190430102</v>
      </c>
      <c r="Q1397" s="30"/>
      <c r="R1397" s="31">
        <v>-3.9999999899009708E-6</v>
      </c>
      <c r="S1397" s="30">
        <f>MAX(W1397+MIN(R1397,0),0)</f>
        <v>283.19012223376467</v>
      </c>
      <c r="T1397" s="32"/>
      <c r="U1397" s="32"/>
      <c r="V1397" s="32">
        <v>0</v>
      </c>
      <c r="W1397" s="8">
        <v>283.19012623376466</v>
      </c>
    </row>
    <row r="1398" spans="1:23" x14ac:dyDescent="0.25">
      <c r="A1398" s="26">
        <v>45716.166666666664</v>
      </c>
      <c r="B1398" s="27">
        <f t="shared" si="85"/>
        <v>5</v>
      </c>
      <c r="C1398" s="27">
        <v>0</v>
      </c>
      <c r="D1398" s="27">
        <f t="shared" si="84"/>
        <v>5</v>
      </c>
      <c r="E1398" s="28">
        <v>2025</v>
      </c>
      <c r="F1398" s="28">
        <v>2</v>
      </c>
      <c r="G1398" s="29" t="s">
        <v>1401</v>
      </c>
      <c r="H1398" s="29">
        <v>1397</v>
      </c>
      <c r="I1398" s="29">
        <v>458.67966974637221</v>
      </c>
      <c r="J1398" s="29">
        <v>98.080886723214434</v>
      </c>
      <c r="K1398" s="29">
        <v>3.7113492098314369</v>
      </c>
      <c r="L1398" s="29">
        <v>6.7860054202404134</v>
      </c>
      <c r="M1398" s="8">
        <v>534.43673314864157</v>
      </c>
      <c r="N1398" s="8">
        <f t="shared" si="86"/>
        <v>1101.6946442482999</v>
      </c>
      <c r="O1398" s="9">
        <f t="shared" si="87"/>
        <v>1101.6946442482999</v>
      </c>
      <c r="P1398" s="9">
        <v>1240.05544213038</v>
      </c>
      <c r="Q1398" s="30"/>
      <c r="R1398" s="31">
        <v>-2.9999999924257281E-6</v>
      </c>
      <c r="S1398" s="30">
        <f>MAX(W1398+MIN(R1398,0),0)</f>
        <v>344.70300312857057</v>
      </c>
      <c r="T1398" s="32"/>
      <c r="U1398" s="32"/>
      <c r="V1398" s="32">
        <v>0</v>
      </c>
      <c r="W1398" s="8">
        <v>344.70300612857056</v>
      </c>
    </row>
    <row r="1399" spans="1:23" x14ac:dyDescent="0.25">
      <c r="A1399" s="26">
        <v>45716.208333333336</v>
      </c>
      <c r="B1399" s="27">
        <f t="shared" si="85"/>
        <v>6</v>
      </c>
      <c r="C1399" s="27">
        <v>0</v>
      </c>
      <c r="D1399" s="27">
        <f t="shared" si="84"/>
        <v>6</v>
      </c>
      <c r="E1399" s="28">
        <v>2025</v>
      </c>
      <c r="F1399" s="28">
        <v>2</v>
      </c>
      <c r="G1399" s="29" t="s">
        <v>1402</v>
      </c>
      <c r="H1399" s="29">
        <v>1398</v>
      </c>
      <c r="I1399" s="29">
        <v>499.55622216107008</v>
      </c>
      <c r="J1399" s="29">
        <v>103.35865153568589</v>
      </c>
      <c r="K1399" s="29">
        <v>3.7113492098314369</v>
      </c>
      <c r="L1399" s="29">
        <v>6.7860054202404134</v>
      </c>
      <c r="M1399" s="8">
        <v>514.8543568191958</v>
      </c>
      <c r="N1399" s="8">
        <f t="shared" si="86"/>
        <v>1128.2665851460235</v>
      </c>
      <c r="O1399" s="9">
        <f t="shared" si="87"/>
        <v>1128.2665851460235</v>
      </c>
      <c r="P1399" s="9">
        <v>1319.7508597687665</v>
      </c>
      <c r="Q1399" s="30"/>
      <c r="R1399" s="31">
        <v>0</v>
      </c>
      <c r="S1399" s="30">
        <f>MAX(W1399+MIN(R1399,0),0)</f>
        <v>346.70265913009644</v>
      </c>
      <c r="T1399" s="32"/>
      <c r="U1399" s="32"/>
      <c r="V1399" s="32">
        <v>0</v>
      </c>
      <c r="W1399" s="8">
        <v>346.70265913009644</v>
      </c>
    </row>
    <row r="1400" spans="1:23" x14ac:dyDescent="0.25">
      <c r="A1400" s="26">
        <v>45716.25</v>
      </c>
      <c r="B1400" s="27">
        <f t="shared" si="85"/>
        <v>7</v>
      </c>
      <c r="C1400" s="27">
        <v>0</v>
      </c>
      <c r="D1400" s="27">
        <f t="shared" si="84"/>
        <v>7</v>
      </c>
      <c r="E1400" s="28">
        <v>2025</v>
      </c>
      <c r="F1400" s="28">
        <v>2</v>
      </c>
      <c r="G1400" s="29" t="s">
        <v>1403</v>
      </c>
      <c r="H1400" s="29">
        <v>1399</v>
      </c>
      <c r="I1400" s="29">
        <v>532.42401694851492</v>
      </c>
      <c r="J1400" s="29">
        <v>112.5330636898004</v>
      </c>
      <c r="K1400" s="29">
        <v>9.6958324785146391E-2</v>
      </c>
      <c r="L1400" s="29">
        <v>0.17775692877276841</v>
      </c>
      <c r="M1400" s="8">
        <v>531.63531152248117</v>
      </c>
      <c r="N1400" s="8">
        <f t="shared" si="86"/>
        <v>1176.8671074143545</v>
      </c>
      <c r="O1400" s="9">
        <f t="shared" si="87"/>
        <v>1176.8671074143545</v>
      </c>
      <c r="P1400" s="9">
        <v>1370.2472659442533</v>
      </c>
      <c r="Q1400" s="30"/>
      <c r="R1400" s="31">
        <v>77.848943710327148</v>
      </c>
      <c r="S1400" s="30">
        <f>MAX(W1400+MIN(R1400,0),0)</f>
        <v>428.71795275621116</v>
      </c>
      <c r="T1400" s="32"/>
      <c r="U1400" s="32"/>
      <c r="V1400" s="32">
        <v>0</v>
      </c>
      <c r="W1400" s="8">
        <v>428.71795275621116</v>
      </c>
    </row>
    <row r="1401" spans="1:23" x14ac:dyDescent="0.25">
      <c r="A1401" s="26">
        <v>45716.291666666664</v>
      </c>
      <c r="B1401" s="27">
        <f t="shared" si="85"/>
        <v>8</v>
      </c>
      <c r="C1401" s="27">
        <v>0</v>
      </c>
      <c r="D1401" s="27">
        <f t="shared" si="84"/>
        <v>8</v>
      </c>
      <c r="E1401" s="28">
        <v>2025</v>
      </c>
      <c r="F1401" s="28">
        <v>2</v>
      </c>
      <c r="G1401" s="29" t="s">
        <v>1404</v>
      </c>
      <c r="H1401" s="29">
        <v>1400</v>
      </c>
      <c r="I1401" s="29">
        <v>488.26596389719975</v>
      </c>
      <c r="J1401" s="29">
        <v>129.10647333974143</v>
      </c>
      <c r="K1401" s="29">
        <v>9.6958324785146391E-2</v>
      </c>
      <c r="L1401" s="29">
        <v>0.17775692877276841</v>
      </c>
      <c r="M1401" s="8">
        <v>540.10030498571928</v>
      </c>
      <c r="N1401" s="8">
        <f t="shared" si="86"/>
        <v>1157.7474574762184</v>
      </c>
      <c r="O1401" s="9">
        <f t="shared" si="87"/>
        <v>1157.7474574762184</v>
      </c>
      <c r="P1401" s="9">
        <v>1354.9193838204292</v>
      </c>
      <c r="Q1401" s="30"/>
      <c r="R1401" s="31">
        <v>0</v>
      </c>
      <c r="S1401" s="30">
        <f>MAX(W1401+MIN(R1401,0),0)</f>
        <v>696.68310856819153</v>
      </c>
      <c r="T1401" s="32"/>
      <c r="U1401" s="32"/>
      <c r="V1401" s="32">
        <v>0</v>
      </c>
      <c r="W1401" s="8">
        <v>696.68310856819153</v>
      </c>
    </row>
    <row r="1402" spans="1:23" x14ac:dyDescent="0.25">
      <c r="A1402" s="26">
        <v>45716.333333333336</v>
      </c>
      <c r="B1402" s="27">
        <f t="shared" si="85"/>
        <v>9</v>
      </c>
      <c r="C1402" s="27">
        <v>0</v>
      </c>
      <c r="D1402" s="27">
        <f t="shared" si="84"/>
        <v>9</v>
      </c>
      <c r="E1402" s="28">
        <v>2025</v>
      </c>
      <c r="F1402" s="28">
        <v>2</v>
      </c>
      <c r="G1402" s="29" t="s">
        <v>1405</v>
      </c>
      <c r="H1402" s="29">
        <v>1401</v>
      </c>
      <c r="I1402" s="29">
        <v>388.69838286061304</v>
      </c>
      <c r="J1402" s="29">
        <v>147.86898650038711</v>
      </c>
      <c r="K1402" s="29">
        <v>9.6958324785146391E-2</v>
      </c>
      <c r="L1402" s="29">
        <v>0.17775692877276841</v>
      </c>
      <c r="M1402" s="8">
        <v>541.13996785595452</v>
      </c>
      <c r="N1402" s="8">
        <f t="shared" si="86"/>
        <v>1077.9820524705126</v>
      </c>
      <c r="O1402" s="9">
        <f t="shared" si="87"/>
        <v>1077.9820524705126</v>
      </c>
      <c r="P1402" s="9">
        <v>1277.0498627218792</v>
      </c>
      <c r="Q1402" s="30"/>
      <c r="R1402" s="31">
        <v>-313.48805236816406</v>
      </c>
      <c r="S1402" s="30">
        <f>MAX(W1402+MIN(R1402,0),0)</f>
        <v>554.70735120773315</v>
      </c>
      <c r="T1402" s="32"/>
      <c r="U1402" s="32"/>
      <c r="V1402" s="32">
        <v>0</v>
      </c>
      <c r="W1402" s="8">
        <v>868.19540357589722</v>
      </c>
    </row>
    <row r="1403" spans="1:23" x14ac:dyDescent="0.25">
      <c r="A1403" s="26">
        <v>45716.375</v>
      </c>
      <c r="B1403" s="27">
        <f t="shared" si="85"/>
        <v>10</v>
      </c>
      <c r="C1403" s="27">
        <v>0</v>
      </c>
      <c r="D1403" s="27">
        <f t="shared" si="84"/>
        <v>10</v>
      </c>
      <c r="E1403" s="28">
        <v>2025</v>
      </c>
      <c r="F1403" s="28">
        <v>2</v>
      </c>
      <c r="G1403" s="29" t="s">
        <v>1406</v>
      </c>
      <c r="H1403" s="29">
        <v>1402</v>
      </c>
      <c r="I1403" s="29">
        <v>324.13598901562375</v>
      </c>
      <c r="J1403" s="29">
        <v>157.46893796883643</v>
      </c>
      <c r="K1403" s="29">
        <v>9.6958324785146391E-2</v>
      </c>
      <c r="L1403" s="29">
        <v>0.17775692877276841</v>
      </c>
      <c r="M1403" s="8">
        <v>541.26895328356841</v>
      </c>
      <c r="N1403" s="8">
        <f t="shared" si="86"/>
        <v>1023.1485955215865</v>
      </c>
      <c r="O1403" s="9">
        <f t="shared" si="87"/>
        <v>1023.1485955215865</v>
      </c>
      <c r="P1403" s="9">
        <v>1220.3205218657972</v>
      </c>
      <c r="Q1403" s="30"/>
      <c r="R1403" s="31">
        <v>-198.24385833740234</v>
      </c>
      <c r="S1403" s="30">
        <f>MAX(W1403+MIN(R1403,0),0)</f>
        <v>776.19846630096436</v>
      </c>
      <c r="T1403" s="32"/>
      <c r="U1403" s="32"/>
      <c r="V1403" s="32">
        <v>0</v>
      </c>
      <c r="W1403" s="8">
        <v>974.4423246383667</v>
      </c>
    </row>
    <row r="1404" spans="1:23" x14ac:dyDescent="0.25">
      <c r="A1404" s="26">
        <v>45716.416666666664</v>
      </c>
      <c r="B1404" s="27">
        <f t="shared" si="85"/>
        <v>11</v>
      </c>
      <c r="C1404" s="27">
        <v>0</v>
      </c>
      <c r="D1404" s="27">
        <f t="shared" si="84"/>
        <v>11</v>
      </c>
      <c r="E1404" s="28">
        <v>2025</v>
      </c>
      <c r="F1404" s="28">
        <v>2</v>
      </c>
      <c r="G1404" s="29" t="s">
        <v>1407</v>
      </c>
      <c r="H1404" s="29">
        <v>1403</v>
      </c>
      <c r="I1404" s="29">
        <v>276.6932033835318</v>
      </c>
      <c r="J1404" s="29">
        <v>162.92015045120132</v>
      </c>
      <c r="K1404" s="29">
        <v>9.6958324785146391E-2</v>
      </c>
      <c r="L1404" s="29">
        <v>0.17775692877276841</v>
      </c>
      <c r="M1404" s="8">
        <v>539.61504840520774</v>
      </c>
      <c r="N1404" s="8">
        <f t="shared" si="86"/>
        <v>979.50311749349885</v>
      </c>
      <c r="O1404" s="9">
        <f t="shared" si="87"/>
        <v>979.50311749349885</v>
      </c>
      <c r="P1404" s="9">
        <v>1174.7791599305538</v>
      </c>
      <c r="Q1404" s="30"/>
      <c r="R1404" s="31">
        <v>-496.29293060302734</v>
      </c>
      <c r="S1404" s="30">
        <f>MAX(W1404+MIN(R1404,0),0)</f>
        <v>100.47209453582764</v>
      </c>
      <c r="T1404" s="32"/>
      <c r="U1404" s="32"/>
      <c r="V1404" s="32">
        <v>0</v>
      </c>
      <c r="W1404" s="8">
        <v>596.76502513885498</v>
      </c>
    </row>
    <row r="1405" spans="1:23" x14ac:dyDescent="0.25">
      <c r="A1405" s="26">
        <v>45716.458333333336</v>
      </c>
      <c r="B1405" s="27">
        <f t="shared" si="85"/>
        <v>12</v>
      </c>
      <c r="C1405" s="27">
        <v>0</v>
      </c>
      <c r="D1405" s="27">
        <f t="shared" si="84"/>
        <v>12</v>
      </c>
      <c r="E1405" s="28">
        <v>2025</v>
      </c>
      <c r="F1405" s="28">
        <v>2</v>
      </c>
      <c r="G1405" s="29" t="s">
        <v>1408</v>
      </c>
      <c r="H1405" s="29">
        <v>1404</v>
      </c>
      <c r="I1405" s="29">
        <v>252.94810964364942</v>
      </c>
      <c r="J1405" s="29">
        <v>162.79302731426083</v>
      </c>
      <c r="K1405" s="29">
        <v>9.6958324785146391E-2</v>
      </c>
      <c r="L1405" s="29">
        <v>0.17775692877276841</v>
      </c>
      <c r="M1405" s="8">
        <v>534.56566665332673</v>
      </c>
      <c r="N1405" s="8">
        <f t="shared" si="86"/>
        <v>950.58151886479493</v>
      </c>
      <c r="O1405" s="9">
        <f t="shared" si="87"/>
        <v>950.58151886479493</v>
      </c>
      <c r="P1405" s="9">
        <v>1143.9616773946939</v>
      </c>
      <c r="Q1405" s="30"/>
      <c r="R1405" s="31">
        <v>-284.95478630065918</v>
      </c>
      <c r="S1405" s="30">
        <f>MAX(W1405+MIN(R1405,0),0)</f>
        <v>479.69953966140747</v>
      </c>
      <c r="T1405" s="32"/>
      <c r="U1405" s="32"/>
      <c r="V1405" s="32">
        <v>0</v>
      </c>
      <c r="W1405" s="8">
        <v>764.65432596206665</v>
      </c>
    </row>
    <row r="1406" spans="1:23" x14ac:dyDescent="0.25">
      <c r="A1406" s="26">
        <v>45716.5</v>
      </c>
      <c r="B1406" s="27">
        <f t="shared" si="85"/>
        <v>13</v>
      </c>
      <c r="C1406" s="27">
        <v>0</v>
      </c>
      <c r="D1406" s="27">
        <f t="shared" si="84"/>
        <v>13</v>
      </c>
      <c r="E1406" s="28">
        <v>2025</v>
      </c>
      <c r="F1406" s="28">
        <v>2</v>
      </c>
      <c r="G1406" s="29" t="s">
        <v>1409</v>
      </c>
      <c r="H1406" s="29">
        <v>1405</v>
      </c>
      <c r="I1406" s="29">
        <v>260.601353413357</v>
      </c>
      <c r="J1406" s="29">
        <v>157.07895004025619</v>
      </c>
      <c r="K1406" s="29">
        <v>9.6958324785146391E-2</v>
      </c>
      <c r="L1406" s="29">
        <v>0.17775692877276841</v>
      </c>
      <c r="M1406" s="8">
        <v>531.4613938944625</v>
      </c>
      <c r="N1406" s="8">
        <f t="shared" si="86"/>
        <v>949.41641260163362</v>
      </c>
      <c r="O1406" s="9">
        <f t="shared" si="87"/>
        <v>949.41641260163362</v>
      </c>
      <c r="P1406" s="9">
        <v>1142.7965711315326</v>
      </c>
      <c r="Q1406" s="30"/>
      <c r="R1406" s="31">
        <v>-135.86182880401611</v>
      </c>
      <c r="S1406" s="30">
        <f>MAX(W1406+MIN(R1406,0),0)</f>
        <v>729.54971837997437</v>
      </c>
      <c r="T1406" s="32"/>
      <c r="U1406" s="32"/>
      <c r="V1406" s="32">
        <v>0</v>
      </c>
      <c r="W1406" s="8">
        <v>865.41154718399048</v>
      </c>
    </row>
    <row r="1407" spans="1:23" x14ac:dyDescent="0.25">
      <c r="A1407" s="26">
        <v>45716.541666666664</v>
      </c>
      <c r="B1407" s="27">
        <f t="shared" si="85"/>
        <v>14</v>
      </c>
      <c r="C1407" s="27">
        <v>0</v>
      </c>
      <c r="D1407" s="27">
        <f t="shared" si="84"/>
        <v>14</v>
      </c>
      <c r="E1407" s="28">
        <v>2025</v>
      </c>
      <c r="F1407" s="28">
        <v>2</v>
      </c>
      <c r="G1407" s="29" t="s">
        <v>1410</v>
      </c>
      <c r="H1407" s="29">
        <v>1406</v>
      </c>
      <c r="I1407" s="29">
        <v>280.17723918747805</v>
      </c>
      <c r="J1407" s="29">
        <v>156.28712372117747</v>
      </c>
      <c r="K1407" s="29">
        <v>9.6958324785146391E-2</v>
      </c>
      <c r="L1407" s="29">
        <v>0.17775692877276841</v>
      </c>
      <c r="M1407" s="8">
        <v>529.39645463922886</v>
      </c>
      <c r="N1407" s="8">
        <f t="shared" si="86"/>
        <v>966.13553280144231</v>
      </c>
      <c r="O1407" s="9">
        <f t="shared" si="87"/>
        <v>966.13553280144231</v>
      </c>
      <c r="P1407" s="9">
        <v>1159.5156913313413</v>
      </c>
      <c r="Q1407" s="30"/>
      <c r="R1407" s="31">
        <v>-104.23153042793274</v>
      </c>
      <c r="S1407" s="30">
        <f>MAX(W1407+MIN(R1407,0),0)</f>
        <v>781.80149412155151</v>
      </c>
      <c r="T1407" s="32"/>
      <c r="U1407" s="32"/>
      <c r="V1407" s="32">
        <v>0</v>
      </c>
      <c r="W1407" s="8">
        <v>886.03302454948425</v>
      </c>
    </row>
    <row r="1408" spans="1:23" x14ac:dyDescent="0.25">
      <c r="A1408" s="26">
        <v>45716.583333333336</v>
      </c>
      <c r="B1408" s="27">
        <f t="shared" si="85"/>
        <v>15</v>
      </c>
      <c r="C1408" s="27">
        <v>0</v>
      </c>
      <c r="D1408" s="27">
        <f t="shared" si="84"/>
        <v>15</v>
      </c>
      <c r="E1408" s="28">
        <v>2025</v>
      </c>
      <c r="F1408" s="28">
        <v>2</v>
      </c>
      <c r="G1408" s="29" t="s">
        <v>1411</v>
      </c>
      <c r="H1408" s="29">
        <v>1407</v>
      </c>
      <c r="I1408" s="29">
        <v>320.03896113609142</v>
      </c>
      <c r="J1408" s="29">
        <v>154.6237497937523</v>
      </c>
      <c r="K1408" s="29">
        <v>9.6958324785146391E-2</v>
      </c>
      <c r="L1408" s="29">
        <v>0.17775692877276841</v>
      </c>
      <c r="M1408" s="8">
        <v>519.39279549043761</v>
      </c>
      <c r="N1408" s="8">
        <f t="shared" si="86"/>
        <v>994.33022167383922</v>
      </c>
      <c r="O1408" s="9">
        <f t="shared" si="87"/>
        <v>994.33022167383922</v>
      </c>
      <c r="P1408" s="9">
        <v>1185.8144962965823</v>
      </c>
      <c r="Q1408" s="30"/>
      <c r="R1408" s="31">
        <v>-171.07259881496429</v>
      </c>
      <c r="S1408" s="30">
        <f>MAX(W1408+MIN(R1408,0),0)</f>
        <v>638.31242966651917</v>
      </c>
      <c r="T1408" s="32"/>
      <c r="U1408" s="32"/>
      <c r="V1408" s="32">
        <v>0</v>
      </c>
      <c r="W1408" s="8">
        <v>809.38502848148346</v>
      </c>
    </row>
    <row r="1409" spans="1:23" x14ac:dyDescent="0.25">
      <c r="A1409" s="26">
        <v>45716.625</v>
      </c>
      <c r="B1409" s="27">
        <f t="shared" si="85"/>
        <v>16</v>
      </c>
      <c r="C1409" s="27">
        <v>0</v>
      </c>
      <c r="D1409" s="27">
        <f t="shared" si="84"/>
        <v>16</v>
      </c>
      <c r="E1409" s="28">
        <v>2025</v>
      </c>
      <c r="F1409" s="28">
        <v>2</v>
      </c>
      <c r="G1409" s="29" t="s">
        <v>1412</v>
      </c>
      <c r="H1409" s="29">
        <v>1408</v>
      </c>
      <c r="I1409" s="29">
        <v>375.64025114149354</v>
      </c>
      <c r="J1409" s="29">
        <v>146.46093616156278</v>
      </c>
      <c r="K1409" s="29">
        <v>9.6958324785146391E-2</v>
      </c>
      <c r="L1409" s="29">
        <v>0.17775692877276841</v>
      </c>
      <c r="M1409" s="8">
        <v>506.89481827681868</v>
      </c>
      <c r="N1409" s="8">
        <f t="shared" si="86"/>
        <v>1029.270720833433</v>
      </c>
      <c r="O1409" s="9">
        <f t="shared" si="87"/>
        <v>1029.270720833433</v>
      </c>
      <c r="P1409" s="9">
        <v>1220.7549954561759</v>
      </c>
      <c r="Q1409" s="30"/>
      <c r="R1409" s="31">
        <v>-126.38340067863464</v>
      </c>
      <c r="S1409" s="30">
        <f>MAX(W1409+MIN(R1409,0),0)</f>
        <v>641.90637111663818</v>
      </c>
      <c r="T1409" s="32"/>
      <c r="U1409" s="32"/>
      <c r="V1409" s="32">
        <v>0</v>
      </c>
      <c r="W1409" s="8">
        <v>768.28977179527283</v>
      </c>
    </row>
    <row r="1410" spans="1:23" x14ac:dyDescent="0.25">
      <c r="A1410" s="26">
        <v>45716.666666666664</v>
      </c>
      <c r="B1410" s="27">
        <f t="shared" si="85"/>
        <v>17</v>
      </c>
      <c r="C1410" s="27">
        <v>0</v>
      </c>
      <c r="D1410" s="27">
        <f t="shared" ref="D1410:D1473" si="88">IF(C1410+B1410&gt;24,1,C1410+B1410)</f>
        <v>17</v>
      </c>
      <c r="E1410" s="28">
        <v>2025</v>
      </c>
      <c r="F1410" s="28">
        <v>2</v>
      </c>
      <c r="G1410" s="29" t="s">
        <v>1413</v>
      </c>
      <c r="H1410" s="29">
        <v>1409</v>
      </c>
      <c r="I1410" s="29">
        <v>454.58371918155967</v>
      </c>
      <c r="J1410" s="29">
        <v>131.7028018145437</v>
      </c>
      <c r="K1410" s="29">
        <v>9.6958324785146391E-2</v>
      </c>
      <c r="L1410" s="29">
        <v>0.17775692877276841</v>
      </c>
      <c r="M1410" s="8">
        <v>498.89092670238688</v>
      </c>
      <c r="N1410" s="8">
        <f t="shared" si="86"/>
        <v>1085.4521629520482</v>
      </c>
      <c r="O1410" s="9">
        <f t="shared" si="87"/>
        <v>1085.4521629520482</v>
      </c>
      <c r="P1410" s="9">
        <v>1275.0405536676353</v>
      </c>
      <c r="Q1410" s="30"/>
      <c r="R1410" s="31">
        <v>1.3704165575859406E-2</v>
      </c>
      <c r="S1410" s="30">
        <f>MAX(W1410+MIN(R1410,0),0)</f>
        <v>696.8074482527951</v>
      </c>
      <c r="T1410" s="32"/>
      <c r="U1410" s="32"/>
      <c r="V1410" s="32">
        <v>0</v>
      </c>
      <c r="W1410" s="8">
        <v>696.8074482527951</v>
      </c>
    </row>
    <row r="1411" spans="1:23" x14ac:dyDescent="0.25">
      <c r="A1411" s="26">
        <v>45716.708333333336</v>
      </c>
      <c r="B1411" s="27">
        <f t="shared" ref="B1411:B1474" si="89">HOUR(A1411)+1</f>
        <v>18</v>
      </c>
      <c r="C1411" s="27">
        <v>0</v>
      </c>
      <c r="D1411" s="27">
        <f t="shared" si="88"/>
        <v>18</v>
      </c>
      <c r="E1411" s="28">
        <v>2025</v>
      </c>
      <c r="F1411" s="28">
        <v>2</v>
      </c>
      <c r="G1411" s="29" t="s">
        <v>1414</v>
      </c>
      <c r="H1411" s="29">
        <v>1410</v>
      </c>
      <c r="I1411" s="29">
        <v>514.40592825927513</v>
      </c>
      <c r="J1411" s="29">
        <v>124.90925519126442</v>
      </c>
      <c r="K1411" s="29">
        <v>9.6958324785146391E-2</v>
      </c>
      <c r="L1411" s="29">
        <v>0.17775692877276841</v>
      </c>
      <c r="M1411" s="8">
        <v>490.28618081611273</v>
      </c>
      <c r="N1411" s="8">
        <f t="shared" ref="N1411:N1474" si="90">SUMIFS(I1411:M1411,I1411:M1411,"&gt;0")</f>
        <v>1129.8760795202102</v>
      </c>
      <c r="O1411" s="9">
        <f t="shared" ref="O1411:O1474" si="91">SUM(I1411:M1411)</f>
        <v>1129.8760795202102</v>
      </c>
      <c r="P1411" s="9">
        <v>1317.5685863286415</v>
      </c>
      <c r="Q1411" s="30"/>
      <c r="R1411" s="31">
        <v>-9.9999999747524271E-7</v>
      </c>
      <c r="S1411" s="30">
        <f>MAX(W1411+MIN(R1411,0),0)</f>
        <v>315.70106549236584</v>
      </c>
      <c r="T1411" s="32"/>
      <c r="U1411" s="32"/>
      <c r="V1411" s="32">
        <v>0</v>
      </c>
      <c r="W1411" s="8">
        <v>315.70106649236584</v>
      </c>
    </row>
    <row r="1412" spans="1:23" x14ac:dyDescent="0.25">
      <c r="A1412" s="26">
        <v>45716.75</v>
      </c>
      <c r="B1412" s="27">
        <f t="shared" si="89"/>
        <v>19</v>
      </c>
      <c r="C1412" s="27">
        <v>0</v>
      </c>
      <c r="D1412" s="27">
        <f t="shared" si="88"/>
        <v>19</v>
      </c>
      <c r="E1412" s="28">
        <v>2025</v>
      </c>
      <c r="F1412" s="28">
        <v>2</v>
      </c>
      <c r="G1412" s="29" t="s">
        <v>1415</v>
      </c>
      <c r="H1412" s="29">
        <v>1411</v>
      </c>
      <c r="I1412" s="29">
        <v>544.09887656736635</v>
      </c>
      <c r="J1412" s="29">
        <v>121.9347892498001</v>
      </c>
      <c r="K1412" s="29">
        <v>3.7113492098314369</v>
      </c>
      <c r="L1412" s="29">
        <v>6.7860054202404134</v>
      </c>
      <c r="M1412" s="8">
        <v>484.71449927726599</v>
      </c>
      <c r="N1412" s="8">
        <f t="shared" si="90"/>
        <v>1161.2455197245042</v>
      </c>
      <c r="O1412" s="9">
        <f t="shared" si="91"/>
        <v>1161.2455197245042</v>
      </c>
      <c r="P1412" s="9">
        <v>1348.9380265329355</v>
      </c>
      <c r="Q1412" s="30"/>
      <c r="R1412" s="31">
        <v>221.72493362426758</v>
      </c>
      <c r="S1412" s="30">
        <f>MAX(W1412+MIN(R1412,0),0)</f>
        <v>619.70516490936279</v>
      </c>
      <c r="T1412" s="32"/>
      <c r="U1412" s="32"/>
      <c r="V1412" s="32">
        <v>0</v>
      </c>
      <c r="W1412" s="8">
        <v>619.70516490936279</v>
      </c>
    </row>
    <row r="1413" spans="1:23" x14ac:dyDescent="0.25">
      <c r="A1413" s="26">
        <v>45716.791666666664</v>
      </c>
      <c r="B1413" s="27">
        <f t="shared" si="89"/>
        <v>20</v>
      </c>
      <c r="C1413" s="27">
        <v>0</v>
      </c>
      <c r="D1413" s="27">
        <f t="shared" si="88"/>
        <v>20</v>
      </c>
      <c r="E1413" s="28">
        <v>2025</v>
      </c>
      <c r="F1413" s="28">
        <v>2</v>
      </c>
      <c r="G1413" s="29" t="s">
        <v>1416</v>
      </c>
      <c r="H1413" s="29">
        <v>1412</v>
      </c>
      <c r="I1413" s="29">
        <v>552.71739432604613</v>
      </c>
      <c r="J1413" s="29">
        <v>117.3648202082602</v>
      </c>
      <c r="K1413" s="29">
        <v>3.7113492098314369</v>
      </c>
      <c r="L1413" s="29">
        <v>6.7860054202404134</v>
      </c>
      <c r="M1413" s="8">
        <v>486.05711252917683</v>
      </c>
      <c r="N1413" s="8">
        <f t="shared" si="90"/>
        <v>1166.6366816935549</v>
      </c>
      <c r="O1413" s="9">
        <f t="shared" si="91"/>
        <v>1166.6366816935549</v>
      </c>
      <c r="P1413" s="9">
        <v>1354.3291885019862</v>
      </c>
      <c r="Q1413" s="30"/>
      <c r="R1413" s="31">
        <v>570</v>
      </c>
      <c r="S1413" s="30">
        <f>MAX(W1413+MIN(R1413,0),0)</f>
        <v>956.95005369186401</v>
      </c>
      <c r="T1413" s="32"/>
      <c r="U1413" s="32"/>
      <c r="V1413" s="32">
        <v>0</v>
      </c>
      <c r="W1413" s="8">
        <v>956.95005369186401</v>
      </c>
    </row>
    <row r="1414" spans="1:23" x14ac:dyDescent="0.25">
      <c r="A1414" s="26">
        <v>45716.833333333336</v>
      </c>
      <c r="B1414" s="27">
        <f t="shared" si="89"/>
        <v>21</v>
      </c>
      <c r="C1414" s="27">
        <v>0</v>
      </c>
      <c r="D1414" s="27">
        <f t="shared" si="88"/>
        <v>21</v>
      </c>
      <c r="E1414" s="28">
        <v>2025</v>
      </c>
      <c r="F1414" s="28">
        <v>2</v>
      </c>
      <c r="G1414" s="29" t="s">
        <v>1417</v>
      </c>
      <c r="H1414" s="29">
        <v>1413</v>
      </c>
      <c r="I1414" s="29">
        <v>526.71748087754906</v>
      </c>
      <c r="J1414" s="29">
        <v>109.6943394030353</v>
      </c>
      <c r="K1414" s="29">
        <v>3.7113492098314369</v>
      </c>
      <c r="L1414" s="29">
        <v>6.7860054202404134</v>
      </c>
      <c r="M1414" s="8">
        <v>476.28762158891061</v>
      </c>
      <c r="N1414" s="8">
        <f t="shared" si="90"/>
        <v>1123.1967964995667</v>
      </c>
      <c r="O1414" s="9">
        <f t="shared" si="91"/>
        <v>1123.1967964995667</v>
      </c>
      <c r="P1414" s="9">
        <v>1308.9934194008422</v>
      </c>
      <c r="Q1414" s="30"/>
      <c r="R1414" s="31">
        <v>449.81036376953125</v>
      </c>
      <c r="S1414" s="30">
        <f>MAX(W1414+MIN(R1414,0),0)</f>
        <v>789.11649322509766</v>
      </c>
      <c r="T1414" s="32"/>
      <c r="U1414" s="32"/>
      <c r="V1414" s="32">
        <v>0</v>
      </c>
      <c r="W1414" s="8">
        <v>789.11649322509766</v>
      </c>
    </row>
    <row r="1415" spans="1:23" x14ac:dyDescent="0.25">
      <c r="A1415" s="26">
        <v>45716.875</v>
      </c>
      <c r="B1415" s="27">
        <f t="shared" si="89"/>
        <v>22</v>
      </c>
      <c r="C1415" s="27">
        <v>0</v>
      </c>
      <c r="D1415" s="27">
        <f t="shared" si="88"/>
        <v>22</v>
      </c>
      <c r="E1415" s="28">
        <v>2025</v>
      </c>
      <c r="F1415" s="28">
        <v>2</v>
      </c>
      <c r="G1415" s="29" t="s">
        <v>1418</v>
      </c>
      <c r="H1415" s="29">
        <v>1414</v>
      </c>
      <c r="I1415" s="29">
        <v>485.920649752119</v>
      </c>
      <c r="J1415" s="29">
        <v>101.93875073494343</v>
      </c>
      <c r="K1415" s="29">
        <v>3.7113492098314369</v>
      </c>
      <c r="L1415" s="29">
        <v>6.7860054202404134</v>
      </c>
      <c r="M1415" s="8">
        <v>463.28178102444019</v>
      </c>
      <c r="N1415" s="8">
        <f t="shared" si="90"/>
        <v>1061.6385361415744</v>
      </c>
      <c r="O1415" s="9">
        <f t="shared" si="91"/>
        <v>1061.6385361415744</v>
      </c>
      <c r="P1415" s="9">
        <v>1245.539275135694</v>
      </c>
      <c r="Q1415" s="30"/>
      <c r="R1415" s="31">
        <v>85.207565784454346</v>
      </c>
      <c r="S1415" s="30">
        <f>MAX(W1415+MIN(R1415,0),0)</f>
        <v>413.53569459915161</v>
      </c>
      <c r="T1415" s="32"/>
      <c r="U1415" s="32"/>
      <c r="V1415" s="32">
        <v>0</v>
      </c>
      <c r="W1415" s="8">
        <v>413.53569459915161</v>
      </c>
    </row>
    <row r="1416" spans="1:23" x14ac:dyDescent="0.25">
      <c r="A1416" s="26">
        <v>45716.916666666664</v>
      </c>
      <c r="B1416" s="27">
        <f t="shared" si="89"/>
        <v>23</v>
      </c>
      <c r="C1416" s="27">
        <v>0</v>
      </c>
      <c r="D1416" s="27">
        <f t="shared" si="88"/>
        <v>23</v>
      </c>
      <c r="E1416" s="28">
        <v>2025</v>
      </c>
      <c r="F1416" s="28">
        <v>2</v>
      </c>
      <c r="G1416" s="29" t="s">
        <v>1419</v>
      </c>
      <c r="H1416" s="29">
        <v>1415</v>
      </c>
      <c r="I1416" s="29">
        <v>455.20317514546485</v>
      </c>
      <c r="J1416" s="29">
        <v>97.351544657886151</v>
      </c>
      <c r="K1416" s="29">
        <v>3.7113492098314369</v>
      </c>
      <c r="L1416" s="29">
        <v>6.7860054202404134</v>
      </c>
      <c r="M1416" s="8">
        <v>456.20793549109555</v>
      </c>
      <c r="N1416" s="8">
        <f t="shared" si="90"/>
        <v>1019.2600099245183</v>
      </c>
      <c r="O1416" s="9">
        <f t="shared" si="91"/>
        <v>1019.2600099245183</v>
      </c>
      <c r="P1416" s="9">
        <v>1201.264865011482</v>
      </c>
      <c r="Q1416" s="30"/>
      <c r="R1416" s="31">
        <v>0</v>
      </c>
      <c r="S1416" s="30">
        <f>MAX(W1416+MIN(R1416,0),0)</f>
        <v>305.06832647323608</v>
      </c>
      <c r="T1416" s="32"/>
      <c r="U1416" s="32"/>
      <c r="V1416" s="32">
        <v>0</v>
      </c>
      <c r="W1416" s="8">
        <v>305.06832647323608</v>
      </c>
    </row>
    <row r="1417" spans="1:23" x14ac:dyDescent="0.25">
      <c r="A1417" s="26">
        <v>45716.958333333336</v>
      </c>
      <c r="B1417" s="27">
        <f t="shared" si="89"/>
        <v>24</v>
      </c>
      <c r="C1417" s="27">
        <v>0</v>
      </c>
      <c r="D1417" s="27">
        <f t="shared" si="88"/>
        <v>24</v>
      </c>
      <c r="E1417" s="28">
        <v>2025</v>
      </c>
      <c r="F1417" s="28">
        <v>2</v>
      </c>
      <c r="G1417" s="29" t="s">
        <v>1420</v>
      </c>
      <c r="H1417" s="29">
        <v>1416</v>
      </c>
      <c r="I1417" s="29">
        <v>447.70183275125396</v>
      </c>
      <c r="J1417" s="29">
        <v>94.538675924397083</v>
      </c>
      <c r="K1417" s="29">
        <v>3.7113492098314369</v>
      </c>
      <c r="L1417" s="29">
        <v>6.7860054202404134</v>
      </c>
      <c r="M1417" s="8">
        <v>450.03825171361893</v>
      </c>
      <c r="N1417" s="8">
        <f t="shared" si="90"/>
        <v>1002.7761150193418</v>
      </c>
      <c r="O1417" s="9">
        <f t="shared" si="91"/>
        <v>1002.7761150193418</v>
      </c>
      <c r="P1417" s="9">
        <v>1182.8850861991496</v>
      </c>
      <c r="Q1417" s="30"/>
      <c r="R1417" s="31">
        <v>15.635752542111732</v>
      </c>
      <c r="S1417" s="30">
        <f>MAX(W1417+MIN(R1417,0),0)</f>
        <v>314.81816898116813</v>
      </c>
      <c r="T1417" s="32"/>
      <c r="U1417" s="32"/>
      <c r="V1417" s="32">
        <v>0</v>
      </c>
      <c r="W1417" s="8">
        <v>314.81816898116813</v>
      </c>
    </row>
    <row r="1418" spans="1:23" x14ac:dyDescent="0.25">
      <c r="A1418" s="26">
        <v>45717</v>
      </c>
      <c r="B1418" s="27">
        <f t="shared" si="89"/>
        <v>1</v>
      </c>
      <c r="C1418" s="27">
        <v>0</v>
      </c>
      <c r="D1418" s="27">
        <f t="shared" si="88"/>
        <v>1</v>
      </c>
      <c r="E1418" s="28">
        <v>2025</v>
      </c>
      <c r="F1418" s="28">
        <v>3</v>
      </c>
      <c r="G1418" s="29" t="s">
        <v>1421</v>
      </c>
      <c r="H1418" s="29">
        <v>1417</v>
      </c>
      <c r="I1418" s="29">
        <v>420.94348973999325</v>
      </c>
      <c r="J1418" s="29">
        <v>92.753565433630541</v>
      </c>
      <c r="K1418" s="29">
        <v>3.7113492098314369</v>
      </c>
      <c r="L1418" s="29">
        <v>6.7860054202404134</v>
      </c>
      <c r="M1418" s="8">
        <v>441.08521508784224</v>
      </c>
      <c r="N1418" s="8">
        <f t="shared" si="90"/>
        <v>965.27962489153776</v>
      </c>
      <c r="O1418" s="9">
        <f t="shared" si="91"/>
        <v>965.27962489153776</v>
      </c>
      <c r="P1418" s="9">
        <v>1148.4820794614498</v>
      </c>
      <c r="Q1418" s="30"/>
      <c r="R1418" s="31">
        <v>-3.9999999899009708E-6</v>
      </c>
      <c r="S1418" s="30">
        <f>MAX(W1418+MIN(R1418,0),0)</f>
        <v>327.31089602603151</v>
      </c>
      <c r="T1418" s="32"/>
      <c r="U1418" s="32"/>
      <c r="V1418" s="32">
        <v>0</v>
      </c>
      <c r="W1418" s="8">
        <v>327.3109000260315</v>
      </c>
    </row>
    <row r="1419" spans="1:23" x14ac:dyDescent="0.25">
      <c r="A1419" s="26">
        <v>45717.041666666664</v>
      </c>
      <c r="B1419" s="27">
        <f t="shared" si="89"/>
        <v>2</v>
      </c>
      <c r="C1419" s="27">
        <v>0</v>
      </c>
      <c r="D1419" s="27">
        <f t="shared" si="88"/>
        <v>2</v>
      </c>
      <c r="E1419" s="28">
        <v>2025</v>
      </c>
      <c r="F1419" s="28">
        <v>3</v>
      </c>
      <c r="G1419" s="29" t="s">
        <v>1422</v>
      </c>
      <c r="H1419" s="29">
        <v>1418</v>
      </c>
      <c r="I1419" s="29">
        <v>420.51148653733947</v>
      </c>
      <c r="J1419" s="29">
        <v>92.225681220911412</v>
      </c>
      <c r="K1419" s="29">
        <v>3.7113492098314369</v>
      </c>
      <c r="L1419" s="29">
        <v>6.7860054202404134</v>
      </c>
      <c r="M1419" s="8">
        <v>441.63979138943546</v>
      </c>
      <c r="N1419" s="8">
        <f t="shared" si="90"/>
        <v>964.87431377775806</v>
      </c>
      <c r="O1419" s="9">
        <f t="shared" si="91"/>
        <v>964.87431377775806</v>
      </c>
      <c r="P1419" s="9">
        <v>1151.9336621280893</v>
      </c>
      <c r="Q1419" s="30"/>
      <c r="R1419" s="31">
        <v>-3.9999999899009708E-6</v>
      </c>
      <c r="S1419" s="30">
        <f>MAX(W1419+MIN(R1419,0),0)</f>
        <v>332.90914164675905</v>
      </c>
      <c r="T1419" s="32"/>
      <c r="U1419" s="32"/>
      <c r="V1419" s="32">
        <v>0</v>
      </c>
      <c r="W1419" s="8">
        <v>332.90914564675904</v>
      </c>
    </row>
    <row r="1420" spans="1:23" x14ac:dyDescent="0.25">
      <c r="A1420" s="26">
        <v>45717.083333333336</v>
      </c>
      <c r="B1420" s="27">
        <f t="shared" si="89"/>
        <v>3</v>
      </c>
      <c r="C1420" s="27">
        <v>0</v>
      </c>
      <c r="D1420" s="27">
        <f t="shared" si="88"/>
        <v>3</v>
      </c>
      <c r="E1420" s="28">
        <v>2025</v>
      </c>
      <c r="F1420" s="28">
        <v>3</v>
      </c>
      <c r="G1420" s="29" t="s">
        <v>1423</v>
      </c>
      <c r="H1420" s="29">
        <v>1419</v>
      </c>
      <c r="I1420" s="29">
        <v>418.80286539168122</v>
      </c>
      <c r="J1420" s="29">
        <v>92.675998773802434</v>
      </c>
      <c r="K1420" s="29">
        <v>3.7113492098314369</v>
      </c>
      <c r="L1420" s="29">
        <v>6.7860054202404134</v>
      </c>
      <c r="M1420" s="8">
        <v>443.00931457536433</v>
      </c>
      <c r="N1420" s="8">
        <f t="shared" si="90"/>
        <v>964.98553337091971</v>
      </c>
      <c r="O1420" s="9">
        <f t="shared" si="91"/>
        <v>964.98553337091971</v>
      </c>
      <c r="P1420" s="9">
        <v>1153.9733286114606</v>
      </c>
      <c r="Q1420" s="30"/>
      <c r="R1420" s="31">
        <v>-3.9999999899009708E-6</v>
      </c>
      <c r="S1420" s="30">
        <f>MAX(W1420+MIN(R1420,0),0)</f>
        <v>342.94933949603274</v>
      </c>
      <c r="T1420" s="32"/>
      <c r="U1420" s="32"/>
      <c r="V1420" s="32">
        <v>0</v>
      </c>
      <c r="W1420" s="8">
        <v>342.94934349603272</v>
      </c>
    </row>
    <row r="1421" spans="1:23" x14ac:dyDescent="0.25">
      <c r="A1421" s="26">
        <v>45717.125</v>
      </c>
      <c r="B1421" s="27">
        <f t="shared" si="89"/>
        <v>4</v>
      </c>
      <c r="C1421" s="27">
        <v>0</v>
      </c>
      <c r="D1421" s="27">
        <f t="shared" si="88"/>
        <v>4</v>
      </c>
      <c r="E1421" s="28">
        <v>2025</v>
      </c>
      <c r="F1421" s="28">
        <v>3</v>
      </c>
      <c r="G1421" s="29" t="s">
        <v>1424</v>
      </c>
      <c r="H1421" s="29">
        <v>1420</v>
      </c>
      <c r="I1421" s="29">
        <v>420.98227306990731</v>
      </c>
      <c r="J1421" s="29">
        <v>93.127393641413278</v>
      </c>
      <c r="K1421" s="29">
        <v>3.7113492098314369</v>
      </c>
      <c r="L1421" s="29">
        <v>6.7860054202404134</v>
      </c>
      <c r="M1421" s="8">
        <v>449.29634356772181</v>
      </c>
      <c r="N1421" s="8">
        <f t="shared" si="90"/>
        <v>973.9033649091142</v>
      </c>
      <c r="O1421" s="9">
        <f t="shared" si="91"/>
        <v>973.9033649091142</v>
      </c>
      <c r="P1421" s="9">
        <v>1164.8196070398646</v>
      </c>
      <c r="Q1421" s="30"/>
      <c r="R1421" s="31">
        <v>-3.9999999899009708E-6</v>
      </c>
      <c r="S1421" s="30">
        <f>MAX(W1421+MIN(R1421,0),0)</f>
        <v>344.993044482605</v>
      </c>
      <c r="T1421" s="32"/>
      <c r="U1421" s="32"/>
      <c r="V1421" s="32">
        <v>0</v>
      </c>
      <c r="W1421" s="8">
        <v>344.99304848260499</v>
      </c>
    </row>
    <row r="1422" spans="1:23" x14ac:dyDescent="0.25">
      <c r="A1422" s="26">
        <v>45717.166666666664</v>
      </c>
      <c r="B1422" s="27">
        <f t="shared" si="89"/>
        <v>5</v>
      </c>
      <c r="C1422" s="27">
        <v>0</v>
      </c>
      <c r="D1422" s="27">
        <f t="shared" si="88"/>
        <v>5</v>
      </c>
      <c r="E1422" s="28">
        <v>2025</v>
      </c>
      <c r="F1422" s="28">
        <v>3</v>
      </c>
      <c r="G1422" s="29" t="s">
        <v>1425</v>
      </c>
      <c r="H1422" s="29">
        <v>1421</v>
      </c>
      <c r="I1422" s="29">
        <v>437.3272919992433</v>
      </c>
      <c r="J1422" s="29">
        <v>95.813139237961835</v>
      </c>
      <c r="K1422" s="29">
        <v>3.7113492098314369</v>
      </c>
      <c r="L1422" s="29">
        <v>6.7860054202404134</v>
      </c>
      <c r="M1422" s="8">
        <v>463.86463879895166</v>
      </c>
      <c r="N1422" s="8">
        <f t="shared" si="90"/>
        <v>1007.5024246662285</v>
      </c>
      <c r="O1422" s="9">
        <f t="shared" si="91"/>
        <v>1007.5024246662285</v>
      </c>
      <c r="P1422" s="9">
        <v>1200.3471136871888</v>
      </c>
      <c r="Q1422" s="30"/>
      <c r="R1422" s="31">
        <v>-3.9999999899009708E-6</v>
      </c>
      <c r="S1422" s="30">
        <f>MAX(W1422+MIN(R1422,0),0)</f>
        <v>323.22069178713991</v>
      </c>
      <c r="T1422" s="32"/>
      <c r="U1422" s="32"/>
      <c r="V1422" s="32">
        <v>0</v>
      </c>
      <c r="W1422" s="8">
        <v>323.2206957871399</v>
      </c>
    </row>
    <row r="1423" spans="1:23" x14ac:dyDescent="0.25">
      <c r="A1423" s="26">
        <v>45717.208333333336</v>
      </c>
      <c r="B1423" s="27">
        <f t="shared" si="89"/>
        <v>6</v>
      </c>
      <c r="C1423" s="27">
        <v>0</v>
      </c>
      <c r="D1423" s="27">
        <f t="shared" si="88"/>
        <v>6</v>
      </c>
      <c r="E1423" s="28">
        <v>2025</v>
      </c>
      <c r="F1423" s="28">
        <v>3</v>
      </c>
      <c r="G1423" s="29" t="s">
        <v>1426</v>
      </c>
      <c r="H1423" s="29">
        <v>1422</v>
      </c>
      <c r="I1423" s="29">
        <v>454.21204560321667</v>
      </c>
      <c r="J1423" s="29">
        <v>100.28830458415625</v>
      </c>
      <c r="K1423" s="29">
        <v>3.7113492098314369</v>
      </c>
      <c r="L1423" s="29">
        <v>6.7860054202404134</v>
      </c>
      <c r="M1423" s="8">
        <v>475.93258405908978</v>
      </c>
      <c r="N1423" s="8">
        <f t="shared" si="90"/>
        <v>1040.9302888765344</v>
      </c>
      <c r="O1423" s="9">
        <f t="shared" si="91"/>
        <v>1040.9302888765344</v>
      </c>
      <c r="P1423" s="9">
        <v>1234.8898864177941</v>
      </c>
      <c r="Q1423" s="30"/>
      <c r="R1423" s="31">
        <v>-2.9999999924257281E-6</v>
      </c>
      <c r="S1423" s="30">
        <f>MAX(W1423+MIN(R1423,0),0)</f>
        <v>291.98706694464113</v>
      </c>
      <c r="T1423" s="32"/>
      <c r="U1423" s="32"/>
      <c r="V1423" s="32">
        <v>0</v>
      </c>
      <c r="W1423" s="8">
        <v>291.98706994464112</v>
      </c>
    </row>
    <row r="1424" spans="1:23" x14ac:dyDescent="0.25">
      <c r="A1424" s="26">
        <v>45717.25</v>
      </c>
      <c r="B1424" s="27">
        <f t="shared" si="89"/>
        <v>7</v>
      </c>
      <c r="C1424" s="27">
        <v>0</v>
      </c>
      <c r="D1424" s="27">
        <f t="shared" si="88"/>
        <v>7</v>
      </c>
      <c r="E1424" s="28">
        <v>2025</v>
      </c>
      <c r="F1424" s="28">
        <v>3</v>
      </c>
      <c r="G1424" s="29" t="s">
        <v>1427</v>
      </c>
      <c r="H1424" s="29">
        <v>1423</v>
      </c>
      <c r="I1424" s="29">
        <v>460.89355149563306</v>
      </c>
      <c r="J1424" s="29">
        <v>109.31404730693355</v>
      </c>
      <c r="K1424" s="29">
        <v>9.6958324785146391E-2</v>
      </c>
      <c r="L1424" s="29">
        <v>0.17775692877276841</v>
      </c>
      <c r="M1424" s="8">
        <v>471.15828016213004</v>
      </c>
      <c r="N1424" s="8">
        <f t="shared" si="90"/>
        <v>1041.6405942182546</v>
      </c>
      <c r="O1424" s="9">
        <f t="shared" si="91"/>
        <v>1041.6405942182546</v>
      </c>
      <c r="P1424" s="9">
        <v>1238.3421770196339</v>
      </c>
      <c r="Q1424" s="30"/>
      <c r="R1424" s="31">
        <v>168.57877540588379</v>
      </c>
      <c r="S1424" s="30">
        <f>MAX(W1424+MIN(R1424,0),0)</f>
        <v>618.60256811976433</v>
      </c>
      <c r="T1424" s="32"/>
      <c r="U1424" s="32"/>
      <c r="V1424" s="32">
        <v>0</v>
      </c>
      <c r="W1424" s="8">
        <v>618.60256811976433</v>
      </c>
    </row>
    <row r="1425" spans="1:23" x14ac:dyDescent="0.25">
      <c r="A1425" s="26">
        <v>45717.291666666664</v>
      </c>
      <c r="B1425" s="27">
        <f t="shared" si="89"/>
        <v>8</v>
      </c>
      <c r="C1425" s="27">
        <v>0</v>
      </c>
      <c r="D1425" s="27">
        <f t="shared" si="88"/>
        <v>8</v>
      </c>
      <c r="E1425" s="28">
        <v>2025</v>
      </c>
      <c r="F1425" s="28">
        <v>3</v>
      </c>
      <c r="G1425" s="29" t="s">
        <v>1428</v>
      </c>
      <c r="H1425" s="29">
        <v>1424</v>
      </c>
      <c r="I1425" s="29">
        <v>433.30352152065973</v>
      </c>
      <c r="J1425" s="29">
        <v>124.8370751050355</v>
      </c>
      <c r="K1425" s="29">
        <v>9.6958324785146391E-2</v>
      </c>
      <c r="L1425" s="29">
        <v>0.17775692877276841</v>
      </c>
      <c r="M1425" s="8">
        <v>465.15298134604461</v>
      </c>
      <c r="N1425" s="8">
        <f t="shared" si="90"/>
        <v>1023.5682932252978</v>
      </c>
      <c r="O1425" s="9">
        <f t="shared" si="91"/>
        <v>1023.5682932252978</v>
      </c>
      <c r="P1425" s="9">
        <v>1224.1267698070965</v>
      </c>
      <c r="Q1425" s="30"/>
      <c r="R1425" s="31">
        <v>0</v>
      </c>
      <c r="S1425" s="30">
        <f>MAX(W1425+MIN(R1425,0),0)</f>
        <v>841.26919746398926</v>
      </c>
      <c r="T1425" s="32"/>
      <c r="U1425" s="32"/>
      <c r="V1425" s="32">
        <v>0</v>
      </c>
      <c r="W1425" s="8">
        <v>841.26919746398926</v>
      </c>
    </row>
    <row r="1426" spans="1:23" x14ac:dyDescent="0.25">
      <c r="A1426" s="26">
        <v>45717.333333333336</v>
      </c>
      <c r="B1426" s="27">
        <f t="shared" si="89"/>
        <v>9</v>
      </c>
      <c r="C1426" s="27">
        <v>0</v>
      </c>
      <c r="D1426" s="27">
        <f t="shared" si="88"/>
        <v>9</v>
      </c>
      <c r="E1426" s="28">
        <v>2025</v>
      </c>
      <c r="F1426" s="28">
        <v>3</v>
      </c>
      <c r="G1426" s="29" t="s">
        <v>1429</v>
      </c>
      <c r="H1426" s="29">
        <v>1425</v>
      </c>
      <c r="I1426" s="29">
        <v>371.7543769470488</v>
      </c>
      <c r="J1426" s="29">
        <v>143.4067489308307</v>
      </c>
      <c r="K1426" s="29">
        <v>9.6958324785146391E-2</v>
      </c>
      <c r="L1426" s="29">
        <v>0.17775692877276841</v>
      </c>
      <c r="M1426" s="8">
        <v>459.25376236494481</v>
      </c>
      <c r="N1426" s="8">
        <f t="shared" si="90"/>
        <v>974.68960349638223</v>
      </c>
      <c r="O1426" s="9">
        <f t="shared" si="91"/>
        <v>974.68960349638223</v>
      </c>
      <c r="P1426" s="9">
        <v>1177.1765269683904</v>
      </c>
      <c r="Q1426" s="30"/>
      <c r="R1426" s="31">
        <v>-176.4705810546875</v>
      </c>
      <c r="S1426" s="30">
        <f>MAX(W1426+MIN(R1426,0),0)</f>
        <v>667.49894905090332</v>
      </c>
      <c r="T1426" s="32"/>
      <c r="U1426" s="32"/>
      <c r="V1426" s="32">
        <v>0</v>
      </c>
      <c r="W1426" s="8">
        <v>843.96953010559082</v>
      </c>
    </row>
    <row r="1427" spans="1:23" x14ac:dyDescent="0.25">
      <c r="A1427" s="26">
        <v>45717.375</v>
      </c>
      <c r="B1427" s="27">
        <f t="shared" si="89"/>
        <v>10</v>
      </c>
      <c r="C1427" s="27">
        <v>0</v>
      </c>
      <c r="D1427" s="27">
        <f t="shared" si="88"/>
        <v>10</v>
      </c>
      <c r="E1427" s="28">
        <v>2025</v>
      </c>
      <c r="F1427" s="28">
        <v>3</v>
      </c>
      <c r="G1427" s="29" t="s">
        <v>1430</v>
      </c>
      <c r="H1427" s="29">
        <v>1426</v>
      </c>
      <c r="I1427" s="29">
        <v>311.18020219488852</v>
      </c>
      <c r="J1427" s="29">
        <v>153.10258140934533</v>
      </c>
      <c r="K1427" s="29">
        <v>9.6958324785146391E-2</v>
      </c>
      <c r="L1427" s="29">
        <v>0.17775692877276841</v>
      </c>
      <c r="M1427" s="8">
        <v>453.81417263697449</v>
      </c>
      <c r="N1427" s="8">
        <f t="shared" si="90"/>
        <v>918.37167149476625</v>
      </c>
      <c r="O1427" s="9">
        <f t="shared" si="91"/>
        <v>918.37167149476625</v>
      </c>
      <c r="P1427" s="9">
        <v>1118.9301480765648</v>
      </c>
      <c r="Q1427" s="30"/>
      <c r="R1427" s="31">
        <v>-148.34357452392578</v>
      </c>
      <c r="S1427" s="30">
        <f>MAX(W1427+MIN(R1427,0),0)</f>
        <v>873.980055809021</v>
      </c>
      <c r="T1427" s="32"/>
      <c r="U1427" s="32"/>
      <c r="V1427" s="32">
        <v>0</v>
      </c>
      <c r="W1427" s="8">
        <v>1022.3236303329468</v>
      </c>
    </row>
    <row r="1428" spans="1:23" x14ac:dyDescent="0.25">
      <c r="A1428" s="26">
        <v>45717.416666666664</v>
      </c>
      <c r="B1428" s="27">
        <f t="shared" si="89"/>
        <v>11</v>
      </c>
      <c r="C1428" s="27">
        <v>0</v>
      </c>
      <c r="D1428" s="27">
        <f t="shared" si="88"/>
        <v>11</v>
      </c>
      <c r="E1428" s="28">
        <v>2025</v>
      </c>
      <c r="F1428" s="28">
        <v>3</v>
      </c>
      <c r="G1428" s="29" t="s">
        <v>1431</v>
      </c>
      <c r="H1428" s="29">
        <v>1427</v>
      </c>
      <c r="I1428" s="29">
        <v>261.5817098084068</v>
      </c>
      <c r="J1428" s="29">
        <v>157.78028192286874</v>
      </c>
      <c r="K1428" s="29">
        <v>9.6958324785146391E-2</v>
      </c>
      <c r="L1428" s="29">
        <v>0.17775692877276841</v>
      </c>
      <c r="M1428" s="8">
        <v>449.63828075346487</v>
      </c>
      <c r="N1428" s="8">
        <f t="shared" si="90"/>
        <v>869.27498773829836</v>
      </c>
      <c r="O1428" s="9">
        <f t="shared" si="91"/>
        <v>869.27498773829836</v>
      </c>
      <c r="P1428" s="9">
        <v>1067.9050174298873</v>
      </c>
      <c r="Q1428" s="30"/>
      <c r="R1428" s="31">
        <v>-297.60012817382813</v>
      </c>
      <c r="S1428" s="30">
        <f>MAX(W1428+MIN(R1428,0),0)</f>
        <v>579.22998428344727</v>
      </c>
      <c r="T1428" s="32"/>
      <c r="U1428" s="32"/>
      <c r="V1428" s="32">
        <v>0</v>
      </c>
      <c r="W1428" s="8">
        <v>876.83011245727539</v>
      </c>
    </row>
    <row r="1429" spans="1:23" x14ac:dyDescent="0.25">
      <c r="A1429" s="26">
        <v>45717.458333333336</v>
      </c>
      <c r="B1429" s="27">
        <f t="shared" si="89"/>
        <v>12</v>
      </c>
      <c r="C1429" s="27">
        <v>0</v>
      </c>
      <c r="D1429" s="27">
        <f t="shared" si="88"/>
        <v>12</v>
      </c>
      <c r="E1429" s="28">
        <v>2025</v>
      </c>
      <c r="F1429" s="28">
        <v>3</v>
      </c>
      <c r="G1429" s="29" t="s">
        <v>1432</v>
      </c>
      <c r="H1429" s="29">
        <v>1428</v>
      </c>
      <c r="I1429" s="29">
        <v>235.18103528413127</v>
      </c>
      <c r="J1429" s="29">
        <v>155.59117841216411</v>
      </c>
      <c r="K1429" s="29">
        <v>9.6958324785146391E-2</v>
      </c>
      <c r="L1429" s="29">
        <v>0.17775692877276841</v>
      </c>
      <c r="M1429" s="8">
        <v>448.48894192149498</v>
      </c>
      <c r="N1429" s="8">
        <f t="shared" si="90"/>
        <v>839.53587087134827</v>
      </c>
      <c r="O1429" s="9">
        <f t="shared" si="91"/>
        <v>839.53587087134827</v>
      </c>
      <c r="P1429" s="9">
        <v>1036.2374536727275</v>
      </c>
      <c r="Q1429" s="30"/>
      <c r="R1429" s="31">
        <v>-389.1832275390625</v>
      </c>
      <c r="S1429" s="30">
        <f>MAX(W1429+MIN(R1429,0),0)</f>
        <v>422.65887260437012</v>
      </c>
      <c r="T1429" s="32"/>
      <c r="U1429" s="32"/>
      <c r="V1429" s="32">
        <v>0</v>
      </c>
      <c r="W1429" s="8">
        <v>811.84210014343262</v>
      </c>
    </row>
    <row r="1430" spans="1:23" x14ac:dyDescent="0.25">
      <c r="A1430" s="26">
        <v>45717.5</v>
      </c>
      <c r="B1430" s="27">
        <f t="shared" si="89"/>
        <v>13</v>
      </c>
      <c r="C1430" s="27">
        <v>0</v>
      </c>
      <c r="D1430" s="27">
        <f t="shared" si="88"/>
        <v>13</v>
      </c>
      <c r="E1430" s="28">
        <v>2025</v>
      </c>
      <c r="F1430" s="28">
        <v>3</v>
      </c>
      <c r="G1430" s="29" t="s">
        <v>1433</v>
      </c>
      <c r="H1430" s="29">
        <v>1429</v>
      </c>
      <c r="I1430" s="29">
        <v>217.90306180741817</v>
      </c>
      <c r="J1430" s="29">
        <v>149.12298083427498</v>
      </c>
      <c r="K1430" s="29">
        <v>9.6958324785146391E-2</v>
      </c>
      <c r="L1430" s="29">
        <v>0.17775692877276841</v>
      </c>
      <c r="M1430" s="8">
        <v>447.427361007645</v>
      </c>
      <c r="N1430" s="8">
        <f t="shared" si="90"/>
        <v>814.72811890289609</v>
      </c>
      <c r="O1430" s="9">
        <f t="shared" si="91"/>
        <v>814.72811890289609</v>
      </c>
      <c r="P1430" s="9">
        <v>1011.4297017042754</v>
      </c>
      <c r="Q1430" s="30"/>
      <c r="R1430" s="31">
        <v>-172.34354782104492</v>
      </c>
      <c r="S1430" s="30">
        <f>MAX(W1430+MIN(R1430,0),0)</f>
        <v>827.70324325561523</v>
      </c>
      <c r="T1430" s="32"/>
      <c r="U1430" s="32"/>
      <c r="V1430" s="32">
        <v>0</v>
      </c>
      <c r="W1430" s="8">
        <v>1000.0467910766602</v>
      </c>
    </row>
    <row r="1431" spans="1:23" x14ac:dyDescent="0.25">
      <c r="A1431" s="26">
        <v>45717.541666666664</v>
      </c>
      <c r="B1431" s="27">
        <f t="shared" si="89"/>
        <v>14</v>
      </c>
      <c r="C1431" s="27">
        <v>0</v>
      </c>
      <c r="D1431" s="27">
        <f t="shared" si="88"/>
        <v>14</v>
      </c>
      <c r="E1431" s="28">
        <v>2025</v>
      </c>
      <c r="F1431" s="28">
        <v>3</v>
      </c>
      <c r="G1431" s="29" t="s">
        <v>1434</v>
      </c>
      <c r="H1431" s="29">
        <v>1430</v>
      </c>
      <c r="I1431" s="29">
        <v>223.426454376012</v>
      </c>
      <c r="J1431" s="29">
        <v>147.0028254656398</v>
      </c>
      <c r="K1431" s="29">
        <v>9.6958324785146391E-2</v>
      </c>
      <c r="L1431" s="29">
        <v>0.17775692877276841</v>
      </c>
      <c r="M1431" s="8">
        <v>448.09736235886191</v>
      </c>
      <c r="N1431" s="8">
        <f t="shared" si="90"/>
        <v>818.80135745407165</v>
      </c>
      <c r="O1431" s="9">
        <f t="shared" si="91"/>
        <v>818.80135745407165</v>
      </c>
      <c r="P1431" s="9">
        <v>1015.502940255451</v>
      </c>
      <c r="Q1431" s="30"/>
      <c r="R1431" s="31">
        <v>-193.61551666259766</v>
      </c>
      <c r="S1431" s="30">
        <f>MAX(W1431+MIN(R1431,0),0)</f>
        <v>784.27022171020508</v>
      </c>
      <c r="T1431" s="32"/>
      <c r="U1431" s="32"/>
      <c r="V1431" s="32">
        <v>0</v>
      </c>
      <c r="W1431" s="8">
        <v>977.88573837280273</v>
      </c>
    </row>
    <row r="1432" spans="1:23" x14ac:dyDescent="0.25">
      <c r="A1432" s="26">
        <v>45717.583333333336</v>
      </c>
      <c r="B1432" s="27">
        <f t="shared" si="89"/>
        <v>15</v>
      </c>
      <c r="C1432" s="27">
        <v>0</v>
      </c>
      <c r="D1432" s="27">
        <f t="shared" si="88"/>
        <v>15</v>
      </c>
      <c r="E1432" s="28">
        <v>2025</v>
      </c>
      <c r="F1432" s="28">
        <v>3</v>
      </c>
      <c r="G1432" s="29" t="s">
        <v>1435</v>
      </c>
      <c r="H1432" s="29">
        <v>1431</v>
      </c>
      <c r="I1432" s="29">
        <v>257.14101853324712</v>
      </c>
      <c r="J1432" s="29">
        <v>143.97557110290356</v>
      </c>
      <c r="K1432" s="29">
        <v>9.6958324785146391E-2</v>
      </c>
      <c r="L1432" s="29">
        <v>0.17775692877276841</v>
      </c>
      <c r="M1432" s="8">
        <v>446.96900097561047</v>
      </c>
      <c r="N1432" s="8">
        <f t="shared" si="90"/>
        <v>848.36030586531911</v>
      </c>
      <c r="O1432" s="9">
        <f t="shared" si="91"/>
        <v>848.36030586531911</v>
      </c>
      <c r="P1432" s="9">
        <v>1043.1334417764888</v>
      </c>
      <c r="Q1432" s="30"/>
      <c r="R1432" s="31">
        <v>-264.82622814178467</v>
      </c>
      <c r="S1432" s="30">
        <f>MAX(W1432+MIN(R1432,0),0)</f>
        <v>610.9385929107666</v>
      </c>
      <c r="T1432" s="32"/>
      <c r="U1432" s="32"/>
      <c r="V1432" s="32">
        <v>0</v>
      </c>
      <c r="W1432" s="8">
        <v>875.76482105255127</v>
      </c>
    </row>
    <row r="1433" spans="1:23" x14ac:dyDescent="0.25">
      <c r="A1433" s="26">
        <v>45717.625</v>
      </c>
      <c r="B1433" s="27">
        <f t="shared" si="89"/>
        <v>16</v>
      </c>
      <c r="C1433" s="27">
        <v>0</v>
      </c>
      <c r="D1433" s="27">
        <f t="shared" si="88"/>
        <v>16</v>
      </c>
      <c r="E1433" s="28">
        <v>2025</v>
      </c>
      <c r="F1433" s="28">
        <v>3</v>
      </c>
      <c r="G1433" s="29" t="s">
        <v>1436</v>
      </c>
      <c r="H1433" s="29">
        <v>1432</v>
      </c>
      <c r="I1433" s="29">
        <v>315.74155271866971</v>
      </c>
      <c r="J1433" s="29">
        <v>135.63284591250164</v>
      </c>
      <c r="K1433" s="29">
        <v>9.6958324785146391E-2</v>
      </c>
      <c r="L1433" s="29">
        <v>0.17775692877276841</v>
      </c>
      <c r="M1433" s="8">
        <v>451.35555070886363</v>
      </c>
      <c r="N1433" s="8">
        <f t="shared" si="90"/>
        <v>903.00466459359291</v>
      </c>
      <c r="O1433" s="9">
        <f t="shared" si="91"/>
        <v>903.00466459359291</v>
      </c>
      <c r="P1433" s="9">
        <v>1097.7778005047626</v>
      </c>
      <c r="Q1433" s="30"/>
      <c r="R1433" s="31">
        <v>-169.51017379760742</v>
      </c>
      <c r="S1433" s="30">
        <f>MAX(W1433+MIN(R1433,0),0)</f>
        <v>727.36349782533944</v>
      </c>
      <c r="T1433" s="32"/>
      <c r="U1433" s="32"/>
      <c r="V1433" s="32">
        <v>0</v>
      </c>
      <c r="W1433" s="8">
        <v>896.87367162294686</v>
      </c>
    </row>
    <row r="1434" spans="1:23" x14ac:dyDescent="0.25">
      <c r="A1434" s="26">
        <v>45717.666666666664</v>
      </c>
      <c r="B1434" s="27">
        <f t="shared" si="89"/>
        <v>17</v>
      </c>
      <c r="C1434" s="27">
        <v>0</v>
      </c>
      <c r="D1434" s="27">
        <f t="shared" si="88"/>
        <v>17</v>
      </c>
      <c r="E1434" s="28">
        <v>2025</v>
      </c>
      <c r="F1434" s="28">
        <v>3</v>
      </c>
      <c r="G1434" s="29" t="s">
        <v>1437</v>
      </c>
      <c r="H1434" s="29">
        <v>1433</v>
      </c>
      <c r="I1434" s="29">
        <v>396.67051178739172</v>
      </c>
      <c r="J1434" s="29">
        <v>122.09746377249517</v>
      </c>
      <c r="K1434" s="29">
        <v>9.6958324785146391E-2</v>
      </c>
      <c r="L1434" s="29">
        <v>0.17775692877276841</v>
      </c>
      <c r="M1434" s="8">
        <v>459.09493159868373</v>
      </c>
      <c r="N1434" s="8">
        <f t="shared" si="90"/>
        <v>978.13762241212851</v>
      </c>
      <c r="O1434" s="9">
        <f t="shared" si="91"/>
        <v>978.13762241212851</v>
      </c>
      <c r="P1434" s="9">
        <v>1170.9823114330886</v>
      </c>
      <c r="Q1434" s="30"/>
      <c r="R1434" s="31">
        <v>-1.2321574687957764</v>
      </c>
      <c r="S1434" s="30">
        <f>MAX(W1434+MIN(R1434,0),0)</f>
        <v>928.21641826629639</v>
      </c>
      <c r="T1434" s="32"/>
      <c r="U1434" s="32"/>
      <c r="V1434" s="32">
        <v>0</v>
      </c>
      <c r="W1434" s="8">
        <v>929.44857573509216</v>
      </c>
    </row>
    <row r="1435" spans="1:23" x14ac:dyDescent="0.25">
      <c r="A1435" s="26">
        <v>45717.708333333336</v>
      </c>
      <c r="B1435" s="27">
        <f t="shared" si="89"/>
        <v>18</v>
      </c>
      <c r="C1435" s="27">
        <v>0</v>
      </c>
      <c r="D1435" s="27">
        <f t="shared" si="88"/>
        <v>18</v>
      </c>
      <c r="E1435" s="28">
        <v>2025</v>
      </c>
      <c r="F1435" s="28">
        <v>3</v>
      </c>
      <c r="G1435" s="29" t="s">
        <v>1438</v>
      </c>
      <c r="H1435" s="29">
        <v>1434</v>
      </c>
      <c r="I1435" s="29">
        <v>458.63549984285902</v>
      </c>
      <c r="J1435" s="29">
        <v>114.40220472871407</v>
      </c>
      <c r="K1435" s="29">
        <v>9.6958324785146391E-2</v>
      </c>
      <c r="L1435" s="29">
        <v>0.17775692877276841</v>
      </c>
      <c r="M1435" s="8">
        <v>462.65506761681036</v>
      </c>
      <c r="N1435" s="8">
        <f t="shared" si="90"/>
        <v>1035.9674874419413</v>
      </c>
      <c r="O1435" s="9">
        <f t="shared" si="91"/>
        <v>1035.9674874419413</v>
      </c>
      <c r="P1435" s="9">
        <v>1226.8837295726919</v>
      </c>
      <c r="Q1435" s="30"/>
      <c r="R1435" s="31">
        <v>0</v>
      </c>
      <c r="S1435" s="30">
        <f>MAX(W1435+MIN(R1435,0),0)</f>
        <v>553.80531811714172</v>
      </c>
      <c r="T1435" s="32"/>
      <c r="U1435" s="32"/>
      <c r="V1435" s="32">
        <v>0</v>
      </c>
      <c r="W1435" s="8">
        <v>553.80531811714172</v>
      </c>
    </row>
    <row r="1436" spans="1:23" x14ac:dyDescent="0.25">
      <c r="A1436" s="26">
        <v>45717.75</v>
      </c>
      <c r="B1436" s="27">
        <f t="shared" si="89"/>
        <v>19</v>
      </c>
      <c r="C1436" s="27">
        <v>0</v>
      </c>
      <c r="D1436" s="27">
        <f t="shared" si="88"/>
        <v>19</v>
      </c>
      <c r="E1436" s="28">
        <v>2025</v>
      </c>
      <c r="F1436" s="28">
        <v>3</v>
      </c>
      <c r="G1436" s="29" t="s">
        <v>1439</v>
      </c>
      <c r="H1436" s="29">
        <v>1435</v>
      </c>
      <c r="I1436" s="29">
        <v>489.57705591123886</v>
      </c>
      <c r="J1436" s="29">
        <v>111.60226377186301</v>
      </c>
      <c r="K1436" s="29">
        <v>3.7113492098314369</v>
      </c>
      <c r="L1436" s="29">
        <v>6.7860054202404134</v>
      </c>
      <c r="M1436" s="8">
        <v>463.5942502690209</v>
      </c>
      <c r="N1436" s="8">
        <f t="shared" si="90"/>
        <v>1075.2709245821945</v>
      </c>
      <c r="O1436" s="9">
        <f t="shared" si="91"/>
        <v>1075.2709245821945</v>
      </c>
      <c r="P1436" s="9">
        <v>1266.1871667129451</v>
      </c>
      <c r="Q1436" s="30"/>
      <c r="R1436" s="31">
        <v>0</v>
      </c>
      <c r="S1436" s="30">
        <f>MAX(W1436+MIN(R1436,0),0)</f>
        <v>378.79664491862059</v>
      </c>
      <c r="T1436" s="32"/>
      <c r="U1436" s="32"/>
      <c r="V1436" s="32">
        <v>0</v>
      </c>
      <c r="W1436" s="8">
        <v>378.79664491862059</v>
      </c>
    </row>
    <row r="1437" spans="1:23" x14ac:dyDescent="0.25">
      <c r="A1437" s="26">
        <v>45717.791666666664</v>
      </c>
      <c r="B1437" s="27">
        <f t="shared" si="89"/>
        <v>20</v>
      </c>
      <c r="C1437" s="27">
        <v>0</v>
      </c>
      <c r="D1437" s="27">
        <f t="shared" si="88"/>
        <v>20</v>
      </c>
      <c r="E1437" s="28">
        <v>2025</v>
      </c>
      <c r="F1437" s="28">
        <v>3</v>
      </c>
      <c r="G1437" s="29" t="s">
        <v>1440</v>
      </c>
      <c r="H1437" s="29">
        <v>1436</v>
      </c>
      <c r="I1437" s="29">
        <v>506.92613215946108</v>
      </c>
      <c r="J1437" s="29">
        <v>108.98654363210373</v>
      </c>
      <c r="K1437" s="29">
        <v>3.7113492098314369</v>
      </c>
      <c r="L1437" s="29">
        <v>6.7860054202404134</v>
      </c>
      <c r="M1437" s="8">
        <v>464.75593924216469</v>
      </c>
      <c r="N1437" s="8">
        <f t="shared" si="90"/>
        <v>1091.1659696638012</v>
      </c>
      <c r="O1437" s="9">
        <f t="shared" si="91"/>
        <v>1091.1659696638012</v>
      </c>
      <c r="P1437" s="9">
        <v>1282.0822117945518</v>
      </c>
      <c r="Q1437" s="30"/>
      <c r="R1437" s="31">
        <v>225.49905681610107</v>
      </c>
      <c r="S1437" s="30">
        <f>MAX(W1437+MIN(R1437,0),0)</f>
        <v>630.09945356473327</v>
      </c>
      <c r="T1437" s="32"/>
      <c r="U1437" s="32"/>
      <c r="V1437" s="32">
        <v>0</v>
      </c>
      <c r="W1437" s="8">
        <v>630.09945356473327</v>
      </c>
    </row>
    <row r="1438" spans="1:23" x14ac:dyDescent="0.25">
      <c r="A1438" s="26">
        <v>45717.833333333336</v>
      </c>
      <c r="B1438" s="27">
        <f t="shared" si="89"/>
        <v>21</v>
      </c>
      <c r="C1438" s="27">
        <v>0</v>
      </c>
      <c r="D1438" s="27">
        <f t="shared" si="88"/>
        <v>21</v>
      </c>
      <c r="E1438" s="28">
        <v>2025</v>
      </c>
      <c r="F1438" s="28">
        <v>3</v>
      </c>
      <c r="G1438" s="29" t="s">
        <v>1441</v>
      </c>
      <c r="H1438" s="29">
        <v>1437</v>
      </c>
      <c r="I1438" s="29">
        <v>483.48376385585232</v>
      </c>
      <c r="J1438" s="29">
        <v>104.21080747907534</v>
      </c>
      <c r="K1438" s="29">
        <v>3.7113492098314369</v>
      </c>
      <c r="L1438" s="29">
        <v>6.7860054202404134</v>
      </c>
      <c r="M1438" s="8">
        <v>452.2048896941119</v>
      </c>
      <c r="N1438" s="8">
        <f t="shared" si="90"/>
        <v>1050.3968156591113</v>
      </c>
      <c r="O1438" s="9">
        <f t="shared" si="91"/>
        <v>1050.3968156591113</v>
      </c>
      <c r="P1438" s="9">
        <v>1239.3846108996522</v>
      </c>
      <c r="Q1438" s="30"/>
      <c r="R1438" s="31">
        <v>554.27410888671875</v>
      </c>
      <c r="S1438" s="30">
        <f>MAX(W1438+MIN(R1438,0),0)</f>
        <v>937.94004440307617</v>
      </c>
      <c r="T1438" s="32"/>
      <c r="U1438" s="32"/>
      <c r="V1438" s="32">
        <v>0</v>
      </c>
      <c r="W1438" s="8">
        <v>937.94004440307617</v>
      </c>
    </row>
    <row r="1439" spans="1:23" x14ac:dyDescent="0.25">
      <c r="A1439" s="26">
        <v>45717.875</v>
      </c>
      <c r="B1439" s="27">
        <f t="shared" si="89"/>
        <v>22</v>
      </c>
      <c r="C1439" s="27">
        <v>0</v>
      </c>
      <c r="D1439" s="27">
        <f t="shared" si="88"/>
        <v>22</v>
      </c>
      <c r="E1439" s="28">
        <v>2025</v>
      </c>
      <c r="F1439" s="28">
        <v>3</v>
      </c>
      <c r="G1439" s="29" t="s">
        <v>1442</v>
      </c>
      <c r="H1439" s="29">
        <v>1438</v>
      </c>
      <c r="I1439" s="29">
        <v>447.93668736017804</v>
      </c>
      <c r="J1439" s="29">
        <v>97.572394175452317</v>
      </c>
      <c r="K1439" s="29">
        <v>3.7113492098314369</v>
      </c>
      <c r="L1439" s="29">
        <v>6.7860054202404134</v>
      </c>
      <c r="M1439" s="8">
        <v>441.10817117007025</v>
      </c>
      <c r="N1439" s="8">
        <f t="shared" si="90"/>
        <v>997.11460733577235</v>
      </c>
      <c r="O1439" s="9">
        <f t="shared" si="91"/>
        <v>997.11460733577235</v>
      </c>
      <c r="P1439" s="9">
        <v>1184.1739556861037</v>
      </c>
      <c r="Q1439" s="30"/>
      <c r="R1439" s="31">
        <v>0</v>
      </c>
      <c r="S1439" s="30">
        <f>MAX(W1439+MIN(R1439,0),0)</f>
        <v>402.74537897109985</v>
      </c>
      <c r="T1439" s="32"/>
      <c r="U1439" s="32"/>
      <c r="V1439" s="32">
        <v>0</v>
      </c>
      <c r="W1439" s="8">
        <v>402.74537897109985</v>
      </c>
    </row>
    <row r="1440" spans="1:23" x14ac:dyDescent="0.25">
      <c r="A1440" s="26">
        <v>45717.916666666664</v>
      </c>
      <c r="B1440" s="27">
        <f t="shared" si="89"/>
        <v>23</v>
      </c>
      <c r="C1440" s="27">
        <v>0</v>
      </c>
      <c r="D1440" s="27">
        <f t="shared" si="88"/>
        <v>23</v>
      </c>
      <c r="E1440" s="28">
        <v>2025</v>
      </c>
      <c r="F1440" s="28">
        <v>3</v>
      </c>
      <c r="G1440" s="29" t="s">
        <v>1443</v>
      </c>
      <c r="H1440" s="29">
        <v>1439</v>
      </c>
      <c r="I1440" s="29">
        <v>420.55242449669316</v>
      </c>
      <c r="J1440" s="29">
        <v>93.543237123269577</v>
      </c>
      <c r="K1440" s="29">
        <v>3.7113492098314369</v>
      </c>
      <c r="L1440" s="29">
        <v>6.7860054202404134</v>
      </c>
      <c r="M1440" s="8">
        <v>435.69358102103888</v>
      </c>
      <c r="N1440" s="8">
        <f t="shared" si="90"/>
        <v>960.28659727107333</v>
      </c>
      <c r="O1440" s="9">
        <f t="shared" si="91"/>
        <v>960.28659727107333</v>
      </c>
      <c r="P1440" s="9">
        <v>1145.4174987311951</v>
      </c>
      <c r="Q1440" s="30"/>
      <c r="R1440" s="31">
        <v>-2.9999999924257281E-6</v>
      </c>
      <c r="S1440" s="30">
        <f>MAX(W1440+MIN(R1440,0),0)</f>
        <v>385.51433869223024</v>
      </c>
      <c r="T1440" s="32"/>
      <c r="U1440" s="32"/>
      <c r="V1440" s="32">
        <v>0</v>
      </c>
      <c r="W1440" s="8">
        <v>385.51434169223023</v>
      </c>
    </row>
    <row r="1441" spans="1:23" x14ac:dyDescent="0.25">
      <c r="A1441" s="26">
        <v>45717.958333333336</v>
      </c>
      <c r="B1441" s="27">
        <f t="shared" si="89"/>
        <v>24</v>
      </c>
      <c r="C1441" s="27">
        <v>0</v>
      </c>
      <c r="D1441" s="27">
        <f t="shared" si="88"/>
        <v>24</v>
      </c>
      <c r="E1441" s="28">
        <v>2025</v>
      </c>
      <c r="F1441" s="28">
        <v>3</v>
      </c>
      <c r="G1441" s="29" t="s">
        <v>1444</v>
      </c>
      <c r="H1441" s="29">
        <v>1440</v>
      </c>
      <c r="I1441" s="29">
        <v>411.23257485540097</v>
      </c>
      <c r="J1441" s="29">
        <v>90.447034618463903</v>
      </c>
      <c r="K1441" s="29">
        <v>3.7113492098314369</v>
      </c>
      <c r="L1441" s="29">
        <v>6.7860054202404134</v>
      </c>
      <c r="M1441" s="8">
        <v>432.27581640594599</v>
      </c>
      <c r="N1441" s="8">
        <f t="shared" si="90"/>
        <v>944.4527805098827</v>
      </c>
      <c r="O1441" s="9">
        <f t="shared" si="91"/>
        <v>944.4527805098827</v>
      </c>
      <c r="P1441" s="9">
        <v>1127.6552350797947</v>
      </c>
      <c r="Q1441" s="30"/>
      <c r="R1441" s="31">
        <v>-2.9999999924257281E-6</v>
      </c>
      <c r="S1441" s="30">
        <f>MAX(W1441+MIN(R1441,0),0)</f>
        <v>344.10345812658693</v>
      </c>
      <c r="T1441" s="32"/>
      <c r="U1441" s="32"/>
      <c r="V1441" s="32">
        <v>0</v>
      </c>
      <c r="W1441" s="8">
        <v>344.10346112658692</v>
      </c>
    </row>
    <row r="1442" spans="1:23" x14ac:dyDescent="0.25">
      <c r="A1442" s="26">
        <v>45718</v>
      </c>
      <c r="B1442" s="27">
        <f t="shared" si="89"/>
        <v>1</v>
      </c>
      <c r="C1442" s="27">
        <v>0</v>
      </c>
      <c r="D1442" s="27">
        <f t="shared" si="88"/>
        <v>1</v>
      </c>
      <c r="E1442" s="28">
        <v>2025</v>
      </c>
      <c r="F1442" s="28">
        <v>3</v>
      </c>
      <c r="G1442" s="29" t="s">
        <v>1445</v>
      </c>
      <c r="H1442" s="29">
        <v>1441</v>
      </c>
      <c r="I1442" s="29">
        <v>393.21987273976038</v>
      </c>
      <c r="J1442" s="29">
        <v>89.26522037080494</v>
      </c>
      <c r="K1442" s="29">
        <v>3.7113492098314369</v>
      </c>
      <c r="L1442" s="29">
        <v>6.7860054202404134</v>
      </c>
      <c r="M1442" s="8">
        <v>423.13268885821412</v>
      </c>
      <c r="N1442" s="8">
        <f t="shared" si="90"/>
        <v>916.11513659885134</v>
      </c>
      <c r="O1442" s="9">
        <f t="shared" si="91"/>
        <v>916.11513659885134</v>
      </c>
      <c r="P1442" s="9">
        <v>1099.3175911687636</v>
      </c>
      <c r="Q1442" s="30"/>
      <c r="R1442" s="31">
        <v>206.5009651184082</v>
      </c>
      <c r="S1442" s="30">
        <f>MAX(W1442+MIN(R1442,0),0)</f>
        <v>509.15270853042603</v>
      </c>
      <c r="T1442" s="32"/>
      <c r="U1442" s="32"/>
      <c r="V1442" s="32">
        <v>0</v>
      </c>
      <c r="W1442" s="8">
        <v>509.15270853042603</v>
      </c>
    </row>
    <row r="1443" spans="1:23" x14ac:dyDescent="0.25">
      <c r="A1443" s="26">
        <v>45718.041666666664</v>
      </c>
      <c r="B1443" s="27">
        <f t="shared" si="89"/>
        <v>2</v>
      </c>
      <c r="C1443" s="27">
        <v>0</v>
      </c>
      <c r="D1443" s="27">
        <f t="shared" si="88"/>
        <v>2</v>
      </c>
      <c r="E1443" s="28">
        <v>2025</v>
      </c>
      <c r="F1443" s="28">
        <v>3</v>
      </c>
      <c r="G1443" s="29" t="s">
        <v>1446</v>
      </c>
      <c r="H1443" s="29">
        <v>1442</v>
      </c>
      <c r="I1443" s="29">
        <v>393.57646391202576</v>
      </c>
      <c r="J1443" s="29">
        <v>88.287018605194802</v>
      </c>
      <c r="K1443" s="29">
        <v>3.7113492098314369</v>
      </c>
      <c r="L1443" s="29">
        <v>6.7860054202404134</v>
      </c>
      <c r="M1443" s="8">
        <v>424.42942560839668</v>
      </c>
      <c r="N1443" s="8">
        <f t="shared" si="90"/>
        <v>916.79026275568913</v>
      </c>
      <c r="O1443" s="9">
        <f t="shared" si="91"/>
        <v>916.79026275568913</v>
      </c>
      <c r="P1443" s="9">
        <v>1103.8496111060203</v>
      </c>
      <c r="Q1443" s="30"/>
      <c r="R1443" s="31">
        <v>0</v>
      </c>
      <c r="S1443" s="30">
        <f>MAX(W1443+MIN(R1443,0),0)</f>
        <v>299.72677659988403</v>
      </c>
      <c r="T1443" s="32"/>
      <c r="U1443" s="32"/>
      <c r="V1443" s="32">
        <v>0</v>
      </c>
      <c r="W1443" s="8">
        <v>299.72677659988403</v>
      </c>
    </row>
    <row r="1444" spans="1:23" x14ac:dyDescent="0.25">
      <c r="A1444" s="26">
        <v>45718.083333333336</v>
      </c>
      <c r="B1444" s="27">
        <f t="shared" si="89"/>
        <v>3</v>
      </c>
      <c r="C1444" s="27">
        <v>0</v>
      </c>
      <c r="D1444" s="27">
        <f t="shared" si="88"/>
        <v>3</v>
      </c>
      <c r="E1444" s="28">
        <v>2025</v>
      </c>
      <c r="F1444" s="28">
        <v>3</v>
      </c>
      <c r="G1444" s="29" t="s">
        <v>1447</v>
      </c>
      <c r="H1444" s="29">
        <v>1443</v>
      </c>
      <c r="I1444" s="29">
        <v>391.99819784746751</v>
      </c>
      <c r="J1444" s="29">
        <v>88.218070463125372</v>
      </c>
      <c r="K1444" s="29">
        <v>3.7113492098314369</v>
      </c>
      <c r="L1444" s="29">
        <v>6.7860054202404134</v>
      </c>
      <c r="M1444" s="8">
        <v>426.20145490673008</v>
      </c>
      <c r="N1444" s="8">
        <f t="shared" si="90"/>
        <v>916.91507784739485</v>
      </c>
      <c r="O1444" s="9">
        <f t="shared" si="91"/>
        <v>916.91507784739485</v>
      </c>
      <c r="P1444" s="9">
        <v>1105.9028730879359</v>
      </c>
      <c r="Q1444" s="30"/>
      <c r="R1444" s="31">
        <v>0</v>
      </c>
      <c r="S1444" s="30">
        <f>MAX(W1444+MIN(R1444,0),0)</f>
        <v>273.92947673797607</v>
      </c>
      <c r="T1444" s="32"/>
      <c r="U1444" s="32"/>
      <c r="V1444" s="32">
        <v>0</v>
      </c>
      <c r="W1444" s="8">
        <v>273.92947673797607</v>
      </c>
    </row>
    <row r="1445" spans="1:23" x14ac:dyDescent="0.25">
      <c r="A1445" s="26">
        <v>45718.125</v>
      </c>
      <c r="B1445" s="27">
        <f t="shared" si="89"/>
        <v>4</v>
      </c>
      <c r="C1445" s="27">
        <v>0</v>
      </c>
      <c r="D1445" s="27">
        <f t="shared" si="88"/>
        <v>4</v>
      </c>
      <c r="E1445" s="28">
        <v>2025</v>
      </c>
      <c r="F1445" s="28">
        <v>3</v>
      </c>
      <c r="G1445" s="29" t="s">
        <v>1448</v>
      </c>
      <c r="H1445" s="29">
        <v>1444</v>
      </c>
      <c r="I1445" s="29">
        <v>395.069622113717</v>
      </c>
      <c r="J1445" s="29">
        <v>88.115725564741041</v>
      </c>
      <c r="K1445" s="29">
        <v>3.7113492098314369</v>
      </c>
      <c r="L1445" s="29">
        <v>6.7860054202404134</v>
      </c>
      <c r="M1445" s="8">
        <v>433.10480803867426</v>
      </c>
      <c r="N1445" s="8">
        <f t="shared" si="90"/>
        <v>926.78751034720415</v>
      </c>
      <c r="O1445" s="9">
        <f t="shared" si="91"/>
        <v>926.78751034720415</v>
      </c>
      <c r="P1445" s="9">
        <v>1117.7037524779546</v>
      </c>
      <c r="Q1445" s="30"/>
      <c r="R1445" s="31">
        <v>-2.9999999924257281E-6</v>
      </c>
      <c r="S1445" s="30">
        <f>MAX(W1445+MIN(R1445,0),0)</f>
        <v>252.13107748846437</v>
      </c>
      <c r="T1445" s="32"/>
      <c r="U1445" s="32"/>
      <c r="V1445" s="32">
        <v>0</v>
      </c>
      <c r="W1445" s="8">
        <v>252.13108048846436</v>
      </c>
    </row>
    <row r="1446" spans="1:23" x14ac:dyDescent="0.25">
      <c r="A1446" s="26">
        <v>45718.166666666664</v>
      </c>
      <c r="B1446" s="27">
        <f t="shared" si="89"/>
        <v>5</v>
      </c>
      <c r="C1446" s="27">
        <v>0</v>
      </c>
      <c r="D1446" s="27">
        <f t="shared" si="88"/>
        <v>5</v>
      </c>
      <c r="E1446" s="28">
        <v>2025</v>
      </c>
      <c r="F1446" s="28">
        <v>3</v>
      </c>
      <c r="G1446" s="29" t="s">
        <v>1449</v>
      </c>
      <c r="H1446" s="29">
        <v>1445</v>
      </c>
      <c r="I1446" s="29">
        <v>408.1783876246688</v>
      </c>
      <c r="J1446" s="29">
        <v>88.814902817913932</v>
      </c>
      <c r="K1446" s="29">
        <v>3.7113492098314369</v>
      </c>
      <c r="L1446" s="29">
        <v>6.7860054202404134</v>
      </c>
      <c r="M1446" s="8">
        <v>458.75609225357653</v>
      </c>
      <c r="N1446" s="8">
        <f t="shared" si="90"/>
        <v>966.24673732623114</v>
      </c>
      <c r="O1446" s="9">
        <f t="shared" si="91"/>
        <v>966.24673732623114</v>
      </c>
      <c r="P1446" s="9">
        <v>1147.6763351808454</v>
      </c>
      <c r="Q1446" s="30"/>
      <c r="R1446" s="31">
        <v>0</v>
      </c>
      <c r="S1446" s="30">
        <f>MAX(W1446+MIN(R1446,0),0)</f>
        <v>253.2508397102356</v>
      </c>
      <c r="T1446" s="32"/>
      <c r="U1446" s="32"/>
      <c r="V1446" s="32">
        <v>0</v>
      </c>
      <c r="W1446" s="8">
        <v>253.2508397102356</v>
      </c>
    </row>
    <row r="1447" spans="1:23" x14ac:dyDescent="0.25">
      <c r="A1447" s="26">
        <v>45718.208333333336</v>
      </c>
      <c r="B1447" s="27">
        <f t="shared" si="89"/>
        <v>6</v>
      </c>
      <c r="C1447" s="27">
        <v>0</v>
      </c>
      <c r="D1447" s="27">
        <f t="shared" si="88"/>
        <v>6</v>
      </c>
      <c r="E1447" s="28">
        <v>2025</v>
      </c>
      <c r="F1447" s="28">
        <v>3</v>
      </c>
      <c r="G1447" s="29" t="s">
        <v>1450</v>
      </c>
      <c r="H1447" s="29">
        <v>1446</v>
      </c>
      <c r="I1447" s="29">
        <v>424.06985705695433</v>
      </c>
      <c r="J1447" s="29">
        <v>88.917247716298263</v>
      </c>
      <c r="K1447" s="29">
        <v>3.7113492098314369</v>
      </c>
      <c r="L1447" s="29">
        <v>6.7860054202404134</v>
      </c>
      <c r="M1447" s="8">
        <v>456.0215743767809</v>
      </c>
      <c r="N1447" s="8">
        <f t="shared" si="90"/>
        <v>979.50603378010521</v>
      </c>
      <c r="O1447" s="9">
        <f t="shared" si="91"/>
        <v>979.50603378010521</v>
      </c>
      <c r="P1447" s="9">
        <v>1174.279169691275</v>
      </c>
      <c r="Q1447" s="30"/>
      <c r="R1447" s="31">
        <v>525.72589111328125</v>
      </c>
      <c r="S1447" s="30">
        <f>MAX(W1447+MIN(R1447,0),0)</f>
        <v>768.8577356338501</v>
      </c>
      <c r="T1447" s="32"/>
      <c r="U1447" s="32"/>
      <c r="V1447" s="32">
        <v>0</v>
      </c>
      <c r="W1447" s="8">
        <v>768.8577356338501</v>
      </c>
    </row>
    <row r="1448" spans="1:23" x14ac:dyDescent="0.25">
      <c r="A1448" s="26">
        <v>45718.25</v>
      </c>
      <c r="B1448" s="27">
        <f t="shared" si="89"/>
        <v>7</v>
      </c>
      <c r="C1448" s="27">
        <v>0</v>
      </c>
      <c r="D1448" s="27">
        <f t="shared" si="88"/>
        <v>7</v>
      </c>
      <c r="E1448" s="28">
        <v>2025</v>
      </c>
      <c r="F1448" s="28">
        <v>3</v>
      </c>
      <c r="G1448" s="29" t="s">
        <v>1451</v>
      </c>
      <c r="H1448" s="29">
        <v>1447</v>
      </c>
      <c r="I1448" s="29">
        <v>425.68475182198688</v>
      </c>
      <c r="J1448" s="29">
        <v>89.112241680588383</v>
      </c>
      <c r="K1448" s="29">
        <v>9.6958324785146391E-2</v>
      </c>
      <c r="L1448" s="29">
        <v>0.17775692877276841</v>
      </c>
      <c r="M1448" s="8">
        <v>448.15163411700257</v>
      </c>
      <c r="N1448" s="8">
        <f t="shared" si="90"/>
        <v>963.22334287313572</v>
      </c>
      <c r="O1448" s="9">
        <f t="shared" si="91"/>
        <v>963.22334287313572</v>
      </c>
      <c r="P1448" s="9">
        <v>1159.9249256745152</v>
      </c>
      <c r="Q1448" s="30"/>
      <c r="R1448" s="31">
        <v>0</v>
      </c>
      <c r="S1448" s="30">
        <f>MAX(W1448+MIN(R1448,0),0)</f>
        <v>398.73417234420776</v>
      </c>
      <c r="T1448" s="32"/>
      <c r="U1448" s="32"/>
      <c r="V1448" s="32">
        <v>0</v>
      </c>
      <c r="W1448" s="8">
        <v>398.73417234420776</v>
      </c>
    </row>
    <row r="1449" spans="1:23" x14ac:dyDescent="0.25">
      <c r="A1449" s="26">
        <v>45718.291666666664</v>
      </c>
      <c r="B1449" s="27">
        <f t="shared" si="89"/>
        <v>8</v>
      </c>
      <c r="C1449" s="27">
        <v>0</v>
      </c>
      <c r="D1449" s="27">
        <f t="shared" si="88"/>
        <v>8</v>
      </c>
      <c r="E1449" s="28">
        <v>2025</v>
      </c>
      <c r="F1449" s="28">
        <v>3</v>
      </c>
      <c r="G1449" s="29" t="s">
        <v>1452</v>
      </c>
      <c r="H1449" s="29">
        <v>1448</v>
      </c>
      <c r="I1449" s="29">
        <v>390.43609150370685</v>
      </c>
      <c r="J1449" s="29">
        <v>88.894624107181727</v>
      </c>
      <c r="K1449" s="29">
        <v>9.6958324785146391E-2</v>
      </c>
      <c r="L1449" s="29">
        <v>0.17775692877276841</v>
      </c>
      <c r="M1449" s="8">
        <v>438.69016852280583</v>
      </c>
      <c r="N1449" s="8">
        <f t="shared" si="90"/>
        <v>918.29559938725231</v>
      </c>
      <c r="O1449" s="9">
        <f t="shared" si="91"/>
        <v>918.29559938725231</v>
      </c>
      <c r="P1449" s="9">
        <v>1118.8540759690509</v>
      </c>
      <c r="Q1449" s="30"/>
      <c r="R1449" s="31">
        <v>0</v>
      </c>
      <c r="S1449" s="30">
        <f>MAX(W1449+MIN(R1449,0),0)</f>
        <v>831.71554756164551</v>
      </c>
      <c r="T1449" s="32"/>
      <c r="U1449" s="32"/>
      <c r="V1449" s="32">
        <v>0</v>
      </c>
      <c r="W1449" s="8">
        <v>831.71554756164551</v>
      </c>
    </row>
    <row r="1450" spans="1:23" x14ac:dyDescent="0.25">
      <c r="A1450" s="26">
        <v>45718.333333333336</v>
      </c>
      <c r="B1450" s="27">
        <f t="shared" si="89"/>
        <v>9</v>
      </c>
      <c r="C1450" s="27">
        <v>0</v>
      </c>
      <c r="D1450" s="27">
        <f t="shared" si="88"/>
        <v>9</v>
      </c>
      <c r="E1450" s="28">
        <v>2025</v>
      </c>
      <c r="F1450" s="28">
        <v>3</v>
      </c>
      <c r="G1450" s="29" t="s">
        <v>1453</v>
      </c>
      <c r="H1450" s="29">
        <v>1449</v>
      </c>
      <c r="I1450" s="29">
        <v>324.93751116718096</v>
      </c>
      <c r="J1450" s="29">
        <v>96.397043816112387</v>
      </c>
      <c r="K1450" s="29">
        <v>9.6958324785146391E-2</v>
      </c>
      <c r="L1450" s="29">
        <v>0.17775692877276841</v>
      </c>
      <c r="M1450" s="8">
        <v>428.0286451493734</v>
      </c>
      <c r="N1450" s="8">
        <f t="shared" si="90"/>
        <v>849.63791538622468</v>
      </c>
      <c r="O1450" s="9">
        <f t="shared" si="91"/>
        <v>849.63791538622468</v>
      </c>
      <c r="P1450" s="9">
        <v>1052.1248388582328</v>
      </c>
      <c r="Q1450" s="30"/>
      <c r="R1450" s="31">
        <v>-176.4705810546875</v>
      </c>
      <c r="S1450" s="30">
        <f>MAX(W1450+MIN(R1450,0),0)</f>
        <v>637.55308628082275</v>
      </c>
      <c r="T1450" s="32"/>
      <c r="U1450" s="32"/>
      <c r="V1450" s="32">
        <v>0</v>
      </c>
      <c r="W1450" s="8">
        <v>814.02366733551025</v>
      </c>
    </row>
    <row r="1451" spans="1:23" x14ac:dyDescent="0.25">
      <c r="A1451" s="26">
        <v>45718.375</v>
      </c>
      <c r="B1451" s="27">
        <f t="shared" si="89"/>
        <v>10</v>
      </c>
      <c r="C1451" s="27">
        <v>0</v>
      </c>
      <c r="D1451" s="27">
        <f t="shared" si="88"/>
        <v>10</v>
      </c>
      <c r="E1451" s="28">
        <v>2025</v>
      </c>
      <c r="F1451" s="28">
        <v>3</v>
      </c>
      <c r="G1451" s="29" t="s">
        <v>1454</v>
      </c>
      <c r="H1451" s="29">
        <v>1450</v>
      </c>
      <c r="I1451" s="29">
        <v>260.87822329635458</v>
      </c>
      <c r="J1451" s="29">
        <v>103.76479918506367</v>
      </c>
      <c r="K1451" s="29">
        <v>9.6958324785146391E-2</v>
      </c>
      <c r="L1451" s="29">
        <v>0.17775692877276841</v>
      </c>
      <c r="M1451" s="8">
        <v>421.033297149448</v>
      </c>
      <c r="N1451" s="8">
        <f t="shared" si="90"/>
        <v>785.95103488442419</v>
      </c>
      <c r="O1451" s="9">
        <f t="shared" si="91"/>
        <v>785.95103488442419</v>
      </c>
      <c r="P1451" s="9">
        <v>986.50951146622276</v>
      </c>
      <c r="Q1451" s="30"/>
      <c r="R1451" s="31">
        <v>14.339111328125</v>
      </c>
      <c r="S1451" s="30">
        <f>MAX(W1451+MIN(R1451,0),0)</f>
        <v>1045.9586300849915</v>
      </c>
      <c r="T1451" s="32"/>
      <c r="U1451" s="32"/>
      <c r="V1451" s="32">
        <v>0</v>
      </c>
      <c r="W1451" s="8">
        <v>1045.9586300849915</v>
      </c>
    </row>
    <row r="1452" spans="1:23" x14ac:dyDescent="0.25">
      <c r="A1452" s="26">
        <v>45718.416666666664</v>
      </c>
      <c r="B1452" s="27">
        <f t="shared" si="89"/>
        <v>11</v>
      </c>
      <c r="C1452" s="27">
        <v>0</v>
      </c>
      <c r="D1452" s="27">
        <f t="shared" si="88"/>
        <v>11</v>
      </c>
      <c r="E1452" s="28">
        <v>2025</v>
      </c>
      <c r="F1452" s="28">
        <v>3</v>
      </c>
      <c r="G1452" s="29" t="s">
        <v>1455</v>
      </c>
      <c r="H1452" s="29">
        <v>1451</v>
      </c>
      <c r="I1452" s="29">
        <v>215.85077726613258</v>
      </c>
      <c r="J1452" s="29">
        <v>108.94991493162934</v>
      </c>
      <c r="K1452" s="29">
        <v>9.6958324785146391E-2</v>
      </c>
      <c r="L1452" s="29">
        <v>0.17775692877276841</v>
      </c>
      <c r="M1452" s="8">
        <v>418.48842231718709</v>
      </c>
      <c r="N1452" s="8">
        <f t="shared" si="90"/>
        <v>743.56382976850693</v>
      </c>
      <c r="O1452" s="9">
        <f t="shared" si="91"/>
        <v>743.56382976850693</v>
      </c>
      <c r="P1452" s="9">
        <v>942.19385946009584</v>
      </c>
      <c r="Q1452" s="30"/>
      <c r="R1452" s="31">
        <v>-414.23657989501953</v>
      </c>
      <c r="S1452" s="30">
        <f>MAX(W1452+MIN(R1452,0),0)</f>
        <v>358.95016670227051</v>
      </c>
      <c r="T1452" s="32"/>
      <c r="U1452" s="32"/>
      <c r="V1452" s="32">
        <v>0</v>
      </c>
      <c r="W1452" s="8">
        <v>773.18674659729004</v>
      </c>
    </row>
    <row r="1453" spans="1:23" x14ac:dyDescent="0.25">
      <c r="A1453" s="26">
        <v>45718.458333333336</v>
      </c>
      <c r="B1453" s="27">
        <f t="shared" si="89"/>
        <v>12</v>
      </c>
      <c r="C1453" s="27">
        <v>0</v>
      </c>
      <c r="D1453" s="27">
        <f t="shared" si="88"/>
        <v>12</v>
      </c>
      <c r="E1453" s="28">
        <v>2025</v>
      </c>
      <c r="F1453" s="28">
        <v>3</v>
      </c>
      <c r="G1453" s="29" t="s">
        <v>1456</v>
      </c>
      <c r="H1453" s="29">
        <v>1452</v>
      </c>
      <c r="I1453" s="29">
        <v>200.10259069158514</v>
      </c>
      <c r="J1453" s="29">
        <v>109.2881917536575</v>
      </c>
      <c r="K1453" s="29">
        <v>9.6958324785146391E-2</v>
      </c>
      <c r="L1453" s="29">
        <v>0.17775692877276841</v>
      </c>
      <c r="M1453" s="8">
        <v>419.66909971581765</v>
      </c>
      <c r="N1453" s="8">
        <f t="shared" si="90"/>
        <v>729.3345974146182</v>
      </c>
      <c r="O1453" s="9">
        <f t="shared" si="91"/>
        <v>729.3345974146182</v>
      </c>
      <c r="P1453" s="9">
        <v>926.03618021599755</v>
      </c>
      <c r="Q1453" s="30"/>
      <c r="R1453" s="31">
        <v>-281.32154369354248</v>
      </c>
      <c r="S1453" s="30">
        <f>MAX(W1453+MIN(R1453,0),0)</f>
        <v>641.04114532470703</v>
      </c>
      <c r="T1453" s="32"/>
      <c r="U1453" s="32"/>
      <c r="V1453" s="32">
        <v>0</v>
      </c>
      <c r="W1453" s="8">
        <v>922.36268901824951</v>
      </c>
    </row>
    <row r="1454" spans="1:23" x14ac:dyDescent="0.25">
      <c r="A1454" s="26">
        <v>45718.5</v>
      </c>
      <c r="B1454" s="27">
        <f t="shared" si="89"/>
        <v>13</v>
      </c>
      <c r="C1454" s="27">
        <v>0</v>
      </c>
      <c r="D1454" s="27">
        <f t="shared" si="88"/>
        <v>13</v>
      </c>
      <c r="E1454" s="28">
        <v>2025</v>
      </c>
      <c r="F1454" s="28">
        <v>3</v>
      </c>
      <c r="G1454" s="29" t="s">
        <v>1457</v>
      </c>
      <c r="H1454" s="29">
        <v>1453</v>
      </c>
      <c r="I1454" s="29">
        <v>184.95985498958495</v>
      </c>
      <c r="J1454" s="29">
        <v>106.19198924885184</v>
      </c>
      <c r="K1454" s="29">
        <v>9.6958324785146391E-2</v>
      </c>
      <c r="L1454" s="29">
        <v>0.17775692877276841</v>
      </c>
      <c r="M1454" s="8">
        <v>421.33596960341839</v>
      </c>
      <c r="N1454" s="8">
        <f t="shared" si="90"/>
        <v>712.76252909541313</v>
      </c>
      <c r="O1454" s="9">
        <f t="shared" si="91"/>
        <v>712.76252909541313</v>
      </c>
      <c r="P1454" s="9">
        <v>909.46411189679247</v>
      </c>
      <c r="Q1454" s="30"/>
      <c r="R1454" s="31">
        <v>-426.22594833374023</v>
      </c>
      <c r="S1454" s="30">
        <f>MAX(W1454+MIN(R1454,0),0)</f>
        <v>330.18905639648438</v>
      </c>
      <c r="T1454" s="32"/>
      <c r="U1454" s="32"/>
      <c r="V1454" s="32">
        <v>0</v>
      </c>
      <c r="W1454" s="8">
        <v>756.41500473022461</v>
      </c>
    </row>
    <row r="1455" spans="1:23" x14ac:dyDescent="0.25">
      <c r="A1455" s="26">
        <v>45718.541666666664</v>
      </c>
      <c r="B1455" s="27">
        <f t="shared" si="89"/>
        <v>14</v>
      </c>
      <c r="C1455" s="27">
        <v>0</v>
      </c>
      <c r="D1455" s="27">
        <f t="shared" si="88"/>
        <v>14</v>
      </c>
      <c r="E1455" s="28">
        <v>2025</v>
      </c>
      <c r="F1455" s="28">
        <v>3</v>
      </c>
      <c r="G1455" s="29" t="s">
        <v>1458</v>
      </c>
      <c r="H1455" s="29">
        <v>1454</v>
      </c>
      <c r="I1455" s="29">
        <v>191.33863544572773</v>
      </c>
      <c r="J1455" s="29">
        <v>104.58140374269857</v>
      </c>
      <c r="K1455" s="29">
        <v>9.6958324785146391E-2</v>
      </c>
      <c r="L1455" s="29">
        <v>0.17775692877276841</v>
      </c>
      <c r="M1455" s="8">
        <v>423.83585540677296</v>
      </c>
      <c r="N1455" s="8">
        <f t="shared" si="90"/>
        <v>720.03060984875719</v>
      </c>
      <c r="O1455" s="9">
        <f t="shared" si="91"/>
        <v>720.03060984875719</v>
      </c>
      <c r="P1455" s="9">
        <v>916.73219265013654</v>
      </c>
      <c r="Q1455" s="30"/>
      <c r="R1455" s="31">
        <v>-109.82234954833984</v>
      </c>
      <c r="S1455" s="30">
        <f>MAX(W1455+MIN(R1455,0),0)</f>
        <v>928.64327812194824</v>
      </c>
      <c r="T1455" s="32"/>
      <c r="U1455" s="32"/>
      <c r="V1455" s="32">
        <v>0</v>
      </c>
      <c r="W1455" s="8">
        <v>1038.4656276702881</v>
      </c>
    </row>
    <row r="1456" spans="1:23" x14ac:dyDescent="0.25">
      <c r="A1456" s="26">
        <v>45718.583333333336</v>
      </c>
      <c r="B1456" s="27">
        <f t="shared" si="89"/>
        <v>15</v>
      </c>
      <c r="C1456" s="27">
        <v>0</v>
      </c>
      <c r="D1456" s="27">
        <f t="shared" si="88"/>
        <v>15</v>
      </c>
      <c r="E1456" s="28">
        <v>2025</v>
      </c>
      <c r="F1456" s="28">
        <v>3</v>
      </c>
      <c r="G1456" s="29" t="s">
        <v>1459</v>
      </c>
      <c r="H1456" s="29">
        <v>1455</v>
      </c>
      <c r="I1456" s="29">
        <v>225.9839995209002</v>
      </c>
      <c r="J1456" s="29">
        <v>103.77018575866285</v>
      </c>
      <c r="K1456" s="29">
        <v>9.6958324785146391E-2</v>
      </c>
      <c r="L1456" s="29">
        <v>0.17775692877276841</v>
      </c>
      <c r="M1456" s="8">
        <v>424.4745372722719</v>
      </c>
      <c r="N1456" s="8">
        <f t="shared" si="90"/>
        <v>754.50343780539288</v>
      </c>
      <c r="O1456" s="9">
        <f t="shared" si="91"/>
        <v>754.50343780539288</v>
      </c>
      <c r="P1456" s="9">
        <v>949.27657371656255</v>
      </c>
      <c r="Q1456" s="30"/>
      <c r="R1456" s="31">
        <v>-277.48302459716797</v>
      </c>
      <c r="S1456" s="30">
        <f>MAX(W1456+MIN(R1456,0),0)</f>
        <v>595.5293083190918</v>
      </c>
      <c r="T1456" s="32"/>
      <c r="U1456" s="32"/>
      <c r="V1456" s="32">
        <v>0</v>
      </c>
      <c r="W1456" s="8">
        <v>873.01233291625977</v>
      </c>
    </row>
    <row r="1457" spans="1:23" x14ac:dyDescent="0.25">
      <c r="A1457" s="26">
        <v>45718.625</v>
      </c>
      <c r="B1457" s="27">
        <f t="shared" si="89"/>
        <v>16</v>
      </c>
      <c r="C1457" s="27">
        <v>0</v>
      </c>
      <c r="D1457" s="27">
        <f t="shared" si="88"/>
        <v>16</v>
      </c>
      <c r="E1457" s="28">
        <v>2025</v>
      </c>
      <c r="F1457" s="28">
        <v>3</v>
      </c>
      <c r="G1457" s="29" t="s">
        <v>1460</v>
      </c>
      <c r="H1457" s="29">
        <v>1456</v>
      </c>
      <c r="I1457" s="29">
        <v>286.14448542064383</v>
      </c>
      <c r="J1457" s="29">
        <v>102.24147617121703</v>
      </c>
      <c r="K1457" s="29">
        <v>9.6958324785146391E-2</v>
      </c>
      <c r="L1457" s="29">
        <v>0.17775692877276841</v>
      </c>
      <c r="M1457" s="8">
        <v>429.04543500561198</v>
      </c>
      <c r="N1457" s="8">
        <f t="shared" si="90"/>
        <v>817.70611185103076</v>
      </c>
      <c r="O1457" s="9">
        <f t="shared" si="91"/>
        <v>817.70611185103076</v>
      </c>
      <c r="P1457" s="9">
        <v>1012.4792477622004</v>
      </c>
      <c r="Q1457" s="30"/>
      <c r="R1457" s="31">
        <v>-177.73086202144623</v>
      </c>
      <c r="S1457" s="30">
        <f>MAX(W1457+MIN(R1457,0),0)</f>
        <v>715.36007046699524</v>
      </c>
      <c r="T1457" s="32"/>
      <c r="U1457" s="32"/>
      <c r="V1457" s="32">
        <v>0</v>
      </c>
      <c r="W1457" s="8">
        <v>893.09093248844147</v>
      </c>
    </row>
    <row r="1458" spans="1:23" x14ac:dyDescent="0.25">
      <c r="A1458" s="26">
        <v>45718.666666666664</v>
      </c>
      <c r="B1458" s="27">
        <f t="shared" si="89"/>
        <v>17</v>
      </c>
      <c r="C1458" s="27">
        <v>0</v>
      </c>
      <c r="D1458" s="27">
        <f t="shared" si="88"/>
        <v>17</v>
      </c>
      <c r="E1458" s="28">
        <v>2025</v>
      </c>
      <c r="F1458" s="28">
        <v>3</v>
      </c>
      <c r="G1458" s="29" t="s">
        <v>1461</v>
      </c>
      <c r="H1458" s="29">
        <v>1457</v>
      </c>
      <c r="I1458" s="29">
        <v>365.16121086165884</v>
      </c>
      <c r="J1458" s="29">
        <v>99.069861636022907</v>
      </c>
      <c r="K1458" s="29">
        <v>9.6958324785146391E-2</v>
      </c>
      <c r="L1458" s="29">
        <v>0.17775692877276841</v>
      </c>
      <c r="M1458" s="8">
        <v>437.55976064304554</v>
      </c>
      <c r="N1458" s="8">
        <f t="shared" si="90"/>
        <v>902.0655483942852</v>
      </c>
      <c r="O1458" s="9">
        <f t="shared" si="91"/>
        <v>902.0655483942852</v>
      </c>
      <c r="P1458" s="9">
        <v>1094.9102374152453</v>
      </c>
      <c r="Q1458" s="30"/>
      <c r="R1458" s="31">
        <v>-1.2321574687957764</v>
      </c>
      <c r="S1458" s="30">
        <f>MAX(W1458+MIN(R1458,0),0)</f>
        <v>900.17857456207275</v>
      </c>
      <c r="T1458" s="32"/>
      <c r="U1458" s="32"/>
      <c r="V1458" s="32">
        <v>0</v>
      </c>
      <c r="W1458" s="8">
        <v>901.41073203086853</v>
      </c>
    </row>
    <row r="1459" spans="1:23" x14ac:dyDescent="0.25">
      <c r="A1459" s="26">
        <v>45718.708333333336</v>
      </c>
      <c r="B1459" s="27">
        <f t="shared" si="89"/>
        <v>18</v>
      </c>
      <c r="C1459" s="27">
        <v>0</v>
      </c>
      <c r="D1459" s="27">
        <f t="shared" si="88"/>
        <v>18</v>
      </c>
      <c r="E1459" s="28">
        <v>2025</v>
      </c>
      <c r="F1459" s="28">
        <v>3</v>
      </c>
      <c r="G1459" s="29" t="s">
        <v>1462</v>
      </c>
      <c r="H1459" s="29">
        <v>1458</v>
      </c>
      <c r="I1459" s="29">
        <v>431.85345590776188</v>
      </c>
      <c r="J1459" s="29">
        <v>100.06853238130992</v>
      </c>
      <c r="K1459" s="29">
        <v>9.6958324785146391E-2</v>
      </c>
      <c r="L1459" s="29">
        <v>0.17775692877276841</v>
      </c>
      <c r="M1459" s="8">
        <v>441.68699186999197</v>
      </c>
      <c r="N1459" s="8">
        <f t="shared" si="90"/>
        <v>973.88369541262171</v>
      </c>
      <c r="O1459" s="9">
        <f t="shared" si="91"/>
        <v>973.88369541262171</v>
      </c>
      <c r="P1459" s="9">
        <v>1164.7999375433722</v>
      </c>
      <c r="Q1459" s="30"/>
      <c r="R1459" s="31">
        <v>0</v>
      </c>
      <c r="S1459" s="30">
        <f>MAX(W1459+MIN(R1459,0),0)</f>
        <v>491.84813833236694</v>
      </c>
      <c r="T1459" s="32"/>
      <c r="U1459" s="32"/>
      <c r="V1459" s="32">
        <v>0</v>
      </c>
      <c r="W1459" s="8">
        <v>491.84813833236694</v>
      </c>
    </row>
    <row r="1460" spans="1:23" x14ac:dyDescent="0.25">
      <c r="A1460" s="26">
        <v>45718.75</v>
      </c>
      <c r="B1460" s="27">
        <f t="shared" si="89"/>
        <v>19</v>
      </c>
      <c r="C1460" s="27">
        <v>0</v>
      </c>
      <c r="D1460" s="27">
        <f t="shared" si="88"/>
        <v>19</v>
      </c>
      <c r="E1460" s="28">
        <v>2025</v>
      </c>
      <c r="F1460" s="28">
        <v>3</v>
      </c>
      <c r="G1460" s="29" t="s">
        <v>1463</v>
      </c>
      <c r="H1460" s="29">
        <v>1459</v>
      </c>
      <c r="I1460" s="29">
        <v>467.56428424085118</v>
      </c>
      <c r="J1460" s="29">
        <v>103.13241544452055</v>
      </c>
      <c r="K1460" s="29">
        <v>3.7113492098314369</v>
      </c>
      <c r="L1460" s="29">
        <v>6.7860054202404134</v>
      </c>
      <c r="M1460" s="8">
        <v>445.69588596422363</v>
      </c>
      <c r="N1460" s="8">
        <f t="shared" si="90"/>
        <v>1026.8899402796671</v>
      </c>
      <c r="O1460" s="9">
        <f t="shared" si="91"/>
        <v>1026.8899402796671</v>
      </c>
      <c r="P1460" s="9">
        <v>1214.3021224328697</v>
      </c>
      <c r="Q1460" s="30"/>
      <c r="R1460" s="31">
        <v>0</v>
      </c>
      <c r="S1460" s="30">
        <f>MAX(W1460+MIN(R1460,0),0)</f>
        <v>303.85132574290037</v>
      </c>
      <c r="T1460" s="32"/>
      <c r="U1460" s="32"/>
      <c r="V1460" s="32">
        <v>0</v>
      </c>
      <c r="W1460" s="8">
        <v>303.85132574290037</v>
      </c>
    </row>
    <row r="1461" spans="1:23" x14ac:dyDescent="0.25">
      <c r="A1461" s="26">
        <v>45718.791666666664</v>
      </c>
      <c r="B1461" s="27">
        <f t="shared" si="89"/>
        <v>20</v>
      </c>
      <c r="C1461" s="27">
        <v>0</v>
      </c>
      <c r="D1461" s="27">
        <f t="shared" si="88"/>
        <v>20</v>
      </c>
      <c r="E1461" s="28">
        <v>2025</v>
      </c>
      <c r="F1461" s="28">
        <v>3</v>
      </c>
      <c r="G1461" s="29" t="s">
        <v>1464</v>
      </c>
      <c r="H1461" s="29">
        <v>1460</v>
      </c>
      <c r="I1461" s="29">
        <v>485.96374234091246</v>
      </c>
      <c r="J1461" s="29">
        <v>102.91910712999324</v>
      </c>
      <c r="K1461" s="29">
        <v>3.7113492098314369</v>
      </c>
      <c r="L1461" s="29">
        <v>6.7860054202404134</v>
      </c>
      <c r="M1461" s="8">
        <v>445.18247566824277</v>
      </c>
      <c r="N1461" s="8">
        <f t="shared" si="90"/>
        <v>1044.5626797692203</v>
      </c>
      <c r="O1461" s="9">
        <f t="shared" si="91"/>
        <v>1044.5626797692203</v>
      </c>
      <c r="P1461" s="9">
        <v>1232.4406762139224</v>
      </c>
      <c r="Q1461" s="30"/>
      <c r="R1461" s="31">
        <v>20.114852858947756</v>
      </c>
      <c r="S1461" s="30">
        <f>MAX(W1461+MIN(R1461,0),0)</f>
        <v>352.57363087894225</v>
      </c>
      <c r="T1461" s="32"/>
      <c r="U1461" s="32"/>
      <c r="V1461" s="32">
        <v>0</v>
      </c>
      <c r="W1461" s="8">
        <v>352.57363087894225</v>
      </c>
    </row>
    <row r="1462" spans="1:23" x14ac:dyDescent="0.25">
      <c r="A1462" s="26">
        <v>45718.833333333336</v>
      </c>
      <c r="B1462" s="27">
        <f t="shared" si="89"/>
        <v>21</v>
      </c>
      <c r="C1462" s="27">
        <v>0</v>
      </c>
      <c r="D1462" s="27">
        <f t="shared" si="88"/>
        <v>21</v>
      </c>
      <c r="E1462" s="28">
        <v>2025</v>
      </c>
      <c r="F1462" s="28">
        <v>3</v>
      </c>
      <c r="G1462" s="29" t="s">
        <v>1465</v>
      </c>
      <c r="H1462" s="29">
        <v>1461</v>
      </c>
      <c r="I1462" s="29">
        <v>458.76046835035982</v>
      </c>
      <c r="J1462" s="29">
        <v>100.37772170590257</v>
      </c>
      <c r="K1462" s="29">
        <v>3.7113492098314369</v>
      </c>
      <c r="L1462" s="29">
        <v>6.7860054202404134</v>
      </c>
      <c r="M1462" s="8">
        <v>434.4696122486838</v>
      </c>
      <c r="N1462" s="8">
        <f t="shared" si="90"/>
        <v>1004.1051569350179</v>
      </c>
      <c r="O1462" s="9">
        <f t="shared" si="91"/>
        <v>1004.1051569350179</v>
      </c>
      <c r="P1462" s="9">
        <v>1190.0209742255624</v>
      </c>
      <c r="Q1462" s="30"/>
      <c r="R1462" s="31">
        <v>366.62014770507813</v>
      </c>
      <c r="S1462" s="30">
        <f>MAX(W1462+MIN(R1462,0),0)</f>
        <v>671.58168411254883</v>
      </c>
      <c r="T1462" s="32"/>
      <c r="U1462" s="32"/>
      <c r="V1462" s="32">
        <v>0</v>
      </c>
      <c r="W1462" s="8">
        <v>671.58168411254883</v>
      </c>
    </row>
    <row r="1463" spans="1:23" x14ac:dyDescent="0.25">
      <c r="A1463" s="26">
        <v>45718.875</v>
      </c>
      <c r="B1463" s="27">
        <f t="shared" si="89"/>
        <v>22</v>
      </c>
      <c r="C1463" s="27">
        <v>0</v>
      </c>
      <c r="D1463" s="27">
        <f t="shared" si="88"/>
        <v>22</v>
      </c>
      <c r="E1463" s="28">
        <v>2025</v>
      </c>
      <c r="F1463" s="28">
        <v>3</v>
      </c>
      <c r="G1463" s="29" t="s">
        <v>1466</v>
      </c>
      <c r="H1463" s="29">
        <v>1462</v>
      </c>
      <c r="I1463" s="29">
        <v>411.57300630686876</v>
      </c>
      <c r="J1463" s="29">
        <v>94.402934269697866</v>
      </c>
      <c r="K1463" s="29">
        <v>3.7113492098314369</v>
      </c>
      <c r="L1463" s="29">
        <v>6.7860054202404134</v>
      </c>
      <c r="M1463" s="8">
        <v>424.29976700826865</v>
      </c>
      <c r="N1463" s="8">
        <f t="shared" si="90"/>
        <v>940.7730622149071</v>
      </c>
      <c r="O1463" s="9">
        <f t="shared" si="91"/>
        <v>940.7730622149071</v>
      </c>
      <c r="P1463" s="9">
        <v>1127.8324105652384</v>
      </c>
      <c r="Q1463" s="30"/>
      <c r="R1463" s="31">
        <v>0</v>
      </c>
      <c r="S1463" s="30">
        <f>MAX(W1463+MIN(R1463,0),0)</f>
        <v>249.37649011611938</v>
      </c>
      <c r="T1463" s="32"/>
      <c r="U1463" s="32"/>
      <c r="V1463" s="32">
        <v>0</v>
      </c>
      <c r="W1463" s="8">
        <v>249.37649011611938</v>
      </c>
    </row>
    <row r="1464" spans="1:23" x14ac:dyDescent="0.25">
      <c r="A1464" s="26">
        <v>45718.916666666664</v>
      </c>
      <c r="B1464" s="27">
        <f t="shared" si="89"/>
        <v>23</v>
      </c>
      <c r="C1464" s="27">
        <v>0</v>
      </c>
      <c r="D1464" s="27">
        <f t="shared" si="88"/>
        <v>23</v>
      </c>
      <c r="E1464" s="28">
        <v>2025</v>
      </c>
      <c r="F1464" s="28">
        <v>3</v>
      </c>
      <c r="G1464" s="29" t="s">
        <v>1467</v>
      </c>
      <c r="H1464" s="29">
        <v>1463</v>
      </c>
      <c r="I1464" s="29">
        <v>366.8191982154849</v>
      </c>
      <c r="J1464" s="29">
        <v>90.215411953699387</v>
      </c>
      <c r="K1464" s="29">
        <v>3.7113492098314369</v>
      </c>
      <c r="L1464" s="29">
        <v>6.7860054202404134</v>
      </c>
      <c r="M1464" s="8">
        <v>428.43337212146054</v>
      </c>
      <c r="N1464" s="8">
        <f t="shared" si="90"/>
        <v>895.96533692071671</v>
      </c>
      <c r="O1464" s="9">
        <f t="shared" si="91"/>
        <v>895.96533692071671</v>
      </c>
      <c r="P1464" s="9">
        <v>1074.8287354263321</v>
      </c>
      <c r="Q1464" s="30"/>
      <c r="R1464" s="31">
        <v>-3.9999999899009708E-6</v>
      </c>
      <c r="S1464" s="30">
        <f>MAX(W1464+MIN(R1464,0),0)</f>
        <v>174.73350630892946</v>
      </c>
      <c r="T1464" s="32"/>
      <c r="U1464" s="32"/>
      <c r="V1464" s="32">
        <v>0</v>
      </c>
      <c r="W1464" s="8">
        <v>174.73351030892945</v>
      </c>
    </row>
    <row r="1465" spans="1:23" x14ac:dyDescent="0.25">
      <c r="A1465" s="26">
        <v>45718.958333333336</v>
      </c>
      <c r="B1465" s="27">
        <f t="shared" si="89"/>
        <v>24</v>
      </c>
      <c r="C1465" s="27">
        <v>0</v>
      </c>
      <c r="D1465" s="27">
        <f t="shared" si="88"/>
        <v>24</v>
      </c>
      <c r="E1465" s="28">
        <v>2025</v>
      </c>
      <c r="F1465" s="28">
        <v>3</v>
      </c>
      <c r="G1465" s="29" t="s">
        <v>1468</v>
      </c>
      <c r="H1465" s="29">
        <v>1464</v>
      </c>
      <c r="I1465" s="29">
        <v>355.26930710413427</v>
      </c>
      <c r="J1465" s="29">
        <v>87.472568676999572</v>
      </c>
      <c r="K1465" s="29">
        <v>3.7113492098314369</v>
      </c>
      <c r="L1465" s="29">
        <v>6.7860054202404134</v>
      </c>
      <c r="M1465" s="8">
        <v>454.36726033936594</v>
      </c>
      <c r="N1465" s="8">
        <f t="shared" si="90"/>
        <v>907.60649075057165</v>
      </c>
      <c r="O1465" s="9">
        <f t="shared" si="91"/>
        <v>907.60649075057165</v>
      </c>
      <c r="P1465" s="9">
        <v>1057.4200864760355</v>
      </c>
      <c r="Q1465" s="30"/>
      <c r="R1465" s="31">
        <v>-3.9999999899009708E-6</v>
      </c>
      <c r="S1465" s="30">
        <f>MAX(W1465+MIN(R1465,0),0)</f>
        <v>138.45274506701662</v>
      </c>
      <c r="T1465" s="32"/>
      <c r="U1465" s="32"/>
      <c r="V1465" s="32">
        <v>0</v>
      </c>
      <c r="W1465" s="8">
        <v>138.45274906701661</v>
      </c>
    </row>
    <row r="1466" spans="1:23" x14ac:dyDescent="0.25">
      <c r="A1466" s="26">
        <v>45719</v>
      </c>
      <c r="B1466" s="27">
        <f t="shared" si="89"/>
        <v>1</v>
      </c>
      <c r="C1466" s="27">
        <v>0</v>
      </c>
      <c r="D1466" s="27">
        <f t="shared" si="88"/>
        <v>1</v>
      </c>
      <c r="E1466" s="28">
        <v>2025</v>
      </c>
      <c r="F1466" s="28">
        <v>3</v>
      </c>
      <c r="G1466" s="29" t="s">
        <v>1469</v>
      </c>
      <c r="H1466" s="29">
        <v>1465</v>
      </c>
      <c r="I1466" s="29">
        <v>353.2030174714908</v>
      </c>
      <c r="J1466" s="29">
        <v>85.975101216428982</v>
      </c>
      <c r="K1466" s="29">
        <v>3.7113492098314369</v>
      </c>
      <c r="L1466" s="29">
        <v>6.7860054202404134</v>
      </c>
      <c r="M1466" s="8">
        <v>419.21091555905764</v>
      </c>
      <c r="N1466" s="8">
        <f t="shared" si="90"/>
        <v>868.88638887704928</v>
      </c>
      <c r="O1466" s="9">
        <f t="shared" si="91"/>
        <v>868.88638887704928</v>
      </c>
      <c r="P1466" s="9">
        <v>1052.0888434469614</v>
      </c>
      <c r="Q1466" s="30"/>
      <c r="R1466" s="31">
        <v>84.268743422363286</v>
      </c>
      <c r="S1466" s="30">
        <f>MAX(W1466+MIN(R1466,0),0)</f>
        <v>211.39676132473755</v>
      </c>
      <c r="T1466" s="32"/>
      <c r="U1466" s="32"/>
      <c r="V1466" s="32">
        <v>0</v>
      </c>
      <c r="W1466" s="8">
        <v>211.39676132473755</v>
      </c>
    </row>
    <row r="1467" spans="1:23" x14ac:dyDescent="0.25">
      <c r="A1467" s="26">
        <v>45719.041666666664</v>
      </c>
      <c r="B1467" s="27">
        <f t="shared" si="89"/>
        <v>2</v>
      </c>
      <c r="C1467" s="27">
        <v>0</v>
      </c>
      <c r="D1467" s="27">
        <f t="shared" si="88"/>
        <v>2</v>
      </c>
      <c r="E1467" s="28">
        <v>2025</v>
      </c>
      <c r="F1467" s="28">
        <v>3</v>
      </c>
      <c r="G1467" s="29" t="s">
        <v>1470</v>
      </c>
      <c r="H1467" s="29">
        <v>1466</v>
      </c>
      <c r="I1467" s="29">
        <v>354.67139743462587</v>
      </c>
      <c r="J1467" s="29">
        <v>85.230676745023032</v>
      </c>
      <c r="K1467" s="29">
        <v>3.7113492098314369</v>
      </c>
      <c r="L1467" s="29">
        <v>6.7860054202404134</v>
      </c>
      <c r="M1467" s="8">
        <v>553.02367919679796</v>
      </c>
      <c r="N1467" s="8">
        <f t="shared" si="90"/>
        <v>1003.4231080065188</v>
      </c>
      <c r="O1467" s="9">
        <f t="shared" si="91"/>
        <v>1003.4231080065188</v>
      </c>
      <c r="P1467" s="9">
        <v>1059.9587081455873</v>
      </c>
      <c r="Q1467" s="30"/>
      <c r="R1467" s="31">
        <v>-1.9999999949504854E-6</v>
      </c>
      <c r="S1467" s="30">
        <f>MAX(W1467+MIN(R1467,0),0)</f>
        <v>68.6571085984192</v>
      </c>
      <c r="T1467" s="32"/>
      <c r="U1467" s="32"/>
      <c r="V1467" s="32">
        <v>0</v>
      </c>
      <c r="W1467" s="8">
        <v>68.657110598419195</v>
      </c>
    </row>
    <row r="1468" spans="1:23" x14ac:dyDescent="0.25">
      <c r="A1468" s="26">
        <v>45719.083333333336</v>
      </c>
      <c r="B1468" s="27">
        <f t="shared" si="89"/>
        <v>3</v>
      </c>
      <c r="C1468" s="27">
        <v>0</v>
      </c>
      <c r="D1468" s="27">
        <f t="shared" si="88"/>
        <v>3</v>
      </c>
      <c r="E1468" s="28">
        <v>2025</v>
      </c>
      <c r="F1468" s="28">
        <v>3</v>
      </c>
      <c r="G1468" s="29" t="s">
        <v>1471</v>
      </c>
      <c r="H1468" s="29">
        <v>1467</v>
      </c>
      <c r="I1468" s="29">
        <v>358.66284847161438</v>
      </c>
      <c r="J1468" s="29">
        <v>85.061538334008929</v>
      </c>
      <c r="K1468" s="29">
        <v>3.7113492098314369</v>
      </c>
      <c r="L1468" s="29">
        <v>6.7860054202404134</v>
      </c>
      <c r="M1468" s="8">
        <v>600.37981273338653</v>
      </c>
      <c r="N1468" s="8">
        <f t="shared" si="90"/>
        <v>1054.6015541690817</v>
      </c>
      <c r="O1468" s="9">
        <f t="shared" si="91"/>
        <v>1054.6015541690817</v>
      </c>
      <c r="P1468" s="9">
        <v>1069.4665539401999</v>
      </c>
      <c r="Q1468" s="30"/>
      <c r="R1468" s="31">
        <v>-1.9999999949504854E-6</v>
      </c>
      <c r="S1468" s="30">
        <f>MAX(W1468+MIN(R1468,0),0)</f>
        <v>42.310174279876719</v>
      </c>
      <c r="T1468" s="32"/>
      <c r="U1468" s="32"/>
      <c r="V1468" s="32">
        <v>0</v>
      </c>
      <c r="W1468" s="8">
        <v>42.310176279876714</v>
      </c>
    </row>
    <row r="1469" spans="1:23" x14ac:dyDescent="0.25">
      <c r="A1469" s="26">
        <v>45719.125</v>
      </c>
      <c r="B1469" s="27">
        <f t="shared" si="89"/>
        <v>4</v>
      </c>
      <c r="C1469" s="27">
        <v>0</v>
      </c>
      <c r="D1469" s="27">
        <f t="shared" si="88"/>
        <v>4</v>
      </c>
      <c r="E1469" s="28">
        <v>2025</v>
      </c>
      <c r="F1469" s="28">
        <v>3</v>
      </c>
      <c r="G1469" s="29" t="s">
        <v>1472</v>
      </c>
      <c r="H1469" s="29">
        <v>1468</v>
      </c>
      <c r="I1469" s="29">
        <v>365.00607754200257</v>
      </c>
      <c r="J1469" s="29">
        <v>85.112172125841184</v>
      </c>
      <c r="K1469" s="29">
        <v>3.7113492098314369</v>
      </c>
      <c r="L1469" s="29">
        <v>6.7860054202404134</v>
      </c>
      <c r="M1469" s="8">
        <v>610.37177478940464</v>
      </c>
      <c r="N1469" s="8">
        <f t="shared" si="90"/>
        <v>1070.9873790873203</v>
      </c>
      <c r="O1469" s="9">
        <f t="shared" si="91"/>
        <v>1070.9873790873203</v>
      </c>
      <c r="P1469" s="9">
        <v>1090.298579229227</v>
      </c>
      <c r="Q1469" s="30"/>
      <c r="R1469" s="31">
        <v>-1.9999999949504854E-6</v>
      </c>
      <c r="S1469" s="30">
        <f>MAX(W1469+MIN(R1469,0),0)</f>
        <v>50.082407289215098</v>
      </c>
      <c r="T1469" s="32"/>
      <c r="U1469" s="32"/>
      <c r="V1469" s="32">
        <v>0</v>
      </c>
      <c r="W1469" s="8">
        <v>50.082409289215093</v>
      </c>
    </row>
    <row r="1470" spans="1:23" x14ac:dyDescent="0.25">
      <c r="A1470" s="26">
        <v>45719.166666666664</v>
      </c>
      <c r="B1470" s="27">
        <f t="shared" si="89"/>
        <v>5</v>
      </c>
      <c r="C1470" s="27">
        <v>0</v>
      </c>
      <c r="D1470" s="27">
        <f t="shared" si="88"/>
        <v>5</v>
      </c>
      <c r="E1470" s="28">
        <v>2025</v>
      </c>
      <c r="F1470" s="28">
        <v>3</v>
      </c>
      <c r="G1470" s="29" t="s">
        <v>1473</v>
      </c>
      <c r="H1470" s="29">
        <v>1469</v>
      </c>
      <c r="I1470" s="29">
        <v>387.59628990222188</v>
      </c>
      <c r="J1470" s="29">
        <v>85.421361450433807</v>
      </c>
      <c r="K1470" s="29">
        <v>3.7113492098314369</v>
      </c>
      <c r="L1470" s="29">
        <v>6.7860054202404134</v>
      </c>
      <c r="M1470" s="8">
        <v>634.18036462096404</v>
      </c>
      <c r="N1470" s="8">
        <f t="shared" si="90"/>
        <v>1117.6953706036916</v>
      </c>
      <c r="O1470" s="9">
        <f t="shared" si="91"/>
        <v>1117.6953706036916</v>
      </c>
      <c r="P1470" s="9">
        <v>1138.6653708707204</v>
      </c>
      <c r="Q1470" s="30"/>
      <c r="R1470" s="31">
        <v>-2.9999999924257281E-6</v>
      </c>
      <c r="S1470" s="30">
        <f>MAX(W1470+MIN(R1470,0),0)</f>
        <v>55.197677811187759</v>
      </c>
      <c r="T1470" s="32"/>
      <c r="U1470" s="32"/>
      <c r="V1470" s="32">
        <v>0</v>
      </c>
      <c r="W1470" s="8">
        <v>55.197680811187752</v>
      </c>
    </row>
    <row r="1471" spans="1:23" x14ac:dyDescent="0.25">
      <c r="A1471" s="26">
        <v>45719.208333333336</v>
      </c>
      <c r="B1471" s="27">
        <f t="shared" si="89"/>
        <v>6</v>
      </c>
      <c r="C1471" s="27">
        <v>0</v>
      </c>
      <c r="D1471" s="27">
        <f t="shared" si="88"/>
        <v>6</v>
      </c>
      <c r="E1471" s="28">
        <v>2025</v>
      </c>
      <c r="F1471" s="28">
        <v>3</v>
      </c>
      <c r="G1471" s="29" t="s">
        <v>1474</v>
      </c>
      <c r="H1471" s="29">
        <v>1470</v>
      </c>
      <c r="I1471" s="29">
        <v>422.74799189571678</v>
      </c>
      <c r="J1471" s="29">
        <v>84.346201360038521</v>
      </c>
      <c r="K1471" s="29">
        <v>3.7113492098314369</v>
      </c>
      <c r="L1471" s="29">
        <v>6.7860054202404134</v>
      </c>
      <c r="M1471" s="8">
        <v>493.9463131646495</v>
      </c>
      <c r="N1471" s="8">
        <f t="shared" si="90"/>
        <v>1011.5378610504766</v>
      </c>
      <c r="O1471" s="9">
        <f t="shared" si="91"/>
        <v>1011.5378610504766</v>
      </c>
      <c r="P1471" s="9">
        <v>1206.3109969616464</v>
      </c>
      <c r="Q1471" s="30"/>
      <c r="R1471" s="31">
        <v>391.02578163146973</v>
      </c>
      <c r="S1471" s="30">
        <f>MAX(W1471+MIN(R1471,0),0)</f>
        <v>465.31725978851318</v>
      </c>
      <c r="T1471" s="32"/>
      <c r="U1471" s="32"/>
      <c r="V1471" s="32">
        <v>0</v>
      </c>
      <c r="W1471" s="8">
        <v>465.31725978851318</v>
      </c>
    </row>
    <row r="1472" spans="1:23" x14ac:dyDescent="0.25">
      <c r="A1472" s="26">
        <v>45719.25</v>
      </c>
      <c r="B1472" s="27">
        <f t="shared" si="89"/>
        <v>7</v>
      </c>
      <c r="C1472" s="27">
        <v>0</v>
      </c>
      <c r="D1472" s="27">
        <f t="shared" si="88"/>
        <v>7</v>
      </c>
      <c r="E1472" s="28">
        <v>2025</v>
      </c>
      <c r="F1472" s="28">
        <v>3</v>
      </c>
      <c r="G1472" s="29" t="s">
        <v>1475</v>
      </c>
      <c r="H1472" s="29">
        <v>1471</v>
      </c>
      <c r="I1472" s="29">
        <v>441.42216524933599</v>
      </c>
      <c r="J1472" s="29">
        <v>82.691445950372028</v>
      </c>
      <c r="K1472" s="29">
        <v>9.6958324785146391E-2</v>
      </c>
      <c r="L1472" s="29">
        <v>0.17775692877276841</v>
      </c>
      <c r="M1472" s="8">
        <v>511.03875858414756</v>
      </c>
      <c r="N1472" s="8">
        <f t="shared" si="90"/>
        <v>1035.4270850374135</v>
      </c>
      <c r="O1472" s="9">
        <f t="shared" si="91"/>
        <v>1035.4270850374135</v>
      </c>
      <c r="P1472" s="9">
        <v>1232.1286678387928</v>
      </c>
      <c r="Q1472" s="30"/>
      <c r="R1472" s="31">
        <v>570</v>
      </c>
      <c r="S1472" s="30">
        <f>MAX(W1472+MIN(R1472,0),0)</f>
        <v>811.63018527626991</v>
      </c>
      <c r="T1472" s="32"/>
      <c r="U1472" s="32"/>
      <c r="V1472" s="32">
        <v>0</v>
      </c>
      <c r="W1472" s="8">
        <v>811.63018527626991</v>
      </c>
    </row>
    <row r="1473" spans="1:23" x14ac:dyDescent="0.25">
      <c r="A1473" s="26">
        <v>45719.291666666664</v>
      </c>
      <c r="B1473" s="27">
        <f t="shared" si="89"/>
        <v>8</v>
      </c>
      <c r="C1473" s="27">
        <v>0</v>
      </c>
      <c r="D1473" s="27">
        <f t="shared" si="88"/>
        <v>8</v>
      </c>
      <c r="E1473" s="28">
        <v>2025</v>
      </c>
      <c r="F1473" s="28">
        <v>3</v>
      </c>
      <c r="G1473" s="29" t="s">
        <v>1476</v>
      </c>
      <c r="H1473" s="29">
        <v>1472</v>
      </c>
      <c r="I1473" s="29">
        <v>383.38937592126638</v>
      </c>
      <c r="J1473" s="29">
        <v>80.020782759901167</v>
      </c>
      <c r="K1473" s="29">
        <v>9.6958324785146391E-2</v>
      </c>
      <c r="L1473" s="29">
        <v>0.17775692877276841</v>
      </c>
      <c r="M1473" s="8">
        <v>524.77520112581749</v>
      </c>
      <c r="N1473" s="8">
        <f t="shared" si="90"/>
        <v>988.46007506054298</v>
      </c>
      <c r="O1473" s="9">
        <f t="shared" si="91"/>
        <v>988.46007506054298</v>
      </c>
      <c r="P1473" s="9">
        <v>1189.0185516423417</v>
      </c>
      <c r="Q1473" s="30"/>
      <c r="R1473" s="31">
        <v>79.970522403717041</v>
      </c>
      <c r="S1473" s="30">
        <f>MAX(W1473+MIN(R1473,0),0)</f>
        <v>813.37993097305298</v>
      </c>
      <c r="T1473" s="32"/>
      <c r="U1473" s="32"/>
      <c r="V1473" s="32">
        <v>0</v>
      </c>
      <c r="W1473" s="8">
        <v>813.37993097305298</v>
      </c>
    </row>
    <row r="1474" spans="1:23" x14ac:dyDescent="0.25">
      <c r="A1474" s="26">
        <v>45719.333333333336</v>
      </c>
      <c r="B1474" s="27">
        <f t="shared" si="89"/>
        <v>9</v>
      </c>
      <c r="C1474" s="27">
        <v>0</v>
      </c>
      <c r="D1474" s="27">
        <f t="shared" ref="D1474:D1537" si="92">IF(C1474+B1474&gt;24,1,C1474+B1474)</f>
        <v>9</v>
      </c>
      <c r="E1474" s="28">
        <v>2025</v>
      </c>
      <c r="F1474" s="28">
        <v>3</v>
      </c>
      <c r="G1474" s="29" t="s">
        <v>1477</v>
      </c>
      <c r="H1474" s="29">
        <v>1473</v>
      </c>
      <c r="I1474" s="29">
        <v>279.3207739852092</v>
      </c>
      <c r="J1474" s="29">
        <v>85.089548516724648</v>
      </c>
      <c r="K1474" s="29">
        <v>9.6958324785146391E-2</v>
      </c>
      <c r="L1474" s="29">
        <v>0.17775692877276841</v>
      </c>
      <c r="M1474" s="8">
        <v>528.62533440572122</v>
      </c>
      <c r="N1474" s="8">
        <f t="shared" si="90"/>
        <v>893.31037216121297</v>
      </c>
      <c r="O1474" s="9">
        <f t="shared" si="91"/>
        <v>893.31037216121297</v>
      </c>
      <c r="P1474" s="9">
        <v>1095.7972956332212</v>
      </c>
      <c r="Q1474" s="30"/>
      <c r="R1474" s="31">
        <v>-127.14558410644531</v>
      </c>
      <c r="S1474" s="30">
        <f>MAX(W1474+MIN(R1474,0),0)</f>
        <v>756.91028881072998</v>
      </c>
      <c r="T1474" s="32"/>
      <c r="U1474" s="32"/>
      <c r="V1474" s="32">
        <v>0</v>
      </c>
      <c r="W1474" s="8">
        <v>884.05587291717529</v>
      </c>
    </row>
    <row r="1475" spans="1:23" x14ac:dyDescent="0.25">
      <c r="A1475" s="26">
        <v>45719.375</v>
      </c>
      <c r="B1475" s="27">
        <f t="shared" ref="B1475:B1538" si="93">HOUR(A1475)+1</f>
        <v>10</v>
      </c>
      <c r="C1475" s="27">
        <v>0</v>
      </c>
      <c r="D1475" s="27">
        <f t="shared" si="92"/>
        <v>10</v>
      </c>
      <c r="E1475" s="28">
        <v>2025</v>
      </c>
      <c r="F1475" s="28">
        <v>3</v>
      </c>
      <c r="G1475" s="29" t="s">
        <v>1478</v>
      </c>
      <c r="H1475" s="29">
        <v>1474</v>
      </c>
      <c r="I1475" s="29">
        <v>204.19207736807866</v>
      </c>
      <c r="J1475" s="29">
        <v>92.004831703345246</v>
      </c>
      <c r="K1475" s="29">
        <v>9.6958324785146391E-2</v>
      </c>
      <c r="L1475" s="29">
        <v>0.17775692877276841</v>
      </c>
      <c r="M1475" s="8">
        <v>528.18054360193639</v>
      </c>
      <c r="N1475" s="8">
        <f t="shared" ref="N1475:N1538" si="94">SUMIFS(I1475:M1475,I1475:M1475,"&gt;0")</f>
        <v>824.6521679269182</v>
      </c>
      <c r="O1475" s="9">
        <f t="shared" ref="O1475:O1538" si="95">SUM(I1475:M1475)</f>
        <v>824.6521679269182</v>
      </c>
      <c r="P1475" s="9">
        <v>1025.2106445087168</v>
      </c>
      <c r="Q1475" s="30"/>
      <c r="R1475" s="31">
        <v>-134.049072265625</v>
      </c>
      <c r="S1475" s="30">
        <f>MAX(W1475+MIN(R1475,0),0)</f>
        <v>754.36154556274414</v>
      </c>
      <c r="T1475" s="32"/>
      <c r="U1475" s="32"/>
      <c r="V1475" s="32">
        <v>0</v>
      </c>
      <c r="W1475" s="8">
        <v>888.41061782836914</v>
      </c>
    </row>
    <row r="1476" spans="1:23" x14ac:dyDescent="0.25">
      <c r="A1476" s="26">
        <v>45719.416666666664</v>
      </c>
      <c r="B1476" s="27">
        <f t="shared" si="93"/>
        <v>11</v>
      </c>
      <c r="C1476" s="27">
        <v>0</v>
      </c>
      <c r="D1476" s="27">
        <f t="shared" si="92"/>
        <v>11</v>
      </c>
      <c r="E1476" s="28">
        <v>2025</v>
      </c>
      <c r="F1476" s="28">
        <v>3</v>
      </c>
      <c r="G1476" s="29" t="s">
        <v>1479</v>
      </c>
      <c r="H1476" s="29">
        <v>1475</v>
      </c>
      <c r="I1476" s="29">
        <v>152.45296063328485</v>
      </c>
      <c r="J1476" s="29">
        <v>96.613584074799221</v>
      </c>
      <c r="K1476" s="29">
        <v>9.6958324785146391E-2</v>
      </c>
      <c r="L1476" s="29">
        <v>0.17775692877276841</v>
      </c>
      <c r="M1476" s="8">
        <v>526.46774796002001</v>
      </c>
      <c r="N1476" s="8">
        <f t="shared" si="94"/>
        <v>775.80900792166199</v>
      </c>
      <c r="O1476" s="9">
        <f t="shared" si="95"/>
        <v>775.80900792166199</v>
      </c>
      <c r="P1476" s="9">
        <v>974.439037613251</v>
      </c>
      <c r="Q1476" s="30"/>
      <c r="R1476" s="31">
        <v>-148.30372619628906</v>
      </c>
      <c r="S1476" s="30">
        <f>MAX(W1476+MIN(R1476,0),0)</f>
        <v>779.47156047821045</v>
      </c>
      <c r="T1476" s="32"/>
      <c r="U1476" s="32"/>
      <c r="V1476" s="32">
        <v>0</v>
      </c>
      <c r="W1476" s="8">
        <v>927.77528667449951</v>
      </c>
    </row>
    <row r="1477" spans="1:23" x14ac:dyDescent="0.25">
      <c r="A1477" s="26">
        <v>45719.458333333336</v>
      </c>
      <c r="B1477" s="27">
        <f t="shared" si="93"/>
        <v>12</v>
      </c>
      <c r="C1477" s="27">
        <v>0</v>
      </c>
      <c r="D1477" s="27">
        <f t="shared" si="92"/>
        <v>12</v>
      </c>
      <c r="E1477" s="28">
        <v>2025</v>
      </c>
      <c r="F1477" s="28">
        <v>3</v>
      </c>
      <c r="G1477" s="29" t="s">
        <v>1480</v>
      </c>
      <c r="H1477" s="29">
        <v>1476</v>
      </c>
      <c r="I1477" s="29">
        <v>128.04962759958335</v>
      </c>
      <c r="J1477" s="29">
        <v>97.683357591595325</v>
      </c>
      <c r="K1477" s="29">
        <v>9.6958324785146391E-2</v>
      </c>
      <c r="L1477" s="29">
        <v>0.17775692877276841</v>
      </c>
      <c r="M1477" s="8">
        <v>524.31531308221759</v>
      </c>
      <c r="N1477" s="8">
        <f t="shared" si="94"/>
        <v>750.32301352695413</v>
      </c>
      <c r="O1477" s="9">
        <f t="shared" si="95"/>
        <v>750.32301352695413</v>
      </c>
      <c r="P1477" s="9">
        <v>947.02459632833347</v>
      </c>
      <c r="Q1477" s="30"/>
      <c r="R1477" s="31">
        <v>-491.39739227294922</v>
      </c>
      <c r="S1477" s="30">
        <f>MAX(W1477+MIN(R1477,0),0)</f>
        <v>103.77987337112427</v>
      </c>
      <c r="T1477" s="32"/>
      <c r="U1477" s="32"/>
      <c r="V1477" s="32">
        <v>0</v>
      </c>
      <c r="W1477" s="8">
        <v>595.17726564407349</v>
      </c>
    </row>
    <row r="1478" spans="1:23" x14ac:dyDescent="0.25">
      <c r="A1478" s="26">
        <v>45719.5</v>
      </c>
      <c r="B1478" s="27">
        <f t="shared" si="93"/>
        <v>13</v>
      </c>
      <c r="C1478" s="27">
        <v>0</v>
      </c>
      <c r="D1478" s="27">
        <f t="shared" si="92"/>
        <v>13</v>
      </c>
      <c r="E1478" s="28">
        <v>2025</v>
      </c>
      <c r="F1478" s="28">
        <v>3</v>
      </c>
      <c r="G1478" s="29" t="s">
        <v>1481</v>
      </c>
      <c r="H1478" s="29">
        <v>1477</v>
      </c>
      <c r="I1478" s="29">
        <v>115.26728844874155</v>
      </c>
      <c r="J1478" s="29">
        <v>93.375176026975325</v>
      </c>
      <c r="K1478" s="29">
        <v>9.6958324785146391E-2</v>
      </c>
      <c r="L1478" s="29">
        <v>0.17775692877276841</v>
      </c>
      <c r="M1478" s="8">
        <v>522.59628008719756</v>
      </c>
      <c r="N1478" s="8">
        <f t="shared" si="94"/>
        <v>731.51345981647228</v>
      </c>
      <c r="O1478" s="9">
        <f t="shared" si="95"/>
        <v>731.51345981647228</v>
      </c>
      <c r="P1478" s="9">
        <v>928.21504261785174</v>
      </c>
      <c r="Q1478" s="30"/>
      <c r="R1478" s="31">
        <v>-491.43069076538086</v>
      </c>
      <c r="S1478" s="30">
        <f>MAX(W1478+MIN(R1478,0),0)</f>
        <v>82.764867305755615</v>
      </c>
      <c r="T1478" s="32"/>
      <c r="U1478" s="32"/>
      <c r="V1478" s="32">
        <v>0</v>
      </c>
      <c r="W1478" s="8">
        <v>574.19555807113647</v>
      </c>
    </row>
    <row r="1479" spans="1:23" x14ac:dyDescent="0.25">
      <c r="A1479" s="26">
        <v>45719.541666666664</v>
      </c>
      <c r="B1479" s="27">
        <f t="shared" si="93"/>
        <v>14</v>
      </c>
      <c r="C1479" s="27">
        <v>0</v>
      </c>
      <c r="D1479" s="27">
        <f t="shared" si="92"/>
        <v>14</v>
      </c>
      <c r="E1479" s="28">
        <v>2025</v>
      </c>
      <c r="F1479" s="28">
        <v>3</v>
      </c>
      <c r="G1479" s="29" t="s">
        <v>1482</v>
      </c>
      <c r="H1479" s="29">
        <v>1478</v>
      </c>
      <c r="I1479" s="29">
        <v>122.95069703060447</v>
      </c>
      <c r="J1479" s="29">
        <v>92.353881672571774</v>
      </c>
      <c r="K1479" s="29">
        <v>9.6958324785146391E-2</v>
      </c>
      <c r="L1479" s="29">
        <v>0.17775692877276841</v>
      </c>
      <c r="M1479" s="8">
        <v>524.33105986037481</v>
      </c>
      <c r="N1479" s="8">
        <f t="shared" si="94"/>
        <v>739.9103538171089</v>
      </c>
      <c r="O1479" s="9">
        <f t="shared" si="95"/>
        <v>739.9103538171089</v>
      </c>
      <c r="P1479" s="9">
        <v>936.61193661848824</v>
      </c>
      <c r="Q1479" s="30"/>
      <c r="R1479" s="31">
        <v>-128.8411693572998</v>
      </c>
      <c r="S1479" s="30">
        <f>MAX(W1479+MIN(R1479,0),0)</f>
        <v>809.45323991775513</v>
      </c>
      <c r="T1479" s="32"/>
      <c r="U1479" s="32"/>
      <c r="V1479" s="32">
        <v>0</v>
      </c>
      <c r="W1479" s="8">
        <v>938.29440927505493</v>
      </c>
    </row>
    <row r="1480" spans="1:23" x14ac:dyDescent="0.25">
      <c r="A1480" s="26">
        <v>45719.583333333336</v>
      </c>
      <c r="B1480" s="27">
        <f t="shared" si="93"/>
        <v>15</v>
      </c>
      <c r="C1480" s="27">
        <v>0</v>
      </c>
      <c r="D1480" s="27">
        <f t="shared" si="92"/>
        <v>15</v>
      </c>
      <c r="E1480" s="28">
        <v>2025</v>
      </c>
      <c r="F1480" s="28">
        <v>3</v>
      </c>
      <c r="G1480" s="29" t="s">
        <v>1483</v>
      </c>
      <c r="H1480" s="29">
        <v>1479</v>
      </c>
      <c r="I1480" s="29">
        <v>162.26514310154167</v>
      </c>
      <c r="J1480" s="29">
        <v>92.266619180265138</v>
      </c>
      <c r="K1480" s="29">
        <v>9.6958324785146391E-2</v>
      </c>
      <c r="L1480" s="29">
        <v>0.17775692877276841</v>
      </c>
      <c r="M1480" s="8">
        <v>518.86577055493933</v>
      </c>
      <c r="N1480" s="8">
        <f t="shared" si="94"/>
        <v>773.67224809030404</v>
      </c>
      <c r="O1480" s="9">
        <f t="shared" si="95"/>
        <v>773.67224809030404</v>
      </c>
      <c r="P1480" s="9">
        <v>968.44538400147371</v>
      </c>
      <c r="Q1480" s="30"/>
      <c r="R1480" s="31">
        <v>-264.14934730529785</v>
      </c>
      <c r="S1480" s="30">
        <f>MAX(W1480+MIN(R1480,0),0)</f>
        <v>491.71711778640747</v>
      </c>
      <c r="T1480" s="32"/>
      <c r="U1480" s="32"/>
      <c r="V1480" s="32">
        <v>0</v>
      </c>
      <c r="W1480" s="8">
        <v>755.86646509170532</v>
      </c>
    </row>
    <row r="1481" spans="1:23" x14ac:dyDescent="0.25">
      <c r="A1481" s="26">
        <v>45719.625</v>
      </c>
      <c r="B1481" s="27">
        <f t="shared" si="93"/>
        <v>16</v>
      </c>
      <c r="C1481" s="27">
        <v>0</v>
      </c>
      <c r="D1481" s="27">
        <f t="shared" si="92"/>
        <v>16</v>
      </c>
      <c r="E1481" s="28">
        <v>2025</v>
      </c>
      <c r="F1481" s="28">
        <v>3</v>
      </c>
      <c r="G1481" s="29" t="s">
        <v>1484</v>
      </c>
      <c r="H1481" s="29">
        <v>1480</v>
      </c>
      <c r="I1481" s="29">
        <v>229.41416958885472</v>
      </c>
      <c r="J1481" s="29">
        <v>90.855336897281347</v>
      </c>
      <c r="K1481" s="29">
        <v>9.6958324785146391E-2</v>
      </c>
      <c r="L1481" s="29">
        <v>0.17775692877276841</v>
      </c>
      <c r="M1481" s="8">
        <v>508.50240520741181</v>
      </c>
      <c r="N1481" s="8">
        <f t="shared" si="94"/>
        <v>829.04662694710578</v>
      </c>
      <c r="O1481" s="9">
        <f t="shared" si="95"/>
        <v>829.04662694710578</v>
      </c>
      <c r="P1481" s="9">
        <v>1023.8197628582755</v>
      </c>
      <c r="Q1481" s="30"/>
      <c r="R1481" s="31">
        <v>-1.3477320317178965E-4</v>
      </c>
      <c r="S1481" s="30">
        <f>MAX(W1481+MIN(R1481,0),0)</f>
        <v>919.15464149485342</v>
      </c>
      <c r="T1481" s="32"/>
      <c r="U1481" s="32"/>
      <c r="V1481" s="32">
        <v>0</v>
      </c>
      <c r="W1481" s="8">
        <v>919.15477626805659</v>
      </c>
    </row>
    <row r="1482" spans="1:23" x14ac:dyDescent="0.25">
      <c r="A1482" s="26">
        <v>45719.666666666664</v>
      </c>
      <c r="B1482" s="27">
        <f t="shared" si="93"/>
        <v>17</v>
      </c>
      <c r="C1482" s="27">
        <v>0</v>
      </c>
      <c r="D1482" s="27">
        <f t="shared" si="92"/>
        <v>17</v>
      </c>
      <c r="E1482" s="28">
        <v>2025</v>
      </c>
      <c r="F1482" s="28">
        <v>3</v>
      </c>
      <c r="G1482" s="29" t="s">
        <v>1485</v>
      </c>
      <c r="H1482" s="29">
        <v>1481</v>
      </c>
      <c r="I1482" s="29">
        <v>325.18637086746281</v>
      </c>
      <c r="J1482" s="29">
        <v>88.733026899206479</v>
      </c>
      <c r="K1482" s="29">
        <v>9.6958324785146391E-2</v>
      </c>
      <c r="L1482" s="29">
        <v>0.17775692877276841</v>
      </c>
      <c r="M1482" s="8">
        <v>496.78795404540705</v>
      </c>
      <c r="N1482" s="8">
        <f t="shared" si="94"/>
        <v>910.98206706563428</v>
      </c>
      <c r="O1482" s="9">
        <f t="shared" si="95"/>
        <v>910.98206706563428</v>
      </c>
      <c r="P1482" s="9">
        <v>1103.8267560865945</v>
      </c>
      <c r="Q1482" s="30"/>
      <c r="R1482" s="31">
        <v>-1.0179288219660521E-3</v>
      </c>
      <c r="S1482" s="30">
        <f>MAX(W1482+MIN(R1482,0),0)</f>
        <v>739.55302071431652</v>
      </c>
      <c r="T1482" s="32"/>
      <c r="U1482" s="32"/>
      <c r="V1482" s="32">
        <v>0</v>
      </c>
      <c r="W1482" s="8">
        <v>739.55403864313848</v>
      </c>
    </row>
    <row r="1483" spans="1:23" x14ac:dyDescent="0.25">
      <c r="A1483" s="26">
        <v>45719.708333333336</v>
      </c>
      <c r="B1483" s="27">
        <f t="shared" si="93"/>
        <v>18</v>
      </c>
      <c r="C1483" s="27">
        <v>0</v>
      </c>
      <c r="D1483" s="27">
        <f t="shared" si="92"/>
        <v>18</v>
      </c>
      <c r="E1483" s="28">
        <v>2025</v>
      </c>
      <c r="F1483" s="28">
        <v>3</v>
      </c>
      <c r="G1483" s="29" t="s">
        <v>1486</v>
      </c>
      <c r="H1483" s="29">
        <v>1482</v>
      </c>
      <c r="I1483" s="29">
        <v>404.64587265832995</v>
      </c>
      <c r="J1483" s="29">
        <v>92.90115755024793</v>
      </c>
      <c r="K1483" s="29">
        <v>9.6958324785146391E-2</v>
      </c>
      <c r="L1483" s="29">
        <v>0.17775692877276841</v>
      </c>
      <c r="M1483" s="8">
        <v>488.44848629515889</v>
      </c>
      <c r="N1483" s="8">
        <f t="shared" si="94"/>
        <v>986.27023175729471</v>
      </c>
      <c r="O1483" s="9">
        <f t="shared" si="95"/>
        <v>986.27023175729471</v>
      </c>
      <c r="P1483" s="9">
        <v>1174.8994754887933</v>
      </c>
      <c r="Q1483" s="30"/>
      <c r="R1483" s="31">
        <v>-1.3364167213439941</v>
      </c>
      <c r="S1483" s="30">
        <f>MAX(W1483+MIN(R1483,0),0)</f>
        <v>349.66032433509827</v>
      </c>
      <c r="T1483" s="32"/>
      <c r="U1483" s="32"/>
      <c r="V1483" s="32">
        <v>0</v>
      </c>
      <c r="W1483" s="8">
        <v>350.99674105644226</v>
      </c>
    </row>
    <row r="1484" spans="1:23" x14ac:dyDescent="0.25">
      <c r="A1484" s="26">
        <v>45719.75</v>
      </c>
      <c r="B1484" s="27">
        <f t="shared" si="93"/>
        <v>19</v>
      </c>
      <c r="C1484" s="27">
        <v>0</v>
      </c>
      <c r="D1484" s="27">
        <f t="shared" si="92"/>
        <v>19</v>
      </c>
      <c r="E1484" s="28">
        <v>2025</v>
      </c>
      <c r="F1484" s="28">
        <v>3</v>
      </c>
      <c r="G1484" s="29" t="s">
        <v>1487</v>
      </c>
      <c r="H1484" s="29">
        <v>1483</v>
      </c>
      <c r="I1484" s="29">
        <v>456.19969126131213</v>
      </c>
      <c r="J1484" s="29">
        <v>98.144448291684682</v>
      </c>
      <c r="K1484" s="29">
        <v>3.7113492098314369</v>
      </c>
      <c r="L1484" s="29">
        <v>6.7860054202404134</v>
      </c>
      <c r="M1484" s="8">
        <v>510.99548723110502</v>
      </c>
      <c r="N1484" s="8">
        <f t="shared" si="94"/>
        <v>1075.8369814141736</v>
      </c>
      <c r="O1484" s="9">
        <f t="shared" si="95"/>
        <v>1075.8369814141736</v>
      </c>
      <c r="P1484" s="9">
        <v>1236.2515706413508</v>
      </c>
      <c r="Q1484" s="30"/>
      <c r="R1484" s="31">
        <v>0</v>
      </c>
      <c r="S1484" s="30">
        <f>MAX(W1484+MIN(R1484,0),0)</f>
        <v>144.69270872324705</v>
      </c>
      <c r="T1484" s="32"/>
      <c r="U1484" s="32"/>
      <c r="V1484" s="32">
        <v>0</v>
      </c>
      <c r="W1484" s="8">
        <v>144.69270872324705</v>
      </c>
    </row>
    <row r="1485" spans="1:23" x14ac:dyDescent="0.25">
      <c r="A1485" s="26">
        <v>45719.791666666664</v>
      </c>
      <c r="B1485" s="27">
        <f t="shared" si="93"/>
        <v>20</v>
      </c>
      <c r="C1485" s="27">
        <v>0</v>
      </c>
      <c r="D1485" s="27">
        <f t="shared" si="92"/>
        <v>20</v>
      </c>
      <c r="E1485" s="28">
        <v>2025</v>
      </c>
      <c r="F1485" s="28">
        <v>3</v>
      </c>
      <c r="G1485" s="29" t="s">
        <v>1488</v>
      </c>
      <c r="H1485" s="29">
        <v>1484</v>
      </c>
      <c r="I1485" s="29">
        <v>472.6481324037523</v>
      </c>
      <c r="J1485" s="29">
        <v>99.12372737201467</v>
      </c>
      <c r="K1485" s="29">
        <v>3.7113492098314369</v>
      </c>
      <c r="L1485" s="29">
        <v>6.7860054202404134</v>
      </c>
      <c r="M1485" s="8">
        <v>480.37127055963902</v>
      </c>
      <c r="N1485" s="8">
        <f t="shared" si="94"/>
        <v>1062.6404849654778</v>
      </c>
      <c r="O1485" s="9">
        <f t="shared" si="95"/>
        <v>1062.6404849654778</v>
      </c>
      <c r="P1485" s="9">
        <v>1253.5567270962283</v>
      </c>
      <c r="Q1485" s="30"/>
      <c r="R1485" s="31">
        <v>428.64735412597656</v>
      </c>
      <c r="S1485" s="30">
        <f>MAX(W1485+MIN(R1485,0),0)</f>
        <v>555.02919065579772</v>
      </c>
      <c r="T1485" s="32"/>
      <c r="U1485" s="32"/>
      <c r="V1485" s="32">
        <v>0</v>
      </c>
      <c r="W1485" s="8">
        <v>555.02919065579772</v>
      </c>
    </row>
    <row r="1486" spans="1:23" x14ac:dyDescent="0.25">
      <c r="A1486" s="26">
        <v>45719.833333333336</v>
      </c>
      <c r="B1486" s="27">
        <f t="shared" si="93"/>
        <v>21</v>
      </c>
      <c r="C1486" s="27">
        <v>0</v>
      </c>
      <c r="D1486" s="27">
        <f t="shared" si="92"/>
        <v>21</v>
      </c>
      <c r="E1486" s="28">
        <v>2025</v>
      </c>
      <c r="F1486" s="28">
        <v>3</v>
      </c>
      <c r="G1486" s="29" t="s">
        <v>1489</v>
      </c>
      <c r="H1486" s="29">
        <v>1485</v>
      </c>
      <c r="I1486" s="29">
        <v>441.539592553798</v>
      </c>
      <c r="J1486" s="29">
        <v>96.058766994084209</v>
      </c>
      <c r="K1486" s="29">
        <v>3.7113492098314369</v>
      </c>
      <c r="L1486" s="29">
        <v>6.7860054202404134</v>
      </c>
      <c r="M1486" s="8">
        <v>469.10715512090894</v>
      </c>
      <c r="N1486" s="8">
        <f t="shared" si="94"/>
        <v>1017.2028692988629</v>
      </c>
      <c r="O1486" s="9">
        <f t="shared" si="95"/>
        <v>1017.2028692988629</v>
      </c>
      <c r="P1486" s="9">
        <v>1206.1906645394038</v>
      </c>
      <c r="Q1486" s="30"/>
      <c r="R1486" s="31">
        <v>570</v>
      </c>
      <c r="S1486" s="30">
        <f>MAX(W1486+MIN(R1486,0),0)</f>
        <v>730.95081758499146</v>
      </c>
      <c r="T1486" s="32"/>
      <c r="U1486" s="32"/>
      <c r="V1486" s="32">
        <v>0</v>
      </c>
      <c r="W1486" s="8">
        <v>730.95081758499146</v>
      </c>
    </row>
    <row r="1487" spans="1:23" x14ac:dyDescent="0.25">
      <c r="A1487" s="26">
        <v>45719.875</v>
      </c>
      <c r="B1487" s="27">
        <f t="shared" si="93"/>
        <v>22</v>
      </c>
      <c r="C1487" s="27">
        <v>0</v>
      </c>
      <c r="D1487" s="27">
        <f t="shared" si="92"/>
        <v>22</v>
      </c>
      <c r="E1487" s="28">
        <v>2025</v>
      </c>
      <c r="F1487" s="28">
        <v>3</v>
      </c>
      <c r="G1487" s="29" t="s">
        <v>1490</v>
      </c>
      <c r="H1487" s="29">
        <v>1486</v>
      </c>
      <c r="I1487" s="29">
        <v>392.20073301479647</v>
      </c>
      <c r="J1487" s="29">
        <v>92.092094195651882</v>
      </c>
      <c r="K1487" s="29">
        <v>3.7113492098314369</v>
      </c>
      <c r="L1487" s="29">
        <v>6.7860054202404134</v>
      </c>
      <c r="M1487" s="8">
        <v>464.1645971878591</v>
      </c>
      <c r="N1487" s="8">
        <f t="shared" si="94"/>
        <v>958.95477902837933</v>
      </c>
      <c r="O1487" s="9">
        <f t="shared" si="95"/>
        <v>958.95477902837933</v>
      </c>
      <c r="P1487" s="9">
        <v>1136.9131730326517</v>
      </c>
      <c r="Q1487" s="30"/>
      <c r="R1487" s="31">
        <v>210.94441986083984</v>
      </c>
      <c r="S1487" s="30">
        <f>MAX(W1487+MIN(R1487,0),0)</f>
        <v>385.42961025238037</v>
      </c>
      <c r="T1487" s="32"/>
      <c r="U1487" s="32"/>
      <c r="V1487" s="32">
        <v>0</v>
      </c>
      <c r="W1487" s="8">
        <v>385.42961025238037</v>
      </c>
    </row>
    <row r="1488" spans="1:23" x14ac:dyDescent="0.25">
      <c r="A1488" s="26">
        <v>45719.916666666664</v>
      </c>
      <c r="B1488" s="27">
        <f t="shared" si="93"/>
        <v>23</v>
      </c>
      <c r="C1488" s="27">
        <v>0</v>
      </c>
      <c r="D1488" s="27">
        <f t="shared" si="92"/>
        <v>23</v>
      </c>
      <c r="E1488" s="28">
        <v>2025</v>
      </c>
      <c r="F1488" s="28">
        <v>3</v>
      </c>
      <c r="G1488" s="29" t="s">
        <v>1491</v>
      </c>
      <c r="H1488" s="29">
        <v>1487</v>
      </c>
      <c r="I1488" s="29">
        <v>346.50427454355702</v>
      </c>
      <c r="J1488" s="29">
        <v>88.929098178216435</v>
      </c>
      <c r="K1488" s="29">
        <v>3.7113492098314369</v>
      </c>
      <c r="L1488" s="29">
        <v>6.7860054202404134</v>
      </c>
      <c r="M1488" s="8">
        <v>469.16142566669316</v>
      </c>
      <c r="N1488" s="8">
        <f t="shared" si="94"/>
        <v>915.09215301853851</v>
      </c>
      <c r="O1488" s="9">
        <f t="shared" si="95"/>
        <v>915.09215301853851</v>
      </c>
      <c r="P1488" s="9">
        <v>1078.1897539554282</v>
      </c>
      <c r="Q1488" s="30"/>
      <c r="R1488" s="31">
        <v>-1.9999999949504854E-6</v>
      </c>
      <c r="S1488" s="30">
        <f>MAX(W1488+MIN(R1488,0),0)</f>
        <v>187.62541132516481</v>
      </c>
      <c r="T1488" s="32"/>
      <c r="U1488" s="32"/>
      <c r="V1488" s="32">
        <v>0</v>
      </c>
      <c r="W1488" s="8">
        <v>187.6254133251648</v>
      </c>
    </row>
    <row r="1489" spans="1:23" x14ac:dyDescent="0.25">
      <c r="A1489" s="26">
        <v>45719.958333333336</v>
      </c>
      <c r="B1489" s="27">
        <f t="shared" si="93"/>
        <v>24</v>
      </c>
      <c r="C1489" s="27">
        <v>0</v>
      </c>
      <c r="D1489" s="27">
        <f t="shared" si="92"/>
        <v>24</v>
      </c>
      <c r="E1489" s="28">
        <v>2025</v>
      </c>
      <c r="F1489" s="28">
        <v>3</v>
      </c>
      <c r="G1489" s="29" t="s">
        <v>1492</v>
      </c>
      <c r="H1489" s="29">
        <v>1488</v>
      </c>
      <c r="I1489" s="29">
        <v>337.09716240995812</v>
      </c>
      <c r="J1489" s="29">
        <v>86.889741413568856</v>
      </c>
      <c r="K1489" s="29">
        <v>3.7113492098314369</v>
      </c>
      <c r="L1489" s="29">
        <v>6.7860054202404134</v>
      </c>
      <c r="M1489" s="8">
        <v>466.86995177923632</v>
      </c>
      <c r="N1489" s="8">
        <f t="shared" si="94"/>
        <v>901.35421023283516</v>
      </c>
      <c r="O1489" s="9">
        <f t="shared" si="95"/>
        <v>901.35421023283516</v>
      </c>
      <c r="P1489" s="9">
        <v>1058.2076095095686</v>
      </c>
      <c r="Q1489" s="30"/>
      <c r="R1489" s="31">
        <v>0</v>
      </c>
      <c r="S1489" s="30">
        <f>MAX(W1489+MIN(R1489,0),0)</f>
        <v>197.50104475021362</v>
      </c>
      <c r="T1489" s="32"/>
      <c r="U1489" s="32"/>
      <c r="V1489" s="32">
        <v>0</v>
      </c>
      <c r="W1489" s="8">
        <v>197.50104475021362</v>
      </c>
    </row>
    <row r="1490" spans="1:23" x14ac:dyDescent="0.25">
      <c r="A1490" s="26">
        <v>45720</v>
      </c>
      <c r="B1490" s="27">
        <f t="shared" si="93"/>
        <v>1</v>
      </c>
      <c r="C1490" s="27">
        <v>0</v>
      </c>
      <c r="D1490" s="27">
        <f t="shared" si="92"/>
        <v>1</v>
      </c>
      <c r="E1490" s="28">
        <v>2025</v>
      </c>
      <c r="F1490" s="28">
        <v>3</v>
      </c>
      <c r="G1490" s="29" t="s">
        <v>1493</v>
      </c>
      <c r="H1490" s="29">
        <v>1489</v>
      </c>
      <c r="I1490" s="29">
        <v>334.42434459004761</v>
      </c>
      <c r="J1490" s="29">
        <v>88.277322772716289</v>
      </c>
      <c r="K1490" s="29">
        <v>3.7113492098314369</v>
      </c>
      <c r="L1490" s="29">
        <v>6.7860054202404134</v>
      </c>
      <c r="M1490" s="8">
        <v>431.88883472446224</v>
      </c>
      <c r="N1490" s="8">
        <f t="shared" si="94"/>
        <v>865.087856717298</v>
      </c>
      <c r="O1490" s="9">
        <f t="shared" si="95"/>
        <v>865.087856717298</v>
      </c>
      <c r="P1490" s="9">
        <v>1048.29031128721</v>
      </c>
      <c r="Q1490" s="30"/>
      <c r="R1490" s="31">
        <v>-3.9999999899009708E-6</v>
      </c>
      <c r="S1490" s="30">
        <f>MAX(W1490+MIN(R1490,0),0)</f>
        <v>214.68989907397463</v>
      </c>
      <c r="T1490" s="32"/>
      <c r="U1490" s="32"/>
      <c r="V1490" s="32">
        <v>0</v>
      </c>
      <c r="W1490" s="8">
        <v>214.68990307397462</v>
      </c>
    </row>
    <row r="1491" spans="1:23" x14ac:dyDescent="0.25">
      <c r="A1491" s="26">
        <v>45720.041666666664</v>
      </c>
      <c r="B1491" s="27">
        <f t="shared" si="93"/>
        <v>2</v>
      </c>
      <c r="C1491" s="27">
        <v>0</v>
      </c>
      <c r="D1491" s="27">
        <f t="shared" si="92"/>
        <v>2</v>
      </c>
      <c r="E1491" s="28">
        <v>2025</v>
      </c>
      <c r="F1491" s="28">
        <v>3</v>
      </c>
      <c r="G1491" s="29" t="s">
        <v>1494</v>
      </c>
      <c r="H1491" s="29">
        <v>1490</v>
      </c>
      <c r="I1491" s="29">
        <v>333.95571268691936</v>
      </c>
      <c r="J1491" s="29">
        <v>87.963824189244306</v>
      </c>
      <c r="K1491" s="29">
        <v>3.7113492098314369</v>
      </c>
      <c r="L1491" s="29">
        <v>6.7860054202404134</v>
      </c>
      <c r="M1491" s="8">
        <v>554.67963579278944</v>
      </c>
      <c r="N1491" s="8">
        <f t="shared" si="94"/>
        <v>987.09652729902496</v>
      </c>
      <c r="O1491" s="9">
        <f t="shared" si="95"/>
        <v>987.09652729902496</v>
      </c>
      <c r="P1491" s="9">
        <v>1048.7031271067642</v>
      </c>
      <c r="Q1491" s="30"/>
      <c r="R1491" s="31">
        <v>-3.9999999899009708E-6</v>
      </c>
      <c r="S1491" s="30">
        <f>MAX(W1491+MIN(R1491,0),0)</f>
        <v>107.24213086260988</v>
      </c>
      <c r="T1491" s="32"/>
      <c r="U1491" s="32"/>
      <c r="V1491" s="32">
        <v>0</v>
      </c>
      <c r="W1491" s="8">
        <v>107.24213486260987</v>
      </c>
    </row>
    <row r="1492" spans="1:23" x14ac:dyDescent="0.25">
      <c r="A1492" s="26">
        <v>45720.083333333336</v>
      </c>
      <c r="B1492" s="27">
        <f t="shared" si="93"/>
        <v>3</v>
      </c>
      <c r="C1492" s="27">
        <v>0</v>
      </c>
      <c r="D1492" s="27">
        <f t="shared" si="92"/>
        <v>3</v>
      </c>
      <c r="E1492" s="28">
        <v>2025</v>
      </c>
      <c r="F1492" s="28">
        <v>3</v>
      </c>
      <c r="G1492" s="29" t="s">
        <v>1495</v>
      </c>
      <c r="H1492" s="29">
        <v>1491</v>
      </c>
      <c r="I1492" s="29">
        <v>338.35869794688489</v>
      </c>
      <c r="J1492" s="29">
        <v>88.648996351059353</v>
      </c>
      <c r="K1492" s="29">
        <v>3.7113492098314369</v>
      </c>
      <c r="L1492" s="29">
        <v>6.7860054202404134</v>
      </c>
      <c r="M1492" s="8">
        <v>498.96890783187428</v>
      </c>
      <c r="N1492" s="8">
        <f t="shared" si="94"/>
        <v>936.47395675989037</v>
      </c>
      <c r="O1492" s="9">
        <f t="shared" si="95"/>
        <v>936.47395675989037</v>
      </c>
      <c r="P1492" s="9">
        <v>1056.4477574190701</v>
      </c>
      <c r="Q1492" s="30"/>
      <c r="R1492" s="31">
        <v>-3.9999999899009708E-6</v>
      </c>
      <c r="S1492" s="30">
        <f>MAX(W1492+MIN(R1492,0),0)</f>
        <v>142.87189732684328</v>
      </c>
      <c r="T1492" s="32"/>
      <c r="U1492" s="32"/>
      <c r="V1492" s="32">
        <v>0</v>
      </c>
      <c r="W1492" s="8">
        <v>142.87190132684327</v>
      </c>
    </row>
    <row r="1493" spans="1:23" x14ac:dyDescent="0.25">
      <c r="A1493" s="26">
        <v>45720.125</v>
      </c>
      <c r="B1493" s="27">
        <f t="shared" si="93"/>
        <v>4</v>
      </c>
      <c r="C1493" s="27">
        <v>0</v>
      </c>
      <c r="D1493" s="27">
        <f t="shared" si="92"/>
        <v>4</v>
      </c>
      <c r="E1493" s="28">
        <v>2025</v>
      </c>
      <c r="F1493" s="28">
        <v>3</v>
      </c>
      <c r="G1493" s="29" t="s">
        <v>1496</v>
      </c>
      <c r="H1493" s="29">
        <v>1492</v>
      </c>
      <c r="I1493" s="29">
        <v>346.4751870461215</v>
      </c>
      <c r="J1493" s="29">
        <v>89.321240736236362</v>
      </c>
      <c r="K1493" s="29">
        <v>3.7113492098314369</v>
      </c>
      <c r="L1493" s="29">
        <v>6.7860054202404134</v>
      </c>
      <c r="M1493" s="8">
        <v>530.00430129681445</v>
      </c>
      <c r="N1493" s="8">
        <f t="shared" si="94"/>
        <v>976.29808370924411</v>
      </c>
      <c r="O1493" s="9">
        <f t="shared" si="95"/>
        <v>976.29808370924411</v>
      </c>
      <c r="P1493" s="9">
        <v>1076.3438867793125</v>
      </c>
      <c r="Q1493" s="30"/>
      <c r="R1493" s="31">
        <v>-3.9999999899009708E-6</v>
      </c>
      <c r="S1493" s="30">
        <f>MAX(W1493+MIN(R1493,0),0)</f>
        <v>124.40787755145266</v>
      </c>
      <c r="T1493" s="32"/>
      <c r="U1493" s="32"/>
      <c r="V1493" s="32">
        <v>0</v>
      </c>
      <c r="W1493" s="8">
        <v>124.40788155145265</v>
      </c>
    </row>
    <row r="1494" spans="1:23" x14ac:dyDescent="0.25">
      <c r="A1494" s="26">
        <v>45720.166666666664</v>
      </c>
      <c r="B1494" s="27">
        <f t="shared" si="93"/>
        <v>5</v>
      </c>
      <c r="C1494" s="27">
        <v>0</v>
      </c>
      <c r="D1494" s="27">
        <f t="shared" si="92"/>
        <v>5</v>
      </c>
      <c r="E1494" s="28">
        <v>2025</v>
      </c>
      <c r="F1494" s="28">
        <v>3</v>
      </c>
      <c r="G1494" s="29" t="s">
        <v>1497</v>
      </c>
      <c r="H1494" s="29">
        <v>1493</v>
      </c>
      <c r="I1494" s="29">
        <v>368.48688140178933</v>
      </c>
      <c r="J1494" s="29">
        <v>91.77644098274024</v>
      </c>
      <c r="K1494" s="29">
        <v>3.7113492098314369</v>
      </c>
      <c r="L1494" s="29">
        <v>6.7860054202404134</v>
      </c>
      <c r="M1494" s="8">
        <v>565.19093663170042</v>
      </c>
      <c r="N1494" s="8">
        <f t="shared" si="94"/>
        <v>1035.9516136463019</v>
      </c>
      <c r="O1494" s="9">
        <f t="shared" si="95"/>
        <v>1035.9516136463019</v>
      </c>
      <c r="P1494" s="9">
        <v>1126.0390121753546</v>
      </c>
      <c r="Q1494" s="30"/>
      <c r="R1494" s="31">
        <v>-3.9999999899009708E-6</v>
      </c>
      <c r="S1494" s="30">
        <f>MAX(W1494+MIN(R1494,0),0)</f>
        <v>127.57626734866335</v>
      </c>
      <c r="T1494" s="32"/>
      <c r="U1494" s="32"/>
      <c r="V1494" s="32">
        <v>0</v>
      </c>
      <c r="W1494" s="8">
        <v>127.57627134866334</v>
      </c>
    </row>
    <row r="1495" spans="1:23" x14ac:dyDescent="0.25">
      <c r="A1495" s="26">
        <v>45720.208333333336</v>
      </c>
      <c r="B1495" s="27">
        <f t="shared" si="93"/>
        <v>6</v>
      </c>
      <c r="C1495" s="27">
        <v>0</v>
      </c>
      <c r="D1495" s="27">
        <f t="shared" si="92"/>
        <v>6</v>
      </c>
      <c r="E1495" s="28">
        <v>2025</v>
      </c>
      <c r="F1495" s="28">
        <v>3</v>
      </c>
      <c r="G1495" s="29" t="s">
        <v>1498</v>
      </c>
      <c r="H1495" s="29">
        <v>1494</v>
      </c>
      <c r="I1495" s="29">
        <v>403.59764543593053</v>
      </c>
      <c r="J1495" s="29">
        <v>96.755789617817427</v>
      </c>
      <c r="K1495" s="29">
        <v>3.7113492098314369</v>
      </c>
      <c r="L1495" s="29">
        <v>6.7860054202404134</v>
      </c>
      <c r="M1495" s="8">
        <v>494.7708455258263</v>
      </c>
      <c r="N1495" s="8">
        <f t="shared" si="94"/>
        <v>1005.6216352096461</v>
      </c>
      <c r="O1495" s="9">
        <f t="shared" si="95"/>
        <v>1005.6216352096461</v>
      </c>
      <c r="P1495" s="9">
        <v>1200.3947711208159</v>
      </c>
      <c r="Q1495" s="30"/>
      <c r="R1495" s="31">
        <v>9.9707755115966847</v>
      </c>
      <c r="S1495" s="30">
        <f>MAX(W1495+MIN(R1495,0),0)</f>
        <v>112.18490209851075</v>
      </c>
      <c r="T1495" s="32"/>
      <c r="U1495" s="32"/>
      <c r="V1495" s="32">
        <v>0</v>
      </c>
      <c r="W1495" s="8">
        <v>112.18490209851075</v>
      </c>
    </row>
    <row r="1496" spans="1:23" x14ac:dyDescent="0.25">
      <c r="A1496" s="26">
        <v>45720.25</v>
      </c>
      <c r="B1496" s="27">
        <f t="shared" si="93"/>
        <v>7</v>
      </c>
      <c r="C1496" s="27">
        <v>0</v>
      </c>
      <c r="D1496" s="27">
        <f t="shared" si="92"/>
        <v>7</v>
      </c>
      <c r="E1496" s="28">
        <v>2025</v>
      </c>
      <c r="F1496" s="28">
        <v>3</v>
      </c>
      <c r="G1496" s="29" t="s">
        <v>1499</v>
      </c>
      <c r="H1496" s="29">
        <v>1495</v>
      </c>
      <c r="I1496" s="29">
        <v>423.09811917966317</v>
      </c>
      <c r="J1496" s="29">
        <v>106.17044295445514</v>
      </c>
      <c r="K1496" s="29">
        <v>9.6958324785146391E-2</v>
      </c>
      <c r="L1496" s="29">
        <v>0.17775692877276841</v>
      </c>
      <c r="M1496" s="8">
        <v>512.06260273969883</v>
      </c>
      <c r="N1496" s="8">
        <f t="shared" si="94"/>
        <v>1041.605880127375</v>
      </c>
      <c r="O1496" s="9">
        <f t="shared" si="95"/>
        <v>1041.605880127375</v>
      </c>
      <c r="P1496" s="9">
        <v>1238.3074629287544</v>
      </c>
      <c r="Q1496" s="30"/>
      <c r="R1496" s="31">
        <v>292.43747711181641</v>
      </c>
      <c r="S1496" s="30">
        <f>MAX(W1496+MIN(R1496,0),0)</f>
        <v>551.10575023293495</v>
      </c>
      <c r="T1496" s="32"/>
      <c r="U1496" s="32"/>
      <c r="V1496" s="32">
        <v>0</v>
      </c>
      <c r="W1496" s="8">
        <v>551.10575023293495</v>
      </c>
    </row>
    <row r="1497" spans="1:23" x14ac:dyDescent="0.25">
      <c r="A1497" s="26">
        <v>45720.291666666664</v>
      </c>
      <c r="B1497" s="27">
        <f t="shared" si="93"/>
        <v>8</v>
      </c>
      <c r="C1497" s="27">
        <v>0</v>
      </c>
      <c r="D1497" s="27">
        <f t="shared" si="92"/>
        <v>8</v>
      </c>
      <c r="E1497" s="28">
        <v>2025</v>
      </c>
      <c r="F1497" s="28">
        <v>3</v>
      </c>
      <c r="G1497" s="29" t="s">
        <v>1500</v>
      </c>
      <c r="H1497" s="29">
        <v>1496</v>
      </c>
      <c r="I1497" s="29">
        <v>372.63992964675316</v>
      </c>
      <c r="J1497" s="29">
        <v>122.45513225948039</v>
      </c>
      <c r="K1497" s="29">
        <v>9.6958324785146391E-2</v>
      </c>
      <c r="L1497" s="29">
        <v>0.17775692877276841</v>
      </c>
      <c r="M1497" s="8">
        <v>526.34349399502912</v>
      </c>
      <c r="N1497" s="8">
        <f t="shared" si="94"/>
        <v>1021.7132711548206</v>
      </c>
      <c r="O1497" s="9">
        <f t="shared" si="95"/>
        <v>1021.7132711548206</v>
      </c>
      <c r="P1497" s="9">
        <v>1222.2717477366191</v>
      </c>
      <c r="Q1497" s="30"/>
      <c r="R1497" s="31">
        <v>0</v>
      </c>
      <c r="S1497" s="30">
        <f>MAX(W1497+MIN(R1497,0),0)</f>
        <v>691.06187629699707</v>
      </c>
      <c r="T1497" s="32"/>
      <c r="U1497" s="32"/>
      <c r="V1497" s="32">
        <v>0</v>
      </c>
      <c r="W1497" s="8">
        <v>691.06187629699707</v>
      </c>
    </row>
    <row r="1498" spans="1:23" x14ac:dyDescent="0.25">
      <c r="A1498" s="26">
        <v>45720.333333333336</v>
      </c>
      <c r="B1498" s="27">
        <f t="shared" si="93"/>
        <v>9</v>
      </c>
      <c r="C1498" s="27">
        <v>0</v>
      </c>
      <c r="D1498" s="27">
        <f t="shared" si="92"/>
        <v>9</v>
      </c>
      <c r="E1498" s="28">
        <v>2025</v>
      </c>
      <c r="F1498" s="28">
        <v>3</v>
      </c>
      <c r="G1498" s="29" t="s">
        <v>1501</v>
      </c>
      <c r="H1498" s="29">
        <v>1497</v>
      </c>
      <c r="I1498" s="29">
        <v>275.22805536455621</v>
      </c>
      <c r="J1498" s="29">
        <v>141.43203104937322</v>
      </c>
      <c r="K1498" s="29">
        <v>9.6958324785146391E-2</v>
      </c>
      <c r="L1498" s="29">
        <v>0.17775692877276841</v>
      </c>
      <c r="M1498" s="8">
        <v>532.35091853995823</v>
      </c>
      <c r="N1498" s="8">
        <f t="shared" si="94"/>
        <v>949.28572020744559</v>
      </c>
      <c r="O1498" s="9">
        <f t="shared" si="95"/>
        <v>949.28572020744559</v>
      </c>
      <c r="P1498" s="9">
        <v>1151.7726436794537</v>
      </c>
      <c r="Q1498" s="30"/>
      <c r="R1498" s="31">
        <v>-106.79651641845703</v>
      </c>
      <c r="S1498" s="30">
        <f>MAX(W1498+MIN(R1498,0),0)</f>
        <v>754.64379453659058</v>
      </c>
      <c r="T1498" s="32"/>
      <c r="U1498" s="32"/>
      <c r="V1498" s="32">
        <v>0</v>
      </c>
      <c r="W1498" s="8">
        <v>861.44031095504761</v>
      </c>
    </row>
    <row r="1499" spans="1:23" x14ac:dyDescent="0.25">
      <c r="A1499" s="26">
        <v>45720.375</v>
      </c>
      <c r="B1499" s="27">
        <f t="shared" si="93"/>
        <v>10</v>
      </c>
      <c r="C1499" s="27">
        <v>0</v>
      </c>
      <c r="D1499" s="27">
        <f t="shared" si="92"/>
        <v>10</v>
      </c>
      <c r="E1499" s="28">
        <v>2025</v>
      </c>
      <c r="F1499" s="28">
        <v>3</v>
      </c>
      <c r="G1499" s="29" t="s">
        <v>1502</v>
      </c>
      <c r="H1499" s="29">
        <v>1498</v>
      </c>
      <c r="I1499" s="29">
        <v>195.14586566562448</v>
      </c>
      <c r="J1499" s="29">
        <v>150.57304644717286</v>
      </c>
      <c r="K1499" s="29">
        <v>9.6958324785146391E-2</v>
      </c>
      <c r="L1499" s="29">
        <v>0.17775692877276841</v>
      </c>
      <c r="M1499" s="8">
        <v>531.49735713957989</v>
      </c>
      <c r="N1499" s="8">
        <f t="shared" si="94"/>
        <v>877.4909845059351</v>
      </c>
      <c r="O1499" s="9">
        <f t="shared" si="95"/>
        <v>877.4909845059351</v>
      </c>
      <c r="P1499" s="9">
        <v>1078.0494610877338</v>
      </c>
      <c r="Q1499" s="30"/>
      <c r="R1499" s="31">
        <v>-161.31209564208984</v>
      </c>
      <c r="S1499" s="30">
        <f>MAX(W1499+MIN(R1499,0),0)</f>
        <v>657.88059234619141</v>
      </c>
      <c r="T1499" s="32"/>
      <c r="U1499" s="32"/>
      <c r="V1499" s="32">
        <v>0</v>
      </c>
      <c r="W1499" s="8">
        <v>819.19268798828125</v>
      </c>
    </row>
    <row r="1500" spans="1:23" x14ac:dyDescent="0.25">
      <c r="A1500" s="26">
        <v>45720.416666666664</v>
      </c>
      <c r="B1500" s="27">
        <f t="shared" si="93"/>
        <v>11</v>
      </c>
      <c r="C1500" s="27">
        <v>0</v>
      </c>
      <c r="D1500" s="27">
        <f t="shared" si="92"/>
        <v>11</v>
      </c>
      <c r="E1500" s="28">
        <v>2025</v>
      </c>
      <c r="F1500" s="28">
        <v>3</v>
      </c>
      <c r="G1500" s="29" t="s">
        <v>1503</v>
      </c>
      <c r="H1500" s="29">
        <v>1499</v>
      </c>
      <c r="I1500" s="29">
        <v>147.6815337391358</v>
      </c>
      <c r="J1500" s="29">
        <v>156.02210430009808</v>
      </c>
      <c r="K1500" s="29">
        <v>9.6958324785146391E-2</v>
      </c>
      <c r="L1500" s="29">
        <v>0.17775692877276841</v>
      </c>
      <c r="M1500" s="8">
        <v>529.81320600898982</v>
      </c>
      <c r="N1500" s="8">
        <f t="shared" si="94"/>
        <v>833.7915593017816</v>
      </c>
      <c r="O1500" s="9">
        <f t="shared" si="95"/>
        <v>833.7915593017816</v>
      </c>
      <c r="P1500" s="9">
        <v>1032.4215889933705</v>
      </c>
      <c r="Q1500" s="30"/>
      <c r="R1500" s="31">
        <v>-254.39602661132813</v>
      </c>
      <c r="S1500" s="30">
        <f>MAX(W1500+MIN(R1500,0),0)</f>
        <v>523.20407056808472</v>
      </c>
      <c r="T1500" s="32"/>
      <c r="U1500" s="32"/>
      <c r="V1500" s="32">
        <v>0</v>
      </c>
      <c r="W1500" s="8">
        <v>777.60009717941284</v>
      </c>
    </row>
    <row r="1501" spans="1:23" x14ac:dyDescent="0.25">
      <c r="A1501" s="26">
        <v>45720.458333333336</v>
      </c>
      <c r="B1501" s="27">
        <f t="shared" si="93"/>
        <v>12</v>
      </c>
      <c r="C1501" s="27">
        <v>0</v>
      </c>
      <c r="D1501" s="27">
        <f t="shared" si="92"/>
        <v>12</v>
      </c>
      <c r="E1501" s="28">
        <v>2025</v>
      </c>
      <c r="F1501" s="28">
        <v>3</v>
      </c>
      <c r="G1501" s="29" t="s">
        <v>1504</v>
      </c>
      <c r="H1501" s="29">
        <v>1500</v>
      </c>
      <c r="I1501" s="29">
        <v>122.02528368626625</v>
      </c>
      <c r="J1501" s="29">
        <v>156.6394056345635</v>
      </c>
      <c r="K1501" s="29">
        <v>9.6958324785146391E-2</v>
      </c>
      <c r="L1501" s="29">
        <v>0.17775692877276841</v>
      </c>
      <c r="M1501" s="8">
        <v>528.82952465234666</v>
      </c>
      <c r="N1501" s="8">
        <f t="shared" si="94"/>
        <v>807.76892922673437</v>
      </c>
      <c r="O1501" s="9">
        <f t="shared" si="95"/>
        <v>807.76892922673437</v>
      </c>
      <c r="P1501" s="9">
        <v>1004.4705120281137</v>
      </c>
      <c r="Q1501" s="30"/>
      <c r="R1501" s="31">
        <v>-495.40955924987793</v>
      </c>
      <c r="S1501" s="30">
        <f>MAX(W1501+MIN(R1501,0),0)</f>
        <v>49.940635204315186</v>
      </c>
      <c r="T1501" s="32"/>
      <c r="U1501" s="32"/>
      <c r="V1501" s="32">
        <v>0</v>
      </c>
      <c r="W1501" s="8">
        <v>545.35019445419312</v>
      </c>
    </row>
    <row r="1502" spans="1:23" x14ac:dyDescent="0.25">
      <c r="A1502" s="26">
        <v>45720.5</v>
      </c>
      <c r="B1502" s="27">
        <f t="shared" si="93"/>
        <v>13</v>
      </c>
      <c r="C1502" s="27">
        <v>0</v>
      </c>
      <c r="D1502" s="27">
        <f t="shared" si="92"/>
        <v>13</v>
      </c>
      <c r="E1502" s="28">
        <v>2025</v>
      </c>
      <c r="F1502" s="28">
        <v>3</v>
      </c>
      <c r="G1502" s="29" t="s">
        <v>1505</v>
      </c>
      <c r="H1502" s="29">
        <v>1501</v>
      </c>
      <c r="I1502" s="29">
        <v>107.35872109043309</v>
      </c>
      <c r="J1502" s="29">
        <v>151.38641906064822</v>
      </c>
      <c r="K1502" s="29">
        <v>9.6958324785146391E-2</v>
      </c>
      <c r="L1502" s="29">
        <v>0.17775692877276841</v>
      </c>
      <c r="M1502" s="8">
        <v>527.51234536934044</v>
      </c>
      <c r="N1502" s="8">
        <f t="shared" si="94"/>
        <v>786.53220077397964</v>
      </c>
      <c r="O1502" s="9">
        <f t="shared" si="95"/>
        <v>786.53220077397964</v>
      </c>
      <c r="P1502" s="9">
        <v>983.23378357535898</v>
      </c>
      <c r="Q1502" s="30"/>
      <c r="R1502" s="31">
        <v>-496.29293060302734</v>
      </c>
      <c r="S1502" s="30">
        <f>MAX(W1502+MIN(R1502,0),0)</f>
        <v>24.30250072479248</v>
      </c>
      <c r="T1502" s="32"/>
      <c r="U1502" s="32"/>
      <c r="V1502" s="32">
        <v>0</v>
      </c>
      <c r="W1502" s="8">
        <v>520.59543132781982</v>
      </c>
    </row>
    <row r="1503" spans="1:23" x14ac:dyDescent="0.25">
      <c r="A1503" s="26">
        <v>45720.541666666664</v>
      </c>
      <c r="B1503" s="27">
        <f t="shared" si="93"/>
        <v>14</v>
      </c>
      <c r="C1503" s="27">
        <v>0</v>
      </c>
      <c r="D1503" s="27">
        <f t="shared" si="92"/>
        <v>14</v>
      </c>
      <c r="E1503" s="28">
        <v>2025</v>
      </c>
      <c r="F1503" s="28">
        <v>3</v>
      </c>
      <c r="G1503" s="29" t="s">
        <v>1506</v>
      </c>
      <c r="H1503" s="29">
        <v>1502</v>
      </c>
      <c r="I1503" s="29">
        <v>117.16336235565106</v>
      </c>
      <c r="J1503" s="29">
        <v>150.3220321174513</v>
      </c>
      <c r="K1503" s="29">
        <v>9.6958324785146391E-2</v>
      </c>
      <c r="L1503" s="29">
        <v>0.17775692877276841</v>
      </c>
      <c r="M1503" s="8">
        <v>531.08131468361694</v>
      </c>
      <c r="N1503" s="8">
        <f t="shared" si="94"/>
        <v>798.84142441027723</v>
      </c>
      <c r="O1503" s="9">
        <f t="shared" si="95"/>
        <v>798.84142441027723</v>
      </c>
      <c r="P1503" s="9">
        <v>995.54300721165657</v>
      </c>
      <c r="Q1503" s="30"/>
      <c r="R1503" s="31">
        <v>-194.18166542053223</v>
      </c>
      <c r="S1503" s="30">
        <f>MAX(W1503+MIN(R1503,0),0)</f>
        <v>616.58751916885376</v>
      </c>
      <c r="T1503" s="32"/>
      <c r="U1503" s="32"/>
      <c r="V1503" s="32">
        <v>0</v>
      </c>
      <c r="W1503" s="8">
        <v>810.76918458938599</v>
      </c>
    </row>
    <row r="1504" spans="1:23" x14ac:dyDescent="0.25">
      <c r="A1504" s="26">
        <v>45720.583333333336</v>
      </c>
      <c r="B1504" s="27">
        <f t="shared" si="93"/>
        <v>15</v>
      </c>
      <c r="C1504" s="27">
        <v>0</v>
      </c>
      <c r="D1504" s="27">
        <f t="shared" si="92"/>
        <v>15</v>
      </c>
      <c r="E1504" s="28">
        <v>2025</v>
      </c>
      <c r="F1504" s="28">
        <v>3</v>
      </c>
      <c r="G1504" s="29" t="s">
        <v>1507</v>
      </c>
      <c r="H1504" s="29">
        <v>1503</v>
      </c>
      <c r="I1504" s="29">
        <v>159.84764887023204</v>
      </c>
      <c r="J1504" s="29">
        <v>149.75428726009829</v>
      </c>
      <c r="K1504" s="29">
        <v>9.6958324785146391E-2</v>
      </c>
      <c r="L1504" s="29">
        <v>0.17775692877276841</v>
      </c>
      <c r="M1504" s="8">
        <v>524.54983462520863</v>
      </c>
      <c r="N1504" s="8">
        <f t="shared" si="94"/>
        <v>834.42648600909683</v>
      </c>
      <c r="O1504" s="9">
        <f t="shared" si="95"/>
        <v>834.42648600909683</v>
      </c>
      <c r="P1504" s="9">
        <v>1029.1996219202665</v>
      </c>
      <c r="Q1504" s="30"/>
      <c r="R1504" s="31">
        <v>-40.889776229858398</v>
      </c>
      <c r="S1504" s="30">
        <f>MAX(W1504+MIN(R1504,0),0)</f>
        <v>906.39281272888184</v>
      </c>
      <c r="T1504" s="32"/>
      <c r="U1504" s="32"/>
      <c r="V1504" s="32">
        <v>0</v>
      </c>
      <c r="W1504" s="8">
        <v>947.28258895874023</v>
      </c>
    </row>
    <row r="1505" spans="1:23" x14ac:dyDescent="0.25">
      <c r="A1505" s="26">
        <v>45720.625</v>
      </c>
      <c r="B1505" s="27">
        <f t="shared" si="93"/>
        <v>16</v>
      </c>
      <c r="C1505" s="27">
        <v>0</v>
      </c>
      <c r="D1505" s="27">
        <f t="shared" si="92"/>
        <v>16</v>
      </c>
      <c r="E1505" s="28">
        <v>2025</v>
      </c>
      <c r="F1505" s="28">
        <v>3</v>
      </c>
      <c r="G1505" s="29" t="s">
        <v>1508</v>
      </c>
      <c r="H1505" s="29">
        <v>1504</v>
      </c>
      <c r="I1505" s="29">
        <v>228.77747658943227</v>
      </c>
      <c r="J1505" s="29">
        <v>143.51124845865468</v>
      </c>
      <c r="K1505" s="29">
        <v>9.6958324785146391E-2</v>
      </c>
      <c r="L1505" s="29">
        <v>0.17775692877276841</v>
      </c>
      <c r="M1505" s="8">
        <v>513.58159388806882</v>
      </c>
      <c r="N1505" s="8">
        <f t="shared" si="94"/>
        <v>886.14503418971367</v>
      </c>
      <c r="O1505" s="9">
        <f t="shared" si="95"/>
        <v>886.14503418971367</v>
      </c>
      <c r="P1505" s="9">
        <v>1080.9181701008833</v>
      </c>
      <c r="Q1505" s="30"/>
      <c r="R1505" s="31">
        <v>-35.949242472648621</v>
      </c>
      <c r="S1505" s="30">
        <f>MAX(W1505+MIN(R1505,0),0)</f>
        <v>839.59972167015076</v>
      </c>
      <c r="T1505" s="32"/>
      <c r="U1505" s="32"/>
      <c r="V1505" s="32">
        <v>0</v>
      </c>
      <c r="W1505" s="8">
        <v>875.54896414279938</v>
      </c>
    </row>
    <row r="1506" spans="1:23" x14ac:dyDescent="0.25">
      <c r="A1506" s="26">
        <v>45720.666666666664</v>
      </c>
      <c r="B1506" s="27">
        <f t="shared" si="93"/>
        <v>17</v>
      </c>
      <c r="C1506" s="27">
        <v>0</v>
      </c>
      <c r="D1506" s="27">
        <f t="shared" si="92"/>
        <v>17</v>
      </c>
      <c r="E1506" s="28">
        <v>2025</v>
      </c>
      <c r="F1506" s="28">
        <v>3</v>
      </c>
      <c r="G1506" s="29" t="s">
        <v>1509</v>
      </c>
      <c r="H1506" s="29">
        <v>1505</v>
      </c>
      <c r="I1506" s="29">
        <v>328.37414512345447</v>
      </c>
      <c r="J1506" s="29">
        <v>129.82719688731103</v>
      </c>
      <c r="K1506" s="29">
        <v>9.6958324785146391E-2</v>
      </c>
      <c r="L1506" s="29">
        <v>0.17775692877276841</v>
      </c>
      <c r="M1506" s="8">
        <v>501.31636602262108</v>
      </c>
      <c r="N1506" s="8">
        <f t="shared" si="94"/>
        <v>959.79242328694454</v>
      </c>
      <c r="O1506" s="9">
        <f t="shared" si="95"/>
        <v>959.79242328694454</v>
      </c>
      <c r="P1506" s="9">
        <v>1152.6371123079048</v>
      </c>
      <c r="Q1506" s="30"/>
      <c r="R1506" s="31">
        <v>-9.4904954312369227E-4</v>
      </c>
      <c r="S1506" s="30">
        <f>MAX(W1506+MIN(R1506,0),0)</f>
        <v>744.11759395489935</v>
      </c>
      <c r="T1506" s="32"/>
      <c r="U1506" s="32"/>
      <c r="V1506" s="32">
        <v>0</v>
      </c>
      <c r="W1506" s="8">
        <v>744.11854300444247</v>
      </c>
    </row>
    <row r="1507" spans="1:23" x14ac:dyDescent="0.25">
      <c r="A1507" s="26">
        <v>45720.708333333336</v>
      </c>
      <c r="B1507" s="27">
        <f t="shared" si="93"/>
        <v>18</v>
      </c>
      <c r="C1507" s="27">
        <v>0</v>
      </c>
      <c r="D1507" s="27">
        <f t="shared" si="92"/>
        <v>18</v>
      </c>
      <c r="E1507" s="28">
        <v>2025</v>
      </c>
      <c r="F1507" s="28">
        <v>3</v>
      </c>
      <c r="G1507" s="29" t="s">
        <v>1510</v>
      </c>
      <c r="H1507" s="29">
        <v>1506</v>
      </c>
      <c r="I1507" s="29">
        <v>406.82958959543544</v>
      </c>
      <c r="J1507" s="29">
        <v>121.90570175236456</v>
      </c>
      <c r="K1507" s="29">
        <v>9.6958324785146391E-2</v>
      </c>
      <c r="L1507" s="29">
        <v>0.17775692877276841</v>
      </c>
      <c r="M1507" s="8">
        <v>489.79433539430818</v>
      </c>
      <c r="N1507" s="8">
        <f t="shared" si="94"/>
        <v>1018.8043419956662</v>
      </c>
      <c r="O1507" s="9">
        <f t="shared" si="95"/>
        <v>1018.8043419956662</v>
      </c>
      <c r="P1507" s="9">
        <v>1209.7205841264167</v>
      </c>
      <c r="Q1507" s="30"/>
      <c r="R1507" s="31">
        <v>0</v>
      </c>
      <c r="S1507" s="30">
        <f>MAX(W1507+MIN(R1507,0),0)</f>
        <v>370.07032585144043</v>
      </c>
      <c r="T1507" s="32"/>
      <c r="U1507" s="32"/>
      <c r="V1507" s="32">
        <v>0</v>
      </c>
      <c r="W1507" s="8">
        <v>370.07032585144043</v>
      </c>
    </row>
    <row r="1508" spans="1:23" x14ac:dyDescent="0.25">
      <c r="A1508" s="26">
        <v>45720.75</v>
      </c>
      <c r="B1508" s="27">
        <f t="shared" si="93"/>
        <v>19</v>
      </c>
      <c r="C1508" s="27">
        <v>0</v>
      </c>
      <c r="D1508" s="27">
        <f t="shared" si="92"/>
        <v>19</v>
      </c>
      <c r="E1508" s="28">
        <v>2025</v>
      </c>
      <c r="F1508" s="28">
        <v>3</v>
      </c>
      <c r="G1508" s="29" t="s">
        <v>1511</v>
      </c>
      <c r="H1508" s="29">
        <v>1507</v>
      </c>
      <c r="I1508" s="29">
        <v>457.05938840774041</v>
      </c>
      <c r="J1508" s="29">
        <v>119.8297162872426</v>
      </c>
      <c r="K1508" s="29">
        <v>3.7113492098314369</v>
      </c>
      <c r="L1508" s="29">
        <v>6.7860054202404134</v>
      </c>
      <c r="M1508" s="8">
        <v>501.31804252389009</v>
      </c>
      <c r="N1508" s="8">
        <f t="shared" si="94"/>
        <v>1088.7045018489448</v>
      </c>
      <c r="O1508" s="9">
        <f t="shared" si="95"/>
        <v>1088.7045018489448</v>
      </c>
      <c r="P1508" s="9">
        <v>1263.1766844217641</v>
      </c>
      <c r="Q1508" s="30"/>
      <c r="R1508" s="31">
        <v>58.812100410461426</v>
      </c>
      <c r="S1508" s="30">
        <f>MAX(W1508+MIN(R1508,0),0)</f>
        <v>249.76095270365477</v>
      </c>
      <c r="T1508" s="32"/>
      <c r="U1508" s="32"/>
      <c r="V1508" s="32">
        <v>0</v>
      </c>
      <c r="W1508" s="8">
        <v>249.76095270365477</v>
      </c>
    </row>
    <row r="1509" spans="1:23" x14ac:dyDescent="0.25">
      <c r="A1509" s="26">
        <v>45720.791666666664</v>
      </c>
      <c r="B1509" s="27">
        <f t="shared" si="93"/>
        <v>20</v>
      </c>
      <c r="C1509" s="27">
        <v>0</v>
      </c>
      <c r="D1509" s="27">
        <f t="shared" si="92"/>
        <v>20</v>
      </c>
      <c r="E1509" s="28">
        <v>2025</v>
      </c>
      <c r="F1509" s="28">
        <v>3</v>
      </c>
      <c r="G1509" s="29" t="s">
        <v>1512</v>
      </c>
      <c r="H1509" s="29">
        <v>1508</v>
      </c>
      <c r="I1509" s="29">
        <v>470.69927007557084</v>
      </c>
      <c r="J1509" s="29">
        <v>115.4234990831176</v>
      </c>
      <c r="K1509" s="29">
        <v>3.7113492098314369</v>
      </c>
      <c r="L1509" s="29">
        <v>6.7860054202404134</v>
      </c>
      <c r="M1509" s="8">
        <v>484.42670375184673</v>
      </c>
      <c r="N1509" s="8">
        <f t="shared" si="94"/>
        <v>1081.046827540607</v>
      </c>
      <c r="O1509" s="9">
        <f t="shared" si="95"/>
        <v>1081.046827540607</v>
      </c>
      <c r="P1509" s="9">
        <v>1271.9630696713575</v>
      </c>
      <c r="Q1509" s="30"/>
      <c r="R1509" s="31">
        <v>387.83389854431152</v>
      </c>
      <c r="S1509" s="30">
        <f>MAX(W1509+MIN(R1509,0),0)</f>
        <v>623.03111993893981</v>
      </c>
      <c r="T1509" s="32"/>
      <c r="U1509" s="32"/>
      <c r="V1509" s="32">
        <v>0</v>
      </c>
      <c r="W1509" s="8">
        <v>623.03111993893981</v>
      </c>
    </row>
    <row r="1510" spans="1:23" x14ac:dyDescent="0.25">
      <c r="A1510" s="26">
        <v>45720.833333333336</v>
      </c>
      <c r="B1510" s="27">
        <f t="shared" si="93"/>
        <v>21</v>
      </c>
      <c r="C1510" s="27">
        <v>0</v>
      </c>
      <c r="D1510" s="27">
        <f t="shared" si="92"/>
        <v>21</v>
      </c>
      <c r="E1510" s="28">
        <v>2025</v>
      </c>
      <c r="F1510" s="28">
        <v>3</v>
      </c>
      <c r="G1510" s="29" t="s">
        <v>1513</v>
      </c>
      <c r="H1510" s="29">
        <v>1509</v>
      </c>
      <c r="I1510" s="29">
        <v>440.66050374241269</v>
      </c>
      <c r="J1510" s="29">
        <v>108.81525059164997</v>
      </c>
      <c r="K1510" s="29">
        <v>3.7113492098314369</v>
      </c>
      <c r="L1510" s="29">
        <v>6.7860054202404134</v>
      </c>
      <c r="M1510" s="8">
        <v>471.69223578235631</v>
      </c>
      <c r="N1510" s="8">
        <f t="shared" si="94"/>
        <v>1031.6653447464907</v>
      </c>
      <c r="O1510" s="9">
        <f t="shared" si="95"/>
        <v>1031.6653447464907</v>
      </c>
      <c r="P1510" s="9">
        <v>1220.6531399870316</v>
      </c>
      <c r="Q1510" s="30"/>
      <c r="R1510" s="31">
        <v>570</v>
      </c>
      <c r="S1510" s="30">
        <f>MAX(W1510+MIN(R1510,0),0)</f>
        <v>840.59342193603516</v>
      </c>
      <c r="T1510" s="32"/>
      <c r="U1510" s="32"/>
      <c r="V1510" s="32">
        <v>0</v>
      </c>
      <c r="W1510" s="8">
        <v>840.59342193603516</v>
      </c>
    </row>
    <row r="1511" spans="1:23" x14ac:dyDescent="0.25">
      <c r="A1511" s="26">
        <v>45720.875</v>
      </c>
      <c r="B1511" s="27">
        <f t="shared" si="93"/>
        <v>22</v>
      </c>
      <c r="C1511" s="27">
        <v>0</v>
      </c>
      <c r="D1511" s="27">
        <f t="shared" si="92"/>
        <v>22</v>
      </c>
      <c r="E1511" s="28">
        <v>2025</v>
      </c>
      <c r="F1511" s="28">
        <v>3</v>
      </c>
      <c r="G1511" s="29" t="s">
        <v>1514</v>
      </c>
      <c r="H1511" s="29">
        <v>1510</v>
      </c>
      <c r="I1511" s="29">
        <v>394.30688329207391</v>
      </c>
      <c r="J1511" s="29">
        <v>102.4655576329427</v>
      </c>
      <c r="K1511" s="29">
        <v>3.7113492098314369</v>
      </c>
      <c r="L1511" s="29">
        <v>6.7860054202404134</v>
      </c>
      <c r="M1511" s="8">
        <v>461.38176779247391</v>
      </c>
      <c r="N1511" s="8">
        <f t="shared" si="94"/>
        <v>968.65156334756239</v>
      </c>
      <c r="O1511" s="9">
        <f t="shared" si="95"/>
        <v>968.65156334756239</v>
      </c>
      <c r="P1511" s="9">
        <v>1152.6761614228797</v>
      </c>
      <c r="Q1511" s="30"/>
      <c r="R1511" s="31">
        <v>77.479856398437505</v>
      </c>
      <c r="S1511" s="30">
        <f>MAX(W1511+MIN(R1511,0),0)</f>
        <v>396.74428596768189</v>
      </c>
      <c r="T1511" s="32"/>
      <c r="U1511" s="32"/>
      <c r="V1511" s="32">
        <v>0</v>
      </c>
      <c r="W1511" s="8">
        <v>396.74428596768189</v>
      </c>
    </row>
    <row r="1512" spans="1:23" x14ac:dyDescent="0.25">
      <c r="A1512" s="26">
        <v>45720.916666666664</v>
      </c>
      <c r="B1512" s="27">
        <f t="shared" si="93"/>
        <v>23</v>
      </c>
      <c r="C1512" s="27">
        <v>0</v>
      </c>
      <c r="D1512" s="27">
        <f t="shared" si="92"/>
        <v>23</v>
      </c>
      <c r="E1512" s="28">
        <v>2025</v>
      </c>
      <c r="F1512" s="28">
        <v>3</v>
      </c>
      <c r="G1512" s="29" t="s">
        <v>1515</v>
      </c>
      <c r="H1512" s="29">
        <v>1511</v>
      </c>
      <c r="I1512" s="29">
        <v>352.97893600976511</v>
      </c>
      <c r="J1512" s="29">
        <v>98.219860322073146</v>
      </c>
      <c r="K1512" s="29">
        <v>3.7113492098314369</v>
      </c>
      <c r="L1512" s="29">
        <v>6.7860054202404134</v>
      </c>
      <c r="M1512" s="8">
        <v>456.06379184167452</v>
      </c>
      <c r="N1512" s="8">
        <f t="shared" si="94"/>
        <v>917.75994280358464</v>
      </c>
      <c r="O1512" s="9">
        <f t="shared" si="95"/>
        <v>917.75994280358464</v>
      </c>
      <c r="P1512" s="9">
        <v>1097.1995408870807</v>
      </c>
      <c r="Q1512" s="30"/>
      <c r="R1512" s="31">
        <v>-9.9999999747524271E-7</v>
      </c>
      <c r="S1512" s="30">
        <f>MAX(W1512+MIN(R1512,0),0)</f>
        <v>303.09811344418335</v>
      </c>
      <c r="T1512" s="32"/>
      <c r="U1512" s="32"/>
      <c r="V1512" s="32">
        <v>0</v>
      </c>
      <c r="W1512" s="8">
        <v>303.09811444418335</v>
      </c>
    </row>
    <row r="1513" spans="1:23" x14ac:dyDescent="0.25">
      <c r="A1513" s="26">
        <v>45720.958333333336</v>
      </c>
      <c r="B1513" s="27">
        <f t="shared" si="93"/>
        <v>24</v>
      </c>
      <c r="C1513" s="27">
        <v>0</v>
      </c>
      <c r="D1513" s="27">
        <f t="shared" si="92"/>
        <v>24</v>
      </c>
      <c r="E1513" s="28">
        <v>2025</v>
      </c>
      <c r="F1513" s="28">
        <v>3</v>
      </c>
      <c r="G1513" s="29" t="s">
        <v>1516</v>
      </c>
      <c r="H1513" s="29">
        <v>1512</v>
      </c>
      <c r="I1513" s="29">
        <v>345.44419685923941</v>
      </c>
      <c r="J1513" s="29">
        <v>95.942417004342033</v>
      </c>
      <c r="K1513" s="29">
        <v>3.7113492098314369</v>
      </c>
      <c r="L1513" s="29">
        <v>6.7860054202404134</v>
      </c>
      <c r="M1513" s="8">
        <v>450.40620376306077</v>
      </c>
      <c r="N1513" s="8">
        <f t="shared" si="94"/>
        <v>902.29017225671407</v>
      </c>
      <c r="O1513" s="9">
        <f t="shared" si="95"/>
        <v>902.29017225671407</v>
      </c>
      <c r="P1513" s="9">
        <v>1077.8497702257691</v>
      </c>
      <c r="Q1513" s="30"/>
      <c r="R1513" s="31">
        <v>0</v>
      </c>
      <c r="S1513" s="30">
        <f>MAX(W1513+MIN(R1513,0),0)</f>
        <v>278.58506202697754</v>
      </c>
      <c r="T1513" s="32"/>
      <c r="U1513" s="32"/>
      <c r="V1513" s="32">
        <v>0</v>
      </c>
      <c r="W1513" s="8">
        <v>278.58506202697754</v>
      </c>
    </row>
    <row r="1514" spans="1:23" x14ac:dyDescent="0.25">
      <c r="A1514" s="26">
        <v>45721</v>
      </c>
      <c r="B1514" s="27">
        <f t="shared" si="93"/>
        <v>1</v>
      </c>
      <c r="C1514" s="27">
        <v>0</v>
      </c>
      <c r="D1514" s="27">
        <f t="shared" si="92"/>
        <v>1</v>
      </c>
      <c r="E1514" s="28">
        <v>2025</v>
      </c>
      <c r="F1514" s="28">
        <v>3</v>
      </c>
      <c r="G1514" s="29" t="s">
        <v>1517</v>
      </c>
      <c r="H1514" s="29">
        <v>1513</v>
      </c>
      <c r="I1514" s="29">
        <v>366.55094685024596</v>
      </c>
      <c r="J1514" s="29">
        <v>94.227331970364773</v>
      </c>
      <c r="K1514" s="29">
        <v>3.7113492098314369</v>
      </c>
      <c r="L1514" s="29">
        <v>6.7860054202404134</v>
      </c>
      <c r="M1514" s="8">
        <v>451.99241552556754</v>
      </c>
      <c r="N1514" s="8">
        <f t="shared" si="94"/>
        <v>923.26804897625016</v>
      </c>
      <c r="O1514" s="9">
        <f t="shared" si="95"/>
        <v>923.26804897625016</v>
      </c>
      <c r="P1514" s="9">
        <v>1095.1726462123343</v>
      </c>
      <c r="Q1514" s="30"/>
      <c r="R1514" s="31">
        <v>-2.9999999924257281E-6</v>
      </c>
      <c r="S1514" s="30">
        <f>MAX(W1514+MIN(R1514,0),0)</f>
        <v>234.78937550405885</v>
      </c>
      <c r="T1514" s="32"/>
      <c r="U1514" s="32"/>
      <c r="V1514" s="32">
        <v>0</v>
      </c>
      <c r="W1514" s="8">
        <v>234.78937850405885</v>
      </c>
    </row>
    <row r="1515" spans="1:23" x14ac:dyDescent="0.25">
      <c r="A1515" s="26">
        <v>45721.041666666664</v>
      </c>
      <c r="B1515" s="27">
        <f t="shared" si="93"/>
        <v>2</v>
      </c>
      <c r="C1515" s="27">
        <v>0</v>
      </c>
      <c r="D1515" s="27">
        <f t="shared" si="92"/>
        <v>2</v>
      </c>
      <c r="E1515" s="28">
        <v>2025</v>
      </c>
      <c r="F1515" s="28">
        <v>3</v>
      </c>
      <c r="G1515" s="29" t="s">
        <v>1518</v>
      </c>
      <c r="H1515" s="29">
        <v>1514</v>
      </c>
      <c r="I1515" s="29">
        <v>370.83435017630978</v>
      </c>
      <c r="J1515" s="29">
        <v>93.64665933637373</v>
      </c>
      <c r="K1515" s="29">
        <v>3.7113492098314369</v>
      </c>
      <c r="L1515" s="29">
        <v>6.7860054202404134</v>
      </c>
      <c r="M1515" s="8">
        <v>452.8296412708105</v>
      </c>
      <c r="N1515" s="8">
        <f t="shared" si="94"/>
        <v>927.80800541356587</v>
      </c>
      <c r="O1515" s="9">
        <f t="shared" si="95"/>
        <v>927.80800541356587</v>
      </c>
      <c r="P1515" s="9">
        <v>1100.497602497062</v>
      </c>
      <c r="Q1515" s="30"/>
      <c r="R1515" s="31">
        <v>-2.9999999924257281E-6</v>
      </c>
      <c r="S1515" s="30">
        <f>MAX(W1515+MIN(R1515,0),0)</f>
        <v>245.66161175588991</v>
      </c>
      <c r="T1515" s="32"/>
      <c r="U1515" s="32"/>
      <c r="V1515" s="32">
        <v>0</v>
      </c>
      <c r="W1515" s="8">
        <v>245.6616147558899</v>
      </c>
    </row>
    <row r="1516" spans="1:23" x14ac:dyDescent="0.25">
      <c r="A1516" s="26">
        <v>45721.083333333336</v>
      </c>
      <c r="B1516" s="27">
        <f t="shared" si="93"/>
        <v>3</v>
      </c>
      <c r="C1516" s="27">
        <v>0</v>
      </c>
      <c r="D1516" s="27">
        <f t="shared" si="92"/>
        <v>3</v>
      </c>
      <c r="E1516" s="28">
        <v>2025</v>
      </c>
      <c r="F1516" s="28">
        <v>3</v>
      </c>
      <c r="G1516" s="29" t="s">
        <v>1519</v>
      </c>
      <c r="H1516" s="29">
        <v>1515</v>
      </c>
      <c r="I1516" s="29">
        <v>376.07656360302667</v>
      </c>
      <c r="J1516" s="29">
        <v>94.172388919653187</v>
      </c>
      <c r="K1516" s="29">
        <v>3.7113492098314369</v>
      </c>
      <c r="L1516" s="29">
        <v>6.7860054202404134</v>
      </c>
      <c r="M1516" s="8">
        <v>457.69301946004458</v>
      </c>
      <c r="N1516" s="8">
        <f t="shared" si="94"/>
        <v>938.43932661279632</v>
      </c>
      <c r="O1516" s="9">
        <f t="shared" si="95"/>
        <v>938.43932661279632</v>
      </c>
      <c r="P1516" s="9">
        <v>1108.9089243829378</v>
      </c>
      <c r="Q1516" s="30"/>
      <c r="R1516" s="31">
        <v>-3.9999999899009708E-6</v>
      </c>
      <c r="S1516" s="30">
        <f>MAX(W1516+MIN(R1516,0),0)</f>
        <v>222.81447468890383</v>
      </c>
      <c r="T1516" s="32"/>
      <c r="U1516" s="32"/>
      <c r="V1516" s="32">
        <v>0</v>
      </c>
      <c r="W1516" s="8">
        <v>222.81447868890382</v>
      </c>
    </row>
    <row r="1517" spans="1:23" x14ac:dyDescent="0.25">
      <c r="A1517" s="26">
        <v>45721.125</v>
      </c>
      <c r="B1517" s="27">
        <f t="shared" si="93"/>
        <v>4</v>
      </c>
      <c r="C1517" s="27">
        <v>0</v>
      </c>
      <c r="D1517" s="27">
        <f t="shared" si="92"/>
        <v>4</v>
      </c>
      <c r="E1517" s="28">
        <v>2025</v>
      </c>
      <c r="F1517" s="28">
        <v>3</v>
      </c>
      <c r="G1517" s="29" t="s">
        <v>1520</v>
      </c>
      <c r="H1517" s="29">
        <v>1516</v>
      </c>
      <c r="I1517" s="29">
        <v>385.17125446787338</v>
      </c>
      <c r="J1517" s="29">
        <v>94.804772660196321</v>
      </c>
      <c r="K1517" s="29">
        <v>3.7113492098314369</v>
      </c>
      <c r="L1517" s="29">
        <v>6.7860054202404134</v>
      </c>
      <c r="M1517" s="8">
        <v>464.30471902266123</v>
      </c>
      <c r="N1517" s="8">
        <f t="shared" si="94"/>
        <v>954.77810078080279</v>
      </c>
      <c r="O1517" s="9">
        <f t="shared" si="95"/>
        <v>954.77810078080279</v>
      </c>
      <c r="P1517" s="9">
        <v>1129.6747052724409</v>
      </c>
      <c r="Q1517" s="30"/>
      <c r="R1517" s="31">
        <v>-3.9999999899009708E-6</v>
      </c>
      <c r="S1517" s="30">
        <f>MAX(W1517+MIN(R1517,0),0)</f>
        <v>217.05074177874758</v>
      </c>
      <c r="T1517" s="32"/>
      <c r="U1517" s="32"/>
      <c r="V1517" s="32">
        <v>0</v>
      </c>
      <c r="W1517" s="8">
        <v>217.05074577874757</v>
      </c>
    </row>
    <row r="1518" spans="1:23" x14ac:dyDescent="0.25">
      <c r="A1518" s="26">
        <v>45721.166666666664</v>
      </c>
      <c r="B1518" s="27">
        <f t="shared" si="93"/>
        <v>5</v>
      </c>
      <c r="C1518" s="27">
        <v>0</v>
      </c>
      <c r="D1518" s="27">
        <f t="shared" si="92"/>
        <v>5</v>
      </c>
      <c r="E1518" s="28">
        <v>2025</v>
      </c>
      <c r="F1518" s="28">
        <v>3</v>
      </c>
      <c r="G1518" s="29" t="s">
        <v>1521</v>
      </c>
      <c r="H1518" s="29">
        <v>1517</v>
      </c>
      <c r="I1518" s="29">
        <v>412.29696179859786</v>
      </c>
      <c r="J1518" s="29">
        <v>97.53145621609859</v>
      </c>
      <c r="K1518" s="29">
        <v>3.7113492098314369</v>
      </c>
      <c r="L1518" s="29">
        <v>6.7860054202404134</v>
      </c>
      <c r="M1518" s="8">
        <v>490.10230558752482</v>
      </c>
      <c r="N1518" s="8">
        <f t="shared" si="94"/>
        <v>1010.428078232293</v>
      </c>
      <c r="O1518" s="9">
        <f t="shared" si="95"/>
        <v>1010.428078232293</v>
      </c>
      <c r="P1518" s="9">
        <v>1184.6680817717829</v>
      </c>
      <c r="Q1518" s="30"/>
      <c r="R1518" s="31">
        <v>-2.9999999924257281E-6</v>
      </c>
      <c r="S1518" s="30">
        <f>MAX(W1518+MIN(R1518,0),0)</f>
        <v>196.46703358511354</v>
      </c>
      <c r="T1518" s="32"/>
      <c r="U1518" s="32"/>
      <c r="V1518" s="32">
        <v>0</v>
      </c>
      <c r="W1518" s="8">
        <v>196.46703658511353</v>
      </c>
    </row>
    <row r="1519" spans="1:23" x14ac:dyDescent="0.25">
      <c r="A1519" s="26">
        <v>45721.208333333336</v>
      </c>
      <c r="B1519" s="27">
        <f t="shared" si="93"/>
        <v>6</v>
      </c>
      <c r="C1519" s="27">
        <v>0</v>
      </c>
      <c r="D1519" s="27">
        <f t="shared" si="92"/>
        <v>6</v>
      </c>
      <c r="E1519" s="28">
        <v>2025</v>
      </c>
      <c r="F1519" s="28">
        <v>3</v>
      </c>
      <c r="G1519" s="29" t="s">
        <v>1522</v>
      </c>
      <c r="H1519" s="29">
        <v>1518</v>
      </c>
      <c r="I1519" s="29">
        <v>449.29518122188989</v>
      </c>
      <c r="J1519" s="29">
        <v>102.69179372410805</v>
      </c>
      <c r="K1519" s="29">
        <v>3.7113492098314369</v>
      </c>
      <c r="L1519" s="29">
        <v>6.7860054202404134</v>
      </c>
      <c r="M1519" s="8">
        <v>501.6878172444799</v>
      </c>
      <c r="N1519" s="8">
        <f t="shared" si="94"/>
        <v>1064.1721468205496</v>
      </c>
      <c r="O1519" s="9">
        <f t="shared" si="95"/>
        <v>1064.1721468205496</v>
      </c>
      <c r="P1519" s="9">
        <v>1258.9452827317193</v>
      </c>
      <c r="Q1519" s="30"/>
      <c r="R1519" s="31">
        <v>25.805323508117681</v>
      </c>
      <c r="S1519" s="30">
        <f>MAX(W1519+MIN(R1519,0),0)</f>
        <v>227.31419554028321</v>
      </c>
      <c r="T1519" s="32"/>
      <c r="U1519" s="32"/>
      <c r="V1519" s="32">
        <v>0</v>
      </c>
      <c r="W1519" s="8">
        <v>227.31419554028321</v>
      </c>
    </row>
    <row r="1520" spans="1:23" x14ac:dyDescent="0.25">
      <c r="A1520" s="26">
        <v>45721.25</v>
      </c>
      <c r="B1520" s="27">
        <f t="shared" si="93"/>
        <v>7</v>
      </c>
      <c r="C1520" s="27">
        <v>0</v>
      </c>
      <c r="D1520" s="27">
        <f t="shared" si="92"/>
        <v>7</v>
      </c>
      <c r="E1520" s="28">
        <v>2025</v>
      </c>
      <c r="F1520" s="28">
        <v>3</v>
      </c>
      <c r="G1520" s="29" t="s">
        <v>1523</v>
      </c>
      <c r="H1520" s="29">
        <v>1519</v>
      </c>
      <c r="I1520" s="29">
        <v>468.44552768167614</v>
      </c>
      <c r="J1520" s="29">
        <v>112.1969414972119</v>
      </c>
      <c r="K1520" s="29">
        <v>9.6958324785146391E-2</v>
      </c>
      <c r="L1520" s="29">
        <v>0.17775692877276841</v>
      </c>
      <c r="M1520" s="8">
        <v>518.78752474611019</v>
      </c>
      <c r="N1520" s="8">
        <f t="shared" si="94"/>
        <v>1099.7047091785562</v>
      </c>
      <c r="O1520" s="9">
        <f t="shared" si="95"/>
        <v>1099.7047091785562</v>
      </c>
      <c r="P1520" s="9">
        <v>1296.4062919799355</v>
      </c>
      <c r="Q1520" s="30"/>
      <c r="R1520" s="31">
        <v>390.94747924804688</v>
      </c>
      <c r="S1520" s="30">
        <f>MAX(W1520+MIN(R1520,0),0)</f>
        <v>743.39815339446068</v>
      </c>
      <c r="T1520" s="32"/>
      <c r="U1520" s="32"/>
      <c r="V1520" s="32">
        <v>0</v>
      </c>
      <c r="W1520" s="8">
        <v>743.39815339446068</v>
      </c>
    </row>
    <row r="1521" spans="1:23" x14ac:dyDescent="0.25">
      <c r="A1521" s="26">
        <v>45721.291666666664</v>
      </c>
      <c r="B1521" s="27">
        <f t="shared" si="93"/>
        <v>8</v>
      </c>
      <c r="C1521" s="27">
        <v>0</v>
      </c>
      <c r="D1521" s="27">
        <f t="shared" si="92"/>
        <v>8</v>
      </c>
      <c r="E1521" s="28">
        <v>2025</v>
      </c>
      <c r="F1521" s="28">
        <v>3</v>
      </c>
      <c r="G1521" s="29" t="s">
        <v>1524</v>
      </c>
      <c r="H1521" s="29">
        <v>1520</v>
      </c>
      <c r="I1521" s="29">
        <v>422.67042523588867</v>
      </c>
      <c r="J1521" s="29">
        <v>128.99443260887858</v>
      </c>
      <c r="K1521" s="29">
        <v>9.6958324785146391E-2</v>
      </c>
      <c r="L1521" s="29">
        <v>0.17775692877276841</v>
      </c>
      <c r="M1521" s="8">
        <v>533.04488261275822</v>
      </c>
      <c r="N1521" s="8">
        <f t="shared" si="94"/>
        <v>1084.9844557110835</v>
      </c>
      <c r="O1521" s="9">
        <f t="shared" si="95"/>
        <v>1084.9844557110835</v>
      </c>
      <c r="P1521" s="9">
        <v>1285.5429322928821</v>
      </c>
      <c r="Q1521" s="30"/>
      <c r="R1521" s="31">
        <v>0</v>
      </c>
      <c r="S1521" s="30">
        <f>MAX(W1521+MIN(R1521,0),0)</f>
        <v>772.99023532867432</v>
      </c>
      <c r="T1521" s="32"/>
      <c r="U1521" s="32"/>
      <c r="V1521" s="32">
        <v>0</v>
      </c>
      <c r="W1521" s="8">
        <v>772.99023532867432</v>
      </c>
    </row>
    <row r="1522" spans="1:23" x14ac:dyDescent="0.25">
      <c r="A1522" s="26">
        <v>45721.333333333336</v>
      </c>
      <c r="B1522" s="27">
        <f t="shared" si="93"/>
        <v>9</v>
      </c>
      <c r="C1522" s="27">
        <v>0</v>
      </c>
      <c r="D1522" s="27">
        <f t="shared" si="92"/>
        <v>9</v>
      </c>
      <c r="E1522" s="28">
        <v>2025</v>
      </c>
      <c r="F1522" s="28">
        <v>3</v>
      </c>
      <c r="G1522" s="29" t="s">
        <v>1525</v>
      </c>
      <c r="H1522" s="29">
        <v>1521</v>
      </c>
      <c r="I1522" s="29">
        <v>329.82421073635231</v>
      </c>
      <c r="J1522" s="29">
        <v>147.52532310475974</v>
      </c>
      <c r="K1522" s="29">
        <v>9.6958324785146391E-2</v>
      </c>
      <c r="L1522" s="29">
        <v>0.17775692877276841</v>
      </c>
      <c r="M1522" s="8">
        <v>539.0965408150214</v>
      </c>
      <c r="N1522" s="8">
        <f t="shared" si="94"/>
        <v>1016.7207899096913</v>
      </c>
      <c r="O1522" s="9">
        <f t="shared" si="95"/>
        <v>1016.7207899096913</v>
      </c>
      <c r="P1522" s="9">
        <v>1219.2077133816995</v>
      </c>
      <c r="Q1522" s="30"/>
      <c r="R1522" s="31">
        <v>-127.14558410644531</v>
      </c>
      <c r="S1522" s="30">
        <f>MAX(W1522+MIN(R1522,0),0)</f>
        <v>715.41186046600342</v>
      </c>
      <c r="T1522" s="32"/>
      <c r="U1522" s="32"/>
      <c r="V1522" s="32">
        <v>0</v>
      </c>
      <c r="W1522" s="8">
        <v>842.55744457244873</v>
      </c>
    </row>
    <row r="1523" spans="1:23" x14ac:dyDescent="0.25">
      <c r="A1523" s="26">
        <v>45721.375</v>
      </c>
      <c r="B1523" s="27">
        <f t="shared" si="93"/>
        <v>10</v>
      </c>
      <c r="C1523" s="27">
        <v>0</v>
      </c>
      <c r="D1523" s="27">
        <f t="shared" si="92"/>
        <v>10</v>
      </c>
      <c r="E1523" s="28">
        <v>2025</v>
      </c>
      <c r="F1523" s="28">
        <v>3</v>
      </c>
      <c r="G1523" s="29" t="s">
        <v>1526</v>
      </c>
      <c r="H1523" s="29">
        <v>1522</v>
      </c>
      <c r="I1523" s="29">
        <v>256.8975454065644</v>
      </c>
      <c r="J1523" s="29">
        <v>157.48186574547447</v>
      </c>
      <c r="K1523" s="29">
        <v>9.6958324785146391E-2</v>
      </c>
      <c r="L1523" s="29">
        <v>0.17775692877276841</v>
      </c>
      <c r="M1523" s="8">
        <v>539.23667618057982</v>
      </c>
      <c r="N1523" s="8">
        <f t="shared" si="94"/>
        <v>953.89080258617662</v>
      </c>
      <c r="O1523" s="9">
        <f t="shared" si="95"/>
        <v>953.89080258617662</v>
      </c>
      <c r="P1523" s="9">
        <v>1154.4492791679752</v>
      </c>
      <c r="Q1523" s="30"/>
      <c r="R1523" s="31">
        <v>-128.09011840820313</v>
      </c>
      <c r="S1523" s="30">
        <f>MAX(W1523+MIN(R1523,0),0)</f>
        <v>760.85421276092529</v>
      </c>
      <c r="T1523" s="32"/>
      <c r="U1523" s="32"/>
      <c r="V1523" s="32">
        <v>0</v>
      </c>
      <c r="W1523" s="8">
        <v>888.94433116912842</v>
      </c>
    </row>
    <row r="1524" spans="1:23" x14ac:dyDescent="0.25">
      <c r="A1524" s="26">
        <v>45721.416666666664</v>
      </c>
      <c r="B1524" s="27">
        <f t="shared" si="93"/>
        <v>11</v>
      </c>
      <c r="C1524" s="27">
        <v>0</v>
      </c>
      <c r="D1524" s="27">
        <f t="shared" si="92"/>
        <v>11</v>
      </c>
      <c r="E1524" s="28">
        <v>2025</v>
      </c>
      <c r="F1524" s="28">
        <v>3</v>
      </c>
      <c r="G1524" s="29" t="s">
        <v>1527</v>
      </c>
      <c r="H1524" s="29">
        <v>1523</v>
      </c>
      <c r="I1524" s="29">
        <v>210.56331662118259</v>
      </c>
      <c r="J1524" s="29">
        <v>163.63225548101224</v>
      </c>
      <c r="K1524" s="29">
        <v>9.6958324785146391E-2</v>
      </c>
      <c r="L1524" s="29">
        <v>0.17775692877276841</v>
      </c>
      <c r="M1524" s="8">
        <v>536.94367853794665</v>
      </c>
      <c r="N1524" s="8">
        <f t="shared" si="94"/>
        <v>911.41396589369947</v>
      </c>
      <c r="O1524" s="9">
        <f t="shared" si="95"/>
        <v>911.41396589369947</v>
      </c>
      <c r="P1524" s="9">
        <v>1110.0439955852885</v>
      </c>
      <c r="Q1524" s="30"/>
      <c r="R1524" s="31">
        <v>-346.93958282470703</v>
      </c>
      <c r="S1524" s="30">
        <f>MAX(W1524+MIN(R1524,0),0)</f>
        <v>388.64041328430176</v>
      </c>
      <c r="T1524" s="32"/>
      <c r="U1524" s="32"/>
      <c r="V1524" s="32">
        <v>0</v>
      </c>
      <c r="W1524" s="8">
        <v>735.57999610900879</v>
      </c>
    </row>
    <row r="1525" spans="1:23" x14ac:dyDescent="0.25">
      <c r="A1525" s="26">
        <v>45721.458333333336</v>
      </c>
      <c r="B1525" s="27">
        <f t="shared" si="93"/>
        <v>12</v>
      </c>
      <c r="C1525" s="27">
        <v>0</v>
      </c>
      <c r="D1525" s="27">
        <f t="shared" si="92"/>
        <v>12</v>
      </c>
      <c r="E1525" s="28">
        <v>2025</v>
      </c>
      <c r="F1525" s="28">
        <v>3</v>
      </c>
      <c r="G1525" s="29" t="s">
        <v>1528</v>
      </c>
      <c r="H1525" s="29">
        <v>1524</v>
      </c>
      <c r="I1525" s="29">
        <v>201.12173041654898</v>
      </c>
      <c r="J1525" s="29">
        <v>163.31121569450141</v>
      </c>
      <c r="K1525" s="29">
        <v>9.6958324785146391E-2</v>
      </c>
      <c r="L1525" s="29">
        <v>0.17775692877276841</v>
      </c>
      <c r="M1525" s="8">
        <v>536.33259346370551</v>
      </c>
      <c r="N1525" s="8">
        <f t="shared" si="94"/>
        <v>901.04025482831389</v>
      </c>
      <c r="O1525" s="9">
        <f t="shared" si="95"/>
        <v>901.04025482831389</v>
      </c>
      <c r="P1525" s="9">
        <v>1097.7418376296932</v>
      </c>
      <c r="Q1525" s="30"/>
      <c r="R1525" s="31">
        <v>-316.35193061828613</v>
      </c>
      <c r="S1525" s="30">
        <f>MAX(W1525+MIN(R1525,0),0)</f>
        <v>480.05824899673462</v>
      </c>
      <c r="T1525" s="32"/>
      <c r="U1525" s="32"/>
      <c r="V1525" s="32">
        <v>0</v>
      </c>
      <c r="W1525" s="8">
        <v>796.41017961502075</v>
      </c>
    </row>
    <row r="1526" spans="1:23" x14ac:dyDescent="0.25">
      <c r="A1526" s="26">
        <v>45721.5</v>
      </c>
      <c r="B1526" s="27">
        <f t="shared" si="93"/>
        <v>13</v>
      </c>
      <c r="C1526" s="27">
        <v>0</v>
      </c>
      <c r="D1526" s="27">
        <f t="shared" si="92"/>
        <v>13</v>
      </c>
      <c r="E1526" s="28">
        <v>2025</v>
      </c>
      <c r="F1526" s="28">
        <v>3</v>
      </c>
      <c r="G1526" s="29" t="s">
        <v>1529</v>
      </c>
      <c r="H1526" s="29">
        <v>1525</v>
      </c>
      <c r="I1526" s="29">
        <v>201.18206004085977</v>
      </c>
      <c r="J1526" s="29">
        <v>156.90981162924209</v>
      </c>
      <c r="K1526" s="29">
        <v>9.6958324785146391E-2</v>
      </c>
      <c r="L1526" s="29">
        <v>0.17775692877276841</v>
      </c>
      <c r="M1526" s="8">
        <v>536.1724237865235</v>
      </c>
      <c r="N1526" s="8">
        <f t="shared" si="94"/>
        <v>894.53901071018322</v>
      </c>
      <c r="O1526" s="9">
        <f t="shared" si="95"/>
        <v>894.53901071018322</v>
      </c>
      <c r="P1526" s="9">
        <v>1091.2405935115626</v>
      </c>
      <c r="Q1526" s="30"/>
      <c r="R1526" s="31">
        <v>-491.88389587402344</v>
      </c>
      <c r="S1526" s="30">
        <f>MAX(W1526+MIN(R1526,0),0)</f>
        <v>137.73663806915283</v>
      </c>
      <c r="T1526" s="32"/>
      <c r="U1526" s="32"/>
      <c r="V1526" s="32">
        <v>0</v>
      </c>
      <c r="W1526" s="8">
        <v>629.62053394317627</v>
      </c>
    </row>
    <row r="1527" spans="1:23" x14ac:dyDescent="0.25">
      <c r="A1527" s="26">
        <v>45721.541666666664</v>
      </c>
      <c r="B1527" s="27">
        <f t="shared" si="93"/>
        <v>14</v>
      </c>
      <c r="C1527" s="27">
        <v>0</v>
      </c>
      <c r="D1527" s="27">
        <f t="shared" si="92"/>
        <v>14</v>
      </c>
      <c r="E1527" s="28">
        <v>2025</v>
      </c>
      <c r="F1527" s="28">
        <v>3</v>
      </c>
      <c r="G1527" s="29" t="s">
        <v>1530</v>
      </c>
      <c r="H1527" s="29">
        <v>1526</v>
      </c>
      <c r="I1527" s="29">
        <v>214.46750516586448</v>
      </c>
      <c r="J1527" s="29">
        <v>155.66012655423353</v>
      </c>
      <c r="K1527" s="29">
        <v>9.6958324785146391E-2</v>
      </c>
      <c r="L1527" s="29">
        <v>0.17775692877276841</v>
      </c>
      <c r="M1527" s="8">
        <v>535.67756023055381</v>
      </c>
      <c r="N1527" s="8">
        <f t="shared" si="94"/>
        <v>906.0799072042098</v>
      </c>
      <c r="O1527" s="9">
        <f t="shared" si="95"/>
        <v>906.0799072042098</v>
      </c>
      <c r="P1527" s="9">
        <v>1102.7814900055891</v>
      </c>
      <c r="Q1527" s="30"/>
      <c r="R1527" s="31">
        <v>-272.75782775878906</v>
      </c>
      <c r="S1527" s="30">
        <f>MAX(W1527+MIN(R1527,0),0)</f>
        <v>580.43456697463989</v>
      </c>
      <c r="T1527" s="32"/>
      <c r="U1527" s="32"/>
      <c r="V1527" s="32">
        <v>0</v>
      </c>
      <c r="W1527" s="8">
        <v>853.19239473342896</v>
      </c>
    </row>
    <row r="1528" spans="1:23" x14ac:dyDescent="0.25">
      <c r="A1528" s="26">
        <v>45721.583333333336</v>
      </c>
      <c r="B1528" s="27">
        <f t="shared" si="93"/>
        <v>15</v>
      </c>
      <c r="C1528" s="27">
        <v>0</v>
      </c>
      <c r="D1528" s="27">
        <f t="shared" si="92"/>
        <v>15</v>
      </c>
      <c r="E1528" s="28">
        <v>2025</v>
      </c>
      <c r="F1528" s="28">
        <v>3</v>
      </c>
      <c r="G1528" s="29" t="s">
        <v>1531</v>
      </c>
      <c r="H1528" s="29">
        <v>1527</v>
      </c>
      <c r="I1528" s="29">
        <v>252.61198745106091</v>
      </c>
      <c r="J1528" s="29">
        <v>154.31132852500016</v>
      </c>
      <c r="K1528" s="29">
        <v>9.6958324785146391E-2</v>
      </c>
      <c r="L1528" s="29">
        <v>0.17775692877276841</v>
      </c>
      <c r="M1528" s="8">
        <v>527.76207636192123</v>
      </c>
      <c r="N1528" s="8">
        <f t="shared" si="94"/>
        <v>934.96010759154024</v>
      </c>
      <c r="O1528" s="9">
        <f t="shared" si="95"/>
        <v>934.96010759154024</v>
      </c>
      <c r="P1528" s="9">
        <v>1129.7332435027099</v>
      </c>
      <c r="Q1528" s="30"/>
      <c r="R1528" s="31">
        <v>-102.27272796630859</v>
      </c>
      <c r="S1528" s="30">
        <f>MAX(W1528+MIN(R1528,0),0)</f>
        <v>816.22695446014404</v>
      </c>
      <c r="T1528" s="32"/>
      <c r="U1528" s="32"/>
      <c r="V1528" s="32">
        <v>0</v>
      </c>
      <c r="W1528" s="8">
        <v>918.49968242645264</v>
      </c>
    </row>
    <row r="1529" spans="1:23" x14ac:dyDescent="0.25">
      <c r="A1529" s="26">
        <v>45721.625</v>
      </c>
      <c r="B1529" s="27">
        <f t="shared" si="93"/>
        <v>16</v>
      </c>
      <c r="C1529" s="27">
        <v>0</v>
      </c>
      <c r="D1529" s="27">
        <f t="shared" si="92"/>
        <v>16</v>
      </c>
      <c r="E1529" s="28">
        <v>2025</v>
      </c>
      <c r="F1529" s="28">
        <v>3</v>
      </c>
      <c r="G1529" s="29" t="s">
        <v>1532</v>
      </c>
      <c r="H1529" s="29">
        <v>1528</v>
      </c>
      <c r="I1529" s="29">
        <v>320.90835411499819</v>
      </c>
      <c r="J1529" s="29">
        <v>145.97722185235691</v>
      </c>
      <c r="K1529" s="29">
        <v>9.6958324785146391E-2</v>
      </c>
      <c r="L1529" s="29">
        <v>0.17775692877276841</v>
      </c>
      <c r="M1529" s="8">
        <v>516.47223671586517</v>
      </c>
      <c r="N1529" s="8">
        <f t="shared" si="94"/>
        <v>983.63252793677816</v>
      </c>
      <c r="O1529" s="9">
        <f t="shared" si="95"/>
        <v>983.63252793677816</v>
      </c>
      <c r="P1529" s="9">
        <v>1178.4056638479478</v>
      </c>
      <c r="Q1529" s="30"/>
      <c r="R1529" s="31">
        <v>-1.1542160791577771E-4</v>
      </c>
      <c r="S1529" s="30">
        <f>MAX(W1529+MIN(R1529,0),0)</f>
        <v>922.33214611372387</v>
      </c>
      <c r="T1529" s="32"/>
      <c r="U1529" s="32"/>
      <c r="V1529" s="32">
        <v>0</v>
      </c>
      <c r="W1529" s="8">
        <v>922.33226153533178</v>
      </c>
    </row>
    <row r="1530" spans="1:23" x14ac:dyDescent="0.25">
      <c r="A1530" s="26">
        <v>45721.666666666664</v>
      </c>
      <c r="B1530" s="27">
        <f t="shared" si="93"/>
        <v>17</v>
      </c>
      <c r="C1530" s="27">
        <v>0</v>
      </c>
      <c r="D1530" s="27">
        <f t="shared" si="92"/>
        <v>17</v>
      </c>
      <c r="E1530" s="28">
        <v>2025</v>
      </c>
      <c r="F1530" s="28">
        <v>3</v>
      </c>
      <c r="G1530" s="29" t="s">
        <v>1533</v>
      </c>
      <c r="H1530" s="29">
        <v>1529</v>
      </c>
      <c r="I1530" s="29">
        <v>411.34569290098358</v>
      </c>
      <c r="J1530" s="29">
        <v>130.75584217580877</v>
      </c>
      <c r="K1530" s="29">
        <v>9.6958324785146391E-2</v>
      </c>
      <c r="L1530" s="29">
        <v>0.17775692877276841</v>
      </c>
      <c r="M1530" s="8">
        <v>506.44741227526822</v>
      </c>
      <c r="N1530" s="8">
        <f t="shared" si="94"/>
        <v>1048.8236626056184</v>
      </c>
      <c r="O1530" s="9">
        <f t="shared" si="95"/>
        <v>1048.8236626056184</v>
      </c>
      <c r="P1530" s="9">
        <v>1241.6683516265787</v>
      </c>
      <c r="Q1530" s="30"/>
      <c r="R1530" s="31">
        <v>-9.2304893769323826E-4</v>
      </c>
      <c r="S1530" s="30">
        <f>MAX(W1530+MIN(R1530,0),0)</f>
        <v>728.82469198806211</v>
      </c>
      <c r="T1530" s="32"/>
      <c r="U1530" s="32"/>
      <c r="V1530" s="32">
        <v>0</v>
      </c>
      <c r="W1530" s="8">
        <v>728.82561503699981</v>
      </c>
    </row>
    <row r="1531" spans="1:23" x14ac:dyDescent="0.25">
      <c r="A1531" s="26">
        <v>45721.708333333336</v>
      </c>
      <c r="B1531" s="27">
        <f t="shared" si="93"/>
        <v>18</v>
      </c>
      <c r="C1531" s="27">
        <v>0</v>
      </c>
      <c r="D1531" s="27">
        <f t="shared" si="92"/>
        <v>18</v>
      </c>
      <c r="E1531" s="28">
        <v>2025</v>
      </c>
      <c r="F1531" s="28">
        <v>3</v>
      </c>
      <c r="G1531" s="29" t="s">
        <v>1534</v>
      </c>
      <c r="H1531" s="29">
        <v>1530</v>
      </c>
      <c r="I1531" s="29">
        <v>478.60891474859915</v>
      </c>
      <c r="J1531" s="29">
        <v>122.50361142187298</v>
      </c>
      <c r="K1531" s="29">
        <v>9.6958324785146391E-2</v>
      </c>
      <c r="L1531" s="29">
        <v>0.17775692877276841</v>
      </c>
      <c r="M1531" s="8">
        <v>602.90629837040785</v>
      </c>
      <c r="N1531" s="8">
        <f t="shared" si="94"/>
        <v>1204.2935397944379</v>
      </c>
      <c r="O1531" s="9">
        <f t="shared" si="95"/>
        <v>1204.2935397944379</v>
      </c>
      <c r="P1531" s="9">
        <v>1288.9439850172926</v>
      </c>
      <c r="Q1531" s="30"/>
      <c r="R1531" s="31">
        <v>-1.2118508815765381</v>
      </c>
      <c r="S1531" s="30">
        <f>MAX(W1531+MIN(R1531,0),0)</f>
        <v>391.76619815826416</v>
      </c>
      <c r="T1531" s="32"/>
      <c r="U1531" s="32"/>
      <c r="V1531" s="32">
        <v>0</v>
      </c>
      <c r="W1531" s="8">
        <v>392.9780490398407</v>
      </c>
    </row>
    <row r="1532" spans="1:23" x14ac:dyDescent="0.25">
      <c r="A1532" s="26">
        <v>45721.75</v>
      </c>
      <c r="B1532" s="27">
        <f t="shared" si="93"/>
        <v>19</v>
      </c>
      <c r="C1532" s="27">
        <v>0</v>
      </c>
      <c r="D1532" s="27">
        <f t="shared" si="92"/>
        <v>19</v>
      </c>
      <c r="E1532" s="28">
        <v>2025</v>
      </c>
      <c r="F1532" s="28">
        <v>3</v>
      </c>
      <c r="G1532" s="29" t="s">
        <v>1535</v>
      </c>
      <c r="H1532" s="29">
        <v>1531</v>
      </c>
      <c r="I1532" s="29">
        <v>521.66056558264381</v>
      </c>
      <c r="J1532" s="29">
        <v>119.07882792751764</v>
      </c>
      <c r="K1532" s="29">
        <v>3.7113492098314369</v>
      </c>
      <c r="L1532" s="29">
        <v>6.7860054202404134</v>
      </c>
      <c r="M1532" s="8">
        <v>584.75596805931559</v>
      </c>
      <c r="N1532" s="8">
        <f t="shared" si="94"/>
        <v>1235.9927161995488</v>
      </c>
      <c r="O1532" s="9">
        <f t="shared" si="95"/>
        <v>1235.9927161995488</v>
      </c>
      <c r="P1532" s="9">
        <v>1335.2675005866381</v>
      </c>
      <c r="Q1532" s="30"/>
      <c r="R1532" s="31">
        <v>0</v>
      </c>
      <c r="S1532" s="30">
        <f>MAX(W1532+MIN(R1532,0),0)</f>
        <v>241.3196704313159</v>
      </c>
      <c r="T1532" s="32"/>
      <c r="U1532" s="32"/>
      <c r="V1532" s="32">
        <v>0</v>
      </c>
      <c r="W1532" s="8">
        <v>241.3196704313159</v>
      </c>
    </row>
    <row r="1533" spans="1:23" x14ac:dyDescent="0.25">
      <c r="A1533" s="26">
        <v>45721.791666666664</v>
      </c>
      <c r="B1533" s="27">
        <f t="shared" si="93"/>
        <v>20</v>
      </c>
      <c r="C1533" s="27">
        <v>0</v>
      </c>
      <c r="D1533" s="27">
        <f t="shared" si="92"/>
        <v>20</v>
      </c>
      <c r="E1533" s="28">
        <v>2025</v>
      </c>
      <c r="F1533" s="28">
        <v>3</v>
      </c>
      <c r="G1533" s="29" t="s">
        <v>1536</v>
      </c>
      <c r="H1533" s="29">
        <v>1532</v>
      </c>
      <c r="I1533" s="29">
        <v>537.96895581150545</v>
      </c>
      <c r="J1533" s="29">
        <v>115.64003934180442</v>
      </c>
      <c r="K1533" s="29">
        <v>3.7113492098314369</v>
      </c>
      <c r="L1533" s="29">
        <v>6.7860054202404134</v>
      </c>
      <c r="M1533" s="8">
        <v>496.99040100452783</v>
      </c>
      <c r="N1533" s="8">
        <f t="shared" si="94"/>
        <v>1161.0967507879095</v>
      </c>
      <c r="O1533" s="9">
        <f t="shared" si="95"/>
        <v>1161.0967507879095</v>
      </c>
      <c r="P1533" s="9">
        <v>1349.5266547719793</v>
      </c>
      <c r="Q1533" s="30"/>
      <c r="R1533" s="31">
        <v>370.88622283935547</v>
      </c>
      <c r="S1533" s="30">
        <f>MAX(W1533+MIN(R1533,0),0)</f>
        <v>548.66373312100768</v>
      </c>
      <c r="T1533" s="32"/>
      <c r="U1533" s="32"/>
      <c r="V1533" s="32">
        <v>0</v>
      </c>
      <c r="W1533" s="8">
        <v>548.66373312100768</v>
      </c>
    </row>
    <row r="1534" spans="1:23" x14ac:dyDescent="0.25">
      <c r="A1534" s="26">
        <v>45721.833333333336</v>
      </c>
      <c r="B1534" s="27">
        <f t="shared" si="93"/>
        <v>21</v>
      </c>
      <c r="C1534" s="27">
        <v>0</v>
      </c>
      <c r="D1534" s="27">
        <f t="shared" si="92"/>
        <v>21</v>
      </c>
      <c r="E1534" s="28">
        <v>2025</v>
      </c>
      <c r="F1534" s="28">
        <v>3</v>
      </c>
      <c r="G1534" s="29" t="s">
        <v>1537</v>
      </c>
      <c r="H1534" s="29">
        <v>1533</v>
      </c>
      <c r="I1534" s="29">
        <v>512.09401087050935</v>
      </c>
      <c r="J1534" s="29">
        <v>108.8626524393227</v>
      </c>
      <c r="K1534" s="29">
        <v>3.7113492098314369</v>
      </c>
      <c r="L1534" s="29">
        <v>6.7860054202404134</v>
      </c>
      <c r="M1534" s="8">
        <v>483.03636438686442</v>
      </c>
      <c r="N1534" s="8">
        <f t="shared" si="94"/>
        <v>1114.4903823267682</v>
      </c>
      <c r="O1534" s="9">
        <f t="shared" si="95"/>
        <v>1114.4903823267682</v>
      </c>
      <c r="P1534" s="9">
        <v>1303.4781775673091</v>
      </c>
      <c r="Q1534" s="30"/>
      <c r="R1534" s="31">
        <v>569.99990081787109</v>
      </c>
      <c r="S1534" s="30">
        <f>MAX(W1534+MIN(R1534,0),0)</f>
        <v>725.54265975952148</v>
      </c>
      <c r="T1534" s="32"/>
      <c r="U1534" s="32"/>
      <c r="V1534" s="32">
        <v>0</v>
      </c>
      <c r="W1534" s="8">
        <v>725.54265975952148</v>
      </c>
    </row>
    <row r="1535" spans="1:23" x14ac:dyDescent="0.25">
      <c r="A1535" s="26">
        <v>45721.875</v>
      </c>
      <c r="B1535" s="27">
        <f t="shared" si="93"/>
        <v>22</v>
      </c>
      <c r="C1535" s="27">
        <v>0</v>
      </c>
      <c r="D1535" s="27">
        <f t="shared" si="92"/>
        <v>22</v>
      </c>
      <c r="E1535" s="28">
        <v>2025</v>
      </c>
      <c r="F1535" s="28">
        <v>3</v>
      </c>
      <c r="G1535" s="29" t="s">
        <v>1538</v>
      </c>
      <c r="H1535" s="29">
        <v>1534</v>
      </c>
      <c r="I1535" s="29">
        <v>465.40642285702171</v>
      </c>
      <c r="J1535" s="29">
        <v>102.25332663313523</v>
      </c>
      <c r="K1535" s="29">
        <v>3.7113492098314369</v>
      </c>
      <c r="L1535" s="29">
        <v>6.7860054202404134</v>
      </c>
      <c r="M1535" s="8">
        <v>624.61904263260112</v>
      </c>
      <c r="N1535" s="8">
        <f t="shared" si="94"/>
        <v>1202.7761467528298</v>
      </c>
      <c r="O1535" s="9">
        <f t="shared" si="95"/>
        <v>1202.7761467528298</v>
      </c>
      <c r="P1535" s="9">
        <v>1234.8111456002418</v>
      </c>
      <c r="Q1535" s="30"/>
      <c r="R1535" s="31">
        <v>136.48880286352539</v>
      </c>
      <c r="S1535" s="30">
        <f>MAX(W1535+MIN(R1535,0),0)</f>
        <v>289.61913819448853</v>
      </c>
      <c r="T1535" s="32"/>
      <c r="U1535" s="32"/>
      <c r="V1535" s="32">
        <v>0</v>
      </c>
      <c r="W1535" s="8">
        <v>289.61913819448853</v>
      </c>
    </row>
    <row r="1536" spans="1:23" x14ac:dyDescent="0.25">
      <c r="A1536" s="26">
        <v>45721.916666666664</v>
      </c>
      <c r="B1536" s="27">
        <f t="shared" si="93"/>
        <v>23</v>
      </c>
      <c r="C1536" s="27">
        <v>0</v>
      </c>
      <c r="D1536" s="27">
        <f t="shared" si="92"/>
        <v>23</v>
      </c>
      <c r="E1536" s="28">
        <v>2025</v>
      </c>
      <c r="F1536" s="28">
        <v>3</v>
      </c>
      <c r="G1536" s="29" t="s">
        <v>1539</v>
      </c>
      <c r="H1536" s="29">
        <v>1535</v>
      </c>
      <c r="I1536" s="29">
        <v>422.7296775454796</v>
      </c>
      <c r="J1536" s="29">
        <v>97.884815444204463</v>
      </c>
      <c r="K1536" s="29">
        <v>3.7113492098314369</v>
      </c>
      <c r="L1536" s="29">
        <v>6.7860054202404134</v>
      </c>
      <c r="M1536" s="8">
        <v>617.11354478270175</v>
      </c>
      <c r="N1536" s="8">
        <f t="shared" si="94"/>
        <v>1148.2253924024576</v>
      </c>
      <c r="O1536" s="9">
        <f t="shared" si="95"/>
        <v>1148.2253924024576</v>
      </c>
      <c r="P1536" s="9">
        <v>1177.5903921735758</v>
      </c>
      <c r="Q1536" s="30"/>
      <c r="R1536" s="31">
        <v>-1.9999999949504854E-6</v>
      </c>
      <c r="S1536" s="30">
        <f>MAX(W1536+MIN(R1536,0),0)</f>
        <v>155.99695330209352</v>
      </c>
      <c r="T1536" s="32"/>
      <c r="U1536" s="32"/>
      <c r="V1536" s="32">
        <v>0</v>
      </c>
      <c r="W1536" s="8">
        <v>155.99695530209351</v>
      </c>
    </row>
    <row r="1537" spans="1:23" x14ac:dyDescent="0.25">
      <c r="A1537" s="26">
        <v>45721.958333333336</v>
      </c>
      <c r="B1537" s="27">
        <f t="shared" si="93"/>
        <v>24</v>
      </c>
      <c r="C1537" s="27">
        <v>0</v>
      </c>
      <c r="D1537" s="27">
        <f t="shared" si="92"/>
        <v>24</v>
      </c>
      <c r="E1537" s="28">
        <v>2025</v>
      </c>
      <c r="F1537" s="28">
        <v>3</v>
      </c>
      <c r="G1537" s="29" t="s">
        <v>1540</v>
      </c>
      <c r="H1537" s="29">
        <v>1536</v>
      </c>
      <c r="I1537" s="29">
        <v>414.76508982173976</v>
      </c>
      <c r="J1537" s="29">
        <v>95.190451329897215</v>
      </c>
      <c r="K1537" s="29">
        <v>3.7113492098314369</v>
      </c>
      <c r="L1537" s="29">
        <v>6.7860054202404134</v>
      </c>
      <c r="M1537" s="8">
        <v>615.7973323270503</v>
      </c>
      <c r="N1537" s="8">
        <f t="shared" si="94"/>
        <v>1136.2502281087591</v>
      </c>
      <c r="O1537" s="9">
        <f t="shared" si="95"/>
        <v>1136.2502281087591</v>
      </c>
      <c r="P1537" s="9">
        <v>1158.4552280324651</v>
      </c>
      <c r="Q1537" s="30"/>
      <c r="R1537" s="31">
        <v>0</v>
      </c>
      <c r="S1537" s="30">
        <f>MAX(W1537+MIN(R1537,0),0)</f>
        <v>160.80159950256348</v>
      </c>
      <c r="T1537" s="32"/>
      <c r="U1537" s="32"/>
      <c r="V1537" s="32">
        <v>0</v>
      </c>
      <c r="W1537" s="8">
        <v>160.80159950256348</v>
      </c>
    </row>
    <row r="1538" spans="1:23" x14ac:dyDescent="0.25">
      <c r="A1538" s="26">
        <v>45722</v>
      </c>
      <c r="B1538" s="27">
        <f t="shared" si="93"/>
        <v>1</v>
      </c>
      <c r="C1538" s="27">
        <v>0</v>
      </c>
      <c r="D1538" s="27">
        <f t="shared" ref="D1538:D1601" si="96">IF(C1538+B1538&gt;24,1,C1538+B1538)</f>
        <v>1</v>
      </c>
      <c r="E1538" s="28">
        <v>2025</v>
      </c>
      <c r="F1538" s="28">
        <v>3</v>
      </c>
      <c r="G1538" s="29" t="s">
        <v>1541</v>
      </c>
      <c r="H1538" s="29">
        <v>1537</v>
      </c>
      <c r="I1538" s="29">
        <v>397.86956307056806</v>
      </c>
      <c r="J1538" s="29">
        <v>93.906292183853964</v>
      </c>
      <c r="K1538" s="29">
        <v>3.7113492098314369</v>
      </c>
      <c r="L1538" s="29">
        <v>6.7860054202404134</v>
      </c>
      <c r="M1538" s="8">
        <v>614.45455737823988</v>
      </c>
      <c r="N1538" s="8">
        <f t="shared" si="94"/>
        <v>1116.7277672627338</v>
      </c>
      <c r="O1538" s="9">
        <f t="shared" si="95"/>
        <v>1116.7277672627338</v>
      </c>
      <c r="P1538" s="9">
        <v>1130.1827661864399</v>
      </c>
      <c r="Q1538" s="30"/>
      <c r="R1538" s="31">
        <v>-2.9999999924257281E-6</v>
      </c>
      <c r="S1538" s="30">
        <f>MAX(W1538+MIN(R1538,0),0)</f>
        <v>153.67258091787721</v>
      </c>
      <c r="T1538" s="32"/>
      <c r="U1538" s="32"/>
      <c r="V1538" s="32">
        <v>0</v>
      </c>
      <c r="W1538" s="8">
        <v>153.6725839178772</v>
      </c>
    </row>
    <row r="1539" spans="1:23" x14ac:dyDescent="0.25">
      <c r="A1539" s="26">
        <v>45722.041666666664</v>
      </c>
      <c r="B1539" s="27">
        <f t="shared" ref="B1539:B1602" si="97">HOUR(A1539)+1</f>
        <v>2</v>
      </c>
      <c r="C1539" s="27">
        <v>0</v>
      </c>
      <c r="D1539" s="27">
        <f t="shared" si="96"/>
        <v>2</v>
      </c>
      <c r="E1539" s="28">
        <v>2025</v>
      </c>
      <c r="F1539" s="28">
        <v>3</v>
      </c>
      <c r="G1539" s="29" t="s">
        <v>1542</v>
      </c>
      <c r="H1539" s="29">
        <v>1538</v>
      </c>
      <c r="I1539" s="29">
        <v>399.13433055165433</v>
      </c>
      <c r="J1539" s="29">
        <v>93.342856585380275</v>
      </c>
      <c r="K1539" s="29">
        <v>3.7113492098314369</v>
      </c>
      <c r="L1539" s="29">
        <v>6.7860054202404134</v>
      </c>
      <c r="M1539" s="8">
        <v>616.56888047154553</v>
      </c>
      <c r="N1539" s="8">
        <f t="shared" ref="N1539:N1602" si="98">SUMIFS(I1539:M1539,I1539:M1539,"&gt;0")</f>
        <v>1119.5434222386521</v>
      </c>
      <c r="O1539" s="9">
        <f t="shared" ref="O1539:O1602" si="99">SUM(I1539:M1539)</f>
        <v>1119.5434222386521</v>
      </c>
      <c r="P1539" s="9">
        <v>1133.6284212767989</v>
      </c>
      <c r="Q1539" s="30"/>
      <c r="R1539" s="31">
        <v>-2.9999999924257281E-6</v>
      </c>
      <c r="S1539" s="30">
        <f>MAX(W1539+MIN(R1539,0),0)</f>
        <v>141.9233533940735</v>
      </c>
      <c r="T1539" s="32"/>
      <c r="U1539" s="32"/>
      <c r="V1539" s="32">
        <v>0</v>
      </c>
      <c r="W1539" s="8">
        <v>141.92335639407349</v>
      </c>
    </row>
    <row r="1540" spans="1:23" x14ac:dyDescent="0.25">
      <c r="A1540" s="26">
        <v>45722.083333333336</v>
      </c>
      <c r="B1540" s="27">
        <f t="shared" si="97"/>
        <v>3</v>
      </c>
      <c r="C1540" s="27">
        <v>0</v>
      </c>
      <c r="D1540" s="27">
        <f t="shared" si="96"/>
        <v>3</v>
      </c>
      <c r="E1540" s="28">
        <v>2025</v>
      </c>
      <c r="F1540" s="28">
        <v>3</v>
      </c>
      <c r="G1540" s="29" t="s">
        <v>1543</v>
      </c>
      <c r="H1540" s="29">
        <v>1539</v>
      </c>
      <c r="I1540" s="29">
        <v>401.31589285932012</v>
      </c>
      <c r="J1540" s="29">
        <v>93.759777381956411</v>
      </c>
      <c r="K1540" s="29">
        <v>3.7113492098314369</v>
      </c>
      <c r="L1540" s="29">
        <v>6.7860054202404134</v>
      </c>
      <c r="M1540" s="8">
        <v>625.04090203422436</v>
      </c>
      <c r="N1540" s="8">
        <f t="shared" si="98"/>
        <v>1130.6139269055727</v>
      </c>
      <c r="O1540" s="9">
        <f t="shared" si="99"/>
        <v>1130.6139269055727</v>
      </c>
      <c r="P1540" s="9">
        <v>1139.3539256766908</v>
      </c>
      <c r="Q1540" s="30"/>
      <c r="R1540" s="31">
        <v>-3.9999999899009708E-6</v>
      </c>
      <c r="S1540" s="30">
        <f>MAX(W1540+MIN(R1540,0),0)</f>
        <v>136.80335103167727</v>
      </c>
      <c r="T1540" s="32"/>
      <c r="U1540" s="32"/>
      <c r="V1540" s="32">
        <v>0</v>
      </c>
      <c r="W1540" s="8">
        <v>136.80335503167726</v>
      </c>
    </row>
    <row r="1541" spans="1:23" x14ac:dyDescent="0.25">
      <c r="A1541" s="26">
        <v>45722.125</v>
      </c>
      <c r="B1541" s="27">
        <f t="shared" si="97"/>
        <v>4</v>
      </c>
      <c r="C1541" s="27">
        <v>0</v>
      </c>
      <c r="D1541" s="27">
        <f t="shared" si="96"/>
        <v>4</v>
      </c>
      <c r="E1541" s="28">
        <v>2025</v>
      </c>
      <c r="F1541" s="28">
        <v>3</v>
      </c>
      <c r="G1541" s="29" t="s">
        <v>1544</v>
      </c>
      <c r="H1541" s="29">
        <v>1540</v>
      </c>
      <c r="I1541" s="29">
        <v>409.50563935950549</v>
      </c>
      <c r="J1541" s="29">
        <v>94.497737965043342</v>
      </c>
      <c r="K1541" s="29">
        <v>3.7113492098314369</v>
      </c>
      <c r="L1541" s="29">
        <v>6.7860054202404134</v>
      </c>
      <c r="M1541" s="8">
        <v>635.25173494912974</v>
      </c>
      <c r="N1541" s="8">
        <f t="shared" si="98"/>
        <v>1149.7524669037505</v>
      </c>
      <c r="O1541" s="9">
        <f t="shared" si="99"/>
        <v>1149.7524669037505</v>
      </c>
      <c r="P1541" s="9">
        <v>1160.7530657648954</v>
      </c>
      <c r="Q1541" s="30"/>
      <c r="R1541" s="31">
        <v>-3.9999999899009708E-6</v>
      </c>
      <c r="S1541" s="30">
        <f>MAX(W1541+MIN(R1541,0),0)</f>
        <v>128.71069561137392</v>
      </c>
      <c r="T1541" s="32"/>
      <c r="U1541" s="32"/>
      <c r="V1541" s="32">
        <v>0</v>
      </c>
      <c r="W1541" s="8">
        <v>128.71069961137391</v>
      </c>
    </row>
    <row r="1542" spans="1:23" x14ac:dyDescent="0.25">
      <c r="A1542" s="26">
        <v>45722.166666666664</v>
      </c>
      <c r="B1542" s="27">
        <f t="shared" si="97"/>
        <v>5</v>
      </c>
      <c r="C1542" s="27">
        <v>0</v>
      </c>
      <c r="D1542" s="27">
        <f t="shared" si="96"/>
        <v>5</v>
      </c>
      <c r="E1542" s="28">
        <v>2025</v>
      </c>
      <c r="F1542" s="28">
        <v>3</v>
      </c>
      <c r="G1542" s="29" t="s">
        <v>1545</v>
      </c>
      <c r="H1542" s="29">
        <v>1541</v>
      </c>
      <c r="I1542" s="29">
        <v>432.87475026216543</v>
      </c>
      <c r="J1542" s="29">
        <v>97.279364571657212</v>
      </c>
      <c r="K1542" s="29">
        <v>3.7113492098314369</v>
      </c>
      <c r="L1542" s="29">
        <v>6.7860054202404134</v>
      </c>
      <c r="M1542" s="8">
        <v>655.82867389574733</v>
      </c>
      <c r="N1542" s="8">
        <f t="shared" si="98"/>
        <v>1196.4801433596417</v>
      </c>
      <c r="O1542" s="9">
        <f t="shared" si="99"/>
        <v>1196.4801433596417</v>
      </c>
      <c r="P1542" s="9">
        <v>1212.0261428402937</v>
      </c>
      <c r="Q1542" s="30"/>
      <c r="R1542" s="31">
        <v>-2.9999999924257281E-6</v>
      </c>
      <c r="S1542" s="30">
        <f>MAX(W1542+MIN(R1542,0),0)</f>
        <v>136.08892842153932</v>
      </c>
      <c r="T1542" s="32"/>
      <c r="U1542" s="32"/>
      <c r="V1542" s="32">
        <v>0</v>
      </c>
      <c r="W1542" s="8">
        <v>136.08893142153931</v>
      </c>
    </row>
    <row r="1543" spans="1:23" x14ac:dyDescent="0.25">
      <c r="A1543" s="26">
        <v>45722.208333333336</v>
      </c>
      <c r="B1543" s="27">
        <f t="shared" si="97"/>
        <v>6</v>
      </c>
      <c r="C1543" s="27">
        <v>0</v>
      </c>
      <c r="D1543" s="27">
        <f t="shared" si="96"/>
        <v>6</v>
      </c>
      <c r="E1543" s="28">
        <v>2025</v>
      </c>
      <c r="F1543" s="28">
        <v>3</v>
      </c>
      <c r="G1543" s="29" t="s">
        <v>1546</v>
      </c>
      <c r="H1543" s="29">
        <v>1542</v>
      </c>
      <c r="I1543" s="29">
        <v>468.40566703704229</v>
      </c>
      <c r="J1543" s="29">
        <v>102.23501228289803</v>
      </c>
      <c r="K1543" s="29">
        <v>3.7113492098314369</v>
      </c>
      <c r="L1543" s="29">
        <v>6.7860054202404134</v>
      </c>
      <c r="M1543" s="8">
        <v>508.04905883118693</v>
      </c>
      <c r="N1543" s="8">
        <f t="shared" si="98"/>
        <v>1089.187092781199</v>
      </c>
      <c r="O1543" s="9">
        <f t="shared" si="99"/>
        <v>1089.187092781199</v>
      </c>
      <c r="P1543" s="9">
        <v>1283.9602286923687</v>
      </c>
      <c r="Q1543" s="30"/>
      <c r="R1543" s="31">
        <v>34.551541235778814</v>
      </c>
      <c r="S1543" s="30">
        <f>MAX(W1543+MIN(R1543,0),0)</f>
        <v>163.74568786892701</v>
      </c>
      <c r="T1543" s="32"/>
      <c r="U1543" s="32"/>
      <c r="V1543" s="32">
        <v>0</v>
      </c>
      <c r="W1543" s="8">
        <v>163.74568786892701</v>
      </c>
    </row>
    <row r="1544" spans="1:23" x14ac:dyDescent="0.25">
      <c r="A1544" s="26">
        <v>45722.25</v>
      </c>
      <c r="B1544" s="27">
        <f t="shared" si="97"/>
        <v>7</v>
      </c>
      <c r="C1544" s="27">
        <v>0</v>
      </c>
      <c r="D1544" s="27">
        <f t="shared" si="96"/>
        <v>7</v>
      </c>
      <c r="E1544" s="28">
        <v>2025</v>
      </c>
      <c r="F1544" s="28">
        <v>3</v>
      </c>
      <c r="G1544" s="29" t="s">
        <v>1547</v>
      </c>
      <c r="H1544" s="29">
        <v>1543</v>
      </c>
      <c r="I1544" s="29">
        <v>487.28129824327056</v>
      </c>
      <c r="J1544" s="29">
        <v>111.9006799492573</v>
      </c>
      <c r="K1544" s="29">
        <v>9.6958324785146391E-2</v>
      </c>
      <c r="L1544" s="29">
        <v>0.17775692877276841</v>
      </c>
      <c r="M1544" s="8">
        <v>525.08755008442915</v>
      </c>
      <c r="N1544" s="8">
        <f t="shared" si="98"/>
        <v>1124.5442435305149</v>
      </c>
      <c r="O1544" s="9">
        <f t="shared" si="99"/>
        <v>1124.5442435305149</v>
      </c>
      <c r="P1544" s="9">
        <v>1321.2458263318942</v>
      </c>
      <c r="Q1544" s="30"/>
      <c r="R1544" s="31">
        <v>400.07356262207031</v>
      </c>
      <c r="S1544" s="30">
        <f>MAX(W1544+MIN(R1544,0),0)</f>
        <v>712.0379381030798</v>
      </c>
      <c r="T1544" s="32"/>
      <c r="U1544" s="32"/>
      <c r="V1544" s="32">
        <v>0</v>
      </c>
      <c r="W1544" s="8">
        <v>712.0379381030798</v>
      </c>
    </row>
    <row r="1545" spans="1:23" x14ac:dyDescent="0.25">
      <c r="A1545" s="26">
        <v>45722.291666666664</v>
      </c>
      <c r="B1545" s="27">
        <f t="shared" si="97"/>
        <v>8</v>
      </c>
      <c r="C1545" s="27">
        <v>0</v>
      </c>
      <c r="D1545" s="27">
        <f t="shared" si="96"/>
        <v>8</v>
      </c>
      <c r="E1545" s="28">
        <v>2025</v>
      </c>
      <c r="F1545" s="28">
        <v>3</v>
      </c>
      <c r="G1545" s="29" t="s">
        <v>1548</v>
      </c>
      <c r="H1545" s="29">
        <v>1544</v>
      </c>
      <c r="I1545" s="29">
        <v>437.97260351642444</v>
      </c>
      <c r="J1545" s="29">
        <v>128.54411505598759</v>
      </c>
      <c r="K1545" s="29">
        <v>9.6958324785146391E-2</v>
      </c>
      <c r="L1545" s="29">
        <v>0.17775692877276841</v>
      </c>
      <c r="M1545" s="8">
        <v>538.06882848893656</v>
      </c>
      <c r="N1545" s="8">
        <f t="shared" si="98"/>
        <v>1104.8602623149065</v>
      </c>
      <c r="O1545" s="9">
        <f t="shared" si="99"/>
        <v>1104.8602623149065</v>
      </c>
      <c r="P1545" s="9">
        <v>1305.4187388967052</v>
      </c>
      <c r="Q1545" s="30"/>
      <c r="R1545" s="31">
        <v>0</v>
      </c>
      <c r="S1545" s="30">
        <f>MAX(W1545+MIN(R1545,0),0)</f>
        <v>732.3061101436615</v>
      </c>
      <c r="T1545" s="32"/>
      <c r="U1545" s="32"/>
      <c r="V1545" s="32">
        <v>0</v>
      </c>
      <c r="W1545" s="8">
        <v>732.3061101436615</v>
      </c>
    </row>
    <row r="1546" spans="1:23" x14ac:dyDescent="0.25">
      <c r="A1546" s="26">
        <v>45722.333333333336</v>
      </c>
      <c r="B1546" s="27">
        <f t="shared" si="97"/>
        <v>9</v>
      </c>
      <c r="C1546" s="27">
        <v>0</v>
      </c>
      <c r="D1546" s="27">
        <f t="shared" si="96"/>
        <v>9</v>
      </c>
      <c r="E1546" s="28">
        <v>2025</v>
      </c>
      <c r="F1546" s="28">
        <v>3</v>
      </c>
      <c r="G1546" s="29" t="s">
        <v>1549</v>
      </c>
      <c r="H1546" s="29">
        <v>1545</v>
      </c>
      <c r="I1546" s="29">
        <v>343.55889609952828</v>
      </c>
      <c r="J1546" s="29">
        <v>146.91879491749268</v>
      </c>
      <c r="K1546" s="29">
        <v>9.6958324785146391E-2</v>
      </c>
      <c r="L1546" s="29">
        <v>0.17775692877276841</v>
      </c>
      <c r="M1546" s="8">
        <v>541.65288548359354</v>
      </c>
      <c r="N1546" s="8">
        <f t="shared" si="98"/>
        <v>1032.4052917541724</v>
      </c>
      <c r="O1546" s="9">
        <f t="shared" si="99"/>
        <v>1032.4052917541724</v>
      </c>
      <c r="P1546" s="9">
        <v>1234.8922152261805</v>
      </c>
      <c r="Q1546" s="30"/>
      <c r="R1546" s="31">
        <v>0</v>
      </c>
      <c r="S1546" s="30">
        <f>MAX(W1546+MIN(R1546,0),0)</f>
        <v>901.34969091415405</v>
      </c>
      <c r="T1546" s="32"/>
      <c r="U1546" s="32"/>
      <c r="V1546" s="32">
        <v>0</v>
      </c>
      <c r="W1546" s="8">
        <v>901.34969091415405</v>
      </c>
    </row>
    <row r="1547" spans="1:23" x14ac:dyDescent="0.25">
      <c r="A1547" s="26">
        <v>45722.375</v>
      </c>
      <c r="B1547" s="27">
        <f t="shared" si="97"/>
        <v>10</v>
      </c>
      <c r="C1547" s="27">
        <v>0</v>
      </c>
      <c r="D1547" s="27">
        <f t="shared" si="96"/>
        <v>10</v>
      </c>
      <c r="E1547" s="28">
        <v>2025</v>
      </c>
      <c r="F1547" s="28">
        <v>3</v>
      </c>
      <c r="G1547" s="29" t="s">
        <v>1550</v>
      </c>
      <c r="H1547" s="29">
        <v>1546</v>
      </c>
      <c r="I1547" s="29">
        <v>269.62386419197475</v>
      </c>
      <c r="J1547" s="29">
        <v>155.99409411738239</v>
      </c>
      <c r="K1547" s="29">
        <v>9.6958324785146391E-2</v>
      </c>
      <c r="L1547" s="29">
        <v>0.17775692877276841</v>
      </c>
      <c r="M1547" s="8">
        <v>540.45966470780206</v>
      </c>
      <c r="N1547" s="8">
        <f t="shared" si="98"/>
        <v>966.35233827071715</v>
      </c>
      <c r="O1547" s="9">
        <f t="shared" si="99"/>
        <v>966.35233827071715</v>
      </c>
      <c r="P1547" s="9">
        <v>1166.9108148525156</v>
      </c>
      <c r="Q1547" s="30"/>
      <c r="R1547" s="31">
        <v>-101.51709747314453</v>
      </c>
      <c r="S1547" s="30">
        <f>MAX(W1547+MIN(R1547,0),0)</f>
        <v>798.32379817962646</v>
      </c>
      <c r="T1547" s="32"/>
      <c r="U1547" s="32"/>
      <c r="V1547" s="32">
        <v>0</v>
      </c>
      <c r="W1547" s="8">
        <v>899.840895652771</v>
      </c>
    </row>
    <row r="1548" spans="1:23" x14ac:dyDescent="0.25">
      <c r="A1548" s="26">
        <v>45722.416666666664</v>
      </c>
      <c r="B1548" s="27">
        <f t="shared" si="97"/>
        <v>11</v>
      </c>
      <c r="C1548" s="27">
        <v>0</v>
      </c>
      <c r="D1548" s="27">
        <f t="shared" si="96"/>
        <v>11</v>
      </c>
      <c r="E1548" s="28">
        <v>2025</v>
      </c>
      <c r="F1548" s="28">
        <v>3</v>
      </c>
      <c r="G1548" s="29" t="s">
        <v>1551</v>
      </c>
      <c r="H1548" s="29">
        <v>1547</v>
      </c>
      <c r="I1548" s="29">
        <v>218.55268258347866</v>
      </c>
      <c r="J1548" s="29">
        <v>161.39359549319519</v>
      </c>
      <c r="K1548" s="29">
        <v>9.6958324785146391E-2</v>
      </c>
      <c r="L1548" s="29">
        <v>0.17775692877276841</v>
      </c>
      <c r="M1548" s="8">
        <v>537.14871547731173</v>
      </c>
      <c r="N1548" s="8">
        <f t="shared" si="98"/>
        <v>917.36970880754347</v>
      </c>
      <c r="O1548" s="9">
        <f t="shared" si="99"/>
        <v>917.36970880754347</v>
      </c>
      <c r="P1548" s="9">
        <v>1115.9997384991325</v>
      </c>
      <c r="Q1548" s="30"/>
      <c r="R1548" s="31">
        <v>-149.36780548095703</v>
      </c>
      <c r="S1548" s="30">
        <f>MAX(W1548+MIN(R1548,0),0)</f>
        <v>849.65865516662598</v>
      </c>
      <c r="T1548" s="32"/>
      <c r="U1548" s="32"/>
      <c r="V1548" s="32">
        <v>0</v>
      </c>
      <c r="W1548" s="8">
        <v>999.02646064758301</v>
      </c>
    </row>
    <row r="1549" spans="1:23" x14ac:dyDescent="0.25">
      <c r="A1549" s="26">
        <v>45722.458333333336</v>
      </c>
      <c r="B1549" s="27">
        <f t="shared" si="97"/>
        <v>12</v>
      </c>
      <c r="C1549" s="27">
        <v>0</v>
      </c>
      <c r="D1549" s="27">
        <f t="shared" si="96"/>
        <v>12</v>
      </c>
      <c r="E1549" s="28">
        <v>2025</v>
      </c>
      <c r="F1549" s="28">
        <v>3</v>
      </c>
      <c r="G1549" s="29" t="s">
        <v>1552</v>
      </c>
      <c r="H1549" s="29">
        <v>1548</v>
      </c>
      <c r="I1549" s="29">
        <v>194.69016153913429</v>
      </c>
      <c r="J1549" s="29">
        <v>160.65455759538841</v>
      </c>
      <c r="K1549" s="29">
        <v>9.6958324785146391E-2</v>
      </c>
      <c r="L1549" s="29">
        <v>0.17775692877276841</v>
      </c>
      <c r="M1549" s="8">
        <v>533.51618320132116</v>
      </c>
      <c r="N1549" s="8">
        <f t="shared" si="98"/>
        <v>889.13561758940182</v>
      </c>
      <c r="O1549" s="9">
        <f t="shared" si="99"/>
        <v>889.13561758940182</v>
      </c>
      <c r="P1549" s="9">
        <v>1085.8372003907812</v>
      </c>
      <c r="Q1549" s="30"/>
      <c r="R1549" s="31">
        <v>-326.92512512207031</v>
      </c>
      <c r="S1549" s="30">
        <f>MAX(W1549+MIN(R1549,0),0)</f>
        <v>565.77846336364746</v>
      </c>
      <c r="T1549" s="32"/>
      <c r="U1549" s="32"/>
      <c r="V1549" s="32">
        <v>0</v>
      </c>
      <c r="W1549" s="8">
        <v>892.70358848571777</v>
      </c>
    </row>
    <row r="1550" spans="1:23" x14ac:dyDescent="0.25">
      <c r="A1550" s="26">
        <v>45722.5</v>
      </c>
      <c r="B1550" s="27">
        <f t="shared" si="97"/>
        <v>13</v>
      </c>
      <c r="C1550" s="27">
        <v>0</v>
      </c>
      <c r="D1550" s="27">
        <f t="shared" si="96"/>
        <v>13</v>
      </c>
      <c r="E1550" s="28">
        <v>2025</v>
      </c>
      <c r="F1550" s="28">
        <v>3</v>
      </c>
      <c r="G1550" s="29" t="s">
        <v>1553</v>
      </c>
      <c r="H1550" s="29">
        <v>1549</v>
      </c>
      <c r="I1550" s="29">
        <v>181.13000116057165</v>
      </c>
      <c r="J1550" s="29">
        <v>154.61513127599363</v>
      </c>
      <c r="K1550" s="29">
        <v>9.6958324785146391E-2</v>
      </c>
      <c r="L1550" s="29">
        <v>0.17775692877276841</v>
      </c>
      <c r="M1550" s="8">
        <v>531.46309084512598</v>
      </c>
      <c r="N1550" s="8">
        <f t="shared" si="98"/>
        <v>867.48293853524922</v>
      </c>
      <c r="O1550" s="9">
        <f t="shared" si="99"/>
        <v>867.48293853524922</v>
      </c>
      <c r="P1550" s="9">
        <v>1064.1845213366287</v>
      </c>
      <c r="Q1550" s="30"/>
      <c r="R1550" s="31">
        <v>-270.71209716796875</v>
      </c>
      <c r="S1550" s="30">
        <f>MAX(W1550+MIN(R1550,0),0)</f>
        <v>683.38375663757324</v>
      </c>
      <c r="T1550" s="32"/>
      <c r="U1550" s="32"/>
      <c r="V1550" s="32">
        <v>0</v>
      </c>
      <c r="W1550" s="8">
        <v>954.09585380554199</v>
      </c>
    </row>
    <row r="1551" spans="1:23" x14ac:dyDescent="0.25">
      <c r="A1551" s="26">
        <v>45722.541666666664</v>
      </c>
      <c r="B1551" s="27">
        <f t="shared" si="97"/>
        <v>14</v>
      </c>
      <c r="C1551" s="27">
        <v>0</v>
      </c>
      <c r="D1551" s="27">
        <f t="shared" si="96"/>
        <v>14</v>
      </c>
      <c r="E1551" s="28">
        <v>2025</v>
      </c>
      <c r="F1551" s="28">
        <v>3</v>
      </c>
      <c r="G1551" s="29" t="s">
        <v>1554</v>
      </c>
      <c r="H1551" s="29">
        <v>1550</v>
      </c>
      <c r="I1551" s="29">
        <v>186.47886874455224</v>
      </c>
      <c r="J1551" s="29">
        <v>154.30701926612082</v>
      </c>
      <c r="K1551" s="29">
        <v>9.6958324785146391E-2</v>
      </c>
      <c r="L1551" s="29">
        <v>0.17775692877276841</v>
      </c>
      <c r="M1551" s="8">
        <v>532.37504334054472</v>
      </c>
      <c r="N1551" s="8">
        <f t="shared" si="98"/>
        <v>873.43564660477568</v>
      </c>
      <c r="O1551" s="9">
        <f t="shared" si="99"/>
        <v>873.43564660477568</v>
      </c>
      <c r="P1551" s="9">
        <v>1070.137229406155</v>
      </c>
      <c r="Q1551" s="30"/>
      <c r="R1551" s="31">
        <v>-333.35980129241943</v>
      </c>
      <c r="S1551" s="30">
        <f>MAX(W1551+MIN(R1551,0),0)</f>
        <v>573.25406074523926</v>
      </c>
      <c r="T1551" s="32"/>
      <c r="U1551" s="32"/>
      <c r="V1551" s="32">
        <v>0</v>
      </c>
      <c r="W1551" s="8">
        <v>906.61386203765869</v>
      </c>
    </row>
    <row r="1552" spans="1:23" x14ac:dyDescent="0.25">
      <c r="A1552" s="26">
        <v>45722.583333333336</v>
      </c>
      <c r="B1552" s="27">
        <f t="shared" si="97"/>
        <v>15</v>
      </c>
      <c r="C1552" s="27">
        <v>0</v>
      </c>
      <c r="D1552" s="27">
        <f t="shared" si="96"/>
        <v>15</v>
      </c>
      <c r="E1552" s="28">
        <v>2025</v>
      </c>
      <c r="F1552" s="28">
        <v>3</v>
      </c>
      <c r="G1552" s="29" t="s">
        <v>1555</v>
      </c>
      <c r="H1552" s="29">
        <v>1551</v>
      </c>
      <c r="I1552" s="29">
        <v>218.78538256296301</v>
      </c>
      <c r="J1552" s="29">
        <v>154.1982104794175</v>
      </c>
      <c r="K1552" s="29">
        <v>9.6958324785146391E-2</v>
      </c>
      <c r="L1552" s="29">
        <v>0.17775692877276841</v>
      </c>
      <c r="M1552" s="8">
        <v>524.8220991072676</v>
      </c>
      <c r="N1552" s="8">
        <f t="shared" si="98"/>
        <v>898.08040740320598</v>
      </c>
      <c r="O1552" s="9">
        <f t="shared" si="99"/>
        <v>898.08040740320598</v>
      </c>
      <c r="P1552" s="9">
        <v>1092.8535433143759</v>
      </c>
      <c r="Q1552" s="30"/>
      <c r="R1552" s="31">
        <v>-487.07376098632813</v>
      </c>
      <c r="S1552" s="30">
        <f>MAX(W1552+MIN(R1552,0),0)</f>
        <v>216.50144004821777</v>
      </c>
      <c r="T1552" s="32"/>
      <c r="U1552" s="32"/>
      <c r="V1552" s="32">
        <v>0</v>
      </c>
      <c r="W1552" s="8">
        <v>703.5752010345459</v>
      </c>
    </row>
    <row r="1553" spans="1:23" x14ac:dyDescent="0.25">
      <c r="A1553" s="26">
        <v>45722.625</v>
      </c>
      <c r="B1553" s="27">
        <f t="shared" si="97"/>
        <v>16</v>
      </c>
      <c r="C1553" s="27">
        <v>0</v>
      </c>
      <c r="D1553" s="27">
        <f t="shared" si="96"/>
        <v>16</v>
      </c>
      <c r="E1553" s="28">
        <v>2025</v>
      </c>
      <c r="F1553" s="28">
        <v>3</v>
      </c>
      <c r="G1553" s="29" t="s">
        <v>1556</v>
      </c>
      <c r="H1553" s="29">
        <v>1552</v>
      </c>
      <c r="I1553" s="29">
        <v>283.09137550463157</v>
      </c>
      <c r="J1553" s="29">
        <v>146.48032782651981</v>
      </c>
      <c r="K1553" s="29">
        <v>9.6958324785146391E-2</v>
      </c>
      <c r="L1553" s="29">
        <v>0.17775692877276841</v>
      </c>
      <c r="M1553" s="8">
        <v>513.84853691141336</v>
      </c>
      <c r="N1553" s="8">
        <f t="shared" si="98"/>
        <v>943.6949554961227</v>
      </c>
      <c r="O1553" s="9">
        <f t="shared" si="99"/>
        <v>943.6949554961227</v>
      </c>
      <c r="P1553" s="9">
        <v>1138.4680914072924</v>
      </c>
      <c r="Q1553" s="30"/>
      <c r="R1553" s="31">
        <v>-105.93731254339218</v>
      </c>
      <c r="S1553" s="30">
        <f>MAX(W1553+MIN(R1553,0),0)</f>
        <v>937.13396179676056</v>
      </c>
      <c r="T1553" s="32"/>
      <c r="U1553" s="32"/>
      <c r="V1553" s="32">
        <v>0</v>
      </c>
      <c r="W1553" s="8">
        <v>1043.0712743401527</v>
      </c>
    </row>
    <row r="1554" spans="1:23" x14ac:dyDescent="0.25">
      <c r="A1554" s="26">
        <v>45722.666666666664</v>
      </c>
      <c r="B1554" s="27">
        <f t="shared" si="97"/>
        <v>17</v>
      </c>
      <c r="C1554" s="27">
        <v>0</v>
      </c>
      <c r="D1554" s="27">
        <f t="shared" si="96"/>
        <v>17</v>
      </c>
      <c r="E1554" s="28">
        <v>2025</v>
      </c>
      <c r="F1554" s="28">
        <v>3</v>
      </c>
      <c r="G1554" s="29" t="s">
        <v>1557</v>
      </c>
      <c r="H1554" s="29">
        <v>1553</v>
      </c>
      <c r="I1554" s="29">
        <v>373.96287212271045</v>
      </c>
      <c r="J1554" s="29">
        <v>132.83829152924974</v>
      </c>
      <c r="K1554" s="29">
        <v>9.6958324785146391E-2</v>
      </c>
      <c r="L1554" s="29">
        <v>0.17775692877276841</v>
      </c>
      <c r="M1554" s="8">
        <v>503.25344633763541</v>
      </c>
      <c r="N1554" s="8">
        <f t="shared" si="98"/>
        <v>1010.3293252431536</v>
      </c>
      <c r="O1554" s="9">
        <f t="shared" si="99"/>
        <v>1010.3293252431536</v>
      </c>
      <c r="P1554" s="9">
        <v>1203.1740142641138</v>
      </c>
      <c r="Q1554" s="30"/>
      <c r="R1554" s="31">
        <v>-12.983420848846436</v>
      </c>
      <c r="S1554" s="30">
        <f>MAX(W1554+MIN(R1554,0),0)</f>
        <v>957.02013683319092</v>
      </c>
      <c r="T1554" s="32"/>
      <c r="U1554" s="32"/>
      <c r="V1554" s="32">
        <v>0</v>
      </c>
      <c r="W1554" s="8">
        <v>970.00355768203735</v>
      </c>
    </row>
    <row r="1555" spans="1:23" x14ac:dyDescent="0.25">
      <c r="A1555" s="26">
        <v>45722.708333333336</v>
      </c>
      <c r="B1555" s="27">
        <f t="shared" si="97"/>
        <v>18</v>
      </c>
      <c r="C1555" s="27">
        <v>0</v>
      </c>
      <c r="D1555" s="27">
        <f t="shared" si="96"/>
        <v>18</v>
      </c>
      <c r="E1555" s="28">
        <v>2025</v>
      </c>
      <c r="F1555" s="28">
        <v>3</v>
      </c>
      <c r="G1555" s="29" t="s">
        <v>1558</v>
      </c>
      <c r="H1555" s="29">
        <v>1554</v>
      </c>
      <c r="I1555" s="29">
        <v>444.9072783680021</v>
      </c>
      <c r="J1555" s="29">
        <v>124.40291727294199</v>
      </c>
      <c r="K1555" s="29">
        <v>9.6958324785146391E-2</v>
      </c>
      <c r="L1555" s="29">
        <v>0.17775692877276841</v>
      </c>
      <c r="M1555" s="8">
        <v>515.6402740591576</v>
      </c>
      <c r="N1555" s="8">
        <f t="shared" si="98"/>
        <v>1085.2251849536597</v>
      </c>
      <c r="O1555" s="9">
        <f t="shared" si="99"/>
        <v>1085.2251849536597</v>
      </c>
      <c r="P1555" s="9">
        <v>1254.4074314002692</v>
      </c>
      <c r="Q1555" s="30"/>
      <c r="R1555" s="31">
        <v>0</v>
      </c>
      <c r="S1555" s="30">
        <f>MAX(W1555+MIN(R1555,0),0)</f>
        <v>593.77069664001465</v>
      </c>
      <c r="T1555" s="32"/>
      <c r="U1555" s="32"/>
      <c r="V1555" s="32">
        <v>0</v>
      </c>
      <c r="W1555" s="8">
        <v>593.77069664001465</v>
      </c>
    </row>
    <row r="1556" spans="1:23" x14ac:dyDescent="0.25">
      <c r="A1556" s="26">
        <v>45722.75</v>
      </c>
      <c r="B1556" s="27">
        <f t="shared" si="97"/>
        <v>19</v>
      </c>
      <c r="C1556" s="27">
        <v>0</v>
      </c>
      <c r="D1556" s="27">
        <f t="shared" si="96"/>
        <v>19</v>
      </c>
      <c r="E1556" s="28">
        <v>2025</v>
      </c>
      <c r="F1556" s="28">
        <v>3</v>
      </c>
      <c r="G1556" s="29" t="s">
        <v>1559</v>
      </c>
      <c r="H1556" s="29">
        <v>1555</v>
      </c>
      <c r="I1556" s="29">
        <v>490.41412944855063</v>
      </c>
      <c r="J1556" s="29">
        <v>120.90379906291805</v>
      </c>
      <c r="K1556" s="29">
        <v>3.7113492098314369</v>
      </c>
      <c r="L1556" s="29">
        <v>6.7860054202404134</v>
      </c>
      <c r="M1556" s="8">
        <v>524.91561706574635</v>
      </c>
      <c r="N1556" s="8">
        <f t="shared" si="98"/>
        <v>1146.7309002072868</v>
      </c>
      <c r="O1556" s="9">
        <f t="shared" si="99"/>
        <v>1146.7309002072868</v>
      </c>
      <c r="P1556" s="9">
        <v>1301.95795319484</v>
      </c>
      <c r="Q1556" s="30"/>
      <c r="R1556" s="31">
        <v>81.911980032920837</v>
      </c>
      <c r="S1556" s="30">
        <f>MAX(W1556+MIN(R1556,0),0)</f>
        <v>466.79546272009611</v>
      </c>
      <c r="T1556" s="32"/>
      <c r="U1556" s="32"/>
      <c r="V1556" s="32">
        <v>0</v>
      </c>
      <c r="W1556" s="8">
        <v>466.79546272009611</v>
      </c>
    </row>
    <row r="1557" spans="1:23" x14ac:dyDescent="0.25">
      <c r="A1557" s="26">
        <v>45722.791666666664</v>
      </c>
      <c r="B1557" s="27">
        <f t="shared" si="97"/>
        <v>20</v>
      </c>
      <c r="C1557" s="27">
        <v>0</v>
      </c>
      <c r="D1557" s="27">
        <f t="shared" si="96"/>
        <v>20</v>
      </c>
      <c r="E1557" s="28">
        <v>2025</v>
      </c>
      <c r="F1557" s="28">
        <v>3</v>
      </c>
      <c r="G1557" s="29" t="s">
        <v>1560</v>
      </c>
      <c r="H1557" s="29">
        <v>1556</v>
      </c>
      <c r="I1557" s="29">
        <v>508.35896073684154</v>
      </c>
      <c r="J1557" s="29">
        <v>115.68851850419701</v>
      </c>
      <c r="K1557" s="29">
        <v>3.7113492098314369</v>
      </c>
      <c r="L1557" s="29">
        <v>6.7860054202404134</v>
      </c>
      <c r="M1557" s="8">
        <v>490.04498741516727</v>
      </c>
      <c r="N1557" s="8">
        <f t="shared" si="98"/>
        <v>1124.5898212862776</v>
      </c>
      <c r="O1557" s="9">
        <f t="shared" si="99"/>
        <v>1124.5898212862776</v>
      </c>
      <c r="P1557" s="9">
        <v>1315.5060634170281</v>
      </c>
      <c r="Q1557" s="30"/>
      <c r="R1557" s="31">
        <v>426.20782470703125</v>
      </c>
      <c r="S1557" s="30">
        <f>MAX(W1557+MIN(R1557,0),0)</f>
        <v>746.06858980283141</v>
      </c>
      <c r="T1557" s="32"/>
      <c r="U1557" s="32"/>
      <c r="V1557" s="32">
        <v>0</v>
      </c>
      <c r="W1557" s="8">
        <v>746.06858980283141</v>
      </c>
    </row>
    <row r="1558" spans="1:23" x14ac:dyDescent="0.25">
      <c r="A1558" s="26">
        <v>45722.833333333336</v>
      </c>
      <c r="B1558" s="27">
        <f t="shared" si="97"/>
        <v>21</v>
      </c>
      <c r="C1558" s="27">
        <v>0</v>
      </c>
      <c r="D1558" s="27">
        <f t="shared" si="96"/>
        <v>21</v>
      </c>
      <c r="E1558" s="28">
        <v>2025</v>
      </c>
      <c r="F1558" s="28">
        <v>3</v>
      </c>
      <c r="G1558" s="29" t="s">
        <v>1561</v>
      </c>
      <c r="H1558" s="29">
        <v>1557</v>
      </c>
      <c r="I1558" s="29">
        <v>483.39973330770522</v>
      </c>
      <c r="J1558" s="29">
        <v>107.04306787752147</v>
      </c>
      <c r="K1558" s="29">
        <v>3.7113492098314369</v>
      </c>
      <c r="L1558" s="29">
        <v>6.7860054202404134</v>
      </c>
      <c r="M1558" s="8">
        <v>478.95032093977954</v>
      </c>
      <c r="N1558" s="8">
        <f t="shared" si="98"/>
        <v>1079.890476755078</v>
      </c>
      <c r="O1558" s="9">
        <f t="shared" si="99"/>
        <v>1079.890476755078</v>
      </c>
      <c r="P1558" s="9">
        <v>1268.8782719956189</v>
      </c>
      <c r="Q1558" s="30"/>
      <c r="R1558" s="31">
        <v>570</v>
      </c>
      <c r="S1558" s="30">
        <f>MAX(W1558+MIN(R1558,0),0)</f>
        <v>895.41336822509766</v>
      </c>
      <c r="T1558" s="32"/>
      <c r="U1558" s="32"/>
      <c r="V1558" s="32">
        <v>0</v>
      </c>
      <c r="W1558" s="8">
        <v>895.41336822509766</v>
      </c>
    </row>
    <row r="1559" spans="1:23" x14ac:dyDescent="0.25">
      <c r="A1559" s="26">
        <v>45722.875</v>
      </c>
      <c r="B1559" s="27">
        <f t="shared" si="97"/>
        <v>22</v>
      </c>
      <c r="C1559" s="27">
        <v>0</v>
      </c>
      <c r="D1559" s="27">
        <f t="shared" si="96"/>
        <v>22</v>
      </c>
      <c r="E1559" s="28">
        <v>2025</v>
      </c>
      <c r="F1559" s="28">
        <v>3</v>
      </c>
      <c r="G1559" s="29" t="s">
        <v>1562</v>
      </c>
      <c r="H1559" s="29">
        <v>1558</v>
      </c>
      <c r="I1559" s="29">
        <v>442.07070871067668</v>
      </c>
      <c r="J1559" s="29">
        <v>98.972903311237772</v>
      </c>
      <c r="K1559" s="29">
        <v>3.7113492098314369</v>
      </c>
      <c r="L1559" s="29">
        <v>6.7860054202404134</v>
      </c>
      <c r="M1559" s="8">
        <v>465.25264216784524</v>
      </c>
      <c r="N1559" s="8">
        <f t="shared" si="98"/>
        <v>1016.7936088198314</v>
      </c>
      <c r="O1559" s="9">
        <f t="shared" si="99"/>
        <v>1016.7936088198314</v>
      </c>
      <c r="P1559" s="9">
        <v>1203.8529571701627</v>
      </c>
      <c r="Q1559" s="30"/>
      <c r="R1559" s="31">
        <v>142.5417994989624</v>
      </c>
      <c r="S1559" s="30">
        <f>MAX(W1559+MIN(R1559,0),0)</f>
        <v>377.57848401205445</v>
      </c>
      <c r="T1559" s="32"/>
      <c r="U1559" s="32"/>
      <c r="V1559" s="32">
        <v>0</v>
      </c>
      <c r="W1559" s="8">
        <v>377.57848401205445</v>
      </c>
    </row>
    <row r="1560" spans="1:23" x14ac:dyDescent="0.25">
      <c r="A1560" s="26">
        <v>45722.916666666664</v>
      </c>
      <c r="B1560" s="27">
        <f t="shared" si="97"/>
        <v>23</v>
      </c>
      <c r="C1560" s="27">
        <v>0</v>
      </c>
      <c r="D1560" s="27">
        <f t="shared" si="96"/>
        <v>23</v>
      </c>
      <c r="E1560" s="28">
        <v>2025</v>
      </c>
      <c r="F1560" s="28">
        <v>3</v>
      </c>
      <c r="G1560" s="29" t="s">
        <v>1563</v>
      </c>
      <c r="H1560" s="29">
        <v>1559</v>
      </c>
      <c r="I1560" s="29">
        <v>398.31341673514009</v>
      </c>
      <c r="J1560" s="29">
        <v>94.581768513190468</v>
      </c>
      <c r="K1560" s="29">
        <v>3.7113492098314369</v>
      </c>
      <c r="L1560" s="29">
        <v>6.7860054202404134</v>
      </c>
      <c r="M1560" s="8">
        <v>458.28896551209641</v>
      </c>
      <c r="N1560" s="8">
        <f t="shared" si="98"/>
        <v>961.68150539049884</v>
      </c>
      <c r="O1560" s="9">
        <f t="shared" si="99"/>
        <v>961.68150539049884</v>
      </c>
      <c r="P1560" s="9">
        <v>1144.6791021312215</v>
      </c>
      <c r="Q1560" s="30"/>
      <c r="R1560" s="31">
        <v>0</v>
      </c>
      <c r="S1560" s="30">
        <f>MAX(W1560+MIN(R1560,0),0)</f>
        <v>297.95303249359131</v>
      </c>
      <c r="T1560" s="32"/>
      <c r="U1560" s="32"/>
      <c r="V1560" s="32">
        <v>0</v>
      </c>
      <c r="W1560" s="8">
        <v>297.95303249359131</v>
      </c>
    </row>
    <row r="1561" spans="1:23" x14ac:dyDescent="0.25">
      <c r="A1561" s="26">
        <v>45722.958333333336</v>
      </c>
      <c r="B1561" s="27">
        <f t="shared" si="97"/>
        <v>24</v>
      </c>
      <c r="C1561" s="27">
        <v>0</v>
      </c>
      <c r="D1561" s="27">
        <f t="shared" si="96"/>
        <v>24</v>
      </c>
      <c r="E1561" s="28">
        <v>2025</v>
      </c>
      <c r="F1561" s="28">
        <v>3</v>
      </c>
      <c r="G1561" s="29" t="s">
        <v>1564</v>
      </c>
      <c r="H1561" s="29">
        <v>1560</v>
      </c>
      <c r="I1561" s="29">
        <v>392.30092328374116</v>
      </c>
      <c r="J1561" s="29">
        <v>92.023146053582437</v>
      </c>
      <c r="K1561" s="29">
        <v>3.7113492098314369</v>
      </c>
      <c r="L1561" s="29">
        <v>6.7860054202404134</v>
      </c>
      <c r="M1561" s="8">
        <v>449.64515139608176</v>
      </c>
      <c r="N1561" s="8">
        <f t="shared" si="98"/>
        <v>944.4665753634772</v>
      </c>
      <c r="O1561" s="9">
        <f t="shared" si="99"/>
        <v>944.4665753634772</v>
      </c>
      <c r="P1561" s="9">
        <v>1127.6690299333893</v>
      </c>
      <c r="Q1561" s="30"/>
      <c r="R1561" s="31">
        <v>0</v>
      </c>
      <c r="S1561" s="30">
        <f>MAX(W1561+MIN(R1561,0),0)</f>
        <v>319.31198692321777</v>
      </c>
      <c r="T1561" s="32"/>
      <c r="U1561" s="32"/>
      <c r="V1561" s="32">
        <v>0</v>
      </c>
      <c r="W1561" s="8">
        <v>319.31198692321777</v>
      </c>
    </row>
    <row r="1562" spans="1:23" x14ac:dyDescent="0.25">
      <c r="A1562" s="26">
        <v>45723</v>
      </c>
      <c r="B1562" s="27">
        <f t="shared" si="97"/>
        <v>1</v>
      </c>
      <c r="C1562" s="27">
        <v>0</v>
      </c>
      <c r="D1562" s="27">
        <f t="shared" si="96"/>
        <v>1</v>
      </c>
      <c r="E1562" s="28">
        <v>2025</v>
      </c>
      <c r="F1562" s="28">
        <v>3</v>
      </c>
      <c r="G1562" s="29" t="s">
        <v>1565</v>
      </c>
      <c r="H1562" s="29">
        <v>1561</v>
      </c>
      <c r="I1562" s="29">
        <v>389.27259160628512</v>
      </c>
      <c r="J1562" s="29">
        <v>89.675677279062057</v>
      </c>
      <c r="K1562" s="29">
        <v>3.7113492098314369</v>
      </c>
      <c r="L1562" s="29">
        <v>6.7860054202404134</v>
      </c>
      <c r="M1562" s="8">
        <v>445.05529008574217</v>
      </c>
      <c r="N1562" s="8">
        <f t="shared" si="98"/>
        <v>934.50091360116119</v>
      </c>
      <c r="O1562" s="9">
        <f t="shared" si="99"/>
        <v>934.50091360116119</v>
      </c>
      <c r="P1562" s="9">
        <v>1113.9205102268936</v>
      </c>
      <c r="Q1562" s="30"/>
      <c r="R1562" s="31">
        <v>-3.9999999899009708E-6</v>
      </c>
      <c r="S1562" s="30">
        <f>MAX(W1562+MIN(R1562,0),0)</f>
        <v>335.60760031832888</v>
      </c>
      <c r="T1562" s="32"/>
      <c r="U1562" s="32"/>
      <c r="V1562" s="32">
        <v>0</v>
      </c>
      <c r="W1562" s="8">
        <v>335.60760431832887</v>
      </c>
    </row>
    <row r="1563" spans="1:23" x14ac:dyDescent="0.25">
      <c r="A1563" s="26">
        <v>45723.041666666664</v>
      </c>
      <c r="B1563" s="27">
        <f t="shared" si="97"/>
        <v>2</v>
      </c>
      <c r="C1563" s="27">
        <v>0</v>
      </c>
      <c r="D1563" s="27">
        <f t="shared" si="96"/>
        <v>2</v>
      </c>
      <c r="E1563" s="28">
        <v>2025</v>
      </c>
      <c r="F1563" s="28">
        <v>3</v>
      </c>
      <c r="G1563" s="29" t="s">
        <v>1566</v>
      </c>
      <c r="H1563" s="29">
        <v>1562</v>
      </c>
      <c r="I1563" s="29">
        <v>390.43716881842664</v>
      </c>
      <c r="J1563" s="29">
        <v>89.061607888756143</v>
      </c>
      <c r="K1563" s="29">
        <v>3.7113492098314369</v>
      </c>
      <c r="L1563" s="29">
        <v>6.7860054202404134</v>
      </c>
      <c r="M1563" s="8">
        <v>445.08943828689615</v>
      </c>
      <c r="N1563" s="8">
        <f t="shared" si="98"/>
        <v>935.08556962415082</v>
      </c>
      <c r="O1563" s="9">
        <f t="shared" si="99"/>
        <v>935.08556962415082</v>
      </c>
      <c r="P1563" s="9">
        <v>1117.220166402471</v>
      </c>
      <c r="Q1563" s="30"/>
      <c r="R1563" s="31">
        <v>-3.9999999899009708E-6</v>
      </c>
      <c r="S1563" s="30">
        <f>MAX(W1563+MIN(R1563,0),0)</f>
        <v>339.7352696527405</v>
      </c>
      <c r="T1563" s="32"/>
      <c r="U1563" s="32"/>
      <c r="V1563" s="32">
        <v>0</v>
      </c>
      <c r="W1563" s="8">
        <v>339.73527365274049</v>
      </c>
    </row>
    <row r="1564" spans="1:23" x14ac:dyDescent="0.25">
      <c r="A1564" s="26">
        <v>45723.083333333336</v>
      </c>
      <c r="B1564" s="27">
        <f t="shared" si="97"/>
        <v>3</v>
      </c>
      <c r="C1564" s="27">
        <v>0</v>
      </c>
      <c r="D1564" s="27">
        <f t="shared" si="96"/>
        <v>3</v>
      </c>
      <c r="E1564" s="28">
        <v>2025</v>
      </c>
      <c r="F1564" s="28">
        <v>3</v>
      </c>
      <c r="G1564" s="29" t="s">
        <v>1567</v>
      </c>
      <c r="H1564" s="29">
        <v>1563</v>
      </c>
      <c r="I1564" s="29">
        <v>391.10294931528472</v>
      </c>
      <c r="J1564" s="29">
        <v>89.455905076215743</v>
      </c>
      <c r="K1564" s="29">
        <v>3.7113492098314369</v>
      </c>
      <c r="L1564" s="29">
        <v>6.7860054202404134</v>
      </c>
      <c r="M1564" s="8">
        <v>442.18622600344298</v>
      </c>
      <c r="N1564" s="8">
        <f t="shared" si="98"/>
        <v>933.24243502501531</v>
      </c>
      <c r="O1564" s="9">
        <f t="shared" si="99"/>
        <v>933.24243502501531</v>
      </c>
      <c r="P1564" s="9">
        <v>1121.5370316507476</v>
      </c>
      <c r="Q1564" s="30"/>
      <c r="R1564" s="31">
        <v>-3.9999999899009708E-6</v>
      </c>
      <c r="S1564" s="30">
        <f>MAX(W1564+MIN(R1564,0),0)</f>
        <v>330.33804284228518</v>
      </c>
      <c r="T1564" s="32"/>
      <c r="U1564" s="32"/>
      <c r="V1564" s="32">
        <v>0</v>
      </c>
      <c r="W1564" s="8">
        <v>330.33804684228517</v>
      </c>
    </row>
    <row r="1565" spans="1:23" x14ac:dyDescent="0.25">
      <c r="A1565" s="26">
        <v>45723.125</v>
      </c>
      <c r="B1565" s="27">
        <f t="shared" si="97"/>
        <v>4</v>
      </c>
      <c r="C1565" s="27">
        <v>0</v>
      </c>
      <c r="D1565" s="27">
        <f t="shared" si="96"/>
        <v>4</v>
      </c>
      <c r="E1565" s="28">
        <v>2025</v>
      </c>
      <c r="F1565" s="28">
        <v>3</v>
      </c>
      <c r="G1565" s="29" t="s">
        <v>1568</v>
      </c>
      <c r="H1565" s="29">
        <v>1564</v>
      </c>
      <c r="I1565" s="29">
        <v>398.33604034425662</v>
      </c>
      <c r="J1565" s="29">
        <v>90.067819837081998</v>
      </c>
      <c r="K1565" s="29">
        <v>3.7113492098314369</v>
      </c>
      <c r="L1565" s="29">
        <v>6.7860054202404134</v>
      </c>
      <c r="M1565" s="8">
        <v>451.54360162146759</v>
      </c>
      <c r="N1565" s="8">
        <f t="shared" si="98"/>
        <v>950.44481643287804</v>
      </c>
      <c r="O1565" s="9">
        <f t="shared" si="99"/>
        <v>950.44481643287804</v>
      </c>
      <c r="P1565" s="9">
        <v>1141.3610585636286</v>
      </c>
      <c r="Q1565" s="30"/>
      <c r="R1565" s="31">
        <v>-3.9999999899009708E-6</v>
      </c>
      <c r="S1565" s="30">
        <f>MAX(W1565+MIN(R1565,0),0)</f>
        <v>328.83396969927981</v>
      </c>
      <c r="T1565" s="32"/>
      <c r="U1565" s="32"/>
      <c r="V1565" s="32">
        <v>0</v>
      </c>
      <c r="W1565" s="8">
        <v>328.8339736992798</v>
      </c>
    </row>
    <row r="1566" spans="1:23" x14ac:dyDescent="0.25">
      <c r="A1566" s="26">
        <v>45723.166666666664</v>
      </c>
      <c r="B1566" s="27">
        <f t="shared" si="97"/>
        <v>5</v>
      </c>
      <c r="C1566" s="27">
        <v>0</v>
      </c>
      <c r="D1566" s="27">
        <f t="shared" si="96"/>
        <v>5</v>
      </c>
      <c r="E1566" s="28">
        <v>2025</v>
      </c>
      <c r="F1566" s="28">
        <v>3</v>
      </c>
      <c r="G1566" s="29" t="s">
        <v>1569</v>
      </c>
      <c r="H1566" s="29">
        <v>1565</v>
      </c>
      <c r="I1566" s="29">
        <v>419.22732739129617</v>
      </c>
      <c r="J1566" s="29">
        <v>93.186645951004195</v>
      </c>
      <c r="K1566" s="29">
        <v>3.7113492098314369</v>
      </c>
      <c r="L1566" s="29">
        <v>6.7860054202404134</v>
      </c>
      <c r="M1566" s="8">
        <v>475.70162719112648</v>
      </c>
      <c r="N1566" s="8">
        <f t="shared" si="98"/>
        <v>998.61295516349855</v>
      </c>
      <c r="O1566" s="9">
        <f t="shared" si="99"/>
        <v>998.61295516349855</v>
      </c>
      <c r="P1566" s="9">
        <v>1189.7059507607887</v>
      </c>
      <c r="Q1566" s="30"/>
      <c r="R1566" s="31">
        <v>-3.9999999899009708E-6</v>
      </c>
      <c r="S1566" s="30">
        <f>MAX(W1566+MIN(R1566,0),0)</f>
        <v>296.08066950930788</v>
      </c>
      <c r="T1566" s="32"/>
      <c r="U1566" s="32"/>
      <c r="V1566" s="32">
        <v>0</v>
      </c>
      <c r="W1566" s="8">
        <v>296.08067350930787</v>
      </c>
    </row>
    <row r="1567" spans="1:23" x14ac:dyDescent="0.25">
      <c r="A1567" s="26">
        <v>45723.208333333336</v>
      </c>
      <c r="B1567" s="27">
        <f t="shared" si="97"/>
        <v>6</v>
      </c>
      <c r="C1567" s="27">
        <v>0</v>
      </c>
      <c r="D1567" s="27">
        <f t="shared" si="96"/>
        <v>6</v>
      </c>
      <c r="E1567" s="28">
        <v>2025</v>
      </c>
      <c r="F1567" s="28">
        <v>3</v>
      </c>
      <c r="G1567" s="29" t="s">
        <v>1570</v>
      </c>
      <c r="H1567" s="29">
        <v>1566</v>
      </c>
      <c r="I1567" s="29">
        <v>453.67231092857929</v>
      </c>
      <c r="J1567" s="29">
        <v>98.52258575834675</v>
      </c>
      <c r="K1567" s="29">
        <v>3.7113492098314369</v>
      </c>
      <c r="L1567" s="29">
        <v>6.7860054202404134</v>
      </c>
      <c r="M1567" s="8">
        <v>505.09777747826104</v>
      </c>
      <c r="N1567" s="8">
        <f t="shared" si="98"/>
        <v>1067.7900287952589</v>
      </c>
      <c r="O1567" s="9">
        <f t="shared" si="99"/>
        <v>1067.7900287952589</v>
      </c>
      <c r="P1567" s="9">
        <v>1259.5346261839306</v>
      </c>
      <c r="Q1567" s="30"/>
      <c r="R1567" s="31">
        <v>6.9091905621032765</v>
      </c>
      <c r="S1567" s="30">
        <f>MAX(W1567+MIN(R1567,0),0)</f>
        <v>290.19067611965943</v>
      </c>
      <c r="T1567" s="32"/>
      <c r="U1567" s="32"/>
      <c r="V1567" s="32">
        <v>0</v>
      </c>
      <c r="W1567" s="8">
        <v>290.19067611965943</v>
      </c>
    </row>
    <row r="1568" spans="1:23" x14ac:dyDescent="0.25">
      <c r="A1568" s="26">
        <v>45723.25</v>
      </c>
      <c r="B1568" s="27">
        <f t="shared" si="97"/>
        <v>7</v>
      </c>
      <c r="C1568" s="27">
        <v>0</v>
      </c>
      <c r="D1568" s="27">
        <f t="shared" si="96"/>
        <v>7</v>
      </c>
      <c r="E1568" s="28">
        <v>2025</v>
      </c>
      <c r="F1568" s="28">
        <v>3</v>
      </c>
      <c r="G1568" s="29" t="s">
        <v>1571</v>
      </c>
      <c r="H1568" s="29">
        <v>1567</v>
      </c>
      <c r="I1568" s="29">
        <v>471.29933437451893</v>
      </c>
      <c r="J1568" s="29">
        <v>108.19471731302504</v>
      </c>
      <c r="K1568" s="29">
        <v>9.6958324785146391E-2</v>
      </c>
      <c r="L1568" s="29">
        <v>0.17775692877276841</v>
      </c>
      <c r="M1568" s="8">
        <v>515.08966729227302</v>
      </c>
      <c r="N1568" s="8">
        <f t="shared" si="98"/>
        <v>1094.858434233375</v>
      </c>
      <c r="O1568" s="9">
        <f t="shared" si="99"/>
        <v>1094.858434233375</v>
      </c>
      <c r="P1568" s="9">
        <v>1291.5600170347543</v>
      </c>
      <c r="Q1568" s="30"/>
      <c r="R1568" s="31">
        <v>283.35659790039063</v>
      </c>
      <c r="S1568" s="30">
        <f>MAX(W1568+MIN(R1568,0),0)</f>
        <v>725.5207542181015</v>
      </c>
      <c r="T1568" s="32"/>
      <c r="U1568" s="32"/>
      <c r="V1568" s="32">
        <v>0</v>
      </c>
      <c r="W1568" s="8">
        <v>725.5207542181015</v>
      </c>
    </row>
    <row r="1569" spans="1:23" x14ac:dyDescent="0.25">
      <c r="A1569" s="26">
        <v>45723.291666666664</v>
      </c>
      <c r="B1569" s="27">
        <f t="shared" si="97"/>
        <v>8</v>
      </c>
      <c r="C1569" s="27">
        <v>0</v>
      </c>
      <c r="D1569" s="27">
        <f t="shared" si="96"/>
        <v>8</v>
      </c>
      <c r="E1569" s="28">
        <v>2025</v>
      </c>
      <c r="F1569" s="28">
        <v>3</v>
      </c>
      <c r="G1569" s="29" t="s">
        <v>1572</v>
      </c>
      <c r="H1569" s="29">
        <v>1568</v>
      </c>
      <c r="I1569" s="29">
        <v>420.1829055477898</v>
      </c>
      <c r="J1569" s="29">
        <v>124.43200477037755</v>
      </c>
      <c r="K1569" s="29">
        <v>9.6958324785146391E-2</v>
      </c>
      <c r="L1569" s="29">
        <v>0.17775692877276841</v>
      </c>
      <c r="M1569" s="8">
        <v>522.70954343977212</v>
      </c>
      <c r="N1569" s="8">
        <f t="shared" si="98"/>
        <v>1067.5991690114975</v>
      </c>
      <c r="O1569" s="9">
        <f t="shared" si="99"/>
        <v>1067.5991690114975</v>
      </c>
      <c r="P1569" s="9">
        <v>1268.1576455932959</v>
      </c>
      <c r="Q1569" s="30"/>
      <c r="R1569" s="31">
        <v>0</v>
      </c>
      <c r="S1569" s="30">
        <f>MAX(W1569+MIN(R1569,0),0)</f>
        <v>739.72141170501709</v>
      </c>
      <c r="T1569" s="32"/>
      <c r="U1569" s="32"/>
      <c r="V1569" s="32">
        <v>0</v>
      </c>
      <c r="W1569" s="8">
        <v>739.72141170501709</v>
      </c>
    </row>
    <row r="1570" spans="1:23" x14ac:dyDescent="0.25">
      <c r="A1570" s="26">
        <v>45723.333333333336</v>
      </c>
      <c r="B1570" s="27">
        <f t="shared" si="97"/>
        <v>9</v>
      </c>
      <c r="C1570" s="27">
        <v>0</v>
      </c>
      <c r="D1570" s="27">
        <f t="shared" si="96"/>
        <v>9</v>
      </c>
      <c r="E1570" s="28">
        <v>2025</v>
      </c>
      <c r="F1570" s="28">
        <v>3</v>
      </c>
      <c r="G1570" s="29" t="s">
        <v>1573</v>
      </c>
      <c r="H1570" s="29">
        <v>1569</v>
      </c>
      <c r="I1570" s="29">
        <v>313.71296910122049</v>
      </c>
      <c r="J1570" s="29">
        <v>143.27423922029098</v>
      </c>
      <c r="K1570" s="29">
        <v>9.6958324785146391E-2</v>
      </c>
      <c r="L1570" s="29">
        <v>0.17775692877276841</v>
      </c>
      <c r="M1570" s="8">
        <v>522.77105651451677</v>
      </c>
      <c r="N1570" s="8">
        <f t="shared" si="98"/>
        <v>980.0329800895862</v>
      </c>
      <c r="O1570" s="9">
        <f t="shared" si="99"/>
        <v>980.0329800895862</v>
      </c>
      <c r="P1570" s="9">
        <v>1182.5199035615944</v>
      </c>
      <c r="Q1570" s="30"/>
      <c r="R1570" s="31">
        <v>-132.106689453125</v>
      </c>
      <c r="S1570" s="30">
        <f>MAX(W1570+MIN(R1570,0),0)</f>
        <v>686.5275502204895</v>
      </c>
      <c r="T1570" s="32"/>
      <c r="U1570" s="32"/>
      <c r="V1570" s="32">
        <v>0</v>
      </c>
      <c r="W1570" s="8">
        <v>818.6342396736145</v>
      </c>
    </row>
    <row r="1571" spans="1:23" x14ac:dyDescent="0.25">
      <c r="A1571" s="26">
        <v>45723.375</v>
      </c>
      <c r="B1571" s="27">
        <f t="shared" si="97"/>
        <v>10</v>
      </c>
      <c r="C1571" s="27">
        <v>0</v>
      </c>
      <c r="D1571" s="27">
        <f t="shared" si="96"/>
        <v>10</v>
      </c>
      <c r="E1571" s="28">
        <v>2025</v>
      </c>
      <c r="F1571" s="28">
        <v>3</v>
      </c>
      <c r="G1571" s="29" t="s">
        <v>1574</v>
      </c>
      <c r="H1571" s="29">
        <v>1570</v>
      </c>
      <c r="I1571" s="29">
        <v>224.03190524855927</v>
      </c>
      <c r="J1571" s="29">
        <v>152.90327818617587</v>
      </c>
      <c r="K1571" s="29">
        <v>9.6958324785146391E-2</v>
      </c>
      <c r="L1571" s="29">
        <v>0.17775692877276841</v>
      </c>
      <c r="M1571" s="8">
        <v>518.92241786732052</v>
      </c>
      <c r="N1571" s="8">
        <f t="shared" si="98"/>
        <v>896.13231655561356</v>
      </c>
      <c r="O1571" s="9">
        <f t="shared" si="99"/>
        <v>896.13231655561356</v>
      </c>
      <c r="P1571" s="9">
        <v>1096.6907931374121</v>
      </c>
      <c r="Q1571" s="30"/>
      <c r="R1571" s="31">
        <v>-292.57230377197266</v>
      </c>
      <c r="S1571" s="30">
        <f>MAX(W1571+MIN(R1571,0),0)</f>
        <v>525.84263134002686</v>
      </c>
      <c r="T1571" s="32"/>
      <c r="U1571" s="32"/>
      <c r="V1571" s="32">
        <v>0</v>
      </c>
      <c r="W1571" s="8">
        <v>818.41493511199951</v>
      </c>
    </row>
    <row r="1572" spans="1:23" x14ac:dyDescent="0.25">
      <c r="A1572" s="26">
        <v>45723.416666666664</v>
      </c>
      <c r="B1572" s="27">
        <f t="shared" si="97"/>
        <v>11</v>
      </c>
      <c r="C1572" s="27">
        <v>0</v>
      </c>
      <c r="D1572" s="27">
        <f t="shared" si="96"/>
        <v>11</v>
      </c>
      <c r="E1572" s="28">
        <v>2025</v>
      </c>
      <c r="F1572" s="28">
        <v>3</v>
      </c>
      <c r="G1572" s="29" t="s">
        <v>1575</v>
      </c>
      <c r="H1572" s="29">
        <v>1571</v>
      </c>
      <c r="I1572" s="29">
        <v>185.88095907504382</v>
      </c>
      <c r="J1572" s="29">
        <v>157.92464209532662</v>
      </c>
      <c r="K1572" s="29">
        <v>9.6958324785146391E-2</v>
      </c>
      <c r="L1572" s="29">
        <v>0.17775692877276841</v>
      </c>
      <c r="M1572" s="8">
        <v>517.1532937729495</v>
      </c>
      <c r="N1572" s="8">
        <f t="shared" si="98"/>
        <v>861.23361019687786</v>
      </c>
      <c r="O1572" s="9">
        <f t="shared" si="99"/>
        <v>861.23361019687786</v>
      </c>
      <c r="P1572" s="9">
        <v>1059.8636398884669</v>
      </c>
      <c r="Q1572" s="30"/>
      <c r="R1572" s="31">
        <v>-57.531669616699219</v>
      </c>
      <c r="S1572" s="30">
        <f>MAX(W1572+MIN(R1572,0),0)</f>
        <v>986.85003852844238</v>
      </c>
      <c r="T1572" s="32"/>
      <c r="U1572" s="32"/>
      <c r="V1572" s="32">
        <v>0</v>
      </c>
      <c r="W1572" s="8">
        <v>1044.3817081451416</v>
      </c>
    </row>
    <row r="1573" spans="1:23" x14ac:dyDescent="0.25">
      <c r="A1573" s="26">
        <v>45723.458333333336</v>
      </c>
      <c r="B1573" s="27">
        <f t="shared" si="97"/>
        <v>12</v>
      </c>
      <c r="C1573" s="27">
        <v>0</v>
      </c>
      <c r="D1573" s="27">
        <f t="shared" si="96"/>
        <v>12</v>
      </c>
      <c r="E1573" s="28">
        <v>2025</v>
      </c>
      <c r="F1573" s="28">
        <v>3</v>
      </c>
      <c r="G1573" s="29" t="s">
        <v>1576</v>
      </c>
      <c r="H1573" s="29">
        <v>1572</v>
      </c>
      <c r="I1573" s="29">
        <v>176.65375849965739</v>
      </c>
      <c r="J1573" s="29">
        <v>157.43015463892237</v>
      </c>
      <c r="K1573" s="29">
        <v>9.6958324785146391E-2</v>
      </c>
      <c r="L1573" s="29">
        <v>0.17775692877276841</v>
      </c>
      <c r="M1573" s="8">
        <v>515.74048111484376</v>
      </c>
      <c r="N1573" s="8">
        <f t="shared" si="98"/>
        <v>850.09910950698145</v>
      </c>
      <c r="O1573" s="9">
        <f t="shared" si="99"/>
        <v>850.09910950698145</v>
      </c>
      <c r="P1573" s="9">
        <v>1046.8006923083608</v>
      </c>
      <c r="Q1573" s="30"/>
      <c r="R1573" s="31">
        <v>-234.89039993286133</v>
      </c>
      <c r="S1573" s="30">
        <f>MAX(W1573+MIN(R1573,0),0)</f>
        <v>684.67779731750488</v>
      </c>
      <c r="T1573" s="32"/>
      <c r="U1573" s="32"/>
      <c r="V1573" s="32">
        <v>0</v>
      </c>
      <c r="W1573" s="8">
        <v>919.56819725036621</v>
      </c>
    </row>
    <row r="1574" spans="1:23" x14ac:dyDescent="0.25">
      <c r="A1574" s="26">
        <v>45723.5</v>
      </c>
      <c r="B1574" s="27">
        <f t="shared" si="97"/>
        <v>13</v>
      </c>
      <c r="C1574" s="27">
        <v>0</v>
      </c>
      <c r="D1574" s="27">
        <f t="shared" si="96"/>
        <v>13</v>
      </c>
      <c r="E1574" s="28">
        <v>2025</v>
      </c>
      <c r="F1574" s="28">
        <v>3</v>
      </c>
      <c r="G1574" s="29" t="s">
        <v>1577</v>
      </c>
      <c r="H1574" s="29">
        <v>1573</v>
      </c>
      <c r="I1574" s="29">
        <v>162.16710746203668</v>
      </c>
      <c r="J1574" s="29">
        <v>152.91297401865438</v>
      </c>
      <c r="K1574" s="29">
        <v>9.6958324785146391E-2</v>
      </c>
      <c r="L1574" s="29">
        <v>0.17775692877276841</v>
      </c>
      <c r="M1574" s="8">
        <v>512.21643676334043</v>
      </c>
      <c r="N1574" s="8">
        <f t="shared" si="98"/>
        <v>827.57123349758945</v>
      </c>
      <c r="O1574" s="9">
        <f t="shared" si="99"/>
        <v>827.57123349758945</v>
      </c>
      <c r="P1574" s="9">
        <v>1024.2728162989688</v>
      </c>
      <c r="Q1574" s="30"/>
      <c r="R1574" s="31">
        <v>-309.78886890411377</v>
      </c>
      <c r="S1574" s="30">
        <f>MAX(W1574+MIN(R1574,0),0)</f>
        <v>523.22423124313354</v>
      </c>
      <c r="T1574" s="32"/>
      <c r="U1574" s="32"/>
      <c r="V1574" s="32">
        <v>0</v>
      </c>
      <c r="W1574" s="8">
        <v>833.01310014724731</v>
      </c>
    </row>
    <row r="1575" spans="1:23" x14ac:dyDescent="0.25">
      <c r="A1575" s="26">
        <v>45723.541666666664</v>
      </c>
      <c r="B1575" s="27">
        <f t="shared" si="97"/>
        <v>14</v>
      </c>
      <c r="C1575" s="27">
        <v>0</v>
      </c>
      <c r="D1575" s="27">
        <f t="shared" si="96"/>
        <v>14</v>
      </c>
      <c r="E1575" s="28">
        <v>2025</v>
      </c>
      <c r="F1575" s="28">
        <v>3</v>
      </c>
      <c r="G1575" s="29" t="s">
        <v>1578</v>
      </c>
      <c r="H1575" s="29">
        <v>1574</v>
      </c>
      <c r="I1575" s="29">
        <v>174.29228463377916</v>
      </c>
      <c r="J1575" s="29">
        <v>152.90435550089572</v>
      </c>
      <c r="K1575" s="29">
        <v>9.6958324785146391E-2</v>
      </c>
      <c r="L1575" s="29">
        <v>0.17775692877276841</v>
      </c>
      <c r="M1575" s="8">
        <v>512.2805990379843</v>
      </c>
      <c r="N1575" s="8">
        <f t="shared" si="98"/>
        <v>839.75195442621714</v>
      </c>
      <c r="O1575" s="9">
        <f t="shared" si="99"/>
        <v>839.75195442621714</v>
      </c>
      <c r="P1575" s="9">
        <v>1036.4535372275964</v>
      </c>
      <c r="Q1575" s="30"/>
      <c r="R1575" s="31">
        <v>-346.27536010742188</v>
      </c>
      <c r="S1575" s="30">
        <f>MAX(W1575+MIN(R1575,0),0)</f>
        <v>500.11744785308838</v>
      </c>
      <c r="T1575" s="32"/>
      <c r="U1575" s="32"/>
      <c r="V1575" s="32">
        <v>0</v>
      </c>
      <c r="W1575" s="8">
        <v>846.39280796051025</v>
      </c>
    </row>
    <row r="1576" spans="1:23" x14ac:dyDescent="0.25">
      <c r="A1576" s="26">
        <v>45723.583333333336</v>
      </c>
      <c r="B1576" s="27">
        <f t="shared" si="97"/>
        <v>15</v>
      </c>
      <c r="C1576" s="27">
        <v>0</v>
      </c>
      <c r="D1576" s="27">
        <f t="shared" si="96"/>
        <v>15</v>
      </c>
      <c r="E1576" s="28">
        <v>2025</v>
      </c>
      <c r="F1576" s="28">
        <v>3</v>
      </c>
      <c r="G1576" s="29" t="s">
        <v>1579</v>
      </c>
      <c r="H1576" s="29">
        <v>1575</v>
      </c>
      <c r="I1576" s="29">
        <v>212.75672939076657</v>
      </c>
      <c r="J1576" s="29">
        <v>152.06189538998476</v>
      </c>
      <c r="K1576" s="29">
        <v>9.6958324785146391E-2</v>
      </c>
      <c r="L1576" s="29">
        <v>0.17775692877276841</v>
      </c>
      <c r="M1576" s="8">
        <v>503.85647721198052</v>
      </c>
      <c r="N1576" s="8">
        <f t="shared" si="98"/>
        <v>868.94981724628974</v>
      </c>
      <c r="O1576" s="9">
        <f t="shared" si="99"/>
        <v>868.94981724628974</v>
      </c>
      <c r="P1576" s="9">
        <v>1063.7229531574594</v>
      </c>
      <c r="Q1576" s="30"/>
      <c r="R1576" s="31">
        <v>-352.74890518188477</v>
      </c>
      <c r="S1576" s="30">
        <f>MAX(W1576+MIN(R1576,0),0)</f>
        <v>416.13245391845703</v>
      </c>
      <c r="T1576" s="32"/>
      <c r="U1576" s="32"/>
      <c r="V1576" s="32">
        <v>0</v>
      </c>
      <c r="W1576" s="8">
        <v>768.8813591003418</v>
      </c>
    </row>
    <row r="1577" spans="1:23" x14ac:dyDescent="0.25">
      <c r="A1577" s="26">
        <v>45723.625</v>
      </c>
      <c r="B1577" s="27">
        <f t="shared" si="97"/>
        <v>16</v>
      </c>
      <c r="C1577" s="27">
        <v>0</v>
      </c>
      <c r="D1577" s="27">
        <f t="shared" si="96"/>
        <v>16</v>
      </c>
      <c r="E1577" s="28">
        <v>2025</v>
      </c>
      <c r="F1577" s="28">
        <v>3</v>
      </c>
      <c r="G1577" s="29" t="s">
        <v>1580</v>
      </c>
      <c r="H1577" s="29">
        <v>1576</v>
      </c>
      <c r="I1577" s="29">
        <v>273.57976384320875</v>
      </c>
      <c r="J1577" s="29">
        <v>143.99388545314073</v>
      </c>
      <c r="K1577" s="29">
        <v>9.6958324785146391E-2</v>
      </c>
      <c r="L1577" s="29">
        <v>0.17775692877276841</v>
      </c>
      <c r="M1577" s="8">
        <v>494.97986359648678</v>
      </c>
      <c r="N1577" s="8">
        <f t="shared" si="98"/>
        <v>912.82822814639417</v>
      </c>
      <c r="O1577" s="9">
        <f t="shared" si="99"/>
        <v>912.82822814639417</v>
      </c>
      <c r="P1577" s="9">
        <v>1107.6013640575638</v>
      </c>
      <c r="Q1577" s="30"/>
      <c r="R1577" s="31">
        <v>-105.88235473632813</v>
      </c>
      <c r="S1577" s="30">
        <f>MAX(W1577+MIN(R1577,0),0)</f>
        <v>826.50121593475342</v>
      </c>
      <c r="T1577" s="32"/>
      <c r="U1577" s="32"/>
      <c r="V1577" s="32">
        <v>0</v>
      </c>
      <c r="W1577" s="8">
        <v>932.38357067108154</v>
      </c>
    </row>
    <row r="1578" spans="1:23" x14ac:dyDescent="0.25">
      <c r="A1578" s="26">
        <v>45723.666666666664</v>
      </c>
      <c r="B1578" s="27">
        <f t="shared" si="97"/>
        <v>17</v>
      </c>
      <c r="C1578" s="27">
        <v>0</v>
      </c>
      <c r="D1578" s="27">
        <f t="shared" si="96"/>
        <v>17</v>
      </c>
      <c r="E1578" s="28">
        <v>2025</v>
      </c>
      <c r="F1578" s="28">
        <v>3</v>
      </c>
      <c r="G1578" s="29" t="s">
        <v>1581</v>
      </c>
      <c r="H1578" s="29">
        <v>1577</v>
      </c>
      <c r="I1578" s="29">
        <v>353.53483040519995</v>
      </c>
      <c r="J1578" s="29">
        <v>129.26160665939767</v>
      </c>
      <c r="K1578" s="29">
        <v>9.6958324785146391E-2</v>
      </c>
      <c r="L1578" s="29">
        <v>0.17775692877276841</v>
      </c>
      <c r="M1578" s="8">
        <v>486.37872425429191</v>
      </c>
      <c r="N1578" s="8">
        <f t="shared" si="98"/>
        <v>969.44987657244747</v>
      </c>
      <c r="O1578" s="9">
        <f t="shared" si="99"/>
        <v>969.44987657244747</v>
      </c>
      <c r="P1578" s="9">
        <v>1162.2945655934077</v>
      </c>
      <c r="Q1578" s="30"/>
      <c r="R1578" s="31">
        <v>-1.1445924043655396</v>
      </c>
      <c r="S1578" s="30">
        <f>MAX(W1578+MIN(R1578,0),0)</f>
        <v>905.56447863578796</v>
      </c>
      <c r="T1578" s="32"/>
      <c r="U1578" s="32"/>
      <c r="V1578" s="32">
        <v>0</v>
      </c>
      <c r="W1578" s="8">
        <v>906.7090710401535</v>
      </c>
    </row>
    <row r="1579" spans="1:23" x14ac:dyDescent="0.25">
      <c r="A1579" s="26">
        <v>45723.708333333336</v>
      </c>
      <c r="B1579" s="27">
        <f t="shared" si="97"/>
        <v>18</v>
      </c>
      <c r="C1579" s="27">
        <v>0</v>
      </c>
      <c r="D1579" s="27">
        <f t="shared" si="96"/>
        <v>18</v>
      </c>
      <c r="E1579" s="28">
        <v>2025</v>
      </c>
      <c r="F1579" s="28">
        <v>3</v>
      </c>
      <c r="G1579" s="29" t="s">
        <v>1582</v>
      </c>
      <c r="H1579" s="29">
        <v>1578</v>
      </c>
      <c r="I1579" s="29">
        <v>408.12344457395722</v>
      </c>
      <c r="J1579" s="29">
        <v>118.31932105003399</v>
      </c>
      <c r="K1579" s="29">
        <v>9.6958324785146391E-2</v>
      </c>
      <c r="L1579" s="29">
        <v>0.17775692877276841</v>
      </c>
      <c r="M1579" s="8">
        <v>477.66267210343869</v>
      </c>
      <c r="N1579" s="8">
        <f t="shared" si="98"/>
        <v>1004.3801529809879</v>
      </c>
      <c r="O1579" s="9">
        <f t="shared" si="99"/>
        <v>1004.3801529809879</v>
      </c>
      <c r="P1579" s="9">
        <v>1195.2963951117383</v>
      </c>
      <c r="Q1579" s="30"/>
      <c r="R1579" s="31">
        <v>0</v>
      </c>
      <c r="S1579" s="30">
        <f>MAX(W1579+MIN(R1579,0),0)</f>
        <v>535.25452709197998</v>
      </c>
      <c r="T1579" s="32"/>
      <c r="U1579" s="32"/>
      <c r="V1579" s="32">
        <v>0</v>
      </c>
      <c r="W1579" s="8">
        <v>535.25452709197998</v>
      </c>
    </row>
    <row r="1580" spans="1:23" x14ac:dyDescent="0.25">
      <c r="A1580" s="26">
        <v>45723.75</v>
      </c>
      <c r="B1580" s="27">
        <f t="shared" si="97"/>
        <v>19</v>
      </c>
      <c r="C1580" s="27">
        <v>0</v>
      </c>
      <c r="D1580" s="27">
        <f t="shared" si="96"/>
        <v>19</v>
      </c>
      <c r="E1580" s="28">
        <v>2025</v>
      </c>
      <c r="F1580" s="28">
        <v>3</v>
      </c>
      <c r="G1580" s="29" t="s">
        <v>1583</v>
      </c>
      <c r="H1580" s="29">
        <v>1579</v>
      </c>
      <c r="I1580" s="29">
        <v>443.14479148635206</v>
      </c>
      <c r="J1580" s="29">
        <v>113.50372425237171</v>
      </c>
      <c r="K1580" s="29">
        <v>3.7113492098314369</v>
      </c>
      <c r="L1580" s="29">
        <v>6.7860054202404134</v>
      </c>
      <c r="M1580" s="8">
        <v>495.97876430911549</v>
      </c>
      <c r="N1580" s="8">
        <f t="shared" si="98"/>
        <v>1063.124634677911</v>
      </c>
      <c r="O1580" s="9">
        <f t="shared" si="99"/>
        <v>1063.124634677911</v>
      </c>
      <c r="P1580" s="9">
        <v>1230.2642109351175</v>
      </c>
      <c r="Q1580" s="30"/>
      <c r="R1580" s="31">
        <v>0</v>
      </c>
      <c r="S1580" s="30">
        <f>MAX(W1580+MIN(R1580,0),0)</f>
        <v>308.17044376581907</v>
      </c>
      <c r="T1580" s="32"/>
      <c r="U1580" s="32"/>
      <c r="V1580" s="32">
        <v>0</v>
      </c>
      <c r="W1580" s="8">
        <v>308.17044376581907</v>
      </c>
    </row>
    <row r="1581" spans="1:23" x14ac:dyDescent="0.25">
      <c r="A1581" s="26">
        <v>45723.791666666664</v>
      </c>
      <c r="B1581" s="27">
        <f t="shared" si="97"/>
        <v>20</v>
      </c>
      <c r="C1581" s="27">
        <v>0</v>
      </c>
      <c r="D1581" s="27">
        <f t="shared" si="96"/>
        <v>20</v>
      </c>
      <c r="E1581" s="28">
        <v>2025</v>
      </c>
      <c r="F1581" s="28">
        <v>3</v>
      </c>
      <c r="G1581" s="29" t="s">
        <v>1584</v>
      </c>
      <c r="H1581" s="29">
        <v>1580</v>
      </c>
      <c r="I1581" s="29">
        <v>458.38448551313746</v>
      </c>
      <c r="J1581" s="29">
        <v>109.65986533200058</v>
      </c>
      <c r="K1581" s="29">
        <v>3.7113492098314369</v>
      </c>
      <c r="L1581" s="29">
        <v>6.7860054202404134</v>
      </c>
      <c r="M1581" s="8">
        <v>473.66697094630706</v>
      </c>
      <c r="N1581" s="8">
        <f t="shared" si="98"/>
        <v>1052.2086764215169</v>
      </c>
      <c r="O1581" s="9">
        <f t="shared" si="99"/>
        <v>1052.2086764215169</v>
      </c>
      <c r="P1581" s="9">
        <v>1243.1249185522674</v>
      </c>
      <c r="Q1581" s="30"/>
      <c r="R1581" s="31">
        <v>208.28048515319824</v>
      </c>
      <c r="S1581" s="30">
        <f>MAX(W1581+MIN(R1581,0),0)</f>
        <v>442.6999627314508</v>
      </c>
      <c r="T1581" s="32"/>
      <c r="U1581" s="32"/>
      <c r="V1581" s="32">
        <v>1.3715999999999999E-4</v>
      </c>
      <c r="W1581" s="8">
        <v>442.6999627314508</v>
      </c>
    </row>
    <row r="1582" spans="1:23" x14ac:dyDescent="0.25">
      <c r="A1582" s="26">
        <v>45723.833333333336</v>
      </c>
      <c r="B1582" s="27">
        <f t="shared" si="97"/>
        <v>21</v>
      </c>
      <c r="C1582" s="27">
        <v>0</v>
      </c>
      <c r="D1582" s="27">
        <f t="shared" si="96"/>
        <v>21</v>
      </c>
      <c r="E1582" s="28">
        <v>2025</v>
      </c>
      <c r="F1582" s="28">
        <v>3</v>
      </c>
      <c r="G1582" s="29" t="s">
        <v>1585</v>
      </c>
      <c r="H1582" s="29">
        <v>1581</v>
      </c>
      <c r="I1582" s="29">
        <v>434.59737649918156</v>
      </c>
      <c r="J1582" s="29">
        <v>102.63577335867663</v>
      </c>
      <c r="K1582" s="29">
        <v>3.7113492098314369</v>
      </c>
      <c r="L1582" s="29">
        <v>6.7860054202404134</v>
      </c>
      <c r="M1582" s="8">
        <v>464.72291704422253</v>
      </c>
      <c r="N1582" s="8">
        <f t="shared" si="98"/>
        <v>1012.4534215321524</v>
      </c>
      <c r="O1582" s="9">
        <f t="shared" si="99"/>
        <v>1012.4534215321524</v>
      </c>
      <c r="P1582" s="9">
        <v>1201.4412167726935</v>
      </c>
      <c r="Q1582" s="30"/>
      <c r="R1582" s="31">
        <v>570</v>
      </c>
      <c r="S1582" s="30">
        <f>MAX(W1582+MIN(R1582,0),0)</f>
        <v>840.4540867805481</v>
      </c>
      <c r="T1582" s="32"/>
      <c r="U1582" s="32"/>
      <c r="V1582" s="32">
        <v>0</v>
      </c>
      <c r="W1582" s="8">
        <v>840.4540867805481</v>
      </c>
    </row>
    <row r="1583" spans="1:23" x14ac:dyDescent="0.25">
      <c r="A1583" s="26">
        <v>45723.875</v>
      </c>
      <c r="B1583" s="27">
        <f t="shared" si="97"/>
        <v>22</v>
      </c>
      <c r="C1583" s="27">
        <v>0</v>
      </c>
      <c r="D1583" s="27">
        <f t="shared" si="96"/>
        <v>22</v>
      </c>
      <c r="E1583" s="28">
        <v>2025</v>
      </c>
      <c r="F1583" s="28">
        <v>3</v>
      </c>
      <c r="G1583" s="29" t="s">
        <v>1586</v>
      </c>
      <c r="H1583" s="29">
        <v>1582</v>
      </c>
      <c r="I1583" s="29">
        <v>402.82952004068824</v>
      </c>
      <c r="J1583" s="29">
        <v>94.202553731808564</v>
      </c>
      <c r="K1583" s="29">
        <v>3.7113492098314369</v>
      </c>
      <c r="L1583" s="29">
        <v>6.7860054202404134</v>
      </c>
      <c r="M1583" s="8">
        <v>451.40576257720613</v>
      </c>
      <c r="N1583" s="8">
        <f t="shared" si="98"/>
        <v>958.9351909797748</v>
      </c>
      <c r="O1583" s="9">
        <f t="shared" si="99"/>
        <v>958.9351909797748</v>
      </c>
      <c r="P1583" s="9">
        <v>1145.9945393301061</v>
      </c>
      <c r="Q1583" s="30"/>
      <c r="R1583" s="31">
        <v>96.787438346313479</v>
      </c>
      <c r="S1583" s="30">
        <f>MAX(W1583+MIN(R1583,0),0)</f>
        <v>289.17372460501099</v>
      </c>
      <c r="T1583" s="32"/>
      <c r="U1583" s="32"/>
      <c r="V1583" s="32">
        <v>0</v>
      </c>
      <c r="W1583" s="8">
        <v>289.17372460501099</v>
      </c>
    </row>
    <row r="1584" spans="1:23" x14ac:dyDescent="0.25">
      <c r="A1584" s="26">
        <v>45723.916666666664</v>
      </c>
      <c r="B1584" s="27">
        <f t="shared" si="97"/>
        <v>23</v>
      </c>
      <c r="C1584" s="27">
        <v>0</v>
      </c>
      <c r="D1584" s="27">
        <f t="shared" si="96"/>
        <v>23</v>
      </c>
      <c r="E1584" s="28">
        <v>2025</v>
      </c>
      <c r="F1584" s="28">
        <v>3</v>
      </c>
      <c r="G1584" s="29" t="s">
        <v>1587</v>
      </c>
      <c r="H1584" s="29">
        <v>1583</v>
      </c>
      <c r="I1584" s="29">
        <v>375.99899694319856</v>
      </c>
      <c r="J1584" s="29">
        <v>89.552863401000891</v>
      </c>
      <c r="K1584" s="29">
        <v>3.7113492098314369</v>
      </c>
      <c r="L1584" s="29">
        <v>6.7860054202404134</v>
      </c>
      <c r="M1584" s="8">
        <v>443.23954638243697</v>
      </c>
      <c r="N1584" s="8">
        <f t="shared" si="98"/>
        <v>919.28876135670828</v>
      </c>
      <c r="O1584" s="9">
        <f t="shared" si="99"/>
        <v>919.28876135670828</v>
      </c>
      <c r="P1584" s="9">
        <v>1104.4196628168299</v>
      </c>
      <c r="Q1584" s="30"/>
      <c r="R1584" s="31">
        <v>-1.9999999949504854E-6</v>
      </c>
      <c r="S1584" s="30">
        <f>MAX(W1584+MIN(R1584,0),0)</f>
        <v>211.67288713998414</v>
      </c>
      <c r="T1584" s="32"/>
      <c r="U1584" s="32"/>
      <c r="V1584" s="32">
        <v>0</v>
      </c>
      <c r="W1584" s="8">
        <v>211.67288913998414</v>
      </c>
    </row>
    <row r="1585" spans="1:23" x14ac:dyDescent="0.25">
      <c r="A1585" s="26">
        <v>45723.958333333336</v>
      </c>
      <c r="B1585" s="27">
        <f t="shared" si="97"/>
        <v>24</v>
      </c>
      <c r="C1585" s="27">
        <v>0</v>
      </c>
      <c r="D1585" s="27">
        <f t="shared" si="96"/>
        <v>24</v>
      </c>
      <c r="E1585" s="28">
        <v>2025</v>
      </c>
      <c r="F1585" s="28">
        <v>3</v>
      </c>
      <c r="G1585" s="29" t="s">
        <v>1588</v>
      </c>
      <c r="H1585" s="29">
        <v>1584</v>
      </c>
      <c r="I1585" s="29">
        <v>372.72503750962011</v>
      </c>
      <c r="J1585" s="29">
        <v>86.637649769127478</v>
      </c>
      <c r="K1585" s="29">
        <v>3.7113492098314369</v>
      </c>
      <c r="L1585" s="29">
        <v>6.7860054202404134</v>
      </c>
      <c r="M1585" s="8">
        <v>443.42285233892426</v>
      </c>
      <c r="N1585" s="8">
        <f t="shared" si="98"/>
        <v>913.28289424774368</v>
      </c>
      <c r="O1585" s="9">
        <f t="shared" si="99"/>
        <v>913.28289424774368</v>
      </c>
      <c r="P1585" s="9">
        <v>1089.5774928271503</v>
      </c>
      <c r="Q1585" s="30"/>
      <c r="R1585" s="31">
        <v>0</v>
      </c>
      <c r="S1585" s="30">
        <f>MAX(W1585+MIN(R1585,0),0)</f>
        <v>203.21210336685181</v>
      </c>
      <c r="T1585" s="32"/>
      <c r="U1585" s="32"/>
      <c r="V1585" s="32">
        <v>0</v>
      </c>
      <c r="W1585" s="8">
        <v>203.21210336685181</v>
      </c>
    </row>
    <row r="1586" spans="1:23" x14ac:dyDescent="0.25">
      <c r="A1586" s="26">
        <v>45724</v>
      </c>
      <c r="B1586" s="27">
        <f t="shared" si="97"/>
        <v>1</v>
      </c>
      <c r="C1586" s="27">
        <v>0</v>
      </c>
      <c r="D1586" s="27">
        <f t="shared" si="96"/>
        <v>1</v>
      </c>
      <c r="E1586" s="28">
        <v>2025</v>
      </c>
      <c r="F1586" s="28">
        <v>3</v>
      </c>
      <c r="G1586" s="29" t="s">
        <v>1589</v>
      </c>
      <c r="H1586" s="29">
        <v>1585</v>
      </c>
      <c r="I1586" s="29">
        <v>362.32140926017394</v>
      </c>
      <c r="J1586" s="29">
        <v>85.076620740086625</v>
      </c>
      <c r="K1586" s="29">
        <v>3.7113492098314369</v>
      </c>
      <c r="L1586" s="29">
        <v>6.7860054202404134</v>
      </c>
      <c r="M1586" s="8">
        <v>430.16012708244574</v>
      </c>
      <c r="N1586" s="8">
        <f t="shared" si="98"/>
        <v>888.05551171277818</v>
      </c>
      <c r="O1586" s="9">
        <f t="shared" si="99"/>
        <v>888.05551171277818</v>
      </c>
      <c r="P1586" s="9">
        <v>1071.2579662826902</v>
      </c>
      <c r="Q1586" s="30"/>
      <c r="R1586" s="31">
        <v>0</v>
      </c>
      <c r="S1586" s="30">
        <f>MAX(W1586+MIN(R1586,0),0)</f>
        <v>266.76703929901123</v>
      </c>
      <c r="T1586" s="32"/>
      <c r="U1586" s="32"/>
      <c r="V1586" s="32">
        <v>0</v>
      </c>
      <c r="W1586" s="8">
        <v>266.76703929901123</v>
      </c>
    </row>
    <row r="1587" spans="1:23" x14ac:dyDescent="0.25">
      <c r="A1587" s="26">
        <v>45724.041666666664</v>
      </c>
      <c r="B1587" s="27">
        <f t="shared" si="97"/>
        <v>2</v>
      </c>
      <c r="C1587" s="27">
        <v>0</v>
      </c>
      <c r="D1587" s="27">
        <f t="shared" si="96"/>
        <v>2</v>
      </c>
      <c r="E1587" s="28">
        <v>2025</v>
      </c>
      <c r="F1587" s="28">
        <v>3</v>
      </c>
      <c r="G1587" s="29" t="s">
        <v>1590</v>
      </c>
      <c r="H1587" s="29">
        <v>1586</v>
      </c>
      <c r="I1587" s="29">
        <v>361.45201628126711</v>
      </c>
      <c r="J1587" s="29">
        <v>84.515339771052609</v>
      </c>
      <c r="K1587" s="29">
        <v>3.7113492098314369</v>
      </c>
      <c r="L1587" s="29">
        <v>6.7860054202404134</v>
      </c>
      <c r="M1587" s="8">
        <v>500.66339130908887</v>
      </c>
      <c r="N1587" s="8">
        <f t="shared" si="98"/>
        <v>957.12810199148043</v>
      </c>
      <c r="O1587" s="9">
        <f t="shared" si="99"/>
        <v>957.12810199148043</v>
      </c>
      <c r="P1587" s="9">
        <v>1073.6495024431406</v>
      </c>
      <c r="Q1587" s="30"/>
      <c r="R1587" s="31">
        <v>-9.9999999747524271E-7</v>
      </c>
      <c r="S1587" s="30">
        <f>MAX(W1587+MIN(R1587,0),0)</f>
        <v>208.11536875042725</v>
      </c>
      <c r="T1587" s="32"/>
      <c r="U1587" s="32"/>
      <c r="V1587" s="32">
        <v>0</v>
      </c>
      <c r="W1587" s="8">
        <v>208.11536975042725</v>
      </c>
    </row>
    <row r="1588" spans="1:23" x14ac:dyDescent="0.25">
      <c r="A1588" s="26">
        <v>45724.083333333336</v>
      </c>
      <c r="B1588" s="27">
        <f t="shared" si="97"/>
        <v>3</v>
      </c>
      <c r="C1588" s="27">
        <v>0</v>
      </c>
      <c r="D1588" s="27">
        <f t="shared" si="96"/>
        <v>3</v>
      </c>
      <c r="E1588" s="28">
        <v>2025</v>
      </c>
      <c r="F1588" s="28">
        <v>3</v>
      </c>
      <c r="G1588" s="29" t="s">
        <v>1591</v>
      </c>
      <c r="H1588" s="29">
        <v>1587</v>
      </c>
      <c r="I1588" s="29">
        <v>362.37635231088547</v>
      </c>
      <c r="J1588" s="29">
        <v>84.797596227649379</v>
      </c>
      <c r="K1588" s="29">
        <v>3.7113492098314369</v>
      </c>
      <c r="L1588" s="29">
        <v>6.7860054202404134</v>
      </c>
      <c r="M1588" s="8">
        <v>458.103924455239</v>
      </c>
      <c r="N1588" s="8">
        <f t="shared" si="98"/>
        <v>915.77522762384569</v>
      </c>
      <c r="O1588" s="9">
        <f t="shared" si="99"/>
        <v>915.77522762384569</v>
      </c>
      <c r="P1588" s="9">
        <v>1077.9302292178397</v>
      </c>
      <c r="Q1588" s="30"/>
      <c r="R1588" s="31">
        <v>-2.9999999924257281E-6</v>
      </c>
      <c r="S1588" s="30">
        <f>MAX(W1588+MIN(R1588,0),0)</f>
        <v>197.6720597348633</v>
      </c>
      <c r="T1588" s="32"/>
      <c r="U1588" s="32"/>
      <c r="V1588" s="32">
        <v>0</v>
      </c>
      <c r="W1588" s="8">
        <v>197.67206273486329</v>
      </c>
    </row>
    <row r="1589" spans="1:23" x14ac:dyDescent="0.25">
      <c r="A1589" s="26">
        <v>45724.125</v>
      </c>
      <c r="B1589" s="27">
        <f t="shared" si="97"/>
        <v>4</v>
      </c>
      <c r="C1589" s="27">
        <v>0</v>
      </c>
      <c r="D1589" s="27">
        <f t="shared" si="96"/>
        <v>4</v>
      </c>
      <c r="E1589" s="28">
        <v>2025</v>
      </c>
      <c r="F1589" s="28">
        <v>3</v>
      </c>
      <c r="G1589" s="29" t="s">
        <v>1592</v>
      </c>
      <c r="H1589" s="29">
        <v>1588</v>
      </c>
      <c r="I1589" s="29">
        <v>363.89321143641314</v>
      </c>
      <c r="J1589" s="29">
        <v>85.24683646582055</v>
      </c>
      <c r="K1589" s="29">
        <v>3.7113492098314369</v>
      </c>
      <c r="L1589" s="29">
        <v>6.7860054202404134</v>
      </c>
      <c r="M1589" s="8">
        <v>438.86575200946726</v>
      </c>
      <c r="N1589" s="8">
        <f t="shared" si="98"/>
        <v>898.5031545417728</v>
      </c>
      <c r="O1589" s="9">
        <f t="shared" si="99"/>
        <v>898.5031545417728</v>
      </c>
      <c r="P1589" s="9">
        <v>1088.3093592912844</v>
      </c>
      <c r="Q1589" s="30"/>
      <c r="R1589" s="31">
        <v>-2.9999999924257281E-6</v>
      </c>
      <c r="S1589" s="30">
        <f>MAX(W1589+MIN(R1589,0),0)</f>
        <v>226.60477896551515</v>
      </c>
      <c r="T1589" s="32"/>
      <c r="U1589" s="32"/>
      <c r="V1589" s="32">
        <v>0</v>
      </c>
      <c r="W1589" s="8">
        <v>226.60478196551514</v>
      </c>
    </row>
    <row r="1590" spans="1:23" x14ac:dyDescent="0.25">
      <c r="A1590" s="26">
        <v>45724.166666666664</v>
      </c>
      <c r="B1590" s="27">
        <f t="shared" si="97"/>
        <v>5</v>
      </c>
      <c r="C1590" s="27">
        <v>0</v>
      </c>
      <c r="D1590" s="27">
        <f t="shared" si="96"/>
        <v>5</v>
      </c>
      <c r="E1590" s="28">
        <v>2025</v>
      </c>
      <c r="F1590" s="28">
        <v>3</v>
      </c>
      <c r="G1590" s="29" t="s">
        <v>1593</v>
      </c>
      <c r="H1590" s="29">
        <v>1589</v>
      </c>
      <c r="I1590" s="29">
        <v>376.99012648544669</v>
      </c>
      <c r="J1590" s="29">
        <v>87.755902448316164</v>
      </c>
      <c r="K1590" s="29">
        <v>3.7113492098314369</v>
      </c>
      <c r="L1590" s="29">
        <v>6.7860054202404134</v>
      </c>
      <c r="M1590" s="8">
        <v>452.56088846625426</v>
      </c>
      <c r="N1590" s="8">
        <f t="shared" si="98"/>
        <v>927.80427203008901</v>
      </c>
      <c r="O1590" s="9">
        <f t="shared" si="99"/>
        <v>927.80427203008901</v>
      </c>
      <c r="P1590" s="9">
        <v>1120.6489610510491</v>
      </c>
      <c r="Q1590" s="30"/>
      <c r="R1590" s="31">
        <v>-1.9999999949504854E-6</v>
      </c>
      <c r="S1590" s="30">
        <f>MAX(W1590+MIN(R1590,0),0)</f>
        <v>208.49590426034547</v>
      </c>
      <c r="T1590" s="32"/>
      <c r="U1590" s="32"/>
      <c r="V1590" s="32">
        <v>0</v>
      </c>
      <c r="W1590" s="8">
        <v>208.49590626034546</v>
      </c>
    </row>
    <row r="1591" spans="1:23" x14ac:dyDescent="0.25">
      <c r="A1591" s="26">
        <v>45724.208333333336</v>
      </c>
      <c r="B1591" s="27">
        <f t="shared" si="97"/>
        <v>6</v>
      </c>
      <c r="C1591" s="27">
        <v>0</v>
      </c>
      <c r="D1591" s="27">
        <f t="shared" si="96"/>
        <v>6</v>
      </c>
      <c r="E1591" s="28">
        <v>2025</v>
      </c>
      <c r="F1591" s="28">
        <v>3</v>
      </c>
      <c r="G1591" s="29" t="s">
        <v>1594</v>
      </c>
      <c r="H1591" s="29">
        <v>1590</v>
      </c>
      <c r="I1591" s="29">
        <v>392.54655103986352</v>
      </c>
      <c r="J1591" s="29">
        <v>92.268773809704825</v>
      </c>
      <c r="K1591" s="29">
        <v>3.7113492098314369</v>
      </c>
      <c r="L1591" s="29">
        <v>6.7860054202404134</v>
      </c>
      <c r="M1591" s="8">
        <v>464.77014491045293</v>
      </c>
      <c r="N1591" s="8">
        <f t="shared" si="98"/>
        <v>960.08282439009315</v>
      </c>
      <c r="O1591" s="9">
        <f t="shared" si="99"/>
        <v>960.08282439009315</v>
      </c>
      <c r="P1591" s="9">
        <v>1154.8559603012629</v>
      </c>
      <c r="Q1591" s="30"/>
      <c r="R1591" s="31">
        <v>210.08073043823242</v>
      </c>
      <c r="S1591" s="30">
        <f>MAX(W1591+MIN(R1591,0),0)</f>
        <v>385.29986095428467</v>
      </c>
      <c r="T1591" s="32"/>
      <c r="U1591" s="32"/>
      <c r="V1591" s="32">
        <v>0</v>
      </c>
      <c r="W1591" s="8">
        <v>385.29986095428467</v>
      </c>
    </row>
    <row r="1592" spans="1:23" x14ac:dyDescent="0.25">
      <c r="A1592" s="26">
        <v>45724.25</v>
      </c>
      <c r="B1592" s="27">
        <f t="shared" si="97"/>
        <v>7</v>
      </c>
      <c r="C1592" s="27">
        <v>0</v>
      </c>
      <c r="D1592" s="27">
        <f t="shared" si="96"/>
        <v>7</v>
      </c>
      <c r="E1592" s="28">
        <v>2025</v>
      </c>
      <c r="F1592" s="28">
        <v>3</v>
      </c>
      <c r="G1592" s="29" t="s">
        <v>1595</v>
      </c>
      <c r="H1592" s="29">
        <v>1591</v>
      </c>
      <c r="I1592" s="29">
        <v>394.67101566737807</v>
      </c>
      <c r="J1592" s="29">
        <v>101.16739339554158</v>
      </c>
      <c r="K1592" s="29">
        <v>9.6958324785146391E-2</v>
      </c>
      <c r="L1592" s="29">
        <v>0.17775692877276841</v>
      </c>
      <c r="M1592" s="8">
        <v>459.45967742416832</v>
      </c>
      <c r="N1592" s="8">
        <f t="shared" si="98"/>
        <v>955.5728017406459</v>
      </c>
      <c r="O1592" s="9">
        <f t="shared" si="99"/>
        <v>955.5728017406459</v>
      </c>
      <c r="P1592" s="9">
        <v>1152.2743845420252</v>
      </c>
      <c r="Q1592" s="30"/>
      <c r="R1592" s="31">
        <v>426.85136413574219</v>
      </c>
      <c r="S1592" s="30">
        <f>MAX(W1592+MIN(R1592,0),0)</f>
        <v>753.41706803441048</v>
      </c>
      <c r="T1592" s="32"/>
      <c r="U1592" s="32"/>
      <c r="V1592" s="32">
        <v>0</v>
      </c>
      <c r="W1592" s="8">
        <v>753.41706803441048</v>
      </c>
    </row>
    <row r="1593" spans="1:23" x14ac:dyDescent="0.25">
      <c r="A1593" s="26">
        <v>45724.291666666664</v>
      </c>
      <c r="B1593" s="27">
        <f t="shared" si="97"/>
        <v>8</v>
      </c>
      <c r="C1593" s="27">
        <v>0</v>
      </c>
      <c r="D1593" s="27">
        <f t="shared" si="96"/>
        <v>8</v>
      </c>
      <c r="E1593" s="28">
        <v>2025</v>
      </c>
      <c r="F1593" s="28">
        <v>3</v>
      </c>
      <c r="G1593" s="29" t="s">
        <v>1596</v>
      </c>
      <c r="H1593" s="29">
        <v>1592</v>
      </c>
      <c r="I1593" s="29">
        <v>360.29605758688422</v>
      </c>
      <c r="J1593" s="29">
        <v>116.5449837064658</v>
      </c>
      <c r="K1593" s="29">
        <v>9.6958324785146391E-2</v>
      </c>
      <c r="L1593" s="29">
        <v>0.17775692877276841</v>
      </c>
      <c r="M1593" s="8">
        <v>453.7277525578113</v>
      </c>
      <c r="N1593" s="8">
        <f t="shared" si="98"/>
        <v>930.84350910471926</v>
      </c>
      <c r="O1593" s="9">
        <f t="shared" si="99"/>
        <v>930.84350910471926</v>
      </c>
      <c r="P1593" s="9">
        <v>1131.4019856865179</v>
      </c>
      <c r="Q1593" s="30"/>
      <c r="R1593" s="31">
        <v>0</v>
      </c>
      <c r="S1593" s="30">
        <f>MAX(W1593+MIN(R1593,0),0)</f>
        <v>755.82509136199951</v>
      </c>
      <c r="T1593" s="32"/>
      <c r="U1593" s="32"/>
      <c r="V1593" s="32">
        <v>0</v>
      </c>
      <c r="W1593" s="8">
        <v>755.82509136199951</v>
      </c>
    </row>
    <row r="1594" spans="1:23" x14ac:dyDescent="0.25">
      <c r="A1594" s="26">
        <v>45724.333333333336</v>
      </c>
      <c r="B1594" s="27">
        <f t="shared" si="97"/>
        <v>9</v>
      </c>
      <c r="C1594" s="27">
        <v>0</v>
      </c>
      <c r="D1594" s="27">
        <f t="shared" si="96"/>
        <v>9</v>
      </c>
      <c r="E1594" s="28">
        <v>2025</v>
      </c>
      <c r="F1594" s="28">
        <v>3</v>
      </c>
      <c r="G1594" s="29" t="s">
        <v>1597</v>
      </c>
      <c r="H1594" s="29">
        <v>1593</v>
      </c>
      <c r="I1594" s="29">
        <v>293.07485101334214</v>
      </c>
      <c r="J1594" s="29">
        <v>136.08639540955213</v>
      </c>
      <c r="K1594" s="29">
        <v>9.6958324785146391E-2</v>
      </c>
      <c r="L1594" s="29">
        <v>0.17775692877276841</v>
      </c>
      <c r="M1594" s="8">
        <v>447.90981070350119</v>
      </c>
      <c r="N1594" s="8">
        <f t="shared" si="98"/>
        <v>877.34577237995336</v>
      </c>
      <c r="O1594" s="9">
        <f t="shared" si="99"/>
        <v>877.34577237995336</v>
      </c>
      <c r="P1594" s="9">
        <v>1079.8326958519615</v>
      </c>
      <c r="Q1594" s="30"/>
      <c r="R1594" s="31">
        <v>-199.48468017578125</v>
      </c>
      <c r="S1594" s="30">
        <f>MAX(W1594+MIN(R1594,0),0)</f>
        <v>557.96581888198853</v>
      </c>
      <c r="T1594" s="32"/>
      <c r="U1594" s="32"/>
      <c r="V1594" s="32">
        <v>0</v>
      </c>
      <c r="W1594" s="8">
        <v>757.45049905776978</v>
      </c>
    </row>
    <row r="1595" spans="1:23" x14ac:dyDescent="0.25">
      <c r="A1595" s="26">
        <v>45724.375</v>
      </c>
      <c r="B1595" s="27">
        <f t="shared" si="97"/>
        <v>10</v>
      </c>
      <c r="C1595" s="27">
        <v>0</v>
      </c>
      <c r="D1595" s="27">
        <f t="shared" si="96"/>
        <v>10</v>
      </c>
      <c r="E1595" s="28">
        <v>2025</v>
      </c>
      <c r="F1595" s="28">
        <v>3</v>
      </c>
      <c r="G1595" s="29" t="s">
        <v>1598</v>
      </c>
      <c r="H1595" s="29">
        <v>1594</v>
      </c>
      <c r="I1595" s="29">
        <v>235.56563663911234</v>
      </c>
      <c r="J1595" s="29">
        <v>146.86600649622073</v>
      </c>
      <c r="K1595" s="29">
        <v>9.6958324785146391E-2</v>
      </c>
      <c r="L1595" s="29">
        <v>0.17775692877276841</v>
      </c>
      <c r="M1595" s="8">
        <v>443.78396301894418</v>
      </c>
      <c r="N1595" s="8">
        <f t="shared" si="98"/>
        <v>826.49032140783515</v>
      </c>
      <c r="O1595" s="9">
        <f t="shared" si="99"/>
        <v>826.49032140783515</v>
      </c>
      <c r="P1595" s="9">
        <v>1027.0487979896338</v>
      </c>
      <c r="Q1595" s="30"/>
      <c r="R1595" s="31">
        <v>-198.87617492675781</v>
      </c>
      <c r="S1595" s="30">
        <f>MAX(W1595+MIN(R1595,0),0)</f>
        <v>578.35686373710632</v>
      </c>
      <c r="T1595" s="32"/>
      <c r="U1595" s="32"/>
      <c r="V1595" s="32">
        <v>0</v>
      </c>
      <c r="W1595" s="8">
        <v>777.23303866386414</v>
      </c>
    </row>
    <row r="1596" spans="1:23" x14ac:dyDescent="0.25">
      <c r="A1596" s="26">
        <v>45724.416666666664</v>
      </c>
      <c r="B1596" s="27">
        <f t="shared" si="97"/>
        <v>11</v>
      </c>
      <c r="C1596" s="27">
        <v>0</v>
      </c>
      <c r="D1596" s="27">
        <f t="shared" si="96"/>
        <v>11</v>
      </c>
      <c r="E1596" s="28">
        <v>2025</v>
      </c>
      <c r="F1596" s="28">
        <v>3</v>
      </c>
      <c r="G1596" s="29" t="s">
        <v>1599</v>
      </c>
      <c r="H1596" s="29">
        <v>1595</v>
      </c>
      <c r="I1596" s="29">
        <v>200.29112076755627</v>
      </c>
      <c r="J1596" s="29">
        <v>152.8795772623395</v>
      </c>
      <c r="K1596" s="29">
        <v>9.6958324785146391E-2</v>
      </c>
      <c r="L1596" s="29">
        <v>0.17775692877276841</v>
      </c>
      <c r="M1596" s="8">
        <v>442.05130003396118</v>
      </c>
      <c r="N1596" s="8">
        <f t="shared" si="98"/>
        <v>795.4967133174149</v>
      </c>
      <c r="O1596" s="9">
        <f t="shared" si="99"/>
        <v>795.4967133174149</v>
      </c>
      <c r="P1596" s="9">
        <v>994.1267430090038</v>
      </c>
      <c r="Q1596" s="30"/>
      <c r="R1596" s="31">
        <v>-314.43838691711426</v>
      </c>
      <c r="S1596" s="30">
        <f>MAX(W1596+MIN(R1596,0),0)</f>
        <v>418.36984491348267</v>
      </c>
      <c r="T1596" s="32"/>
      <c r="U1596" s="32"/>
      <c r="V1596" s="32">
        <v>0</v>
      </c>
      <c r="W1596" s="8">
        <v>732.80823183059692</v>
      </c>
    </row>
    <row r="1597" spans="1:23" x14ac:dyDescent="0.25">
      <c r="A1597" s="26">
        <v>45724.458333333336</v>
      </c>
      <c r="B1597" s="27">
        <f t="shared" si="97"/>
        <v>12</v>
      </c>
      <c r="C1597" s="27">
        <v>0</v>
      </c>
      <c r="D1597" s="27">
        <f t="shared" si="96"/>
        <v>12</v>
      </c>
      <c r="E1597" s="28">
        <v>2025</v>
      </c>
      <c r="F1597" s="28">
        <v>3</v>
      </c>
      <c r="G1597" s="29" t="s">
        <v>1600</v>
      </c>
      <c r="H1597" s="29">
        <v>1596</v>
      </c>
      <c r="I1597" s="29">
        <v>180.5396326941021</v>
      </c>
      <c r="J1597" s="29">
        <v>152.10606529349801</v>
      </c>
      <c r="K1597" s="29">
        <v>9.6958324785146391E-2</v>
      </c>
      <c r="L1597" s="29">
        <v>0.17775692877276841</v>
      </c>
      <c r="M1597" s="8">
        <v>442.42762302180427</v>
      </c>
      <c r="N1597" s="8">
        <f t="shared" si="98"/>
        <v>775.3480362629623</v>
      </c>
      <c r="O1597" s="9">
        <f t="shared" si="99"/>
        <v>775.3480362629623</v>
      </c>
      <c r="P1597" s="9">
        <v>972.04961906434164</v>
      </c>
      <c r="Q1597" s="30"/>
      <c r="R1597" s="31">
        <v>-318.88591003417969</v>
      </c>
      <c r="S1597" s="30">
        <f>MAX(W1597+MIN(R1597,0),0)</f>
        <v>406.81118822097778</v>
      </c>
      <c r="T1597" s="32"/>
      <c r="U1597" s="32"/>
      <c r="V1597" s="32">
        <v>0</v>
      </c>
      <c r="W1597" s="8">
        <v>725.69709825515747</v>
      </c>
    </row>
    <row r="1598" spans="1:23" x14ac:dyDescent="0.25">
      <c r="A1598" s="26">
        <v>45724.5</v>
      </c>
      <c r="B1598" s="27">
        <f t="shared" si="97"/>
        <v>13</v>
      </c>
      <c r="C1598" s="27">
        <v>0</v>
      </c>
      <c r="D1598" s="27">
        <f t="shared" si="96"/>
        <v>13</v>
      </c>
      <c r="E1598" s="28">
        <v>2025</v>
      </c>
      <c r="F1598" s="28">
        <v>3</v>
      </c>
      <c r="G1598" s="29" t="s">
        <v>1601</v>
      </c>
      <c r="H1598" s="29">
        <v>1597</v>
      </c>
      <c r="I1598" s="29">
        <v>174.98607531335287</v>
      </c>
      <c r="J1598" s="29">
        <v>146.88863010533728</v>
      </c>
      <c r="K1598" s="29">
        <v>9.6958324785146391E-2</v>
      </c>
      <c r="L1598" s="29">
        <v>0.17775692877276841</v>
      </c>
      <c r="M1598" s="8">
        <v>443.3968954350961</v>
      </c>
      <c r="N1598" s="8">
        <f t="shared" si="98"/>
        <v>765.54631610734418</v>
      </c>
      <c r="O1598" s="9">
        <f t="shared" si="99"/>
        <v>765.54631610734418</v>
      </c>
      <c r="P1598" s="9">
        <v>962.24789890872353</v>
      </c>
      <c r="Q1598" s="30"/>
      <c r="R1598" s="31">
        <v>-167.0374813079834</v>
      </c>
      <c r="S1598" s="30">
        <f>MAX(W1598+MIN(R1598,0),0)</f>
        <v>717.18784046173096</v>
      </c>
      <c r="T1598" s="32"/>
      <c r="U1598" s="32"/>
      <c r="V1598" s="32">
        <v>0</v>
      </c>
      <c r="W1598" s="8">
        <v>884.22532176971436</v>
      </c>
    </row>
    <row r="1599" spans="1:23" x14ac:dyDescent="0.25">
      <c r="A1599" s="26">
        <v>45724.541666666664</v>
      </c>
      <c r="B1599" s="27">
        <f t="shared" si="97"/>
        <v>14</v>
      </c>
      <c r="C1599" s="27">
        <v>0</v>
      </c>
      <c r="D1599" s="27">
        <f t="shared" si="96"/>
        <v>14</v>
      </c>
      <c r="E1599" s="28">
        <v>2025</v>
      </c>
      <c r="F1599" s="28">
        <v>3</v>
      </c>
      <c r="G1599" s="29" t="s">
        <v>1602</v>
      </c>
      <c r="H1599" s="29">
        <v>1598</v>
      </c>
      <c r="I1599" s="29">
        <v>182.67702509825466</v>
      </c>
      <c r="J1599" s="29">
        <v>145.60985753289319</v>
      </c>
      <c r="K1599" s="29">
        <v>9.6958324785146391E-2</v>
      </c>
      <c r="L1599" s="29">
        <v>0.17775692877276841</v>
      </c>
      <c r="M1599" s="8">
        <v>445.77238060624586</v>
      </c>
      <c r="N1599" s="8">
        <f t="shared" si="98"/>
        <v>774.33397849095161</v>
      </c>
      <c r="O1599" s="9">
        <f t="shared" si="99"/>
        <v>774.33397849095161</v>
      </c>
      <c r="P1599" s="9">
        <v>971.03556129233095</v>
      </c>
      <c r="Q1599" s="30"/>
      <c r="R1599" s="31">
        <v>-243.52101135253906</v>
      </c>
      <c r="S1599" s="30">
        <f>MAX(W1599+MIN(R1599,0),0)</f>
        <v>644.39972543716431</v>
      </c>
      <c r="T1599" s="32"/>
      <c r="U1599" s="32"/>
      <c r="V1599" s="32">
        <v>0</v>
      </c>
      <c r="W1599" s="8">
        <v>887.92073678970337</v>
      </c>
    </row>
    <row r="1600" spans="1:23" x14ac:dyDescent="0.25">
      <c r="A1600" s="26">
        <v>45724.583333333336</v>
      </c>
      <c r="B1600" s="27">
        <f t="shared" si="97"/>
        <v>15</v>
      </c>
      <c r="C1600" s="27">
        <v>0</v>
      </c>
      <c r="D1600" s="27">
        <f t="shared" si="96"/>
        <v>15</v>
      </c>
      <c r="E1600" s="28">
        <v>2025</v>
      </c>
      <c r="F1600" s="28">
        <v>3</v>
      </c>
      <c r="G1600" s="29" t="s">
        <v>1603</v>
      </c>
      <c r="H1600" s="29">
        <v>1599</v>
      </c>
      <c r="I1600" s="29">
        <v>219.0902626286763</v>
      </c>
      <c r="J1600" s="29">
        <v>143.31194523548521</v>
      </c>
      <c r="K1600" s="29">
        <v>9.6958324785146391E-2</v>
      </c>
      <c r="L1600" s="29">
        <v>0.17775692877276841</v>
      </c>
      <c r="M1600" s="8">
        <v>445.18405498392428</v>
      </c>
      <c r="N1600" s="8">
        <f t="shared" si="98"/>
        <v>807.8609781016437</v>
      </c>
      <c r="O1600" s="9">
        <f t="shared" si="99"/>
        <v>807.8609781016437</v>
      </c>
      <c r="P1600" s="9">
        <v>1002.6341140128134</v>
      </c>
      <c r="Q1600" s="30"/>
      <c r="R1600" s="31">
        <v>-280.51322937011719</v>
      </c>
      <c r="S1600" s="30">
        <f>MAX(W1600+MIN(R1600,0),0)</f>
        <v>555.5425066947937</v>
      </c>
      <c r="T1600" s="32"/>
      <c r="U1600" s="32"/>
      <c r="V1600" s="32">
        <v>0</v>
      </c>
      <c r="W1600" s="8">
        <v>836.05573606491089</v>
      </c>
    </row>
    <row r="1601" spans="1:23" x14ac:dyDescent="0.25">
      <c r="A1601" s="26">
        <v>45724.625</v>
      </c>
      <c r="B1601" s="27">
        <f t="shared" si="97"/>
        <v>16</v>
      </c>
      <c r="C1601" s="27">
        <v>0</v>
      </c>
      <c r="D1601" s="27">
        <f t="shared" si="96"/>
        <v>16</v>
      </c>
      <c r="E1601" s="28">
        <v>2025</v>
      </c>
      <c r="F1601" s="28">
        <v>3</v>
      </c>
      <c r="G1601" s="29" t="s">
        <v>1604</v>
      </c>
      <c r="H1601" s="29">
        <v>1600</v>
      </c>
      <c r="I1601" s="29">
        <v>272.47874819953745</v>
      </c>
      <c r="J1601" s="29">
        <v>135.39906861829743</v>
      </c>
      <c r="K1601" s="29">
        <v>9.6958324785146391E-2</v>
      </c>
      <c r="L1601" s="29">
        <v>0.17775692877276841</v>
      </c>
      <c r="M1601" s="8">
        <v>449.2830040107757</v>
      </c>
      <c r="N1601" s="8">
        <f t="shared" si="98"/>
        <v>857.43553608216848</v>
      </c>
      <c r="O1601" s="9">
        <f t="shared" si="99"/>
        <v>857.43553608216848</v>
      </c>
      <c r="P1601" s="9">
        <v>1052.2086719933382</v>
      </c>
      <c r="Q1601" s="30"/>
      <c r="R1601" s="31">
        <v>-62.66552734375</v>
      </c>
      <c r="S1601" s="30">
        <f>MAX(W1601+MIN(R1601,0),0)</f>
        <v>908.81872892379761</v>
      </c>
      <c r="T1601" s="32"/>
      <c r="U1601" s="32"/>
      <c r="V1601" s="32">
        <v>0</v>
      </c>
      <c r="W1601" s="8">
        <v>971.48425626754761</v>
      </c>
    </row>
    <row r="1602" spans="1:23" x14ac:dyDescent="0.25">
      <c r="A1602" s="26">
        <v>45724.666666666664</v>
      </c>
      <c r="B1602" s="27">
        <f t="shared" si="97"/>
        <v>17</v>
      </c>
      <c r="C1602" s="27">
        <v>0</v>
      </c>
      <c r="D1602" s="27">
        <f t="shared" ref="D1602:D1665" si="100">IF(C1602+B1602&gt;24,1,C1602+B1602)</f>
        <v>17</v>
      </c>
      <c r="E1602" s="28">
        <v>2025</v>
      </c>
      <c r="F1602" s="28">
        <v>3</v>
      </c>
      <c r="G1602" s="29" t="s">
        <v>1605</v>
      </c>
      <c r="H1602" s="29">
        <v>1601</v>
      </c>
      <c r="I1602" s="29">
        <v>333.82751223525906</v>
      </c>
      <c r="J1602" s="29">
        <v>122.44651374172172</v>
      </c>
      <c r="K1602" s="29">
        <v>9.6958324785146391E-2</v>
      </c>
      <c r="L1602" s="29">
        <v>0.17775692877276841</v>
      </c>
      <c r="M1602" s="8">
        <v>454.60868722174263</v>
      </c>
      <c r="N1602" s="8">
        <f t="shared" si="98"/>
        <v>911.15742845228135</v>
      </c>
      <c r="O1602" s="9">
        <f t="shared" si="99"/>
        <v>911.15742845228135</v>
      </c>
      <c r="P1602" s="9">
        <v>1104.0021174732415</v>
      </c>
      <c r="Q1602" s="30"/>
      <c r="R1602" s="31">
        <v>-9.3780184397473931E-4</v>
      </c>
      <c r="S1602" s="30">
        <f>MAX(W1602+MIN(R1602,0),0)</f>
        <v>885.94682863901835</v>
      </c>
      <c r="T1602" s="32"/>
      <c r="U1602" s="32"/>
      <c r="V1602" s="32">
        <v>0</v>
      </c>
      <c r="W1602" s="8">
        <v>885.94776644086232</v>
      </c>
    </row>
    <row r="1603" spans="1:23" x14ac:dyDescent="0.25">
      <c r="A1603" s="26">
        <v>45724.708333333336</v>
      </c>
      <c r="B1603" s="27">
        <f t="shared" ref="B1603:B1666" si="101">HOUR(A1603)+1</f>
        <v>18</v>
      </c>
      <c r="C1603" s="27">
        <v>0</v>
      </c>
      <c r="D1603" s="27">
        <f t="shared" si="100"/>
        <v>18</v>
      </c>
      <c r="E1603" s="28">
        <v>2025</v>
      </c>
      <c r="F1603" s="28">
        <v>3</v>
      </c>
      <c r="G1603" s="29" t="s">
        <v>1606</v>
      </c>
      <c r="H1603" s="29">
        <v>1602</v>
      </c>
      <c r="I1603" s="29">
        <v>383.20300047473495</v>
      </c>
      <c r="J1603" s="29">
        <v>112.14307576122016</v>
      </c>
      <c r="K1603" s="29">
        <v>9.6958324785146391E-2</v>
      </c>
      <c r="L1603" s="29">
        <v>0.17775692877276841</v>
      </c>
      <c r="M1603" s="8">
        <v>456.22395407440501</v>
      </c>
      <c r="N1603" s="8">
        <f t="shared" ref="N1603:N1666" si="102">SUMIFS(I1603:M1603,I1603:M1603,"&gt;0")</f>
        <v>951.84474556391808</v>
      </c>
      <c r="O1603" s="9">
        <f t="shared" ref="O1603:O1666" si="103">SUM(I1603:M1603)</f>
        <v>951.84474556391808</v>
      </c>
      <c r="P1603" s="9">
        <v>1142.7609876946685</v>
      </c>
      <c r="Q1603" s="30"/>
      <c r="R1603" s="31">
        <v>-1.2312196493148804</v>
      </c>
      <c r="S1603" s="30">
        <f>MAX(W1603+MIN(R1603,0),0)</f>
        <v>513.34696626663208</v>
      </c>
      <c r="T1603" s="32"/>
      <c r="U1603" s="32"/>
      <c r="V1603" s="32">
        <v>0</v>
      </c>
      <c r="W1603" s="8">
        <v>514.57818591594696</v>
      </c>
    </row>
    <row r="1604" spans="1:23" x14ac:dyDescent="0.25">
      <c r="A1604" s="26">
        <v>45724.75</v>
      </c>
      <c r="B1604" s="27">
        <f t="shared" si="101"/>
        <v>19</v>
      </c>
      <c r="C1604" s="27">
        <v>0</v>
      </c>
      <c r="D1604" s="27">
        <f t="shared" si="100"/>
        <v>19</v>
      </c>
      <c r="E1604" s="28">
        <v>2025</v>
      </c>
      <c r="F1604" s="28">
        <v>3</v>
      </c>
      <c r="G1604" s="29" t="s">
        <v>1607</v>
      </c>
      <c r="H1604" s="29">
        <v>1603</v>
      </c>
      <c r="I1604" s="29">
        <v>420.80774808529407</v>
      </c>
      <c r="J1604" s="29">
        <v>109.14383158119963</v>
      </c>
      <c r="K1604" s="29">
        <v>3.7113492098314369</v>
      </c>
      <c r="L1604" s="29">
        <v>6.7860054202404134</v>
      </c>
      <c r="M1604" s="8">
        <v>455.57606524179755</v>
      </c>
      <c r="N1604" s="8">
        <f t="shared" si="102"/>
        <v>996.02499953836298</v>
      </c>
      <c r="O1604" s="9">
        <f t="shared" si="103"/>
        <v>996.02499953836298</v>
      </c>
      <c r="P1604" s="9">
        <v>1186.9412416691134</v>
      </c>
      <c r="Q1604" s="30"/>
      <c r="R1604" s="31">
        <v>0</v>
      </c>
      <c r="S1604" s="30">
        <f>MAX(W1604+MIN(R1604,0),0)</f>
        <v>322.80816530436277</v>
      </c>
      <c r="T1604" s="32"/>
      <c r="U1604" s="32"/>
      <c r="V1604" s="32">
        <v>0</v>
      </c>
      <c r="W1604" s="8">
        <v>322.80816530436277</v>
      </c>
    </row>
    <row r="1605" spans="1:23" x14ac:dyDescent="0.25">
      <c r="A1605" s="26">
        <v>45724.791666666664</v>
      </c>
      <c r="B1605" s="27">
        <f t="shared" si="101"/>
        <v>20</v>
      </c>
      <c r="C1605" s="27">
        <v>0</v>
      </c>
      <c r="D1605" s="27">
        <f t="shared" si="100"/>
        <v>20</v>
      </c>
      <c r="E1605" s="28">
        <v>2025</v>
      </c>
      <c r="F1605" s="28">
        <v>3</v>
      </c>
      <c r="G1605" s="29" t="s">
        <v>1608</v>
      </c>
      <c r="H1605" s="29">
        <v>1604</v>
      </c>
      <c r="I1605" s="29">
        <v>432.12170727300082</v>
      </c>
      <c r="J1605" s="29">
        <v>106.50979709120315</v>
      </c>
      <c r="K1605" s="29">
        <v>3.7113492098314369</v>
      </c>
      <c r="L1605" s="29">
        <v>6.7860054202404134</v>
      </c>
      <c r="M1605" s="8">
        <v>454.51724568361635</v>
      </c>
      <c r="N1605" s="8">
        <f t="shared" si="102"/>
        <v>1003.646104677892</v>
      </c>
      <c r="O1605" s="9">
        <f t="shared" si="103"/>
        <v>1003.646104677892</v>
      </c>
      <c r="P1605" s="9">
        <v>1194.5623468086426</v>
      </c>
      <c r="Q1605" s="30"/>
      <c r="R1605" s="31">
        <v>164.37148284912109</v>
      </c>
      <c r="S1605" s="30">
        <f>MAX(W1605+MIN(R1605,0),0)</f>
        <v>463.3019005022943</v>
      </c>
      <c r="T1605" s="32"/>
      <c r="U1605" s="32"/>
      <c r="V1605" s="32">
        <v>0</v>
      </c>
      <c r="W1605" s="8">
        <v>463.3019005022943</v>
      </c>
    </row>
    <row r="1606" spans="1:23" x14ac:dyDescent="0.25">
      <c r="A1606" s="26">
        <v>45724.833333333336</v>
      </c>
      <c r="B1606" s="27">
        <f t="shared" si="101"/>
        <v>21</v>
      </c>
      <c r="C1606" s="27">
        <v>0</v>
      </c>
      <c r="D1606" s="27">
        <f t="shared" si="100"/>
        <v>21</v>
      </c>
      <c r="E1606" s="28">
        <v>2025</v>
      </c>
      <c r="F1606" s="28">
        <v>3</v>
      </c>
      <c r="G1606" s="29" t="s">
        <v>1609</v>
      </c>
      <c r="H1606" s="29">
        <v>1605</v>
      </c>
      <c r="I1606" s="29">
        <v>407.09568633123467</v>
      </c>
      <c r="J1606" s="29">
        <v>101.73298362345494</v>
      </c>
      <c r="K1606" s="29">
        <v>3.7113492098314369</v>
      </c>
      <c r="L1606" s="29">
        <v>6.7860054202404134</v>
      </c>
      <c r="M1606" s="8">
        <v>440.35981326547744</v>
      </c>
      <c r="N1606" s="8">
        <f t="shared" si="102"/>
        <v>959.68583785023884</v>
      </c>
      <c r="O1606" s="9">
        <f t="shared" si="103"/>
        <v>959.68583785023884</v>
      </c>
      <c r="P1606" s="9">
        <v>1148.6736330907797</v>
      </c>
      <c r="Q1606" s="30"/>
      <c r="R1606" s="31">
        <v>570</v>
      </c>
      <c r="S1606" s="30">
        <f>MAX(W1606+MIN(R1606,0),0)</f>
        <v>807.42142486572266</v>
      </c>
      <c r="T1606" s="32"/>
      <c r="U1606" s="32"/>
      <c r="V1606" s="32">
        <v>0</v>
      </c>
      <c r="W1606" s="8">
        <v>807.42142486572266</v>
      </c>
    </row>
    <row r="1607" spans="1:23" x14ac:dyDescent="0.25">
      <c r="A1607" s="26">
        <v>45724.875</v>
      </c>
      <c r="B1607" s="27">
        <f t="shared" si="101"/>
        <v>22</v>
      </c>
      <c r="C1607" s="27">
        <v>0</v>
      </c>
      <c r="D1607" s="27">
        <f t="shared" si="100"/>
        <v>22</v>
      </c>
      <c r="E1607" s="28">
        <v>2025</v>
      </c>
      <c r="F1607" s="28">
        <v>3</v>
      </c>
      <c r="G1607" s="29" t="s">
        <v>1610</v>
      </c>
      <c r="H1607" s="29">
        <v>1606</v>
      </c>
      <c r="I1607" s="29">
        <v>371.05412237915613</v>
      </c>
      <c r="J1607" s="29">
        <v>94.991148106727763</v>
      </c>
      <c r="K1607" s="29">
        <v>3.7113492098314369</v>
      </c>
      <c r="L1607" s="29">
        <v>6.7860054202404134</v>
      </c>
      <c r="M1607" s="8">
        <v>465.0994118239513</v>
      </c>
      <c r="N1607" s="8">
        <f t="shared" si="102"/>
        <v>941.64203693990703</v>
      </c>
      <c r="O1607" s="9">
        <f t="shared" si="103"/>
        <v>941.64203693990703</v>
      </c>
      <c r="P1607" s="9">
        <v>1092.5356364037741</v>
      </c>
      <c r="Q1607" s="30"/>
      <c r="R1607" s="31">
        <v>233.41691875457764</v>
      </c>
      <c r="S1607" s="30">
        <f>MAX(W1607+MIN(R1607,0),0)</f>
        <v>419.08947420120239</v>
      </c>
      <c r="T1607" s="32"/>
      <c r="U1607" s="32"/>
      <c r="V1607" s="32">
        <v>0</v>
      </c>
      <c r="W1607" s="8">
        <v>419.08947420120239</v>
      </c>
    </row>
    <row r="1608" spans="1:23" x14ac:dyDescent="0.25">
      <c r="A1608" s="26">
        <v>45724.916666666664</v>
      </c>
      <c r="B1608" s="27">
        <f t="shared" si="101"/>
        <v>23</v>
      </c>
      <c r="C1608" s="27">
        <v>0</v>
      </c>
      <c r="D1608" s="27">
        <f t="shared" si="100"/>
        <v>23</v>
      </c>
      <c r="E1608" s="28">
        <v>2025</v>
      </c>
      <c r="F1608" s="28">
        <v>3</v>
      </c>
      <c r="G1608" s="29" t="s">
        <v>1611</v>
      </c>
      <c r="H1608" s="29">
        <v>1607</v>
      </c>
      <c r="I1608" s="29">
        <v>345.10807466665091</v>
      </c>
      <c r="J1608" s="29">
        <v>90.675425339068923</v>
      </c>
      <c r="K1608" s="29">
        <v>3.7113492098314369</v>
      </c>
      <c r="L1608" s="29">
        <v>6.7860054202404134</v>
      </c>
      <c r="M1608" s="8">
        <v>440.96800288877193</v>
      </c>
      <c r="N1608" s="8">
        <f t="shared" si="102"/>
        <v>887.24885752456362</v>
      </c>
      <c r="O1608" s="9">
        <f t="shared" si="103"/>
        <v>887.24885752456362</v>
      </c>
      <c r="P1608" s="9">
        <v>1054.9668560292023</v>
      </c>
      <c r="Q1608" s="30"/>
      <c r="R1608" s="31">
        <v>-1.9999999949504854E-6</v>
      </c>
      <c r="S1608" s="30">
        <f>MAX(W1608+MIN(R1608,0),0)</f>
        <v>178.69583349771119</v>
      </c>
      <c r="T1608" s="32"/>
      <c r="U1608" s="32"/>
      <c r="V1608" s="32">
        <v>0</v>
      </c>
      <c r="W1608" s="8">
        <v>178.69583549771119</v>
      </c>
    </row>
    <row r="1609" spans="1:23" x14ac:dyDescent="0.25">
      <c r="A1609" s="26">
        <v>45724.958333333336</v>
      </c>
      <c r="B1609" s="27">
        <f t="shared" si="101"/>
        <v>24</v>
      </c>
      <c r="C1609" s="27">
        <v>0</v>
      </c>
      <c r="D1609" s="27">
        <f t="shared" si="100"/>
        <v>24</v>
      </c>
      <c r="E1609" s="28">
        <v>2025</v>
      </c>
      <c r="F1609" s="28">
        <v>3</v>
      </c>
      <c r="G1609" s="29" t="s">
        <v>1612</v>
      </c>
      <c r="H1609" s="29">
        <v>1608</v>
      </c>
      <c r="I1609" s="29">
        <v>341.07245372614921</v>
      </c>
      <c r="J1609" s="29">
        <v>87.420857570447509</v>
      </c>
      <c r="K1609" s="29">
        <v>3.7113492098314369</v>
      </c>
      <c r="L1609" s="29">
        <v>6.7860054202404134</v>
      </c>
      <c r="M1609" s="8">
        <v>452.11009843459567</v>
      </c>
      <c r="N1609" s="8">
        <f t="shared" si="102"/>
        <v>891.10076436126428</v>
      </c>
      <c r="O1609" s="9">
        <f t="shared" si="103"/>
        <v>891.10076436126428</v>
      </c>
      <c r="P1609" s="9">
        <v>1042.4425612362643</v>
      </c>
      <c r="Q1609" s="30"/>
      <c r="R1609" s="31">
        <v>0</v>
      </c>
      <c r="S1609" s="30">
        <f>MAX(W1609+MIN(R1609,0),0)</f>
        <v>156.18414354324341</v>
      </c>
      <c r="T1609" s="32"/>
      <c r="U1609" s="32"/>
      <c r="V1609" s="32">
        <v>0</v>
      </c>
      <c r="W1609" s="8">
        <v>156.18414354324341</v>
      </c>
    </row>
    <row r="1610" spans="1:23" x14ac:dyDescent="0.25">
      <c r="A1610" s="26">
        <v>45725</v>
      </c>
      <c r="B1610" s="27">
        <f t="shared" si="101"/>
        <v>1</v>
      </c>
      <c r="C1610" s="27">
        <v>0</v>
      </c>
      <c r="D1610" s="27">
        <f t="shared" si="100"/>
        <v>1</v>
      </c>
      <c r="E1610" s="28">
        <v>2025</v>
      </c>
      <c r="F1610" s="28">
        <v>3</v>
      </c>
      <c r="G1610" s="29" t="s">
        <v>1613</v>
      </c>
      <c r="H1610" s="29">
        <v>1609</v>
      </c>
      <c r="I1610" s="29">
        <v>323.77508858447902</v>
      </c>
      <c r="J1610" s="29">
        <v>84.153362025188073</v>
      </c>
      <c r="K1610" s="29">
        <v>3.7113492098314369</v>
      </c>
      <c r="L1610" s="29">
        <v>6.7860054202404134</v>
      </c>
      <c r="M1610" s="8">
        <v>411.89964555289572</v>
      </c>
      <c r="N1610" s="8">
        <f t="shared" si="102"/>
        <v>830.32545079263468</v>
      </c>
      <c r="O1610" s="9">
        <f t="shared" si="103"/>
        <v>830.32545079263468</v>
      </c>
      <c r="P1610" s="9">
        <v>1013.5279053625468</v>
      </c>
      <c r="Q1610" s="30"/>
      <c r="R1610" s="31">
        <v>74.644596099853516</v>
      </c>
      <c r="S1610" s="30">
        <f>MAX(W1610+MIN(R1610,0),0)</f>
        <v>226.91133499145508</v>
      </c>
      <c r="T1610" s="32"/>
      <c r="U1610" s="32"/>
      <c r="V1610" s="32">
        <v>0</v>
      </c>
      <c r="W1610" s="8">
        <v>226.91133499145508</v>
      </c>
    </row>
    <row r="1611" spans="1:23" x14ac:dyDescent="0.25">
      <c r="A1611" s="26">
        <v>45725.041666666664</v>
      </c>
      <c r="B1611" s="27">
        <f t="shared" si="101"/>
        <v>2</v>
      </c>
      <c r="C1611" s="27">
        <v>1</v>
      </c>
      <c r="D1611" s="27">
        <f t="shared" si="100"/>
        <v>3</v>
      </c>
      <c r="E1611" s="28">
        <v>2025</v>
      </c>
      <c r="F1611" s="28">
        <v>3</v>
      </c>
      <c r="G1611" s="29" t="s">
        <v>1614</v>
      </c>
      <c r="H1611" s="29">
        <v>1610</v>
      </c>
      <c r="I1611" s="29">
        <v>323.43034787413183</v>
      </c>
      <c r="J1611" s="29">
        <v>83.118062579426677</v>
      </c>
      <c r="K1611" s="29">
        <v>3.7113492098314369</v>
      </c>
      <c r="L1611" s="29">
        <v>6.7860054202404134</v>
      </c>
      <c r="M1611" s="8">
        <v>418.27115950394625</v>
      </c>
      <c r="N1611" s="8">
        <f t="shared" si="102"/>
        <v>835.31692458757664</v>
      </c>
      <c r="O1611" s="9">
        <f t="shared" si="103"/>
        <v>835.31692458757664</v>
      </c>
      <c r="P1611" s="9">
        <v>1015.2455325282505</v>
      </c>
      <c r="Q1611" s="30"/>
      <c r="R1611" s="31">
        <v>18.689163208007813</v>
      </c>
      <c r="S1611" s="30">
        <f>MAX(W1611+MIN(R1611,0),0)</f>
        <v>205.02780055999756</v>
      </c>
      <c r="T1611" s="32"/>
      <c r="U1611" s="32"/>
      <c r="V1611" s="32">
        <v>0</v>
      </c>
      <c r="W1611" s="8">
        <v>205.02780055999756</v>
      </c>
    </row>
    <row r="1612" spans="1:23" x14ac:dyDescent="0.25">
      <c r="A1612" s="26">
        <v>45725.083333333336</v>
      </c>
      <c r="B1612" s="27">
        <f t="shared" si="101"/>
        <v>3</v>
      </c>
      <c r="C1612" s="27">
        <v>1</v>
      </c>
      <c r="D1612" s="27">
        <f t="shared" si="100"/>
        <v>4</v>
      </c>
      <c r="E1612" s="28">
        <v>2025</v>
      </c>
      <c r="F1612" s="28">
        <v>3</v>
      </c>
      <c r="G1612" s="29" t="s">
        <v>1615</v>
      </c>
      <c r="H1612" s="29">
        <v>1611</v>
      </c>
      <c r="I1612" s="29">
        <v>321.04732771385693</v>
      </c>
      <c r="J1612" s="29">
        <v>82.95323342729192</v>
      </c>
      <c r="K1612" s="29">
        <v>3.7113492098314369</v>
      </c>
      <c r="L1612" s="29">
        <v>6.7860054202404134</v>
      </c>
      <c r="M1612" s="8">
        <v>427.70940540125162</v>
      </c>
      <c r="N1612" s="8">
        <f t="shared" si="102"/>
        <v>842.20732117247235</v>
      </c>
      <c r="O1612" s="9">
        <f t="shared" si="103"/>
        <v>842.20732117247235</v>
      </c>
      <c r="P1612" s="9">
        <v>1016.0147152001823</v>
      </c>
      <c r="Q1612" s="30"/>
      <c r="R1612" s="31">
        <v>-9.9999999747524271E-7</v>
      </c>
      <c r="S1612" s="30">
        <f>MAX(W1612+MIN(R1612,0),0)</f>
        <v>179.16020431790162</v>
      </c>
      <c r="T1612" s="32"/>
      <c r="U1612" s="32"/>
      <c r="V1612" s="32">
        <v>0</v>
      </c>
      <c r="W1612" s="8">
        <v>179.16020531790161</v>
      </c>
    </row>
    <row r="1613" spans="1:23" x14ac:dyDescent="0.25">
      <c r="A1613" s="26">
        <v>45725.125</v>
      </c>
      <c r="B1613" s="27">
        <f t="shared" si="101"/>
        <v>4</v>
      </c>
      <c r="C1613" s="27">
        <v>1</v>
      </c>
      <c r="D1613" s="27">
        <f t="shared" si="100"/>
        <v>5</v>
      </c>
      <c r="E1613" s="28">
        <v>2025</v>
      </c>
      <c r="F1613" s="28">
        <v>3</v>
      </c>
      <c r="G1613" s="29" t="s">
        <v>1616</v>
      </c>
      <c r="H1613" s="29">
        <v>1612</v>
      </c>
      <c r="I1613" s="29">
        <v>323.67166637137484</v>
      </c>
      <c r="J1613" s="29">
        <v>82.845501955308421</v>
      </c>
      <c r="K1613" s="29">
        <v>3.7113492098314369</v>
      </c>
      <c r="L1613" s="29">
        <v>6.7860054202404134</v>
      </c>
      <c r="M1613" s="8">
        <v>423.41224028091204</v>
      </c>
      <c r="N1613" s="8">
        <f t="shared" si="102"/>
        <v>840.42676323766716</v>
      </c>
      <c r="O1613" s="9">
        <f t="shared" si="103"/>
        <v>840.42676323766716</v>
      </c>
      <c r="P1613" s="9">
        <v>1024.3449694062463</v>
      </c>
      <c r="Q1613" s="30"/>
      <c r="R1613" s="31">
        <v>-2.9999999924257281E-6</v>
      </c>
      <c r="S1613" s="30">
        <f>MAX(W1613+MIN(R1613,0),0)</f>
        <v>177.78988047460939</v>
      </c>
      <c r="T1613" s="32"/>
      <c r="U1613" s="32"/>
      <c r="V1613" s="32">
        <v>0</v>
      </c>
      <c r="W1613" s="8">
        <v>177.78988347460938</v>
      </c>
    </row>
    <row r="1614" spans="1:23" x14ac:dyDescent="0.25">
      <c r="A1614" s="26">
        <v>45725.166666666664</v>
      </c>
      <c r="B1614" s="27">
        <f t="shared" si="101"/>
        <v>5</v>
      </c>
      <c r="C1614" s="27">
        <v>1</v>
      </c>
      <c r="D1614" s="27">
        <f t="shared" si="100"/>
        <v>6</v>
      </c>
      <c r="E1614" s="28">
        <v>2025</v>
      </c>
      <c r="F1614" s="28">
        <v>3</v>
      </c>
      <c r="G1614" s="29" t="s">
        <v>1617</v>
      </c>
      <c r="H1614" s="29">
        <v>1613</v>
      </c>
      <c r="I1614" s="29">
        <v>335.10736212242296</v>
      </c>
      <c r="J1614" s="29">
        <v>83.346453300031669</v>
      </c>
      <c r="K1614" s="29">
        <v>3.7113492098314369</v>
      </c>
      <c r="L1614" s="29">
        <v>6.7860054202404134</v>
      </c>
      <c r="M1614" s="8">
        <v>433.85905655574851</v>
      </c>
      <c r="N1614" s="8">
        <f t="shared" si="102"/>
        <v>862.810226608275</v>
      </c>
      <c r="O1614" s="9">
        <f t="shared" si="103"/>
        <v>862.810226608275</v>
      </c>
      <c r="P1614" s="9">
        <v>1050.2054254302966</v>
      </c>
      <c r="Q1614" s="30"/>
      <c r="R1614" s="31">
        <v>0</v>
      </c>
      <c r="S1614" s="30">
        <f>MAX(W1614+MIN(R1614,0),0)</f>
        <v>161.0271258354187</v>
      </c>
      <c r="T1614" s="32"/>
      <c r="U1614" s="32"/>
      <c r="V1614" s="32">
        <v>0</v>
      </c>
      <c r="W1614" s="8">
        <v>161.0271258354187</v>
      </c>
    </row>
    <row r="1615" spans="1:23" x14ac:dyDescent="0.25">
      <c r="A1615" s="26">
        <v>45725.208333333336</v>
      </c>
      <c r="B1615" s="27">
        <f t="shared" si="101"/>
        <v>6</v>
      </c>
      <c r="C1615" s="27">
        <v>1</v>
      </c>
      <c r="D1615" s="27">
        <f t="shared" si="100"/>
        <v>7</v>
      </c>
      <c r="E1615" s="28">
        <v>2025</v>
      </c>
      <c r="F1615" s="28">
        <v>3</v>
      </c>
      <c r="G1615" s="29" t="s">
        <v>1618</v>
      </c>
      <c r="H1615" s="29">
        <v>1614</v>
      </c>
      <c r="I1615" s="29">
        <v>341.34609166498723</v>
      </c>
      <c r="J1615" s="29">
        <v>83.232257939729166</v>
      </c>
      <c r="K1615" s="29">
        <v>3.7113492098314369</v>
      </c>
      <c r="L1615" s="29">
        <v>6.7860054202404134</v>
      </c>
      <c r="M1615" s="8">
        <v>440.2119648070821</v>
      </c>
      <c r="N1615" s="8">
        <f t="shared" si="102"/>
        <v>875.28766904187034</v>
      </c>
      <c r="O1615" s="9">
        <f t="shared" si="103"/>
        <v>875.28766904187034</v>
      </c>
      <c r="P1615" s="9">
        <v>1070.0608049530401</v>
      </c>
      <c r="Q1615" s="30"/>
      <c r="R1615" s="31">
        <v>450.87786865234375</v>
      </c>
      <c r="S1615" s="30">
        <f>MAX(W1615+MIN(R1615,0),0)</f>
        <v>608.23021936416626</v>
      </c>
      <c r="T1615" s="32"/>
      <c r="U1615" s="32"/>
      <c r="V1615" s="32">
        <v>0</v>
      </c>
      <c r="W1615" s="8">
        <v>608.23021936416626</v>
      </c>
    </row>
    <row r="1616" spans="1:23" x14ac:dyDescent="0.25">
      <c r="A1616" s="26">
        <v>45725.25</v>
      </c>
      <c r="B1616" s="27">
        <f t="shared" si="101"/>
        <v>7</v>
      </c>
      <c r="C1616" s="27">
        <v>1</v>
      </c>
      <c r="D1616" s="27">
        <f t="shared" si="100"/>
        <v>8</v>
      </c>
      <c r="E1616" s="28">
        <v>2025</v>
      </c>
      <c r="F1616" s="28">
        <v>3</v>
      </c>
      <c r="G1616" s="29" t="s">
        <v>1619</v>
      </c>
      <c r="H1616" s="29">
        <v>1615</v>
      </c>
      <c r="I1616" s="29">
        <v>349.70066731730731</v>
      </c>
      <c r="J1616" s="29">
        <v>83.259190807725048</v>
      </c>
      <c r="K1616" s="29">
        <v>9.6958324785146391E-2</v>
      </c>
      <c r="L1616" s="29">
        <v>0.17775692877276841</v>
      </c>
      <c r="M1616" s="8">
        <v>438.45792893425221</v>
      </c>
      <c r="N1616" s="8">
        <f t="shared" si="102"/>
        <v>871.69250231284252</v>
      </c>
      <c r="O1616" s="9">
        <f t="shared" si="103"/>
        <v>871.69250231284252</v>
      </c>
      <c r="P1616" s="9">
        <v>1068.394085114222</v>
      </c>
      <c r="Q1616" s="30"/>
      <c r="R1616" s="31">
        <v>0</v>
      </c>
      <c r="S1616" s="30">
        <f>MAX(W1616+MIN(R1616,0),0)</f>
        <v>343.81499734520912</v>
      </c>
      <c r="T1616" s="32"/>
      <c r="U1616" s="32"/>
      <c r="V1616" s="32">
        <v>0</v>
      </c>
      <c r="W1616" s="8">
        <v>343.81499734520912</v>
      </c>
    </row>
    <row r="1617" spans="1:23" x14ac:dyDescent="0.25">
      <c r="A1617" s="26">
        <v>45725.291666666664</v>
      </c>
      <c r="B1617" s="27">
        <f t="shared" si="101"/>
        <v>8</v>
      </c>
      <c r="C1617" s="27">
        <v>1</v>
      </c>
      <c r="D1617" s="27">
        <f t="shared" si="100"/>
        <v>9</v>
      </c>
      <c r="E1617" s="28">
        <v>2025</v>
      </c>
      <c r="F1617" s="28">
        <v>3</v>
      </c>
      <c r="G1617" s="29" t="s">
        <v>1620</v>
      </c>
      <c r="H1617" s="29">
        <v>1616</v>
      </c>
      <c r="I1617" s="29">
        <v>364.71089330876782</v>
      </c>
      <c r="J1617" s="29">
        <v>83.125603782465504</v>
      </c>
      <c r="K1617" s="29">
        <v>9.6958324785146391E-2</v>
      </c>
      <c r="L1617" s="29">
        <v>0.17775692877276841</v>
      </c>
      <c r="M1617" s="8">
        <v>433.59067176252336</v>
      </c>
      <c r="N1617" s="8">
        <f t="shared" si="102"/>
        <v>881.70188410731464</v>
      </c>
      <c r="O1617" s="9">
        <f t="shared" si="103"/>
        <v>881.70188410731464</v>
      </c>
      <c r="P1617" s="9">
        <v>1082.2603606891132</v>
      </c>
      <c r="Q1617" s="30"/>
      <c r="R1617" s="31">
        <v>0</v>
      </c>
      <c r="S1617" s="30">
        <f>MAX(W1617+MIN(R1617,0),0)</f>
        <v>813.94011306762695</v>
      </c>
      <c r="T1617" s="32"/>
      <c r="U1617" s="32"/>
      <c r="V1617" s="32">
        <v>0</v>
      </c>
      <c r="W1617" s="8">
        <v>813.94011306762695</v>
      </c>
    </row>
    <row r="1618" spans="1:23" x14ac:dyDescent="0.25">
      <c r="A1618" s="26">
        <v>45725.333333333336</v>
      </c>
      <c r="B1618" s="27">
        <f t="shared" si="101"/>
        <v>9</v>
      </c>
      <c r="C1618" s="27">
        <v>1</v>
      </c>
      <c r="D1618" s="27">
        <f t="shared" si="100"/>
        <v>10</v>
      </c>
      <c r="E1618" s="28">
        <v>2025</v>
      </c>
      <c r="F1618" s="28">
        <v>3</v>
      </c>
      <c r="G1618" s="29" t="s">
        <v>1621</v>
      </c>
      <c r="H1618" s="29">
        <v>1617</v>
      </c>
      <c r="I1618" s="29">
        <v>343.88532245963825</v>
      </c>
      <c r="J1618" s="29">
        <v>91.466174343427767</v>
      </c>
      <c r="K1618" s="29">
        <v>9.6958324785146391E-2</v>
      </c>
      <c r="L1618" s="29">
        <v>0.17775692877276841</v>
      </c>
      <c r="M1618" s="8">
        <v>423.33277768149588</v>
      </c>
      <c r="N1618" s="8">
        <f t="shared" si="102"/>
        <v>858.95898973811984</v>
      </c>
      <c r="O1618" s="9">
        <f t="shared" si="103"/>
        <v>858.95898973811984</v>
      </c>
      <c r="P1618" s="9">
        <v>1061.4459132101281</v>
      </c>
      <c r="Q1618" s="30"/>
      <c r="R1618" s="31">
        <v>-278.07620239257813</v>
      </c>
      <c r="S1618" s="30">
        <f>MAX(W1618+MIN(R1618,0),0)</f>
        <v>475.79331922531128</v>
      </c>
      <c r="T1618" s="32"/>
      <c r="U1618" s="32"/>
      <c r="V1618" s="32">
        <v>0</v>
      </c>
      <c r="W1618" s="8">
        <v>753.8695216178894</v>
      </c>
    </row>
    <row r="1619" spans="1:23" x14ac:dyDescent="0.25">
      <c r="A1619" s="26">
        <v>45725.375</v>
      </c>
      <c r="B1619" s="27">
        <f t="shared" si="101"/>
        <v>10</v>
      </c>
      <c r="C1619" s="27">
        <v>1</v>
      </c>
      <c r="D1619" s="27">
        <f t="shared" si="100"/>
        <v>11</v>
      </c>
      <c r="E1619" s="28">
        <v>2025</v>
      </c>
      <c r="F1619" s="28">
        <v>3</v>
      </c>
      <c r="G1619" s="29" t="s">
        <v>1622</v>
      </c>
      <c r="H1619" s="29">
        <v>1618</v>
      </c>
      <c r="I1619" s="29">
        <v>293.12979406405378</v>
      </c>
      <c r="J1619" s="29">
        <v>99.565426407147001</v>
      </c>
      <c r="K1619" s="29">
        <v>9.6958324785146391E-2</v>
      </c>
      <c r="L1619" s="29">
        <v>0.17775692877276841</v>
      </c>
      <c r="M1619" s="8">
        <v>417.23207254730931</v>
      </c>
      <c r="N1619" s="8">
        <f t="shared" si="102"/>
        <v>810.20200827206804</v>
      </c>
      <c r="O1619" s="9">
        <f t="shared" si="103"/>
        <v>810.20200827206804</v>
      </c>
      <c r="P1619" s="9">
        <v>1010.7604848538666</v>
      </c>
      <c r="Q1619" s="30"/>
      <c r="R1619" s="31">
        <v>-272.62406158447266</v>
      </c>
      <c r="S1619" s="30">
        <f>MAX(W1619+MIN(R1619,0),0)</f>
        <v>502.85398769378662</v>
      </c>
      <c r="T1619" s="32"/>
      <c r="U1619" s="32"/>
      <c r="V1619" s="32">
        <v>0</v>
      </c>
      <c r="W1619" s="8">
        <v>775.47804927825928</v>
      </c>
    </row>
    <row r="1620" spans="1:23" x14ac:dyDescent="0.25">
      <c r="A1620" s="26">
        <v>45725.416666666664</v>
      </c>
      <c r="B1620" s="27">
        <f t="shared" si="101"/>
        <v>11</v>
      </c>
      <c r="C1620" s="27">
        <v>1</v>
      </c>
      <c r="D1620" s="27">
        <f t="shared" si="100"/>
        <v>12</v>
      </c>
      <c r="E1620" s="28">
        <v>2025</v>
      </c>
      <c r="F1620" s="28">
        <v>3</v>
      </c>
      <c r="G1620" s="29" t="s">
        <v>1623</v>
      </c>
      <c r="H1620" s="29">
        <v>1619</v>
      </c>
      <c r="I1620" s="29">
        <v>253.87352298798766</v>
      </c>
      <c r="J1620" s="29">
        <v>105.81600641162943</v>
      </c>
      <c r="K1620" s="29">
        <v>9.6958324785146391E-2</v>
      </c>
      <c r="L1620" s="29">
        <v>0.17775692877276841</v>
      </c>
      <c r="M1620" s="8">
        <v>417.08707782955241</v>
      </c>
      <c r="N1620" s="8">
        <f t="shared" si="102"/>
        <v>777.05132248272741</v>
      </c>
      <c r="O1620" s="9">
        <f t="shared" si="103"/>
        <v>777.05132248272741</v>
      </c>
      <c r="P1620" s="9">
        <v>975.68135217431632</v>
      </c>
      <c r="Q1620" s="30"/>
      <c r="R1620" s="31">
        <v>-176.4705810546875</v>
      </c>
      <c r="S1620" s="30">
        <f>MAX(W1620+MIN(R1620,0),0)</f>
        <v>728.9976634979248</v>
      </c>
      <c r="T1620" s="32"/>
      <c r="U1620" s="32"/>
      <c r="V1620" s="32">
        <v>0</v>
      </c>
      <c r="W1620" s="8">
        <v>905.4682445526123</v>
      </c>
    </row>
    <row r="1621" spans="1:23" x14ac:dyDescent="0.25">
      <c r="A1621" s="26">
        <v>45725.458333333336</v>
      </c>
      <c r="B1621" s="27">
        <f t="shared" si="101"/>
        <v>12</v>
      </c>
      <c r="C1621" s="27">
        <v>1</v>
      </c>
      <c r="D1621" s="27">
        <f t="shared" si="100"/>
        <v>13</v>
      </c>
      <c r="E1621" s="28">
        <v>2025</v>
      </c>
      <c r="F1621" s="28">
        <v>3</v>
      </c>
      <c r="G1621" s="29" t="s">
        <v>1624</v>
      </c>
      <c r="H1621" s="29">
        <v>1620</v>
      </c>
      <c r="I1621" s="29">
        <v>233.16968870219941</v>
      </c>
      <c r="J1621" s="29">
        <v>106.93210446137846</v>
      </c>
      <c r="K1621" s="29">
        <v>9.6958324785146391E-2</v>
      </c>
      <c r="L1621" s="29">
        <v>0.17775692877276841</v>
      </c>
      <c r="M1621" s="8">
        <v>417.10719371051266</v>
      </c>
      <c r="N1621" s="8">
        <f t="shared" si="102"/>
        <v>757.48370212764848</v>
      </c>
      <c r="O1621" s="9">
        <f t="shared" si="103"/>
        <v>757.48370212764848</v>
      </c>
      <c r="P1621" s="9">
        <v>954.18528492902783</v>
      </c>
      <c r="Q1621" s="30"/>
      <c r="R1621" s="31">
        <v>-164.23427581787109</v>
      </c>
      <c r="S1621" s="30">
        <f>MAX(W1621+MIN(R1621,0),0)</f>
        <v>744.77340078353882</v>
      </c>
      <c r="T1621" s="32"/>
      <c r="U1621" s="32"/>
      <c r="V1621" s="32">
        <v>0</v>
      </c>
      <c r="W1621" s="8">
        <v>909.00767660140991</v>
      </c>
    </row>
    <row r="1622" spans="1:23" x14ac:dyDescent="0.25">
      <c r="A1622" s="26">
        <v>45725.5</v>
      </c>
      <c r="B1622" s="27">
        <f t="shared" si="101"/>
        <v>13</v>
      </c>
      <c r="C1622" s="27">
        <v>1</v>
      </c>
      <c r="D1622" s="27">
        <f t="shared" si="100"/>
        <v>14</v>
      </c>
      <c r="E1622" s="28">
        <v>2025</v>
      </c>
      <c r="F1622" s="28">
        <v>3</v>
      </c>
      <c r="G1622" s="29" t="s">
        <v>1625</v>
      </c>
      <c r="H1622" s="29">
        <v>1621</v>
      </c>
      <c r="I1622" s="29">
        <v>218.46972935005135</v>
      </c>
      <c r="J1622" s="29">
        <v>104.58786763101757</v>
      </c>
      <c r="K1622" s="29">
        <v>9.6958324785146391E-2</v>
      </c>
      <c r="L1622" s="29">
        <v>0.17775692877276841</v>
      </c>
      <c r="M1622" s="8">
        <v>419.43590470705402</v>
      </c>
      <c r="N1622" s="8">
        <f t="shared" si="102"/>
        <v>742.76821694168086</v>
      </c>
      <c r="O1622" s="9">
        <f t="shared" si="103"/>
        <v>742.76821694168086</v>
      </c>
      <c r="P1622" s="9">
        <v>939.46979974306021</v>
      </c>
      <c r="Q1622" s="30"/>
      <c r="R1622" s="31">
        <v>-368.27103042602539</v>
      </c>
      <c r="S1622" s="30">
        <f>MAX(W1622+MIN(R1622,0),0)</f>
        <v>317.3867826461792</v>
      </c>
      <c r="T1622" s="32"/>
      <c r="U1622" s="32"/>
      <c r="V1622" s="32">
        <v>0</v>
      </c>
      <c r="W1622" s="8">
        <v>685.65781307220459</v>
      </c>
    </row>
    <row r="1623" spans="1:23" x14ac:dyDescent="0.25">
      <c r="A1623" s="26">
        <v>45725.541666666664</v>
      </c>
      <c r="B1623" s="27">
        <f t="shared" si="101"/>
        <v>14</v>
      </c>
      <c r="C1623" s="27">
        <v>1</v>
      </c>
      <c r="D1623" s="27">
        <f t="shared" si="100"/>
        <v>15</v>
      </c>
      <c r="E1623" s="28">
        <v>2025</v>
      </c>
      <c r="F1623" s="28">
        <v>3</v>
      </c>
      <c r="G1623" s="29" t="s">
        <v>1626</v>
      </c>
      <c r="H1623" s="29">
        <v>1622</v>
      </c>
      <c r="I1623" s="29">
        <v>216.50901655995173</v>
      </c>
      <c r="J1623" s="29">
        <v>103.85744825096948</v>
      </c>
      <c r="K1623" s="29">
        <v>9.6958324785146391E-2</v>
      </c>
      <c r="L1623" s="29">
        <v>0.17775692877276841</v>
      </c>
      <c r="M1623" s="8">
        <v>421.1659313942522</v>
      </c>
      <c r="N1623" s="8">
        <f t="shared" si="102"/>
        <v>741.80711145873136</v>
      </c>
      <c r="O1623" s="9">
        <f t="shared" si="103"/>
        <v>741.80711145873136</v>
      </c>
      <c r="P1623" s="9">
        <v>938.5086942601107</v>
      </c>
      <c r="Q1623" s="30"/>
      <c r="R1623" s="31">
        <v>-325.83838653564453</v>
      </c>
      <c r="S1623" s="30">
        <f>MAX(W1623+MIN(R1623,0),0)</f>
        <v>409.60184907913208</v>
      </c>
      <c r="T1623" s="32"/>
      <c r="U1623" s="32"/>
      <c r="V1623" s="32">
        <v>0</v>
      </c>
      <c r="W1623" s="8">
        <v>735.44023561477661</v>
      </c>
    </row>
    <row r="1624" spans="1:23" x14ac:dyDescent="0.25">
      <c r="A1624" s="26">
        <v>45725.583333333336</v>
      </c>
      <c r="B1624" s="27">
        <f t="shared" si="101"/>
        <v>15</v>
      </c>
      <c r="C1624" s="27">
        <v>1</v>
      </c>
      <c r="D1624" s="27">
        <f t="shared" si="100"/>
        <v>16</v>
      </c>
      <c r="E1624" s="28">
        <v>2025</v>
      </c>
      <c r="F1624" s="28">
        <v>3</v>
      </c>
      <c r="G1624" s="29" t="s">
        <v>1627</v>
      </c>
      <c r="H1624" s="29">
        <v>1623</v>
      </c>
      <c r="I1624" s="29">
        <v>236.6914305213399</v>
      </c>
      <c r="J1624" s="29">
        <v>103.56226401773469</v>
      </c>
      <c r="K1624" s="29">
        <v>9.6958324785146391E-2</v>
      </c>
      <c r="L1624" s="29">
        <v>0.17775692877276841</v>
      </c>
      <c r="M1624" s="8">
        <v>420.7705363641237</v>
      </c>
      <c r="N1624" s="8">
        <f t="shared" si="102"/>
        <v>761.29894615675619</v>
      </c>
      <c r="O1624" s="9">
        <f t="shared" si="103"/>
        <v>761.29894615675619</v>
      </c>
      <c r="P1624" s="9">
        <v>956.07208206792598</v>
      </c>
      <c r="Q1624" s="30"/>
      <c r="R1624" s="31">
        <v>-182.55572032928467</v>
      </c>
      <c r="S1624" s="30">
        <f>MAX(W1624+MIN(R1624,0),0)</f>
        <v>654.74416732788086</v>
      </c>
      <c r="T1624" s="32"/>
      <c r="U1624" s="32"/>
      <c r="V1624" s="32">
        <v>0</v>
      </c>
      <c r="W1624" s="8">
        <v>837.29988765716553</v>
      </c>
    </row>
    <row r="1625" spans="1:23" x14ac:dyDescent="0.25">
      <c r="A1625" s="26">
        <v>45725.625</v>
      </c>
      <c r="B1625" s="27">
        <f t="shared" si="101"/>
        <v>16</v>
      </c>
      <c r="C1625" s="27">
        <v>1</v>
      </c>
      <c r="D1625" s="27">
        <f t="shared" si="100"/>
        <v>17</v>
      </c>
      <c r="E1625" s="28">
        <v>2025</v>
      </c>
      <c r="F1625" s="28">
        <v>3</v>
      </c>
      <c r="G1625" s="29" t="s">
        <v>1628</v>
      </c>
      <c r="H1625" s="29">
        <v>1624</v>
      </c>
      <c r="I1625" s="29">
        <v>279.67305589859524</v>
      </c>
      <c r="J1625" s="29">
        <v>102.63038678507746</v>
      </c>
      <c r="K1625" s="29">
        <v>9.6958324785146391E-2</v>
      </c>
      <c r="L1625" s="29">
        <v>0.17775692877276841</v>
      </c>
      <c r="M1625" s="8">
        <v>422.85219003758453</v>
      </c>
      <c r="N1625" s="8">
        <f t="shared" si="102"/>
        <v>805.43034797481516</v>
      </c>
      <c r="O1625" s="9">
        <f t="shared" si="103"/>
        <v>805.43034797481516</v>
      </c>
      <c r="P1625" s="9">
        <v>1000.203483885985</v>
      </c>
      <c r="Q1625" s="30"/>
      <c r="R1625" s="31">
        <v>-17.352138519287109</v>
      </c>
      <c r="S1625" s="30">
        <f>MAX(W1625+MIN(R1625,0),0)</f>
        <v>892.66455602645874</v>
      </c>
      <c r="T1625" s="32"/>
      <c r="U1625" s="32"/>
      <c r="V1625" s="32">
        <v>0</v>
      </c>
      <c r="W1625" s="8">
        <v>910.01669454574585</v>
      </c>
    </row>
    <row r="1626" spans="1:23" x14ac:dyDescent="0.25">
      <c r="A1626" s="26">
        <v>45725.666666666664</v>
      </c>
      <c r="B1626" s="27">
        <f t="shared" si="101"/>
        <v>17</v>
      </c>
      <c r="C1626" s="27">
        <v>1</v>
      </c>
      <c r="D1626" s="27">
        <f t="shared" si="100"/>
        <v>18</v>
      </c>
      <c r="E1626" s="28">
        <v>2025</v>
      </c>
      <c r="F1626" s="28">
        <v>3</v>
      </c>
      <c r="G1626" s="29" t="s">
        <v>1629</v>
      </c>
      <c r="H1626" s="29">
        <v>1625</v>
      </c>
      <c r="I1626" s="29">
        <v>315.99256704839127</v>
      </c>
      <c r="J1626" s="29">
        <v>99.983424518442973</v>
      </c>
      <c r="K1626" s="29">
        <v>9.6958324785146391E-2</v>
      </c>
      <c r="L1626" s="29">
        <v>0.17775692877276841</v>
      </c>
      <c r="M1626" s="8">
        <v>427.87584959558586</v>
      </c>
      <c r="N1626" s="8">
        <f t="shared" si="102"/>
        <v>844.12655641597803</v>
      </c>
      <c r="O1626" s="9">
        <f t="shared" si="103"/>
        <v>844.12655641597803</v>
      </c>
      <c r="P1626" s="9">
        <v>1036.9712454369383</v>
      </c>
      <c r="Q1626" s="30"/>
      <c r="R1626" s="31">
        <v>-1.2321574687957764</v>
      </c>
      <c r="S1626" s="30">
        <f>MAX(W1626+MIN(R1626,0),0)</f>
        <v>759.80023765563965</v>
      </c>
      <c r="T1626" s="32"/>
      <c r="U1626" s="32"/>
      <c r="V1626" s="32">
        <v>0</v>
      </c>
      <c r="W1626" s="8">
        <v>761.03239512443542</v>
      </c>
    </row>
    <row r="1627" spans="1:23" x14ac:dyDescent="0.25">
      <c r="A1627" s="26">
        <v>45725.708333333336</v>
      </c>
      <c r="B1627" s="27">
        <f t="shared" si="101"/>
        <v>18</v>
      </c>
      <c r="C1627" s="27">
        <v>1</v>
      </c>
      <c r="D1627" s="27">
        <f t="shared" si="100"/>
        <v>19</v>
      </c>
      <c r="E1627" s="28">
        <v>2025</v>
      </c>
      <c r="F1627" s="28">
        <v>3</v>
      </c>
      <c r="G1627" s="29" t="s">
        <v>1630</v>
      </c>
      <c r="H1627" s="29">
        <v>1626</v>
      </c>
      <c r="I1627" s="29">
        <v>352.03844025934922</v>
      </c>
      <c r="J1627" s="29">
        <v>99.414602346370103</v>
      </c>
      <c r="K1627" s="29">
        <v>9.6958324785146391E-2</v>
      </c>
      <c r="L1627" s="29">
        <v>0.17775692877276841</v>
      </c>
      <c r="M1627" s="8">
        <v>433.58022364548691</v>
      </c>
      <c r="N1627" s="8">
        <f t="shared" si="102"/>
        <v>885.30798150476414</v>
      </c>
      <c r="O1627" s="9">
        <f t="shared" si="103"/>
        <v>885.30798150476414</v>
      </c>
      <c r="P1627" s="9">
        <v>1068.6914322513003</v>
      </c>
      <c r="Q1627" s="30"/>
      <c r="R1627" s="31">
        <v>0</v>
      </c>
      <c r="S1627" s="30">
        <f>MAX(W1627+MIN(R1627,0),0)</f>
        <v>373.66467261314392</v>
      </c>
      <c r="T1627" s="32"/>
      <c r="U1627" s="32"/>
      <c r="V1627" s="32">
        <v>0</v>
      </c>
      <c r="W1627" s="8">
        <v>373.66467261314392</v>
      </c>
    </row>
    <row r="1628" spans="1:23" x14ac:dyDescent="0.25">
      <c r="A1628" s="26">
        <v>45725.75</v>
      </c>
      <c r="B1628" s="27">
        <f t="shared" si="101"/>
        <v>19</v>
      </c>
      <c r="C1628" s="27">
        <v>1</v>
      </c>
      <c r="D1628" s="27">
        <f t="shared" si="100"/>
        <v>20</v>
      </c>
      <c r="E1628" s="28">
        <v>2025</v>
      </c>
      <c r="F1628" s="28">
        <v>3</v>
      </c>
      <c r="G1628" s="29" t="s">
        <v>1631</v>
      </c>
      <c r="H1628" s="29">
        <v>1627</v>
      </c>
      <c r="I1628" s="29">
        <v>391.74502888830631</v>
      </c>
      <c r="J1628" s="29">
        <v>102.42138772942948</v>
      </c>
      <c r="K1628" s="29">
        <v>3.7113492098314369</v>
      </c>
      <c r="L1628" s="29">
        <v>6.7860054202404134</v>
      </c>
      <c r="M1628" s="8">
        <v>458.93974051160058</v>
      </c>
      <c r="N1628" s="8">
        <f t="shared" si="102"/>
        <v>963.60351175940821</v>
      </c>
      <c r="O1628" s="9">
        <f t="shared" si="103"/>
        <v>963.60351175940821</v>
      </c>
      <c r="P1628" s="9">
        <v>1125.8760883904549</v>
      </c>
      <c r="Q1628" s="30"/>
      <c r="R1628" s="31">
        <v>0</v>
      </c>
      <c r="S1628" s="30">
        <f>MAX(W1628+MIN(R1628,0),0)</f>
        <v>178.64845632761717</v>
      </c>
      <c r="T1628" s="32"/>
      <c r="U1628" s="32"/>
      <c r="V1628" s="32">
        <v>0</v>
      </c>
      <c r="W1628" s="8">
        <v>178.64845632761717</v>
      </c>
    </row>
    <row r="1629" spans="1:23" x14ac:dyDescent="0.25">
      <c r="A1629" s="26">
        <v>45725.791666666664</v>
      </c>
      <c r="B1629" s="27">
        <f t="shared" si="101"/>
        <v>20</v>
      </c>
      <c r="C1629" s="27">
        <v>1</v>
      </c>
      <c r="D1629" s="27">
        <f t="shared" si="100"/>
        <v>21</v>
      </c>
      <c r="E1629" s="28">
        <v>2025</v>
      </c>
      <c r="F1629" s="28">
        <v>3</v>
      </c>
      <c r="G1629" s="29" t="s">
        <v>1632</v>
      </c>
      <c r="H1629" s="29">
        <v>1628</v>
      </c>
      <c r="I1629" s="29">
        <v>444.32337378985153</v>
      </c>
      <c r="J1629" s="29">
        <v>101.9258229583054</v>
      </c>
      <c r="K1629" s="29">
        <v>3.7113492098314369</v>
      </c>
      <c r="L1629" s="29">
        <v>6.7860054202404134</v>
      </c>
      <c r="M1629" s="8">
        <v>440.60941530525383</v>
      </c>
      <c r="N1629" s="8">
        <f t="shared" si="102"/>
        <v>997.35596668348251</v>
      </c>
      <c r="O1629" s="9">
        <f t="shared" si="103"/>
        <v>997.35596668348251</v>
      </c>
      <c r="P1629" s="9">
        <v>1188.272208814233</v>
      </c>
      <c r="Q1629" s="30"/>
      <c r="R1629" s="31">
        <v>251.07043075561523</v>
      </c>
      <c r="S1629" s="30">
        <f>MAX(W1629+MIN(R1629,0),0)</f>
        <v>398.45913660153747</v>
      </c>
      <c r="T1629" s="32"/>
      <c r="U1629" s="32"/>
      <c r="V1629" s="32">
        <v>0</v>
      </c>
      <c r="W1629" s="8">
        <v>398.45913660153747</v>
      </c>
    </row>
    <row r="1630" spans="1:23" x14ac:dyDescent="0.25">
      <c r="A1630" s="26">
        <v>45725.833333333336</v>
      </c>
      <c r="B1630" s="27">
        <f t="shared" si="101"/>
        <v>21</v>
      </c>
      <c r="C1630" s="27">
        <v>1</v>
      </c>
      <c r="D1630" s="27">
        <f t="shared" si="100"/>
        <v>22</v>
      </c>
      <c r="E1630" s="28">
        <v>2025</v>
      </c>
      <c r="F1630" s="28">
        <v>3</v>
      </c>
      <c r="G1630" s="29" t="s">
        <v>1633</v>
      </c>
      <c r="H1630" s="29">
        <v>1629</v>
      </c>
      <c r="I1630" s="29">
        <v>436.46113096449596</v>
      </c>
      <c r="J1630" s="29">
        <v>99.236845417597337</v>
      </c>
      <c r="K1630" s="29">
        <v>3.7113492098314369</v>
      </c>
      <c r="L1630" s="29">
        <v>6.7860054202404134</v>
      </c>
      <c r="M1630" s="8">
        <v>432.07855845064967</v>
      </c>
      <c r="N1630" s="8">
        <f t="shared" si="102"/>
        <v>978.27388946281474</v>
      </c>
      <c r="O1630" s="9">
        <f t="shared" si="103"/>
        <v>978.27388946281474</v>
      </c>
      <c r="P1630" s="9">
        <v>1167.2616847033557</v>
      </c>
      <c r="Q1630" s="30"/>
      <c r="R1630" s="31">
        <v>565.8780517578125</v>
      </c>
      <c r="S1630" s="30">
        <f>MAX(W1630+MIN(R1630,0),0)</f>
        <v>642.52866363525391</v>
      </c>
      <c r="T1630" s="32"/>
      <c r="U1630" s="32"/>
      <c r="V1630" s="32">
        <v>0</v>
      </c>
      <c r="W1630" s="8">
        <v>642.52866363525391</v>
      </c>
    </row>
    <row r="1631" spans="1:23" x14ac:dyDescent="0.25">
      <c r="A1631" s="26">
        <v>45725.875</v>
      </c>
      <c r="B1631" s="27">
        <f t="shared" si="101"/>
        <v>22</v>
      </c>
      <c r="C1631" s="27">
        <v>1</v>
      </c>
      <c r="D1631" s="27">
        <f t="shared" si="100"/>
        <v>23</v>
      </c>
      <c r="E1631" s="28">
        <v>2025</v>
      </c>
      <c r="F1631" s="28">
        <v>3</v>
      </c>
      <c r="G1631" s="29" t="s">
        <v>1634</v>
      </c>
      <c r="H1631" s="29">
        <v>1630</v>
      </c>
      <c r="I1631" s="29">
        <v>392.20396495895602</v>
      </c>
      <c r="J1631" s="29">
        <v>93.209269560120731</v>
      </c>
      <c r="K1631" s="29">
        <v>3.7113492098314369</v>
      </c>
      <c r="L1631" s="29">
        <v>6.7860054202404134</v>
      </c>
      <c r="M1631" s="8">
        <v>573.436876779361</v>
      </c>
      <c r="N1631" s="8">
        <f t="shared" si="102"/>
        <v>1069.3474659285096</v>
      </c>
      <c r="O1631" s="9">
        <f t="shared" si="103"/>
        <v>1069.3474659285096</v>
      </c>
      <c r="P1631" s="9">
        <v>1106.487063774945</v>
      </c>
      <c r="Q1631" s="30"/>
      <c r="R1631" s="31">
        <v>-9.9999999747524271E-7</v>
      </c>
      <c r="S1631" s="30">
        <f>MAX(W1631+MIN(R1631,0),0)</f>
        <v>64.375175860260015</v>
      </c>
      <c r="T1631" s="32"/>
      <c r="U1631" s="32"/>
      <c r="V1631" s="32">
        <v>0</v>
      </c>
      <c r="W1631" s="8">
        <v>64.375176860260012</v>
      </c>
    </row>
    <row r="1632" spans="1:23" x14ac:dyDescent="0.25">
      <c r="A1632" s="26">
        <v>45725.916666666664</v>
      </c>
      <c r="B1632" s="27">
        <f t="shared" si="101"/>
        <v>23</v>
      </c>
      <c r="C1632" s="27">
        <v>1</v>
      </c>
      <c r="D1632" s="27">
        <f t="shared" si="100"/>
        <v>24</v>
      </c>
      <c r="E1632" s="28">
        <v>2025</v>
      </c>
      <c r="F1632" s="28">
        <v>3</v>
      </c>
      <c r="G1632" s="29" t="s">
        <v>1635</v>
      </c>
      <c r="H1632" s="29">
        <v>1631</v>
      </c>
      <c r="I1632" s="29">
        <v>346.88133469549928</v>
      </c>
      <c r="J1632" s="29">
        <v>88.761037081922197</v>
      </c>
      <c r="K1632" s="29">
        <v>3.7113492098314369</v>
      </c>
      <c r="L1632" s="29">
        <v>6.7860054202404134</v>
      </c>
      <c r="M1632" s="8">
        <v>586.33490881565217</v>
      </c>
      <c r="N1632" s="8">
        <f t="shared" si="102"/>
        <v>1032.4746352231455</v>
      </c>
      <c r="O1632" s="9">
        <f t="shared" si="103"/>
        <v>1032.4746352231455</v>
      </c>
      <c r="P1632" s="9">
        <v>1050.6696339179698</v>
      </c>
      <c r="Q1632" s="30"/>
      <c r="R1632" s="31">
        <v>-3.9999999899009708E-6</v>
      </c>
      <c r="S1632" s="30">
        <f>MAX(W1632+MIN(R1632,0),0)</f>
        <v>68.702479468719503</v>
      </c>
      <c r="T1632" s="32"/>
      <c r="U1632" s="32"/>
      <c r="V1632" s="32">
        <v>0</v>
      </c>
      <c r="W1632" s="8">
        <v>68.702483468719493</v>
      </c>
    </row>
    <row r="1633" spans="1:23" x14ac:dyDescent="0.25">
      <c r="A1633" s="26">
        <v>45725.958333333336</v>
      </c>
      <c r="B1633" s="27">
        <f t="shared" si="101"/>
        <v>24</v>
      </c>
      <c r="C1633" s="27">
        <v>1</v>
      </c>
      <c r="D1633" s="27">
        <f t="shared" si="100"/>
        <v>1</v>
      </c>
      <c r="E1633" s="28">
        <v>2025</v>
      </c>
      <c r="F1633" s="28">
        <v>3</v>
      </c>
      <c r="G1633" s="29" t="s">
        <v>1636</v>
      </c>
      <c r="H1633" s="29">
        <v>1632</v>
      </c>
      <c r="I1633" s="29">
        <v>329.63675797510109</v>
      </c>
      <c r="J1633" s="29">
        <v>85.878142891643833</v>
      </c>
      <c r="K1633" s="29">
        <v>3.7113492098314369</v>
      </c>
      <c r="L1633" s="29">
        <v>6.7860054202404134</v>
      </c>
      <c r="M1633" s="8">
        <v>581.03229218774288</v>
      </c>
      <c r="N1633" s="8">
        <f t="shared" si="102"/>
        <v>1007.0445476845597</v>
      </c>
      <c r="O1633" s="9">
        <f t="shared" si="103"/>
        <v>1007.0445476845597</v>
      </c>
      <c r="P1633" s="9">
        <v>1025.1145463793839</v>
      </c>
      <c r="Q1633" s="30"/>
      <c r="R1633" s="31">
        <v>-3.9999999899009708E-6</v>
      </c>
      <c r="S1633" s="30">
        <f>MAX(W1633+MIN(R1633,0),0)</f>
        <v>69.950818644897481</v>
      </c>
      <c r="T1633" s="32"/>
      <c r="U1633" s="32"/>
      <c r="V1633" s="32">
        <v>0</v>
      </c>
      <c r="W1633" s="8">
        <v>69.950822644897471</v>
      </c>
    </row>
    <row r="1634" spans="1:23" x14ac:dyDescent="0.25">
      <c r="A1634" s="26">
        <v>45726</v>
      </c>
      <c r="B1634" s="27">
        <f t="shared" si="101"/>
        <v>1</v>
      </c>
      <c r="C1634" s="27">
        <v>1</v>
      </c>
      <c r="D1634" s="27">
        <f t="shared" si="100"/>
        <v>2</v>
      </c>
      <c r="E1634" s="28">
        <v>2025</v>
      </c>
      <c r="F1634" s="28">
        <v>3</v>
      </c>
      <c r="G1634" s="29" t="s">
        <v>1637</v>
      </c>
      <c r="H1634" s="29">
        <v>1633</v>
      </c>
      <c r="I1634" s="29">
        <v>309.09236626784838</v>
      </c>
      <c r="J1634" s="29">
        <v>83.937899081221076</v>
      </c>
      <c r="K1634" s="29">
        <v>3.7113492098314369</v>
      </c>
      <c r="L1634" s="29">
        <v>6.7860054202404134</v>
      </c>
      <c r="M1634" s="8">
        <v>524.3112169663541</v>
      </c>
      <c r="N1634" s="8">
        <f t="shared" si="102"/>
        <v>927.83883694549536</v>
      </c>
      <c r="O1634" s="9">
        <f t="shared" si="103"/>
        <v>927.83883694549536</v>
      </c>
      <c r="P1634" s="9">
        <v>999.61823677099585</v>
      </c>
      <c r="Q1634" s="30"/>
      <c r="R1634" s="31">
        <v>-2.9999999924257281E-6</v>
      </c>
      <c r="S1634" s="30">
        <f>MAX(W1634+MIN(R1634,0),0)</f>
        <v>110.34604473928835</v>
      </c>
      <c r="T1634" s="32"/>
      <c r="U1634" s="32"/>
      <c r="V1634" s="32">
        <v>0</v>
      </c>
      <c r="W1634" s="8">
        <v>110.34604773928834</v>
      </c>
    </row>
    <row r="1635" spans="1:23" x14ac:dyDescent="0.25">
      <c r="A1635" s="26">
        <v>45726.041666666664</v>
      </c>
      <c r="B1635" s="27">
        <f t="shared" si="101"/>
        <v>2</v>
      </c>
      <c r="C1635" s="27">
        <v>1</v>
      </c>
      <c r="D1635" s="27">
        <f t="shared" si="100"/>
        <v>3</v>
      </c>
      <c r="E1635" s="28">
        <v>2025</v>
      </c>
      <c r="F1635" s="28">
        <v>3</v>
      </c>
      <c r="G1635" s="29" t="s">
        <v>1638</v>
      </c>
      <c r="H1635" s="29">
        <v>1634</v>
      </c>
      <c r="I1635" s="29">
        <v>309.47265836395007</v>
      </c>
      <c r="J1635" s="29">
        <v>82.560013554552157</v>
      </c>
      <c r="K1635" s="29">
        <v>3.7113492098314369</v>
      </c>
      <c r="L1635" s="29">
        <v>6.7860054202404134</v>
      </c>
      <c r="M1635" s="8">
        <v>523.15470894245686</v>
      </c>
      <c r="N1635" s="8">
        <f t="shared" si="102"/>
        <v>925.68473549103101</v>
      </c>
      <c r="O1635" s="9">
        <f t="shared" si="103"/>
        <v>925.68473549103101</v>
      </c>
      <c r="P1635" s="9">
        <v>1003.8679338967012</v>
      </c>
      <c r="Q1635" s="30"/>
      <c r="R1635" s="31">
        <v>-2.9999999924257281E-6</v>
      </c>
      <c r="S1635" s="30">
        <f>MAX(W1635+MIN(R1635,0),0)</f>
        <v>98.503104408782974</v>
      </c>
      <c r="T1635" s="32"/>
      <c r="U1635" s="32"/>
      <c r="V1635" s="32">
        <v>0</v>
      </c>
      <c r="W1635" s="8">
        <v>98.503107408782967</v>
      </c>
    </row>
    <row r="1636" spans="1:23" x14ac:dyDescent="0.25">
      <c r="A1636" s="26">
        <v>45726.083333333336</v>
      </c>
      <c r="B1636" s="27">
        <f t="shared" si="101"/>
        <v>3</v>
      </c>
      <c r="C1636" s="27">
        <v>1</v>
      </c>
      <c r="D1636" s="27">
        <f t="shared" si="100"/>
        <v>4</v>
      </c>
      <c r="E1636" s="28">
        <v>2025</v>
      </c>
      <c r="F1636" s="28">
        <v>3</v>
      </c>
      <c r="G1636" s="29" t="s">
        <v>1639</v>
      </c>
      <c r="H1636" s="29">
        <v>1635</v>
      </c>
      <c r="I1636" s="29">
        <v>310.96258462148188</v>
      </c>
      <c r="J1636" s="29">
        <v>81.914702037371015</v>
      </c>
      <c r="K1636" s="29">
        <v>3.7113492098314369</v>
      </c>
      <c r="L1636" s="29">
        <v>6.7860054202404134</v>
      </c>
      <c r="M1636" s="8">
        <v>581.19213869597093</v>
      </c>
      <c r="N1636" s="8">
        <f t="shared" si="102"/>
        <v>984.56677998489567</v>
      </c>
      <c r="O1636" s="9">
        <f t="shared" si="103"/>
        <v>984.56677998489567</v>
      </c>
      <c r="P1636" s="9">
        <v>1010.0545791062029</v>
      </c>
      <c r="Q1636" s="30"/>
      <c r="R1636" s="31">
        <v>-3.9999999899009708E-6</v>
      </c>
      <c r="S1636" s="30">
        <f>MAX(W1636+MIN(R1636,0),0)</f>
        <v>42.762196170227071</v>
      </c>
      <c r="T1636" s="32"/>
      <c r="U1636" s="32"/>
      <c r="V1636" s="32">
        <v>0</v>
      </c>
      <c r="W1636" s="8">
        <v>42.762200170227061</v>
      </c>
    </row>
    <row r="1637" spans="1:23" x14ac:dyDescent="0.25">
      <c r="A1637" s="26">
        <v>45726.125</v>
      </c>
      <c r="B1637" s="27">
        <f t="shared" si="101"/>
        <v>4</v>
      </c>
      <c r="C1637" s="27">
        <v>1</v>
      </c>
      <c r="D1637" s="27">
        <f t="shared" si="100"/>
        <v>5</v>
      </c>
      <c r="E1637" s="28">
        <v>2025</v>
      </c>
      <c r="F1637" s="28">
        <v>3</v>
      </c>
      <c r="G1637" s="29" t="s">
        <v>1640</v>
      </c>
      <c r="H1637" s="29">
        <v>1636</v>
      </c>
      <c r="I1637" s="29">
        <v>316.56138922046415</v>
      </c>
      <c r="J1637" s="29">
        <v>81.684156687326336</v>
      </c>
      <c r="K1637" s="29">
        <v>3.7113492098314369</v>
      </c>
      <c r="L1637" s="29">
        <v>6.7860054202404134</v>
      </c>
      <c r="M1637" s="8">
        <v>584.85734428299179</v>
      </c>
      <c r="N1637" s="8">
        <f t="shared" si="102"/>
        <v>993.60024482085419</v>
      </c>
      <c r="O1637" s="9">
        <f t="shared" si="103"/>
        <v>993.60024482085419</v>
      </c>
      <c r="P1637" s="9">
        <v>1026.9832432410201</v>
      </c>
      <c r="Q1637" s="30"/>
      <c r="R1637" s="31">
        <v>-3.9999999899009708E-6</v>
      </c>
      <c r="S1637" s="30">
        <f>MAX(W1637+MIN(R1637,0),0)</f>
        <v>41.16063653125002</v>
      </c>
      <c r="T1637" s="32"/>
      <c r="U1637" s="32"/>
      <c r="V1637" s="32">
        <v>0</v>
      </c>
      <c r="W1637" s="8">
        <v>41.16064053125001</v>
      </c>
    </row>
    <row r="1638" spans="1:23" x14ac:dyDescent="0.25">
      <c r="A1638" s="26">
        <v>45726.166666666664</v>
      </c>
      <c r="B1638" s="27">
        <f t="shared" si="101"/>
        <v>5</v>
      </c>
      <c r="C1638" s="27">
        <v>1</v>
      </c>
      <c r="D1638" s="27">
        <f t="shared" si="100"/>
        <v>6</v>
      </c>
      <c r="E1638" s="28">
        <v>2025</v>
      </c>
      <c r="F1638" s="28">
        <v>3</v>
      </c>
      <c r="G1638" s="29" t="s">
        <v>1641</v>
      </c>
      <c r="H1638" s="29">
        <v>1637</v>
      </c>
      <c r="I1638" s="29">
        <v>336.58328328859687</v>
      </c>
      <c r="J1638" s="29">
        <v>80.853547038333588</v>
      </c>
      <c r="K1638" s="29">
        <v>3.7113492098314369</v>
      </c>
      <c r="L1638" s="29">
        <v>6.7860054202404134</v>
      </c>
      <c r="M1638" s="8">
        <v>606.82579581276195</v>
      </c>
      <c r="N1638" s="8">
        <f t="shared" si="102"/>
        <v>1034.7599807697643</v>
      </c>
      <c r="O1638" s="9">
        <f t="shared" si="103"/>
        <v>1034.7599807697643</v>
      </c>
      <c r="P1638" s="9">
        <v>1069.4267788382153</v>
      </c>
      <c r="Q1638" s="30"/>
      <c r="R1638" s="31">
        <v>-2.9999999924257281E-6</v>
      </c>
      <c r="S1638" s="30">
        <f>MAX(W1638+MIN(R1638,0),0)</f>
        <v>36.349611481231705</v>
      </c>
      <c r="T1638" s="32"/>
      <c r="U1638" s="32"/>
      <c r="V1638" s="32">
        <v>0</v>
      </c>
      <c r="W1638" s="8">
        <v>36.349614481231697</v>
      </c>
    </row>
    <row r="1639" spans="1:23" x14ac:dyDescent="0.25">
      <c r="A1639" s="26">
        <v>45726.208333333336</v>
      </c>
      <c r="B1639" s="27">
        <f t="shared" si="101"/>
        <v>6</v>
      </c>
      <c r="C1639" s="27">
        <v>1</v>
      </c>
      <c r="D1639" s="27">
        <f t="shared" si="100"/>
        <v>7</v>
      </c>
      <c r="E1639" s="28">
        <v>2025</v>
      </c>
      <c r="F1639" s="28">
        <v>3</v>
      </c>
      <c r="G1639" s="29" t="s">
        <v>1642</v>
      </c>
      <c r="H1639" s="29">
        <v>1638</v>
      </c>
      <c r="I1639" s="29">
        <v>361.96158614374906</v>
      </c>
      <c r="J1639" s="29">
        <v>81.844676580581748</v>
      </c>
      <c r="K1639" s="29">
        <v>3.7113492098314369</v>
      </c>
      <c r="L1639" s="29">
        <v>6.7860054202404134</v>
      </c>
      <c r="M1639" s="8">
        <v>482.88384343241654</v>
      </c>
      <c r="N1639" s="8">
        <f t="shared" si="102"/>
        <v>937.1874607868192</v>
      </c>
      <c r="O1639" s="9">
        <f t="shared" si="103"/>
        <v>937.1874607868192</v>
      </c>
      <c r="P1639" s="9">
        <v>1131.9605966979889</v>
      </c>
      <c r="Q1639" s="30"/>
      <c r="R1639" s="31">
        <v>180.92958922521973</v>
      </c>
      <c r="S1639" s="30">
        <f>MAX(W1639+MIN(R1639,0),0)</f>
        <v>209.79147811071778</v>
      </c>
      <c r="T1639" s="32"/>
      <c r="U1639" s="32"/>
      <c r="V1639" s="32">
        <v>0</v>
      </c>
      <c r="W1639" s="8">
        <v>209.79147811071778</v>
      </c>
    </row>
    <row r="1640" spans="1:23" x14ac:dyDescent="0.25">
      <c r="A1640" s="26">
        <v>45726.25</v>
      </c>
      <c r="B1640" s="27">
        <f t="shared" si="101"/>
        <v>7</v>
      </c>
      <c r="C1640" s="27">
        <v>1</v>
      </c>
      <c r="D1640" s="27">
        <f t="shared" si="100"/>
        <v>8</v>
      </c>
      <c r="E1640" s="28">
        <v>2025</v>
      </c>
      <c r="F1640" s="28">
        <v>3</v>
      </c>
      <c r="G1640" s="29" t="s">
        <v>1643</v>
      </c>
      <c r="H1640" s="29">
        <v>1639</v>
      </c>
      <c r="I1640" s="29">
        <v>388.54109491151712</v>
      </c>
      <c r="J1640" s="29">
        <v>82.360710331382691</v>
      </c>
      <c r="K1640" s="29">
        <v>3.7113492098314369</v>
      </c>
      <c r="L1640" s="29">
        <v>6.7860054202404134</v>
      </c>
      <c r="M1640" s="8">
        <v>507.11455590790268</v>
      </c>
      <c r="N1640" s="8">
        <f t="shared" si="102"/>
        <v>988.51371578087435</v>
      </c>
      <c r="O1640" s="9">
        <f t="shared" si="103"/>
        <v>988.51371578087435</v>
      </c>
      <c r="P1640" s="9">
        <v>1185.2152985822536</v>
      </c>
      <c r="Q1640" s="30"/>
      <c r="R1640" s="31">
        <v>514.12196350097656</v>
      </c>
      <c r="S1640" s="30">
        <f>MAX(W1640+MIN(R1640,0),0)</f>
        <v>699.58718511462212</v>
      </c>
      <c r="T1640" s="32"/>
      <c r="U1640" s="32"/>
      <c r="V1640" s="32">
        <v>0</v>
      </c>
      <c r="W1640" s="8">
        <v>699.58718511462212</v>
      </c>
    </row>
    <row r="1641" spans="1:23" x14ac:dyDescent="0.25">
      <c r="A1641" s="26">
        <v>45726.291666666664</v>
      </c>
      <c r="B1641" s="27">
        <f t="shared" si="101"/>
        <v>8</v>
      </c>
      <c r="C1641" s="27">
        <v>1</v>
      </c>
      <c r="D1641" s="27">
        <f t="shared" si="100"/>
        <v>9</v>
      </c>
      <c r="E1641" s="28">
        <v>2025</v>
      </c>
      <c r="F1641" s="28">
        <v>3</v>
      </c>
      <c r="G1641" s="29" t="s">
        <v>1644</v>
      </c>
      <c r="H1641" s="29">
        <v>1640</v>
      </c>
      <c r="I1641" s="29">
        <v>379.00362769681823</v>
      </c>
      <c r="J1641" s="29">
        <v>78.020209325167642</v>
      </c>
      <c r="K1641" s="29">
        <v>9.6958324785146391E-2</v>
      </c>
      <c r="L1641" s="29">
        <v>0.17775692877276841</v>
      </c>
      <c r="M1641" s="8">
        <v>524.7317308150964</v>
      </c>
      <c r="N1641" s="8">
        <f t="shared" si="102"/>
        <v>982.03028309064018</v>
      </c>
      <c r="O1641" s="9">
        <f t="shared" si="103"/>
        <v>982.03028309064018</v>
      </c>
      <c r="P1641" s="9">
        <v>1182.5887596724388</v>
      </c>
      <c r="Q1641" s="30"/>
      <c r="R1641" s="31">
        <v>0</v>
      </c>
      <c r="S1641" s="30">
        <f>MAX(W1641+MIN(R1641,0),0)</f>
        <v>640.91581344604492</v>
      </c>
      <c r="T1641" s="32"/>
      <c r="U1641" s="32"/>
      <c r="V1641" s="32">
        <v>0</v>
      </c>
      <c r="W1641" s="8">
        <v>640.91581344604492</v>
      </c>
    </row>
    <row r="1642" spans="1:23" x14ac:dyDescent="0.25">
      <c r="A1642" s="26">
        <v>45726.333333333336</v>
      </c>
      <c r="B1642" s="27">
        <f t="shared" si="101"/>
        <v>9</v>
      </c>
      <c r="C1642" s="27">
        <v>1</v>
      </c>
      <c r="D1642" s="27">
        <f t="shared" si="100"/>
        <v>10</v>
      </c>
      <c r="E1642" s="28">
        <v>2025</v>
      </c>
      <c r="F1642" s="28">
        <v>3</v>
      </c>
      <c r="G1642" s="29" t="s">
        <v>1645</v>
      </c>
      <c r="H1642" s="29">
        <v>1641</v>
      </c>
      <c r="I1642" s="29">
        <v>319.60157135983843</v>
      </c>
      <c r="J1642" s="29">
        <v>81.356653012496508</v>
      </c>
      <c r="K1642" s="29">
        <v>9.6958324785146391E-2</v>
      </c>
      <c r="L1642" s="29">
        <v>0.17775692877276841</v>
      </c>
      <c r="M1642" s="8">
        <v>528.3953801580767</v>
      </c>
      <c r="N1642" s="8">
        <f t="shared" si="102"/>
        <v>929.62831978396957</v>
      </c>
      <c r="O1642" s="9">
        <f t="shared" si="103"/>
        <v>929.62831978396957</v>
      </c>
      <c r="P1642" s="9">
        <v>1132.1152432559777</v>
      </c>
      <c r="Q1642" s="30"/>
      <c r="R1642" s="31">
        <v>0</v>
      </c>
      <c r="S1642" s="30">
        <f>MAX(W1642+MIN(R1642,0),0)</f>
        <v>887.27342653274536</v>
      </c>
      <c r="T1642" s="32"/>
      <c r="U1642" s="32"/>
      <c r="V1642" s="32">
        <v>0</v>
      </c>
      <c r="W1642" s="8">
        <v>887.27342653274536</v>
      </c>
    </row>
    <row r="1643" spans="1:23" x14ac:dyDescent="0.25">
      <c r="A1643" s="26">
        <v>45726.375</v>
      </c>
      <c r="B1643" s="27">
        <f t="shared" si="101"/>
        <v>10</v>
      </c>
      <c r="C1643" s="27">
        <v>1</v>
      </c>
      <c r="D1643" s="27">
        <f t="shared" si="100"/>
        <v>11</v>
      </c>
      <c r="E1643" s="28">
        <v>2025</v>
      </c>
      <c r="F1643" s="28">
        <v>3</v>
      </c>
      <c r="G1643" s="29" t="s">
        <v>1646</v>
      </c>
      <c r="H1643" s="29">
        <v>1642</v>
      </c>
      <c r="I1643" s="29">
        <v>257.07637965005699</v>
      </c>
      <c r="J1643" s="29">
        <v>89.087463442032188</v>
      </c>
      <c r="K1643" s="29">
        <v>9.6958324785146391E-2</v>
      </c>
      <c r="L1643" s="29">
        <v>0.17775692877276841</v>
      </c>
      <c r="M1643" s="8">
        <v>528.67500224677087</v>
      </c>
      <c r="N1643" s="8">
        <f t="shared" si="102"/>
        <v>875.11356059241803</v>
      </c>
      <c r="O1643" s="9">
        <f t="shared" si="103"/>
        <v>875.11356059241803</v>
      </c>
      <c r="P1643" s="9">
        <v>1075.6720371742167</v>
      </c>
      <c r="Q1643" s="30"/>
      <c r="R1643" s="31">
        <v>0</v>
      </c>
      <c r="S1643" s="30">
        <f>MAX(W1643+MIN(R1643,0),0)</f>
        <v>898.76391315460205</v>
      </c>
      <c r="T1643" s="32"/>
      <c r="U1643" s="32"/>
      <c r="V1643" s="32">
        <v>0</v>
      </c>
      <c r="W1643" s="8">
        <v>898.76391315460205</v>
      </c>
    </row>
    <row r="1644" spans="1:23" x14ac:dyDescent="0.25">
      <c r="A1644" s="26">
        <v>45726.416666666664</v>
      </c>
      <c r="B1644" s="27">
        <f t="shared" si="101"/>
        <v>11</v>
      </c>
      <c r="C1644" s="27">
        <v>1</v>
      </c>
      <c r="D1644" s="27">
        <f t="shared" si="100"/>
        <v>12</v>
      </c>
      <c r="E1644" s="28">
        <v>2025</v>
      </c>
      <c r="F1644" s="28">
        <v>3</v>
      </c>
      <c r="G1644" s="29" t="s">
        <v>1647</v>
      </c>
      <c r="H1644" s="29">
        <v>1643</v>
      </c>
      <c r="I1644" s="29">
        <v>199.7470768340396</v>
      </c>
      <c r="J1644" s="29">
        <v>95.096724949271589</v>
      </c>
      <c r="K1644" s="29">
        <v>9.6958324785146391E-2</v>
      </c>
      <c r="L1644" s="29">
        <v>0.17775692877276841</v>
      </c>
      <c r="M1644" s="8">
        <v>528.55725296089634</v>
      </c>
      <c r="N1644" s="8">
        <f t="shared" si="102"/>
        <v>823.67576999776543</v>
      </c>
      <c r="O1644" s="9">
        <f t="shared" si="103"/>
        <v>823.67576999776543</v>
      </c>
      <c r="P1644" s="9">
        <v>1022.3057996893544</v>
      </c>
      <c r="Q1644" s="30"/>
      <c r="R1644" s="31">
        <v>-13.623538970947266</v>
      </c>
      <c r="S1644" s="30">
        <f>MAX(W1644+MIN(R1644,0),0)</f>
        <v>925.63278770446777</v>
      </c>
      <c r="T1644" s="32"/>
      <c r="U1644" s="32"/>
      <c r="V1644" s="32">
        <v>0</v>
      </c>
      <c r="W1644" s="8">
        <v>939.25632667541504</v>
      </c>
    </row>
    <row r="1645" spans="1:23" x14ac:dyDescent="0.25">
      <c r="A1645" s="26">
        <v>45726.458333333336</v>
      </c>
      <c r="B1645" s="27">
        <f t="shared" si="101"/>
        <v>12</v>
      </c>
      <c r="C1645" s="27">
        <v>1</v>
      </c>
      <c r="D1645" s="27">
        <f t="shared" si="100"/>
        <v>13</v>
      </c>
      <c r="E1645" s="28">
        <v>2025</v>
      </c>
      <c r="F1645" s="28">
        <v>3</v>
      </c>
      <c r="G1645" s="29" t="s">
        <v>1648</v>
      </c>
      <c r="H1645" s="29">
        <v>1644</v>
      </c>
      <c r="I1645" s="29">
        <v>165.73517381413009</v>
      </c>
      <c r="J1645" s="29">
        <v>99.555730574668488</v>
      </c>
      <c r="K1645" s="29">
        <v>9.6958324785146391E-2</v>
      </c>
      <c r="L1645" s="29">
        <v>0.17775692877276841</v>
      </c>
      <c r="M1645" s="8">
        <v>525.32752212202865</v>
      </c>
      <c r="N1645" s="8">
        <f t="shared" si="102"/>
        <v>790.89314176438518</v>
      </c>
      <c r="O1645" s="9">
        <f t="shared" si="103"/>
        <v>790.89314176438518</v>
      </c>
      <c r="P1645" s="9">
        <v>987.59472456576452</v>
      </c>
      <c r="Q1645" s="30"/>
      <c r="R1645" s="31">
        <v>-491.39740753173828</v>
      </c>
      <c r="S1645" s="30">
        <f>MAX(W1645+MIN(R1645,0),0)</f>
        <v>0</v>
      </c>
      <c r="T1645" s="32"/>
      <c r="U1645" s="32"/>
      <c r="V1645" s="32">
        <v>0</v>
      </c>
      <c r="W1645" s="8">
        <v>470.08753633499146</v>
      </c>
    </row>
    <row r="1646" spans="1:23" x14ac:dyDescent="0.25">
      <c r="A1646" s="26">
        <v>45726.5</v>
      </c>
      <c r="B1646" s="27">
        <f t="shared" si="101"/>
        <v>13</v>
      </c>
      <c r="C1646" s="27">
        <v>1</v>
      </c>
      <c r="D1646" s="27">
        <f t="shared" si="100"/>
        <v>14</v>
      </c>
      <c r="E1646" s="28">
        <v>2025</v>
      </c>
      <c r="F1646" s="28">
        <v>3</v>
      </c>
      <c r="G1646" s="29" t="s">
        <v>1649</v>
      </c>
      <c r="H1646" s="29">
        <v>1645</v>
      </c>
      <c r="I1646" s="29">
        <v>139.41852983800169</v>
      </c>
      <c r="J1646" s="29">
        <v>97.53145621609859</v>
      </c>
      <c r="K1646" s="29">
        <v>9.6958324785146391E-2</v>
      </c>
      <c r="L1646" s="29">
        <v>0.17775692877276841</v>
      </c>
      <c r="M1646" s="8">
        <v>523.16952526176669</v>
      </c>
      <c r="N1646" s="8">
        <f t="shared" si="102"/>
        <v>760.39422656942486</v>
      </c>
      <c r="O1646" s="9">
        <f t="shared" si="103"/>
        <v>760.39422656942486</v>
      </c>
      <c r="P1646" s="9">
        <v>957.0958093708042</v>
      </c>
      <c r="Q1646" s="30"/>
      <c r="R1646" s="31">
        <v>-491.43068695068359</v>
      </c>
      <c r="S1646" s="30">
        <f>MAX(W1646+MIN(R1646,0),0)</f>
        <v>0</v>
      </c>
      <c r="T1646" s="32"/>
      <c r="U1646" s="32"/>
      <c r="V1646" s="32">
        <v>0</v>
      </c>
      <c r="W1646" s="8">
        <v>435.66024303436279</v>
      </c>
    </row>
    <row r="1647" spans="1:23" x14ac:dyDescent="0.25">
      <c r="A1647" s="26">
        <v>45726.541666666664</v>
      </c>
      <c r="B1647" s="27">
        <f t="shared" si="101"/>
        <v>14</v>
      </c>
      <c r="C1647" s="27">
        <v>1</v>
      </c>
      <c r="D1647" s="27">
        <f t="shared" si="100"/>
        <v>15</v>
      </c>
      <c r="E1647" s="28">
        <v>2025</v>
      </c>
      <c r="F1647" s="28">
        <v>3</v>
      </c>
      <c r="G1647" s="29" t="s">
        <v>1650</v>
      </c>
      <c r="H1647" s="29">
        <v>1646</v>
      </c>
      <c r="I1647" s="29">
        <v>135.41199639493547</v>
      </c>
      <c r="J1647" s="29">
        <v>95.367130943950158</v>
      </c>
      <c r="K1647" s="29">
        <v>9.6958324785146391E-2</v>
      </c>
      <c r="L1647" s="29">
        <v>0.17775692877276841</v>
      </c>
      <c r="M1647" s="8">
        <v>524.33774329870084</v>
      </c>
      <c r="N1647" s="8">
        <f t="shared" si="102"/>
        <v>755.39158589114436</v>
      </c>
      <c r="O1647" s="9">
        <f t="shared" si="103"/>
        <v>755.39158589114436</v>
      </c>
      <c r="P1647" s="9">
        <v>952.0931686925237</v>
      </c>
      <c r="Q1647" s="30"/>
      <c r="R1647" s="31">
        <v>-339.97985076904297</v>
      </c>
      <c r="S1647" s="30">
        <f>MAX(W1647+MIN(R1647,0),0)</f>
        <v>232.69643640518188</v>
      </c>
      <c r="T1647" s="32"/>
      <c r="U1647" s="32"/>
      <c r="V1647" s="32">
        <v>0</v>
      </c>
      <c r="W1647" s="8">
        <v>572.67628717422485</v>
      </c>
    </row>
    <row r="1648" spans="1:23" x14ac:dyDescent="0.25">
      <c r="A1648" s="26">
        <v>45726.583333333336</v>
      </c>
      <c r="B1648" s="27">
        <f t="shared" si="101"/>
        <v>15</v>
      </c>
      <c r="C1648" s="27">
        <v>1</v>
      </c>
      <c r="D1648" s="27">
        <f t="shared" si="100"/>
        <v>16</v>
      </c>
      <c r="E1648" s="28">
        <v>2025</v>
      </c>
      <c r="F1648" s="28">
        <v>3</v>
      </c>
      <c r="G1648" s="29" t="s">
        <v>1651</v>
      </c>
      <c r="H1648" s="29">
        <v>1647</v>
      </c>
      <c r="I1648" s="29">
        <v>175.98797800279939</v>
      </c>
      <c r="J1648" s="29">
        <v>94.550526386315255</v>
      </c>
      <c r="K1648" s="29">
        <v>9.6958324785146391E-2</v>
      </c>
      <c r="L1648" s="29">
        <v>0.17775692877276841</v>
      </c>
      <c r="M1648" s="8">
        <v>519.91077587526047</v>
      </c>
      <c r="N1648" s="8">
        <f t="shared" si="102"/>
        <v>790.72399551793308</v>
      </c>
      <c r="O1648" s="9">
        <f t="shared" si="103"/>
        <v>790.72399551793308</v>
      </c>
      <c r="P1648" s="9">
        <v>985.49713142910286</v>
      </c>
      <c r="Q1648" s="30"/>
      <c r="R1648" s="31">
        <v>-448.69267463684082</v>
      </c>
      <c r="S1648" s="30">
        <f>MAX(W1648+MIN(R1648,0),0)</f>
        <v>0</v>
      </c>
      <c r="T1648" s="32"/>
      <c r="U1648" s="32"/>
      <c r="V1648" s="32">
        <v>0</v>
      </c>
      <c r="W1648" s="8">
        <v>444.04317092895508</v>
      </c>
    </row>
    <row r="1649" spans="1:23" x14ac:dyDescent="0.25">
      <c r="A1649" s="26">
        <v>45726.625</v>
      </c>
      <c r="B1649" s="27">
        <f t="shared" si="101"/>
        <v>16</v>
      </c>
      <c r="C1649" s="27">
        <v>1</v>
      </c>
      <c r="D1649" s="27">
        <f t="shared" si="100"/>
        <v>17</v>
      </c>
      <c r="E1649" s="28">
        <v>2025</v>
      </c>
      <c r="F1649" s="28">
        <v>3</v>
      </c>
      <c r="G1649" s="29" t="s">
        <v>1652</v>
      </c>
      <c r="H1649" s="29">
        <v>1648</v>
      </c>
      <c r="I1649" s="29">
        <v>230.41607227830124</v>
      </c>
      <c r="J1649" s="29">
        <v>94.121755127820947</v>
      </c>
      <c r="K1649" s="29">
        <v>9.6958324785146391E-2</v>
      </c>
      <c r="L1649" s="29">
        <v>0.17775692877276841</v>
      </c>
      <c r="M1649" s="8">
        <v>508.17934501886833</v>
      </c>
      <c r="N1649" s="8">
        <f t="shared" si="102"/>
        <v>832.99188767854844</v>
      </c>
      <c r="O1649" s="9">
        <f t="shared" si="103"/>
        <v>832.99188767854844</v>
      </c>
      <c r="P1649" s="9">
        <v>1027.7650235897181</v>
      </c>
      <c r="Q1649" s="30"/>
      <c r="R1649" s="31">
        <v>-1.2728580622933805E-4</v>
      </c>
      <c r="S1649" s="30">
        <f>MAX(W1649+MIN(R1649,0),0)</f>
        <v>859.42718178016366</v>
      </c>
      <c r="T1649" s="32"/>
      <c r="U1649" s="32"/>
      <c r="V1649" s="32">
        <v>0</v>
      </c>
      <c r="W1649" s="8">
        <v>859.42730906596989</v>
      </c>
    </row>
    <row r="1650" spans="1:23" x14ac:dyDescent="0.25">
      <c r="A1650" s="26">
        <v>45726.666666666664</v>
      </c>
      <c r="B1650" s="27">
        <f t="shared" si="101"/>
        <v>17</v>
      </c>
      <c r="C1650" s="27">
        <v>1</v>
      </c>
      <c r="D1650" s="27">
        <f t="shared" si="100"/>
        <v>18</v>
      </c>
      <c r="E1650" s="28">
        <v>2025</v>
      </c>
      <c r="F1650" s="28">
        <v>3</v>
      </c>
      <c r="G1650" s="29" t="s">
        <v>1653</v>
      </c>
      <c r="H1650" s="29">
        <v>1649</v>
      </c>
      <c r="I1650" s="29">
        <v>303.48278852166771</v>
      </c>
      <c r="J1650" s="29">
        <v>91.423081754634367</v>
      </c>
      <c r="K1650" s="29">
        <v>9.6958324785146391E-2</v>
      </c>
      <c r="L1650" s="29">
        <v>0.17775692877276841</v>
      </c>
      <c r="M1650" s="8">
        <v>495.48675334263663</v>
      </c>
      <c r="N1650" s="8">
        <f t="shared" si="102"/>
        <v>890.66733887249666</v>
      </c>
      <c r="O1650" s="9">
        <f t="shared" si="103"/>
        <v>890.66733887249666</v>
      </c>
      <c r="P1650" s="9">
        <v>1083.5120278934569</v>
      </c>
      <c r="Q1650" s="30"/>
      <c r="R1650" s="31">
        <v>-1.0179288219660521E-3</v>
      </c>
      <c r="S1650" s="30">
        <f>MAX(W1650+MIN(R1650,0),0)</f>
        <v>687.24646544316784</v>
      </c>
      <c r="T1650" s="32"/>
      <c r="U1650" s="32"/>
      <c r="V1650" s="32">
        <v>0</v>
      </c>
      <c r="W1650" s="8">
        <v>687.2474833719898</v>
      </c>
    </row>
    <row r="1651" spans="1:23" x14ac:dyDescent="0.25">
      <c r="A1651" s="26">
        <v>45726.708333333336</v>
      </c>
      <c r="B1651" s="27">
        <f t="shared" si="101"/>
        <v>18</v>
      </c>
      <c r="C1651" s="27">
        <v>1</v>
      </c>
      <c r="D1651" s="27">
        <f t="shared" si="100"/>
        <v>19</v>
      </c>
      <c r="E1651" s="28">
        <v>2025</v>
      </c>
      <c r="F1651" s="28">
        <v>3</v>
      </c>
      <c r="G1651" s="29" t="s">
        <v>1654</v>
      </c>
      <c r="H1651" s="29">
        <v>1650</v>
      </c>
      <c r="I1651" s="29">
        <v>357.02425278274541</v>
      </c>
      <c r="J1651" s="29">
        <v>87.539362189629344</v>
      </c>
      <c r="K1651" s="29">
        <v>9.6958324785146391E-2</v>
      </c>
      <c r="L1651" s="29">
        <v>0.17775692877276841</v>
      </c>
      <c r="M1651" s="8">
        <v>583.92000046566454</v>
      </c>
      <c r="N1651" s="8">
        <f t="shared" si="102"/>
        <v>1028.7583306915972</v>
      </c>
      <c r="O1651" s="9">
        <f t="shared" si="103"/>
        <v>1028.7583306915972</v>
      </c>
      <c r="P1651" s="9">
        <v>1115.4279767163011</v>
      </c>
      <c r="Q1651" s="30"/>
      <c r="R1651" s="31">
        <v>0</v>
      </c>
      <c r="S1651" s="30">
        <f>MAX(W1651+MIN(R1651,0),0)</f>
        <v>300.36557722091675</v>
      </c>
      <c r="T1651" s="32"/>
      <c r="U1651" s="32"/>
      <c r="V1651" s="32">
        <v>0</v>
      </c>
      <c r="W1651" s="8">
        <v>300.36557722091675</v>
      </c>
    </row>
    <row r="1652" spans="1:23" x14ac:dyDescent="0.25">
      <c r="A1652" s="26">
        <v>45726.75</v>
      </c>
      <c r="B1652" s="27">
        <f t="shared" si="101"/>
        <v>19</v>
      </c>
      <c r="C1652" s="27">
        <v>1</v>
      </c>
      <c r="D1652" s="27">
        <f t="shared" si="100"/>
        <v>20</v>
      </c>
      <c r="E1652" s="28">
        <v>2025</v>
      </c>
      <c r="F1652" s="28">
        <v>3</v>
      </c>
      <c r="G1652" s="29" t="s">
        <v>1655</v>
      </c>
      <c r="H1652" s="29">
        <v>1651</v>
      </c>
      <c r="I1652" s="29">
        <v>387.13196725797303</v>
      </c>
      <c r="J1652" s="29">
        <v>91.224855846184738</v>
      </c>
      <c r="K1652" s="29">
        <v>9.6958324785146391E-2</v>
      </c>
      <c r="L1652" s="29">
        <v>0.17775692877276841</v>
      </c>
      <c r="M1652" s="8">
        <v>600.26982497236986</v>
      </c>
      <c r="N1652" s="8">
        <f t="shared" si="102"/>
        <v>1078.9013633300856</v>
      </c>
      <c r="O1652" s="9">
        <f t="shared" si="103"/>
        <v>1078.9013633300856</v>
      </c>
      <c r="P1652" s="9">
        <v>1143.7007467924923</v>
      </c>
      <c r="Q1652" s="30"/>
      <c r="R1652" s="31">
        <v>82.842643737792969</v>
      </c>
      <c r="S1652" s="30">
        <f>MAX(W1652+MIN(R1652,0),0)</f>
        <v>210.47066377848387</v>
      </c>
      <c r="T1652" s="32"/>
      <c r="U1652" s="32"/>
      <c r="V1652" s="32">
        <v>0</v>
      </c>
      <c r="W1652" s="8">
        <v>210.47066377848387</v>
      </c>
    </row>
    <row r="1653" spans="1:23" x14ac:dyDescent="0.25">
      <c r="A1653" s="26">
        <v>45726.791666666664</v>
      </c>
      <c r="B1653" s="27">
        <f t="shared" si="101"/>
        <v>20</v>
      </c>
      <c r="C1653" s="27">
        <v>1</v>
      </c>
      <c r="D1653" s="27">
        <f t="shared" si="100"/>
        <v>21</v>
      </c>
      <c r="E1653" s="28">
        <v>2025</v>
      </c>
      <c r="F1653" s="28">
        <v>3</v>
      </c>
      <c r="G1653" s="29" t="s">
        <v>1656</v>
      </c>
      <c r="H1653" s="29">
        <v>1652</v>
      </c>
      <c r="I1653" s="29">
        <v>432.14109893795779</v>
      </c>
      <c r="J1653" s="29">
        <v>98.813460732702197</v>
      </c>
      <c r="K1653" s="29">
        <v>3.7113492098314369</v>
      </c>
      <c r="L1653" s="29">
        <v>6.7860054202404134</v>
      </c>
      <c r="M1653" s="8">
        <v>482.97727110851099</v>
      </c>
      <c r="N1653" s="8">
        <f t="shared" si="102"/>
        <v>1024.4291854092428</v>
      </c>
      <c r="O1653" s="9">
        <f t="shared" si="103"/>
        <v>1024.4291854092428</v>
      </c>
      <c r="P1653" s="9">
        <v>1215.3454275399934</v>
      </c>
      <c r="Q1653" s="30"/>
      <c r="R1653" s="31">
        <v>430.90420532226563</v>
      </c>
      <c r="S1653" s="30">
        <f>MAX(W1653+MIN(R1653,0),0)</f>
        <v>561.64541399106383</v>
      </c>
      <c r="T1653" s="32"/>
      <c r="U1653" s="32"/>
      <c r="V1653" s="32">
        <v>0</v>
      </c>
      <c r="W1653" s="8">
        <v>561.64541399106383</v>
      </c>
    </row>
    <row r="1654" spans="1:23" x14ac:dyDescent="0.25">
      <c r="A1654" s="26">
        <v>45726.833333333336</v>
      </c>
      <c r="B1654" s="27">
        <f t="shared" si="101"/>
        <v>21</v>
      </c>
      <c r="C1654" s="27">
        <v>1</v>
      </c>
      <c r="D1654" s="27">
        <f t="shared" si="100"/>
        <v>22</v>
      </c>
      <c r="E1654" s="28">
        <v>2025</v>
      </c>
      <c r="F1654" s="28">
        <v>3</v>
      </c>
      <c r="G1654" s="29" t="s">
        <v>1657</v>
      </c>
      <c r="H1654" s="29">
        <v>1653</v>
      </c>
      <c r="I1654" s="29">
        <v>421.38195683096609</v>
      </c>
      <c r="J1654" s="29">
        <v>99.660230102492477</v>
      </c>
      <c r="K1654" s="29">
        <v>3.7113492098314369</v>
      </c>
      <c r="L1654" s="29">
        <v>6.7860054202404134</v>
      </c>
      <c r="M1654" s="8">
        <v>473.79106648985601</v>
      </c>
      <c r="N1654" s="8">
        <f t="shared" si="102"/>
        <v>1005.3306080533863</v>
      </c>
      <c r="O1654" s="9">
        <f t="shared" si="103"/>
        <v>1005.3306080533863</v>
      </c>
      <c r="P1654" s="9">
        <v>1194.3184032939273</v>
      </c>
      <c r="Q1654" s="30"/>
      <c r="R1654" s="31">
        <v>570</v>
      </c>
      <c r="S1654" s="30">
        <f>MAX(W1654+MIN(R1654,0),0)</f>
        <v>657.55072593688965</v>
      </c>
      <c r="T1654" s="32"/>
      <c r="U1654" s="32"/>
      <c r="V1654" s="32">
        <v>0</v>
      </c>
      <c r="W1654" s="8">
        <v>657.55072593688965</v>
      </c>
    </row>
    <row r="1655" spans="1:23" x14ac:dyDescent="0.25">
      <c r="A1655" s="26">
        <v>45726.875</v>
      </c>
      <c r="B1655" s="27">
        <f t="shared" si="101"/>
        <v>22</v>
      </c>
      <c r="C1655" s="27">
        <v>1</v>
      </c>
      <c r="D1655" s="27">
        <f t="shared" si="100"/>
        <v>23</v>
      </c>
      <c r="E1655" s="28">
        <v>2025</v>
      </c>
      <c r="F1655" s="28">
        <v>3</v>
      </c>
      <c r="G1655" s="29" t="s">
        <v>1658</v>
      </c>
      <c r="H1655" s="29">
        <v>1654</v>
      </c>
      <c r="I1655" s="29">
        <v>375.58530809078189</v>
      </c>
      <c r="J1655" s="29">
        <v>96.150338745270176</v>
      </c>
      <c r="K1655" s="29">
        <v>3.7113492098314369</v>
      </c>
      <c r="L1655" s="29">
        <v>6.7860054202404134</v>
      </c>
      <c r="M1655" s="8">
        <v>457.56552736880008</v>
      </c>
      <c r="N1655" s="8">
        <f t="shared" si="102"/>
        <v>939.79852883492401</v>
      </c>
      <c r="O1655" s="9">
        <f t="shared" si="103"/>
        <v>939.79852883492401</v>
      </c>
      <c r="P1655" s="9">
        <v>1126.8578771852553</v>
      </c>
      <c r="Q1655" s="30"/>
      <c r="R1655" s="31">
        <v>318.14571762084961</v>
      </c>
      <c r="S1655" s="30">
        <f>MAX(W1655+MIN(R1655,0),0)</f>
        <v>429.56529855728149</v>
      </c>
      <c r="T1655" s="32"/>
      <c r="U1655" s="32"/>
      <c r="V1655" s="32">
        <v>0</v>
      </c>
      <c r="W1655" s="8">
        <v>429.56529855728149</v>
      </c>
    </row>
    <row r="1656" spans="1:23" x14ac:dyDescent="0.25">
      <c r="A1656" s="26">
        <v>45726.916666666664</v>
      </c>
      <c r="B1656" s="27">
        <f t="shared" si="101"/>
        <v>23</v>
      </c>
      <c r="C1656" s="27">
        <v>1</v>
      </c>
      <c r="D1656" s="27">
        <f t="shared" si="100"/>
        <v>24</v>
      </c>
      <c r="E1656" s="28">
        <v>2025</v>
      </c>
      <c r="F1656" s="28">
        <v>3</v>
      </c>
      <c r="G1656" s="29" t="s">
        <v>1659</v>
      </c>
      <c r="H1656" s="29">
        <v>1655</v>
      </c>
      <c r="I1656" s="29">
        <v>328.71780851908181</v>
      </c>
      <c r="J1656" s="29">
        <v>92.223526591471753</v>
      </c>
      <c r="K1656" s="29">
        <v>3.7113492098314369</v>
      </c>
      <c r="L1656" s="29">
        <v>6.7860054202404134</v>
      </c>
      <c r="M1656" s="8">
        <v>562.77843158777978</v>
      </c>
      <c r="N1656" s="8">
        <f t="shared" si="102"/>
        <v>994.21712132840526</v>
      </c>
      <c r="O1656" s="9">
        <f t="shared" si="103"/>
        <v>994.21712132840526</v>
      </c>
      <c r="P1656" s="9">
        <v>1063.970119680456</v>
      </c>
      <c r="Q1656" s="30"/>
      <c r="R1656" s="31">
        <v>0</v>
      </c>
      <c r="S1656" s="30">
        <f>MAX(W1656+MIN(R1656,0),0)</f>
        <v>82.017830371856689</v>
      </c>
      <c r="T1656" s="32"/>
      <c r="U1656" s="32"/>
      <c r="V1656" s="32">
        <v>0</v>
      </c>
      <c r="W1656" s="8">
        <v>82.017830371856689</v>
      </c>
    </row>
    <row r="1657" spans="1:23" x14ac:dyDescent="0.25">
      <c r="A1657" s="26">
        <v>45726.958333333336</v>
      </c>
      <c r="B1657" s="27">
        <f t="shared" si="101"/>
        <v>24</v>
      </c>
      <c r="C1657" s="27">
        <v>1</v>
      </c>
      <c r="D1657" s="27">
        <f t="shared" si="100"/>
        <v>1</v>
      </c>
      <c r="E1657" s="28">
        <v>2025</v>
      </c>
      <c r="F1657" s="28">
        <v>3</v>
      </c>
      <c r="G1657" s="29" t="s">
        <v>1660</v>
      </c>
      <c r="H1657" s="29">
        <v>1656</v>
      </c>
      <c r="I1657" s="29">
        <v>313.00625064500878</v>
      </c>
      <c r="J1657" s="29">
        <v>90.071051781241493</v>
      </c>
      <c r="K1657" s="29">
        <v>3.7113492098314369</v>
      </c>
      <c r="L1657" s="29">
        <v>6.7860054202404134</v>
      </c>
      <c r="M1657" s="8">
        <v>554.28367871885348</v>
      </c>
      <c r="N1657" s="8">
        <f t="shared" si="102"/>
        <v>967.85833577517565</v>
      </c>
      <c r="O1657" s="9">
        <f t="shared" si="103"/>
        <v>967.85833577517565</v>
      </c>
      <c r="P1657" s="9">
        <v>1035.0067370355516</v>
      </c>
      <c r="Q1657" s="30"/>
      <c r="R1657" s="31">
        <v>0</v>
      </c>
      <c r="S1657" s="30">
        <f>MAX(W1657+MIN(R1657,0),0)</f>
        <v>80.179750919342041</v>
      </c>
      <c r="T1657" s="32"/>
      <c r="U1657" s="32"/>
      <c r="V1657" s="32">
        <v>0</v>
      </c>
      <c r="W1657" s="8">
        <v>80.179750919342041</v>
      </c>
    </row>
    <row r="1658" spans="1:23" x14ac:dyDescent="0.25">
      <c r="A1658" s="26">
        <v>45727</v>
      </c>
      <c r="B1658" s="27">
        <f t="shared" si="101"/>
        <v>1</v>
      </c>
      <c r="C1658" s="27">
        <v>1</v>
      </c>
      <c r="D1658" s="27">
        <f t="shared" si="100"/>
        <v>2</v>
      </c>
      <c r="E1658" s="28">
        <v>2025</v>
      </c>
      <c r="F1658" s="28">
        <v>3</v>
      </c>
      <c r="G1658" s="29" t="s">
        <v>1661</v>
      </c>
      <c r="H1658" s="29">
        <v>1657</v>
      </c>
      <c r="I1658" s="29">
        <v>325.81875460800592</v>
      </c>
      <c r="J1658" s="29">
        <v>87.586764037302089</v>
      </c>
      <c r="K1658" s="29">
        <v>3.7113492098314369</v>
      </c>
      <c r="L1658" s="29">
        <v>6.7860054202404134</v>
      </c>
      <c r="M1658" s="8">
        <v>541.06463621538012</v>
      </c>
      <c r="N1658" s="8">
        <f t="shared" si="102"/>
        <v>964.96750949075999</v>
      </c>
      <c r="O1658" s="9">
        <f t="shared" si="103"/>
        <v>964.96750949075999</v>
      </c>
      <c r="P1658" s="9">
        <v>1037.9989091713019</v>
      </c>
      <c r="Q1658" s="30"/>
      <c r="R1658" s="31">
        <v>-3.9999999899009708E-6</v>
      </c>
      <c r="S1658" s="30">
        <f>MAX(W1658+MIN(R1658,0),0)</f>
        <v>99.923639403717061</v>
      </c>
      <c r="T1658" s="32"/>
      <c r="U1658" s="32"/>
      <c r="V1658" s="32">
        <v>0</v>
      </c>
      <c r="W1658" s="8">
        <v>99.923643403717051</v>
      </c>
    </row>
    <row r="1659" spans="1:23" x14ac:dyDescent="0.25">
      <c r="A1659" s="26">
        <v>45727.041666666664</v>
      </c>
      <c r="B1659" s="27">
        <f t="shared" si="101"/>
        <v>2</v>
      </c>
      <c r="C1659" s="27">
        <v>1</v>
      </c>
      <c r="D1659" s="27">
        <f t="shared" si="100"/>
        <v>3</v>
      </c>
      <c r="E1659" s="28">
        <v>2025</v>
      </c>
      <c r="F1659" s="28">
        <v>3</v>
      </c>
      <c r="G1659" s="29" t="s">
        <v>1662</v>
      </c>
      <c r="H1659" s="29">
        <v>1658</v>
      </c>
      <c r="I1659" s="29">
        <v>325.32642178104135</v>
      </c>
      <c r="J1659" s="29">
        <v>86.745381241110977</v>
      </c>
      <c r="K1659" s="29">
        <v>3.7113492098314369</v>
      </c>
      <c r="L1659" s="29">
        <v>6.7860054202404134</v>
      </c>
      <c r="M1659" s="8">
        <v>523.42154750793156</v>
      </c>
      <c r="N1659" s="8">
        <f t="shared" si="102"/>
        <v>945.99070516015581</v>
      </c>
      <c r="O1659" s="9">
        <f t="shared" si="103"/>
        <v>945.99070516015581</v>
      </c>
      <c r="P1659" s="9">
        <v>1036.7501035742182</v>
      </c>
      <c r="Q1659" s="30"/>
      <c r="R1659" s="31">
        <v>-3.9999999899009708E-6</v>
      </c>
      <c r="S1659" s="30">
        <f>MAX(W1659+MIN(R1659,0),0)</f>
        <v>143.3154812921448</v>
      </c>
      <c r="T1659" s="32"/>
      <c r="U1659" s="32"/>
      <c r="V1659" s="32">
        <v>0</v>
      </c>
      <c r="W1659" s="8">
        <v>143.31548529214479</v>
      </c>
    </row>
    <row r="1660" spans="1:23" x14ac:dyDescent="0.25">
      <c r="A1660" s="26">
        <v>45727.083333333336</v>
      </c>
      <c r="B1660" s="27">
        <f t="shared" si="101"/>
        <v>3</v>
      </c>
      <c r="C1660" s="27">
        <v>1</v>
      </c>
      <c r="D1660" s="27">
        <f t="shared" si="100"/>
        <v>4</v>
      </c>
      <c r="E1660" s="28">
        <v>2025</v>
      </c>
      <c r="F1660" s="28">
        <v>3</v>
      </c>
      <c r="G1660" s="29" t="s">
        <v>1663</v>
      </c>
      <c r="H1660" s="29">
        <v>1659</v>
      </c>
      <c r="I1660" s="29">
        <v>327.33130447465419</v>
      </c>
      <c r="J1660" s="29">
        <v>86.880045581090343</v>
      </c>
      <c r="K1660" s="29">
        <v>3.7113492098314369</v>
      </c>
      <c r="L1660" s="29">
        <v>6.7860054202404134</v>
      </c>
      <c r="M1660" s="8">
        <v>516.63336080327758</v>
      </c>
      <c r="N1660" s="8">
        <f t="shared" si="102"/>
        <v>941.34206548909401</v>
      </c>
      <c r="O1660" s="9">
        <f t="shared" si="103"/>
        <v>941.34206548909401</v>
      </c>
      <c r="P1660" s="9">
        <v>1041.7776647698556</v>
      </c>
      <c r="Q1660" s="30"/>
      <c r="R1660" s="31">
        <v>-3.9999999899009708E-6</v>
      </c>
      <c r="S1660" s="30">
        <f>MAX(W1660+MIN(R1660,0),0)</f>
        <v>215.37406407489016</v>
      </c>
      <c r="T1660" s="32"/>
      <c r="U1660" s="32"/>
      <c r="V1660" s="32">
        <v>0</v>
      </c>
      <c r="W1660" s="8">
        <v>215.37406807489015</v>
      </c>
    </row>
    <row r="1661" spans="1:23" x14ac:dyDescent="0.25">
      <c r="A1661" s="26">
        <v>45727.125</v>
      </c>
      <c r="B1661" s="27">
        <f t="shared" si="101"/>
        <v>4</v>
      </c>
      <c r="C1661" s="27">
        <v>1</v>
      </c>
      <c r="D1661" s="27">
        <f t="shared" si="100"/>
        <v>5</v>
      </c>
      <c r="E1661" s="28">
        <v>2025</v>
      </c>
      <c r="F1661" s="28">
        <v>3</v>
      </c>
      <c r="G1661" s="29" t="s">
        <v>1664</v>
      </c>
      <c r="H1661" s="29">
        <v>1660</v>
      </c>
      <c r="I1661" s="29">
        <v>336.18252221281824</v>
      </c>
      <c r="J1661" s="29">
        <v>87.093353895617668</v>
      </c>
      <c r="K1661" s="29">
        <v>3.7113492098314369</v>
      </c>
      <c r="L1661" s="29">
        <v>6.7860054202404134</v>
      </c>
      <c r="M1661" s="8">
        <v>522.61255906847634</v>
      </c>
      <c r="N1661" s="8">
        <f t="shared" si="102"/>
        <v>956.38578980698412</v>
      </c>
      <c r="O1661" s="9">
        <f t="shared" si="103"/>
        <v>956.38578980698412</v>
      </c>
      <c r="P1661" s="9">
        <v>1059.6263932076188</v>
      </c>
      <c r="Q1661" s="30"/>
      <c r="R1661" s="31">
        <v>-3.9999999899009708E-6</v>
      </c>
      <c r="S1661" s="30">
        <f>MAX(W1661+MIN(R1661,0),0)</f>
        <v>197.9357935060425</v>
      </c>
      <c r="T1661" s="32"/>
      <c r="U1661" s="32"/>
      <c r="V1661" s="32">
        <v>0</v>
      </c>
      <c r="W1661" s="8">
        <v>197.93579750604249</v>
      </c>
    </row>
    <row r="1662" spans="1:23" x14ac:dyDescent="0.25">
      <c r="A1662" s="26">
        <v>45727.166666666664</v>
      </c>
      <c r="B1662" s="27">
        <f t="shared" si="101"/>
        <v>5</v>
      </c>
      <c r="C1662" s="27">
        <v>1</v>
      </c>
      <c r="D1662" s="27">
        <f t="shared" si="100"/>
        <v>6</v>
      </c>
      <c r="E1662" s="28">
        <v>2025</v>
      </c>
      <c r="F1662" s="28">
        <v>3</v>
      </c>
      <c r="G1662" s="29" t="s">
        <v>1665</v>
      </c>
      <c r="H1662" s="29">
        <v>1661</v>
      </c>
      <c r="I1662" s="29">
        <v>358.20606703040437</v>
      </c>
      <c r="J1662" s="29">
        <v>88.538032934916345</v>
      </c>
      <c r="K1662" s="29">
        <v>3.7113492098314369</v>
      </c>
      <c r="L1662" s="29">
        <v>6.7860054202404134</v>
      </c>
      <c r="M1662" s="8">
        <v>543.02496936757859</v>
      </c>
      <c r="N1662" s="8">
        <f t="shared" si="102"/>
        <v>1000.2664239629712</v>
      </c>
      <c r="O1662" s="9">
        <f t="shared" si="103"/>
        <v>1000.2664239629712</v>
      </c>
      <c r="P1662" s="9">
        <v>1105.867420887776</v>
      </c>
      <c r="Q1662" s="30"/>
      <c r="R1662" s="31">
        <v>-3.9999999899009708E-6</v>
      </c>
      <c r="S1662" s="30">
        <f>MAX(W1662+MIN(R1662,0),0)</f>
        <v>154.04226695193483</v>
      </c>
      <c r="T1662" s="32"/>
      <c r="U1662" s="32"/>
      <c r="V1662" s="32">
        <v>0</v>
      </c>
      <c r="W1662" s="8">
        <v>154.04227095193482</v>
      </c>
    </row>
    <row r="1663" spans="1:23" x14ac:dyDescent="0.25">
      <c r="A1663" s="26">
        <v>45727.208333333336</v>
      </c>
      <c r="B1663" s="27">
        <f t="shared" si="101"/>
        <v>6</v>
      </c>
      <c r="C1663" s="27">
        <v>1</v>
      </c>
      <c r="D1663" s="27">
        <f t="shared" si="100"/>
        <v>7</v>
      </c>
      <c r="E1663" s="28">
        <v>2025</v>
      </c>
      <c r="F1663" s="28">
        <v>3</v>
      </c>
      <c r="G1663" s="29" t="s">
        <v>1666</v>
      </c>
      <c r="H1663" s="29">
        <v>1662</v>
      </c>
      <c r="I1663" s="29">
        <v>385.63880905628179</v>
      </c>
      <c r="J1663" s="29">
        <v>95.125812446707144</v>
      </c>
      <c r="K1663" s="29">
        <v>3.7113492098314369</v>
      </c>
      <c r="L1663" s="29">
        <v>6.7860054202404134</v>
      </c>
      <c r="M1663" s="8">
        <v>568.81904198201835</v>
      </c>
      <c r="N1663" s="8">
        <f t="shared" si="102"/>
        <v>1060.0810181150791</v>
      </c>
      <c r="O1663" s="9">
        <f t="shared" si="103"/>
        <v>1060.0810181150791</v>
      </c>
      <c r="P1663" s="9">
        <v>1176.2987190733311</v>
      </c>
      <c r="Q1663" s="30"/>
      <c r="R1663" s="31">
        <v>-2.9999999924257281E-6</v>
      </c>
      <c r="S1663" s="30">
        <f>MAX(W1663+MIN(R1663,0),0)</f>
        <v>131.20575018743898</v>
      </c>
      <c r="T1663" s="32"/>
      <c r="U1663" s="32"/>
      <c r="V1663" s="32">
        <v>0</v>
      </c>
      <c r="W1663" s="8">
        <v>131.20575318743897</v>
      </c>
    </row>
    <row r="1664" spans="1:23" x14ac:dyDescent="0.25">
      <c r="A1664" s="26">
        <v>45727.25</v>
      </c>
      <c r="B1664" s="27">
        <f t="shared" si="101"/>
        <v>7</v>
      </c>
      <c r="C1664" s="27">
        <v>1</v>
      </c>
      <c r="D1664" s="27">
        <f t="shared" si="100"/>
        <v>8</v>
      </c>
      <c r="E1664" s="28">
        <v>2025</v>
      </c>
      <c r="F1664" s="28">
        <v>3</v>
      </c>
      <c r="G1664" s="29" t="s">
        <v>1667</v>
      </c>
      <c r="H1664" s="29">
        <v>1663</v>
      </c>
      <c r="I1664" s="29">
        <v>414.2619838475768</v>
      </c>
      <c r="J1664" s="29">
        <v>107.60434884655548</v>
      </c>
      <c r="K1664" s="29">
        <v>3.7113492098314369</v>
      </c>
      <c r="L1664" s="29">
        <v>6.7860054202404134</v>
      </c>
      <c r="M1664" s="8">
        <v>514.02449616324122</v>
      </c>
      <c r="N1664" s="8">
        <f t="shared" si="102"/>
        <v>1046.3881834874453</v>
      </c>
      <c r="O1664" s="9">
        <f t="shared" si="103"/>
        <v>1046.3881834874453</v>
      </c>
      <c r="P1664" s="9">
        <v>1243.0897662888246</v>
      </c>
      <c r="Q1664" s="30"/>
      <c r="R1664" s="31">
        <v>108.90467834472656</v>
      </c>
      <c r="S1664" s="30">
        <f>MAX(W1664+MIN(R1664,0),0)</f>
        <v>408.70813408493996</v>
      </c>
      <c r="T1664" s="32"/>
      <c r="U1664" s="32"/>
      <c r="V1664" s="32">
        <v>0</v>
      </c>
      <c r="W1664" s="8">
        <v>408.70813408493996</v>
      </c>
    </row>
    <row r="1665" spans="1:23" x14ac:dyDescent="0.25">
      <c r="A1665" s="26">
        <v>45727.291666666664</v>
      </c>
      <c r="B1665" s="27">
        <f t="shared" si="101"/>
        <v>8</v>
      </c>
      <c r="C1665" s="27">
        <v>1</v>
      </c>
      <c r="D1665" s="27">
        <f t="shared" si="100"/>
        <v>9</v>
      </c>
      <c r="E1665" s="28">
        <v>2025</v>
      </c>
      <c r="F1665" s="28">
        <v>3</v>
      </c>
      <c r="G1665" s="29" t="s">
        <v>1668</v>
      </c>
      <c r="H1665" s="29">
        <v>1664</v>
      </c>
      <c r="I1665" s="29">
        <v>414.85127499932656</v>
      </c>
      <c r="J1665" s="29">
        <v>121.80766611285959</v>
      </c>
      <c r="K1665" s="29">
        <v>9.6958324785146391E-2</v>
      </c>
      <c r="L1665" s="29">
        <v>0.17775692877276841</v>
      </c>
      <c r="M1665" s="8">
        <v>531.18086652329953</v>
      </c>
      <c r="N1665" s="8">
        <f t="shared" si="102"/>
        <v>1068.1145228890437</v>
      </c>
      <c r="O1665" s="9">
        <f t="shared" si="103"/>
        <v>1068.1145228890437</v>
      </c>
      <c r="P1665" s="9">
        <v>1268.6729994708421</v>
      </c>
      <c r="Q1665" s="30"/>
      <c r="R1665" s="31">
        <v>0</v>
      </c>
      <c r="S1665" s="30">
        <f>MAX(W1665+MIN(R1665,0),0)</f>
        <v>747.90806484222412</v>
      </c>
      <c r="T1665" s="32"/>
      <c r="U1665" s="32"/>
      <c r="V1665" s="32">
        <v>0</v>
      </c>
      <c r="W1665" s="8">
        <v>747.90806484222412</v>
      </c>
    </row>
    <row r="1666" spans="1:23" x14ac:dyDescent="0.25">
      <c r="A1666" s="26">
        <v>45727.333333333336</v>
      </c>
      <c r="B1666" s="27">
        <f t="shared" si="101"/>
        <v>9</v>
      </c>
      <c r="C1666" s="27">
        <v>1</v>
      </c>
      <c r="D1666" s="27">
        <f t="shared" ref="D1666:D1729" si="104">IF(C1666+B1666&gt;24,1,C1666+B1666)</f>
        <v>10</v>
      </c>
      <c r="E1666" s="28">
        <v>2025</v>
      </c>
      <c r="F1666" s="28">
        <v>3</v>
      </c>
      <c r="G1666" s="29" t="s">
        <v>1669</v>
      </c>
      <c r="H1666" s="29">
        <v>1665</v>
      </c>
      <c r="I1666" s="29">
        <v>376.51503069399951</v>
      </c>
      <c r="J1666" s="29">
        <v>137.97600542814268</v>
      </c>
      <c r="K1666" s="29">
        <v>9.6958324785146391E-2</v>
      </c>
      <c r="L1666" s="29">
        <v>0.17775692877276841</v>
      </c>
      <c r="M1666" s="8">
        <v>536.80440206654703</v>
      </c>
      <c r="N1666" s="8">
        <f t="shared" si="102"/>
        <v>1051.5701534422471</v>
      </c>
      <c r="O1666" s="9">
        <f t="shared" si="103"/>
        <v>1051.5701534422471</v>
      </c>
      <c r="P1666" s="9">
        <v>1254.0570769142553</v>
      </c>
      <c r="Q1666" s="30"/>
      <c r="R1666" s="31">
        <v>-0.91430503129959106</v>
      </c>
      <c r="S1666" s="30">
        <f>MAX(W1666+MIN(R1666,0),0)</f>
        <v>1040.4530833959579</v>
      </c>
      <c r="T1666" s="32"/>
      <c r="U1666" s="32"/>
      <c r="V1666" s="32">
        <v>0</v>
      </c>
      <c r="W1666" s="8">
        <v>1041.3673884272575</v>
      </c>
    </row>
    <row r="1667" spans="1:23" x14ac:dyDescent="0.25">
      <c r="A1667" s="26">
        <v>45727.375</v>
      </c>
      <c r="B1667" s="27">
        <f t="shared" ref="B1667:B1730" si="105">HOUR(A1667)+1</f>
        <v>10</v>
      </c>
      <c r="C1667" s="27">
        <v>1</v>
      </c>
      <c r="D1667" s="27">
        <f t="shared" si="104"/>
        <v>11</v>
      </c>
      <c r="E1667" s="28">
        <v>2025</v>
      </c>
      <c r="F1667" s="28">
        <v>3</v>
      </c>
      <c r="G1667" s="29" t="s">
        <v>1670</v>
      </c>
      <c r="H1667" s="29">
        <v>1666</v>
      </c>
      <c r="I1667" s="29">
        <v>321.17121890663793</v>
      </c>
      <c r="J1667" s="29">
        <v>146.6451569786546</v>
      </c>
      <c r="K1667" s="29">
        <v>9.6958324785146391E-2</v>
      </c>
      <c r="L1667" s="29">
        <v>0.17775692877276841</v>
      </c>
      <c r="M1667" s="8">
        <v>536.59494458608924</v>
      </c>
      <c r="N1667" s="8">
        <f t="shared" ref="N1667:N1730" si="106">SUMIFS(I1667:M1667,I1667:M1667,"&gt;0")</f>
        <v>1004.6860357249398</v>
      </c>
      <c r="O1667" s="9">
        <f t="shared" ref="O1667:O1730" si="107">SUM(I1667:M1667)</f>
        <v>1004.6860357249398</v>
      </c>
      <c r="P1667" s="9">
        <v>1205.2445123067382</v>
      </c>
      <c r="Q1667" s="30"/>
      <c r="R1667" s="31">
        <v>-182.16782188415527</v>
      </c>
      <c r="S1667" s="30">
        <f>MAX(W1667+MIN(R1667,0),0)</f>
        <v>711.59406757354736</v>
      </c>
      <c r="T1667" s="32"/>
      <c r="U1667" s="32"/>
      <c r="V1667" s="32">
        <v>0</v>
      </c>
      <c r="W1667" s="8">
        <v>893.76188945770264</v>
      </c>
    </row>
    <row r="1668" spans="1:23" x14ac:dyDescent="0.25">
      <c r="A1668" s="26">
        <v>45727.416666666664</v>
      </c>
      <c r="B1668" s="27">
        <f t="shared" si="105"/>
        <v>11</v>
      </c>
      <c r="C1668" s="27">
        <v>1</v>
      </c>
      <c r="D1668" s="27">
        <f t="shared" si="104"/>
        <v>12</v>
      </c>
      <c r="E1668" s="28">
        <v>2025</v>
      </c>
      <c r="F1668" s="28">
        <v>3</v>
      </c>
      <c r="G1668" s="29" t="s">
        <v>1671</v>
      </c>
      <c r="H1668" s="29">
        <v>1667</v>
      </c>
      <c r="I1668" s="29">
        <v>278.4298347119057</v>
      </c>
      <c r="J1668" s="29">
        <v>151.34548110129452</v>
      </c>
      <c r="K1668" s="29">
        <v>9.6958324785146391E-2</v>
      </c>
      <c r="L1668" s="29">
        <v>0.17775692877276841</v>
      </c>
      <c r="M1668" s="8">
        <v>535.37956090826333</v>
      </c>
      <c r="N1668" s="8">
        <f t="shared" si="106"/>
        <v>965.42959197502148</v>
      </c>
      <c r="O1668" s="9">
        <f t="shared" si="107"/>
        <v>965.42959197502148</v>
      </c>
      <c r="P1668" s="9">
        <v>1164.0596216666104</v>
      </c>
      <c r="Q1668" s="30"/>
      <c r="R1668" s="31">
        <v>-280.35593414306641</v>
      </c>
      <c r="S1668" s="30">
        <f>MAX(W1668+MIN(R1668,0),0)</f>
        <v>567.72557353973389</v>
      </c>
      <c r="T1668" s="32"/>
      <c r="U1668" s="32"/>
      <c r="V1668" s="32">
        <v>0</v>
      </c>
      <c r="W1668" s="8">
        <v>848.08150768280029</v>
      </c>
    </row>
    <row r="1669" spans="1:23" x14ac:dyDescent="0.25">
      <c r="A1669" s="26">
        <v>45727.458333333336</v>
      </c>
      <c r="B1669" s="27">
        <f t="shared" si="105"/>
        <v>12</v>
      </c>
      <c r="C1669" s="27">
        <v>1</v>
      </c>
      <c r="D1669" s="27">
        <f t="shared" si="104"/>
        <v>13</v>
      </c>
      <c r="E1669" s="28">
        <v>2025</v>
      </c>
      <c r="F1669" s="28">
        <v>3</v>
      </c>
      <c r="G1669" s="29" t="s">
        <v>1672</v>
      </c>
      <c r="H1669" s="29">
        <v>1668</v>
      </c>
      <c r="I1669" s="29">
        <v>256.65084033572219</v>
      </c>
      <c r="J1669" s="29">
        <v>152.54884164335016</v>
      </c>
      <c r="K1669" s="29">
        <v>9.6958324785146391E-2</v>
      </c>
      <c r="L1669" s="29">
        <v>0.17775692877276841</v>
      </c>
      <c r="M1669" s="8">
        <v>533.05896868293837</v>
      </c>
      <c r="N1669" s="8">
        <f t="shared" si="106"/>
        <v>942.53336591556865</v>
      </c>
      <c r="O1669" s="9">
        <f t="shared" si="107"/>
        <v>942.53336591556865</v>
      </c>
      <c r="P1669" s="9">
        <v>1139.2349487169481</v>
      </c>
      <c r="Q1669" s="30"/>
      <c r="R1669" s="31">
        <v>-259.84488296508789</v>
      </c>
      <c r="S1669" s="30">
        <f>MAX(W1669+MIN(R1669,0),0)</f>
        <v>616.20849132537842</v>
      </c>
      <c r="T1669" s="32"/>
      <c r="U1669" s="32"/>
      <c r="V1669" s="32">
        <v>0</v>
      </c>
      <c r="W1669" s="8">
        <v>876.05337429046631</v>
      </c>
    </row>
    <row r="1670" spans="1:23" x14ac:dyDescent="0.25">
      <c r="A1670" s="26">
        <v>45727.5</v>
      </c>
      <c r="B1670" s="27">
        <f t="shared" si="105"/>
        <v>13</v>
      </c>
      <c r="C1670" s="27">
        <v>1</v>
      </c>
      <c r="D1670" s="27">
        <f t="shared" si="104"/>
        <v>14</v>
      </c>
      <c r="E1670" s="28">
        <v>2025</v>
      </c>
      <c r="F1670" s="28">
        <v>3</v>
      </c>
      <c r="G1670" s="29" t="s">
        <v>1673</v>
      </c>
      <c r="H1670" s="29">
        <v>1669</v>
      </c>
      <c r="I1670" s="29">
        <v>244.67864185419629</v>
      </c>
      <c r="J1670" s="29">
        <v>148.88273965175182</v>
      </c>
      <c r="K1670" s="29">
        <v>9.6958324785146391E-2</v>
      </c>
      <c r="L1670" s="29">
        <v>0.17775692877276841</v>
      </c>
      <c r="M1670" s="8">
        <v>531.63624863480368</v>
      </c>
      <c r="N1670" s="8">
        <f t="shared" si="106"/>
        <v>925.47234539430974</v>
      </c>
      <c r="O1670" s="9">
        <f t="shared" si="107"/>
        <v>925.47234539430974</v>
      </c>
      <c r="P1670" s="9">
        <v>1122.1739281956891</v>
      </c>
      <c r="Q1670" s="30"/>
      <c r="R1670" s="31">
        <v>-491.75969696044922</v>
      </c>
      <c r="S1670" s="30">
        <f>MAX(W1670+MIN(R1670,0),0)</f>
        <v>131.86124038696289</v>
      </c>
      <c r="T1670" s="32"/>
      <c r="U1670" s="32"/>
      <c r="V1670" s="32">
        <v>0</v>
      </c>
      <c r="W1670" s="8">
        <v>623.62093734741211</v>
      </c>
    </row>
    <row r="1671" spans="1:23" x14ac:dyDescent="0.25">
      <c r="A1671" s="26">
        <v>45727.541666666664</v>
      </c>
      <c r="B1671" s="27">
        <f t="shared" si="105"/>
        <v>14</v>
      </c>
      <c r="C1671" s="27">
        <v>1</v>
      </c>
      <c r="D1671" s="27">
        <f t="shared" si="104"/>
        <v>15</v>
      </c>
      <c r="E1671" s="28">
        <v>2025</v>
      </c>
      <c r="F1671" s="28">
        <v>3</v>
      </c>
      <c r="G1671" s="29" t="s">
        <v>1674</v>
      </c>
      <c r="H1671" s="29">
        <v>1670</v>
      </c>
      <c r="I1671" s="29">
        <v>243.99993358070026</v>
      </c>
      <c r="J1671" s="29">
        <v>146.34566348654045</v>
      </c>
      <c r="K1671" s="29">
        <v>9.6958324785146391E-2</v>
      </c>
      <c r="L1671" s="29">
        <v>0.17775692877276841</v>
      </c>
      <c r="M1671" s="8">
        <v>532.97881480586125</v>
      </c>
      <c r="N1671" s="8">
        <f t="shared" si="106"/>
        <v>923.59912712665982</v>
      </c>
      <c r="O1671" s="9">
        <f t="shared" si="107"/>
        <v>923.59912712665982</v>
      </c>
      <c r="P1671" s="9">
        <v>1120.3007099280392</v>
      </c>
      <c r="Q1671" s="30"/>
      <c r="R1671" s="31">
        <v>-207.40650582313538</v>
      </c>
      <c r="S1671" s="30">
        <f>MAX(W1671+MIN(R1671,0),0)</f>
        <v>713.19124460220337</v>
      </c>
      <c r="T1671" s="32"/>
      <c r="U1671" s="32"/>
      <c r="V1671" s="32">
        <v>0</v>
      </c>
      <c r="W1671" s="8">
        <v>920.59775042533875</v>
      </c>
    </row>
    <row r="1672" spans="1:23" x14ac:dyDescent="0.25">
      <c r="A1672" s="26">
        <v>45727.583333333336</v>
      </c>
      <c r="B1672" s="27">
        <f t="shared" si="105"/>
        <v>15</v>
      </c>
      <c r="C1672" s="27">
        <v>1</v>
      </c>
      <c r="D1672" s="27">
        <f t="shared" si="104"/>
        <v>16</v>
      </c>
      <c r="E1672" s="28">
        <v>2025</v>
      </c>
      <c r="F1672" s="28">
        <v>3</v>
      </c>
      <c r="G1672" s="29" t="s">
        <v>1675</v>
      </c>
      <c r="H1672" s="29">
        <v>1671</v>
      </c>
      <c r="I1672" s="29">
        <v>260.2630765913288</v>
      </c>
      <c r="J1672" s="29">
        <v>145.04534461969968</v>
      </c>
      <c r="K1672" s="29">
        <v>9.6958324785146391E-2</v>
      </c>
      <c r="L1672" s="29">
        <v>0.17775692877276841</v>
      </c>
      <c r="M1672" s="8">
        <v>523.76486467678797</v>
      </c>
      <c r="N1672" s="8">
        <f t="shared" si="106"/>
        <v>929.34800114137443</v>
      </c>
      <c r="O1672" s="9">
        <f t="shared" si="107"/>
        <v>929.34800114137443</v>
      </c>
      <c r="P1672" s="9">
        <v>1124.1211370525441</v>
      </c>
      <c r="Q1672" s="30"/>
      <c r="R1672" s="31">
        <v>-239.33357238769531</v>
      </c>
      <c r="S1672" s="30">
        <f>MAX(W1672+MIN(R1672,0),0)</f>
        <v>618.75920009613037</v>
      </c>
      <c r="T1672" s="32"/>
      <c r="U1672" s="32"/>
      <c r="V1672" s="32">
        <v>0</v>
      </c>
      <c r="W1672" s="8">
        <v>858.09277248382568</v>
      </c>
    </row>
    <row r="1673" spans="1:23" x14ac:dyDescent="0.25">
      <c r="A1673" s="26">
        <v>45727.625</v>
      </c>
      <c r="B1673" s="27">
        <f t="shared" si="105"/>
        <v>16</v>
      </c>
      <c r="C1673" s="27">
        <v>1</v>
      </c>
      <c r="D1673" s="27">
        <f t="shared" si="104"/>
        <v>17</v>
      </c>
      <c r="E1673" s="28">
        <v>2025</v>
      </c>
      <c r="F1673" s="28">
        <v>3</v>
      </c>
      <c r="G1673" s="29" t="s">
        <v>1676</v>
      </c>
      <c r="H1673" s="29">
        <v>1672</v>
      </c>
      <c r="I1673" s="29">
        <v>300.20128788505042</v>
      </c>
      <c r="J1673" s="29">
        <v>139.2644738330653</v>
      </c>
      <c r="K1673" s="29">
        <v>9.6958324785146391E-2</v>
      </c>
      <c r="L1673" s="29">
        <v>0.17775692877276841</v>
      </c>
      <c r="M1673" s="8">
        <v>509.25479973196002</v>
      </c>
      <c r="N1673" s="8">
        <f t="shared" si="106"/>
        <v>948.99527670363364</v>
      </c>
      <c r="O1673" s="9">
        <f t="shared" si="107"/>
        <v>948.99527670363364</v>
      </c>
      <c r="P1673" s="9">
        <v>1143.7684126148033</v>
      </c>
      <c r="Q1673" s="30"/>
      <c r="R1673" s="31">
        <v>-123.62490844726563</v>
      </c>
      <c r="S1673" s="30">
        <f>MAX(W1673+MIN(R1673,0),0)</f>
        <v>773.0060715675354</v>
      </c>
      <c r="T1673" s="32"/>
      <c r="U1673" s="32"/>
      <c r="V1673" s="32">
        <v>0</v>
      </c>
      <c r="W1673" s="8">
        <v>896.63098001480103</v>
      </c>
    </row>
    <row r="1674" spans="1:23" x14ac:dyDescent="0.25">
      <c r="A1674" s="26">
        <v>45727.666666666664</v>
      </c>
      <c r="B1674" s="27">
        <f t="shared" si="105"/>
        <v>17</v>
      </c>
      <c r="C1674" s="27">
        <v>1</v>
      </c>
      <c r="D1674" s="27">
        <f t="shared" si="104"/>
        <v>18</v>
      </c>
      <c r="E1674" s="28">
        <v>2025</v>
      </c>
      <c r="F1674" s="28">
        <v>3</v>
      </c>
      <c r="G1674" s="29" t="s">
        <v>1677</v>
      </c>
      <c r="H1674" s="29">
        <v>1673</v>
      </c>
      <c r="I1674" s="29">
        <v>361.78490652969612</v>
      </c>
      <c r="J1674" s="29">
        <v>125.12902739411076</v>
      </c>
      <c r="K1674" s="29">
        <v>9.6958324785146391E-2</v>
      </c>
      <c r="L1674" s="29">
        <v>0.17775692877276841</v>
      </c>
      <c r="M1674" s="8">
        <v>495.27942581458808</v>
      </c>
      <c r="N1674" s="8">
        <f t="shared" si="106"/>
        <v>982.4680749919529</v>
      </c>
      <c r="O1674" s="9">
        <f t="shared" si="107"/>
        <v>982.4680749919529</v>
      </c>
      <c r="P1674" s="9">
        <v>1175.312764012913</v>
      </c>
      <c r="Q1674" s="30"/>
      <c r="R1674" s="31">
        <v>-9.4904954312369227E-4</v>
      </c>
      <c r="S1674" s="30">
        <f>MAX(W1674+MIN(R1674,0),0)</f>
        <v>851.13790340314154</v>
      </c>
      <c r="T1674" s="32"/>
      <c r="U1674" s="32"/>
      <c r="V1674" s="32">
        <v>0</v>
      </c>
      <c r="W1674" s="8">
        <v>851.13885245268466</v>
      </c>
    </row>
    <row r="1675" spans="1:23" x14ac:dyDescent="0.25">
      <c r="A1675" s="26">
        <v>45727.708333333336</v>
      </c>
      <c r="B1675" s="27">
        <f t="shared" si="105"/>
        <v>18</v>
      </c>
      <c r="C1675" s="27">
        <v>1</v>
      </c>
      <c r="D1675" s="27">
        <f t="shared" si="104"/>
        <v>19</v>
      </c>
      <c r="E1675" s="28">
        <v>2025</v>
      </c>
      <c r="F1675" s="28">
        <v>3</v>
      </c>
      <c r="G1675" s="29" t="s">
        <v>1678</v>
      </c>
      <c r="H1675" s="29">
        <v>1674</v>
      </c>
      <c r="I1675" s="29">
        <v>407.74961636617451</v>
      </c>
      <c r="J1675" s="29">
        <v>107.85105391739768</v>
      </c>
      <c r="K1675" s="29">
        <v>9.6958324785146391E-2</v>
      </c>
      <c r="L1675" s="29">
        <v>0.17775692877276841</v>
      </c>
      <c r="M1675" s="8">
        <v>543.78103011749909</v>
      </c>
      <c r="N1675" s="8">
        <f t="shared" si="106"/>
        <v>1059.6564156546292</v>
      </c>
      <c r="O1675" s="9">
        <f t="shared" si="107"/>
        <v>1059.6564156546292</v>
      </c>
      <c r="P1675" s="9">
        <v>1185.8598622812924</v>
      </c>
      <c r="Q1675" s="30"/>
      <c r="R1675" s="31">
        <v>-1.2459864616394043</v>
      </c>
      <c r="S1675" s="30">
        <f>MAX(W1675+MIN(R1675,0),0)</f>
        <v>463.48113536834717</v>
      </c>
      <c r="T1675" s="32"/>
      <c r="U1675" s="32"/>
      <c r="V1675" s="32">
        <v>0</v>
      </c>
      <c r="W1675" s="8">
        <v>464.72712182998657</v>
      </c>
    </row>
    <row r="1676" spans="1:23" x14ac:dyDescent="0.25">
      <c r="A1676" s="26">
        <v>45727.75</v>
      </c>
      <c r="B1676" s="27">
        <f t="shared" si="105"/>
        <v>19</v>
      </c>
      <c r="C1676" s="27">
        <v>1</v>
      </c>
      <c r="D1676" s="27">
        <f t="shared" si="104"/>
        <v>20</v>
      </c>
      <c r="E1676" s="28">
        <v>2025</v>
      </c>
      <c r="F1676" s="28">
        <v>3</v>
      </c>
      <c r="G1676" s="29" t="s">
        <v>1679</v>
      </c>
      <c r="H1676" s="29">
        <v>1675</v>
      </c>
      <c r="I1676" s="29">
        <v>442.23446054809159</v>
      </c>
      <c r="J1676" s="29">
        <v>102.54420160749066</v>
      </c>
      <c r="K1676" s="29">
        <v>9.6958324785146391E-2</v>
      </c>
      <c r="L1676" s="29">
        <v>0.17775692877276841</v>
      </c>
      <c r="M1676" s="8">
        <v>572.29990131593593</v>
      </c>
      <c r="N1676" s="8">
        <f t="shared" si="106"/>
        <v>1117.3532787250761</v>
      </c>
      <c r="O1676" s="9">
        <f t="shared" si="107"/>
        <v>1117.3532787250761</v>
      </c>
      <c r="P1676" s="9">
        <v>1212.4944647845286</v>
      </c>
      <c r="Q1676" s="30"/>
      <c r="R1676" s="31">
        <v>0</v>
      </c>
      <c r="S1676" s="30">
        <f>MAX(W1676+MIN(R1676,0),0)</f>
        <v>254.11668613157235</v>
      </c>
      <c r="T1676" s="32"/>
      <c r="U1676" s="32"/>
      <c r="V1676" s="32">
        <v>0</v>
      </c>
      <c r="W1676" s="8">
        <v>254.11668613157235</v>
      </c>
    </row>
    <row r="1677" spans="1:23" x14ac:dyDescent="0.25">
      <c r="A1677" s="26">
        <v>45727.791666666664</v>
      </c>
      <c r="B1677" s="27">
        <f t="shared" si="105"/>
        <v>20</v>
      </c>
      <c r="C1677" s="27">
        <v>1</v>
      </c>
      <c r="D1677" s="27">
        <f t="shared" si="104"/>
        <v>21</v>
      </c>
      <c r="E1677" s="28">
        <v>2025</v>
      </c>
      <c r="F1677" s="28">
        <v>3</v>
      </c>
      <c r="G1677" s="29" t="s">
        <v>1680</v>
      </c>
      <c r="H1677" s="29">
        <v>1676</v>
      </c>
      <c r="I1677" s="29">
        <v>483.43420737873993</v>
      </c>
      <c r="J1677" s="29">
        <v>105.77937771115505</v>
      </c>
      <c r="K1677" s="29">
        <v>3.7113492098314369</v>
      </c>
      <c r="L1677" s="29">
        <v>6.7860054202404134</v>
      </c>
      <c r="M1677" s="8">
        <v>486.63593044728532</v>
      </c>
      <c r="N1677" s="8">
        <f t="shared" si="106"/>
        <v>1086.3468701672521</v>
      </c>
      <c r="O1677" s="9">
        <f t="shared" si="107"/>
        <v>1086.3468701672521</v>
      </c>
      <c r="P1677" s="9">
        <v>1277.2631122980026</v>
      </c>
      <c r="Q1677" s="30"/>
      <c r="R1677" s="31">
        <v>293.01821327209473</v>
      </c>
      <c r="S1677" s="30">
        <f>MAX(W1677+MIN(R1677,0),0)</f>
        <v>534.86801159009337</v>
      </c>
      <c r="T1677" s="32"/>
      <c r="U1677" s="32"/>
      <c r="V1677" s="32">
        <v>0</v>
      </c>
      <c r="W1677" s="8">
        <v>534.86801159009337</v>
      </c>
    </row>
    <row r="1678" spans="1:23" x14ac:dyDescent="0.25">
      <c r="A1678" s="26">
        <v>45727.833333333336</v>
      </c>
      <c r="B1678" s="27">
        <f t="shared" si="105"/>
        <v>21</v>
      </c>
      <c r="C1678" s="27">
        <v>1</v>
      </c>
      <c r="D1678" s="27">
        <f t="shared" si="104"/>
        <v>22</v>
      </c>
      <c r="E1678" s="28">
        <v>2025</v>
      </c>
      <c r="F1678" s="28">
        <v>3</v>
      </c>
      <c r="G1678" s="29" t="s">
        <v>1681</v>
      </c>
      <c r="H1678" s="29">
        <v>1677</v>
      </c>
      <c r="I1678" s="29">
        <v>473.4604277025079</v>
      </c>
      <c r="J1678" s="29">
        <v>104.18064266691997</v>
      </c>
      <c r="K1678" s="29">
        <v>3.7113492098314369</v>
      </c>
      <c r="L1678" s="29">
        <v>6.7860054202404134</v>
      </c>
      <c r="M1678" s="8">
        <v>477.49855918723665</v>
      </c>
      <c r="N1678" s="8">
        <f t="shared" si="106"/>
        <v>1065.6369841867363</v>
      </c>
      <c r="O1678" s="9">
        <f t="shared" si="107"/>
        <v>1065.6369841867363</v>
      </c>
      <c r="P1678" s="9">
        <v>1254.6247794272772</v>
      </c>
      <c r="Q1678" s="30"/>
      <c r="R1678" s="31">
        <v>570</v>
      </c>
      <c r="S1678" s="30">
        <f>MAX(W1678+MIN(R1678,0),0)</f>
        <v>812.23375844955444</v>
      </c>
      <c r="T1678" s="32"/>
      <c r="U1678" s="32"/>
      <c r="V1678" s="32">
        <v>0</v>
      </c>
      <c r="W1678" s="8">
        <v>812.23375844955444</v>
      </c>
    </row>
    <row r="1679" spans="1:23" x14ac:dyDescent="0.25">
      <c r="A1679" s="26">
        <v>45727.875</v>
      </c>
      <c r="B1679" s="27">
        <f t="shared" si="105"/>
        <v>22</v>
      </c>
      <c r="C1679" s="27">
        <v>1</v>
      </c>
      <c r="D1679" s="27">
        <f t="shared" si="104"/>
        <v>23</v>
      </c>
      <c r="E1679" s="28">
        <v>2025</v>
      </c>
      <c r="F1679" s="28">
        <v>3</v>
      </c>
      <c r="G1679" s="29" t="s">
        <v>1682</v>
      </c>
      <c r="H1679" s="29">
        <v>1678</v>
      </c>
      <c r="I1679" s="29">
        <v>430.58437916779627</v>
      </c>
      <c r="J1679" s="29">
        <v>97.673661759116811</v>
      </c>
      <c r="K1679" s="29">
        <v>3.7113492098314369</v>
      </c>
      <c r="L1679" s="29">
        <v>6.7860054202404134</v>
      </c>
      <c r="M1679" s="8">
        <v>529.00225792810591</v>
      </c>
      <c r="N1679" s="8">
        <f t="shared" si="106"/>
        <v>1067.7576534850907</v>
      </c>
      <c r="O1679" s="9">
        <f t="shared" si="107"/>
        <v>1067.7576534850907</v>
      </c>
      <c r="P1679" s="9">
        <v>1189.1932499511552</v>
      </c>
      <c r="Q1679" s="30"/>
      <c r="R1679" s="31">
        <v>219.1883544921875</v>
      </c>
      <c r="S1679" s="30">
        <f>MAX(W1679+MIN(R1679,0),0)</f>
        <v>459.33329105377197</v>
      </c>
      <c r="T1679" s="32"/>
      <c r="U1679" s="32"/>
      <c r="V1679" s="32">
        <v>0</v>
      </c>
      <c r="W1679" s="8">
        <v>459.33329105377197</v>
      </c>
    </row>
    <row r="1680" spans="1:23" x14ac:dyDescent="0.25">
      <c r="A1680" s="26">
        <v>45727.916666666664</v>
      </c>
      <c r="B1680" s="27">
        <f t="shared" si="105"/>
        <v>23</v>
      </c>
      <c r="C1680" s="27">
        <v>1</v>
      </c>
      <c r="D1680" s="27">
        <f t="shared" si="104"/>
        <v>24</v>
      </c>
      <c r="E1680" s="28">
        <v>2025</v>
      </c>
      <c r="F1680" s="28">
        <v>3</v>
      </c>
      <c r="G1680" s="29" t="s">
        <v>1683</v>
      </c>
      <c r="H1680" s="29">
        <v>1679</v>
      </c>
      <c r="I1680" s="29">
        <v>386.56529971533979</v>
      </c>
      <c r="J1680" s="29">
        <v>92.986265413114907</v>
      </c>
      <c r="K1680" s="29">
        <v>3.7113492098314369</v>
      </c>
      <c r="L1680" s="29">
        <v>6.7860054202404134</v>
      </c>
      <c r="M1680" s="8">
        <v>520.04355793830314</v>
      </c>
      <c r="N1680" s="8">
        <f t="shared" si="106"/>
        <v>1010.0924776968297</v>
      </c>
      <c r="O1680" s="9">
        <f t="shared" si="107"/>
        <v>1010.0924776968297</v>
      </c>
      <c r="P1680" s="9">
        <v>1129.1156825002965</v>
      </c>
      <c r="Q1680" s="30"/>
      <c r="R1680" s="31">
        <v>0</v>
      </c>
      <c r="S1680" s="30">
        <f>MAX(W1680+MIN(R1680,0),0)</f>
        <v>237.05655813217163</v>
      </c>
      <c r="T1680" s="32"/>
      <c r="U1680" s="32"/>
      <c r="V1680" s="32">
        <v>0</v>
      </c>
      <c r="W1680" s="8">
        <v>237.05655813217163</v>
      </c>
    </row>
    <row r="1681" spans="1:23" x14ac:dyDescent="0.25">
      <c r="A1681" s="26">
        <v>45727.958333333336</v>
      </c>
      <c r="B1681" s="27">
        <f t="shared" si="105"/>
        <v>24</v>
      </c>
      <c r="C1681" s="27">
        <v>1</v>
      </c>
      <c r="D1681" s="27">
        <f t="shared" si="104"/>
        <v>1</v>
      </c>
      <c r="E1681" s="28">
        <v>2025</v>
      </c>
      <c r="F1681" s="28">
        <v>3</v>
      </c>
      <c r="G1681" s="29" t="s">
        <v>1684</v>
      </c>
      <c r="H1681" s="29">
        <v>1680</v>
      </c>
      <c r="I1681" s="29">
        <v>370.79772147583537</v>
      </c>
      <c r="J1681" s="29">
        <v>90.659265618271391</v>
      </c>
      <c r="K1681" s="29">
        <v>3.7113492098314369</v>
      </c>
      <c r="L1681" s="29">
        <v>6.7860054202404134</v>
      </c>
      <c r="M1681" s="8">
        <v>511.46240531213408</v>
      </c>
      <c r="N1681" s="8">
        <f t="shared" si="106"/>
        <v>983.4167470363127</v>
      </c>
      <c r="O1681" s="9">
        <f t="shared" si="107"/>
        <v>983.4167470363127</v>
      </c>
      <c r="P1681" s="9">
        <v>1099.4197453883635</v>
      </c>
      <c r="Q1681" s="30"/>
      <c r="R1681" s="31">
        <v>0</v>
      </c>
      <c r="S1681" s="30">
        <f>MAX(W1681+MIN(R1681,0),0)</f>
        <v>249.23556566238403</v>
      </c>
      <c r="T1681" s="32"/>
      <c r="U1681" s="32"/>
      <c r="V1681" s="32">
        <v>0</v>
      </c>
      <c r="W1681" s="8">
        <v>249.23556566238403</v>
      </c>
    </row>
    <row r="1682" spans="1:23" x14ac:dyDescent="0.25">
      <c r="A1682" s="26">
        <v>45728</v>
      </c>
      <c r="B1682" s="27">
        <f t="shared" si="105"/>
        <v>1</v>
      </c>
      <c r="C1682" s="27">
        <v>1</v>
      </c>
      <c r="D1682" s="27">
        <f t="shared" si="104"/>
        <v>2</v>
      </c>
      <c r="E1682" s="28">
        <v>2025</v>
      </c>
      <c r="F1682" s="28">
        <v>3</v>
      </c>
      <c r="G1682" s="29" t="s">
        <v>1685</v>
      </c>
      <c r="H1682" s="29">
        <v>1681</v>
      </c>
      <c r="I1682" s="29">
        <v>357.07596388929744</v>
      </c>
      <c r="J1682" s="29">
        <v>88.898933366061073</v>
      </c>
      <c r="K1682" s="29">
        <v>3.7113492098314369</v>
      </c>
      <c r="L1682" s="29">
        <v>6.7860054202404134</v>
      </c>
      <c r="M1682" s="8">
        <v>503.40679497683254</v>
      </c>
      <c r="N1682" s="8">
        <f t="shared" si="106"/>
        <v>959.87904686226295</v>
      </c>
      <c r="O1682" s="9">
        <f t="shared" si="107"/>
        <v>959.87904686226295</v>
      </c>
      <c r="P1682" s="9">
        <v>1076.4630416813548</v>
      </c>
      <c r="Q1682" s="30"/>
      <c r="R1682" s="31">
        <v>-2.9999999924257281E-6</v>
      </c>
      <c r="S1682" s="30">
        <f>MAX(W1682+MIN(R1682,0),0)</f>
        <v>234.30668373922731</v>
      </c>
      <c r="T1682" s="32"/>
      <c r="U1682" s="32"/>
      <c r="V1682" s="32">
        <v>0</v>
      </c>
      <c r="W1682" s="8">
        <v>234.3066867392273</v>
      </c>
    </row>
    <row r="1683" spans="1:23" x14ac:dyDescent="0.25">
      <c r="A1683" s="26">
        <v>45728.041666666664</v>
      </c>
      <c r="B1683" s="27">
        <f t="shared" si="105"/>
        <v>2</v>
      </c>
      <c r="C1683" s="27">
        <v>1</v>
      </c>
      <c r="D1683" s="27">
        <f t="shared" si="104"/>
        <v>3</v>
      </c>
      <c r="E1683" s="28">
        <v>2025</v>
      </c>
      <c r="F1683" s="28">
        <v>3</v>
      </c>
      <c r="G1683" s="29" t="s">
        <v>1686</v>
      </c>
      <c r="H1683" s="29">
        <v>1682</v>
      </c>
      <c r="I1683" s="29">
        <v>359.27584054720052</v>
      </c>
      <c r="J1683" s="29">
        <v>87.782835316312045</v>
      </c>
      <c r="K1683" s="29">
        <v>3.7113492098314369</v>
      </c>
      <c r="L1683" s="29">
        <v>6.7860054202404134</v>
      </c>
      <c r="M1683" s="8">
        <v>510.74578324424272</v>
      </c>
      <c r="N1683" s="8">
        <f t="shared" si="106"/>
        <v>968.30181373782716</v>
      </c>
      <c r="O1683" s="9">
        <f t="shared" si="107"/>
        <v>968.30181373782716</v>
      </c>
      <c r="P1683" s="9">
        <v>1077.8986144956395</v>
      </c>
      <c r="Q1683" s="30"/>
      <c r="R1683" s="31">
        <v>-2.9999999924257281E-6</v>
      </c>
      <c r="S1683" s="30">
        <f>MAX(W1683+MIN(R1683,0),0)</f>
        <v>220.49553128103639</v>
      </c>
      <c r="T1683" s="32"/>
      <c r="U1683" s="32"/>
      <c r="V1683" s="32">
        <v>0</v>
      </c>
      <c r="W1683" s="8">
        <v>220.49553428103638</v>
      </c>
    </row>
    <row r="1684" spans="1:23" x14ac:dyDescent="0.25">
      <c r="A1684" s="26">
        <v>45728.083333333336</v>
      </c>
      <c r="B1684" s="27">
        <f t="shared" si="105"/>
        <v>3</v>
      </c>
      <c r="C1684" s="27">
        <v>1</v>
      </c>
      <c r="D1684" s="27">
        <f t="shared" si="104"/>
        <v>4</v>
      </c>
      <c r="E1684" s="28">
        <v>2025</v>
      </c>
      <c r="F1684" s="28">
        <v>3</v>
      </c>
      <c r="G1684" s="29" t="s">
        <v>1687</v>
      </c>
      <c r="H1684" s="29">
        <v>1683</v>
      </c>
      <c r="I1684" s="29">
        <v>359.44390164349477</v>
      </c>
      <c r="J1684" s="29">
        <v>87.643861717453333</v>
      </c>
      <c r="K1684" s="29">
        <v>3.7113492098314369</v>
      </c>
      <c r="L1684" s="29">
        <v>6.7860054202404134</v>
      </c>
      <c r="M1684" s="8">
        <v>521.7080676208094</v>
      </c>
      <c r="N1684" s="8">
        <f t="shared" si="106"/>
        <v>979.29318561182936</v>
      </c>
      <c r="O1684" s="9">
        <f t="shared" si="107"/>
        <v>979.29318561182936</v>
      </c>
      <c r="P1684" s="9">
        <v>1080.6337836718878</v>
      </c>
      <c r="Q1684" s="30"/>
      <c r="R1684" s="31">
        <v>-3.9999999899009708E-6</v>
      </c>
      <c r="S1684" s="30">
        <f>MAX(W1684+MIN(R1684,0),0)</f>
        <v>195.03869115008547</v>
      </c>
      <c r="T1684" s="32"/>
      <c r="U1684" s="32"/>
      <c r="V1684" s="32">
        <v>0</v>
      </c>
      <c r="W1684" s="8">
        <v>195.03869515008546</v>
      </c>
    </row>
    <row r="1685" spans="1:23" x14ac:dyDescent="0.25">
      <c r="A1685" s="26">
        <v>45728.125</v>
      </c>
      <c r="B1685" s="27">
        <f t="shared" si="105"/>
        <v>4</v>
      </c>
      <c r="C1685" s="27">
        <v>1</v>
      </c>
      <c r="D1685" s="27">
        <f t="shared" si="104"/>
        <v>5</v>
      </c>
      <c r="E1685" s="28">
        <v>2025</v>
      </c>
      <c r="F1685" s="28">
        <v>3</v>
      </c>
      <c r="G1685" s="29" t="s">
        <v>1688</v>
      </c>
      <c r="H1685" s="29">
        <v>1684</v>
      </c>
      <c r="I1685" s="29">
        <v>367.06374865688741</v>
      </c>
      <c r="J1685" s="29">
        <v>87.8000723518294</v>
      </c>
      <c r="K1685" s="29">
        <v>3.7113492098314369</v>
      </c>
      <c r="L1685" s="29">
        <v>6.7860054202404134</v>
      </c>
      <c r="M1685" s="8">
        <v>534.26385057244352</v>
      </c>
      <c r="N1685" s="8">
        <f t="shared" si="106"/>
        <v>999.62502621123213</v>
      </c>
      <c r="O1685" s="9">
        <f t="shared" si="107"/>
        <v>999.62502621123213</v>
      </c>
      <c r="P1685" s="9">
        <v>1097.3756279334</v>
      </c>
      <c r="Q1685" s="30"/>
      <c r="R1685" s="31">
        <v>-3.9999999899009708E-6</v>
      </c>
      <c r="S1685" s="30">
        <f>MAX(W1685+MIN(R1685,0),0)</f>
        <v>188.29238043917849</v>
      </c>
      <c r="T1685" s="32"/>
      <c r="U1685" s="32"/>
      <c r="V1685" s="32">
        <v>0</v>
      </c>
      <c r="W1685" s="8">
        <v>188.29238443917848</v>
      </c>
    </row>
    <row r="1686" spans="1:23" x14ac:dyDescent="0.25">
      <c r="A1686" s="26">
        <v>45728.166666666664</v>
      </c>
      <c r="B1686" s="27">
        <f t="shared" si="105"/>
        <v>5</v>
      </c>
      <c r="C1686" s="27">
        <v>1</v>
      </c>
      <c r="D1686" s="27">
        <f t="shared" si="104"/>
        <v>6</v>
      </c>
      <c r="E1686" s="28">
        <v>2025</v>
      </c>
      <c r="F1686" s="28">
        <v>3</v>
      </c>
      <c r="G1686" s="29" t="s">
        <v>1689</v>
      </c>
      <c r="H1686" s="29">
        <v>1685</v>
      </c>
      <c r="I1686" s="29">
        <v>388.34717826194685</v>
      </c>
      <c r="J1686" s="29">
        <v>89.431126837659534</v>
      </c>
      <c r="K1686" s="29">
        <v>3.7113492098314369</v>
      </c>
      <c r="L1686" s="29">
        <v>6.7860054202404134</v>
      </c>
      <c r="M1686" s="8">
        <v>557.12416870679044</v>
      </c>
      <c r="N1686" s="8">
        <f t="shared" si="106"/>
        <v>1045.3998284364686</v>
      </c>
      <c r="O1686" s="9">
        <f t="shared" si="107"/>
        <v>1045.3998284364686</v>
      </c>
      <c r="P1686" s="9">
        <v>1143.6558241405703</v>
      </c>
      <c r="Q1686" s="30"/>
      <c r="R1686" s="31">
        <v>-2.9999999924257281E-6</v>
      </c>
      <c r="S1686" s="30">
        <f>MAX(W1686+MIN(R1686,0),0)</f>
        <v>193.41401024679567</v>
      </c>
      <c r="T1686" s="32"/>
      <c r="U1686" s="32"/>
      <c r="V1686" s="32">
        <v>0</v>
      </c>
      <c r="W1686" s="8">
        <v>193.41401324679566</v>
      </c>
    </row>
    <row r="1687" spans="1:23" x14ac:dyDescent="0.25">
      <c r="A1687" s="26">
        <v>45728.208333333336</v>
      </c>
      <c r="B1687" s="27">
        <f t="shared" si="105"/>
        <v>6</v>
      </c>
      <c r="C1687" s="27">
        <v>1</v>
      </c>
      <c r="D1687" s="27">
        <f t="shared" si="104"/>
        <v>7</v>
      </c>
      <c r="E1687" s="28">
        <v>2025</v>
      </c>
      <c r="F1687" s="28">
        <v>3</v>
      </c>
      <c r="G1687" s="29" t="s">
        <v>1690</v>
      </c>
      <c r="H1687" s="29">
        <v>1686</v>
      </c>
      <c r="I1687" s="29">
        <v>415.04734627833653</v>
      </c>
      <c r="J1687" s="29">
        <v>96.236523922856975</v>
      </c>
      <c r="K1687" s="29">
        <v>3.7113492098314369</v>
      </c>
      <c r="L1687" s="29">
        <v>6.7860054202404134</v>
      </c>
      <c r="M1687" s="8">
        <v>496.07634799930634</v>
      </c>
      <c r="N1687" s="8">
        <f t="shared" si="106"/>
        <v>1017.8575728305716</v>
      </c>
      <c r="O1687" s="9">
        <f t="shared" si="107"/>
        <v>1017.8575728305716</v>
      </c>
      <c r="P1687" s="9">
        <v>1212.6307087417413</v>
      </c>
      <c r="Q1687" s="30"/>
      <c r="R1687" s="31">
        <v>33.291221572326663</v>
      </c>
      <c r="S1687" s="30">
        <f>MAX(W1687+MIN(R1687,0),0)</f>
        <v>226.17884059088135</v>
      </c>
      <c r="T1687" s="32"/>
      <c r="U1687" s="32"/>
      <c r="V1687" s="32">
        <v>0</v>
      </c>
      <c r="W1687" s="8">
        <v>226.17884059088135</v>
      </c>
    </row>
    <row r="1688" spans="1:23" x14ac:dyDescent="0.25">
      <c r="A1688" s="26">
        <v>45728.25</v>
      </c>
      <c r="B1688" s="27">
        <f t="shared" si="105"/>
        <v>7</v>
      </c>
      <c r="C1688" s="27">
        <v>1</v>
      </c>
      <c r="D1688" s="27">
        <f t="shared" si="104"/>
        <v>8</v>
      </c>
      <c r="E1688" s="28">
        <v>2025</v>
      </c>
      <c r="F1688" s="28">
        <v>3</v>
      </c>
      <c r="G1688" s="29" t="s">
        <v>1691</v>
      </c>
      <c r="H1688" s="29">
        <v>1687</v>
      </c>
      <c r="I1688" s="29">
        <v>443.24713638473645</v>
      </c>
      <c r="J1688" s="29">
        <v>108.83141031244749</v>
      </c>
      <c r="K1688" s="29">
        <v>3.7113492098314369</v>
      </c>
      <c r="L1688" s="29">
        <v>6.7860054202404134</v>
      </c>
      <c r="M1688" s="8">
        <v>520.2700136021524</v>
      </c>
      <c r="N1688" s="8">
        <f t="shared" si="106"/>
        <v>1082.8459149294081</v>
      </c>
      <c r="O1688" s="9">
        <f t="shared" si="107"/>
        <v>1082.8459149294081</v>
      </c>
      <c r="P1688" s="9">
        <v>1279.5474977307874</v>
      </c>
      <c r="Q1688" s="30"/>
      <c r="R1688" s="31">
        <v>396.502197265625</v>
      </c>
      <c r="S1688" s="30">
        <f>MAX(W1688+MIN(R1688,0),0)</f>
        <v>731.73657384514809</v>
      </c>
      <c r="T1688" s="32"/>
      <c r="U1688" s="32"/>
      <c r="V1688" s="32">
        <v>0</v>
      </c>
      <c r="W1688" s="8">
        <v>731.73657384514809</v>
      </c>
    </row>
    <row r="1689" spans="1:23" x14ac:dyDescent="0.25">
      <c r="A1689" s="26">
        <v>45728.291666666664</v>
      </c>
      <c r="B1689" s="27">
        <f t="shared" si="105"/>
        <v>8</v>
      </c>
      <c r="C1689" s="27">
        <v>1</v>
      </c>
      <c r="D1689" s="27">
        <f t="shared" si="104"/>
        <v>9</v>
      </c>
      <c r="E1689" s="28">
        <v>2025</v>
      </c>
      <c r="F1689" s="28">
        <v>3</v>
      </c>
      <c r="G1689" s="29" t="s">
        <v>1692</v>
      </c>
      <c r="H1689" s="29">
        <v>1688</v>
      </c>
      <c r="I1689" s="29">
        <v>435.18774496565112</v>
      </c>
      <c r="J1689" s="29">
        <v>123.29759237039133</v>
      </c>
      <c r="K1689" s="29">
        <v>9.6958324785146391E-2</v>
      </c>
      <c r="L1689" s="29">
        <v>0.17775692877276841</v>
      </c>
      <c r="M1689" s="8">
        <v>535.12969241470125</v>
      </c>
      <c r="N1689" s="8">
        <f t="shared" si="106"/>
        <v>1093.8897450043016</v>
      </c>
      <c r="O1689" s="9">
        <f t="shared" si="107"/>
        <v>1093.8897450043016</v>
      </c>
      <c r="P1689" s="9">
        <v>1294.4482215861003</v>
      </c>
      <c r="Q1689" s="30"/>
      <c r="R1689" s="31">
        <v>0</v>
      </c>
      <c r="S1689" s="30">
        <f>MAX(W1689+MIN(R1689,0),0)</f>
        <v>701.51624536514282</v>
      </c>
      <c r="T1689" s="32"/>
      <c r="U1689" s="32"/>
      <c r="V1689" s="32">
        <v>0</v>
      </c>
      <c r="W1689" s="8">
        <v>701.51624536514282</v>
      </c>
    </row>
    <row r="1690" spans="1:23" x14ac:dyDescent="0.25">
      <c r="A1690" s="26">
        <v>45728.333333333336</v>
      </c>
      <c r="B1690" s="27">
        <f t="shared" si="105"/>
        <v>9</v>
      </c>
      <c r="C1690" s="27">
        <v>1</v>
      </c>
      <c r="D1690" s="27">
        <f t="shared" si="104"/>
        <v>10</v>
      </c>
      <c r="E1690" s="28">
        <v>2025</v>
      </c>
      <c r="F1690" s="28">
        <v>3</v>
      </c>
      <c r="G1690" s="29" t="s">
        <v>1693</v>
      </c>
      <c r="H1690" s="29">
        <v>1689</v>
      </c>
      <c r="I1690" s="29">
        <v>373.98980499070632</v>
      </c>
      <c r="J1690" s="29">
        <v>139.0059183003049</v>
      </c>
      <c r="K1690" s="29">
        <v>9.6958324785146391E-2</v>
      </c>
      <c r="L1690" s="29">
        <v>0.17775692877276841</v>
      </c>
      <c r="M1690" s="8">
        <v>536.85555056988085</v>
      </c>
      <c r="N1690" s="8">
        <f t="shared" si="106"/>
        <v>1050.12598911445</v>
      </c>
      <c r="O1690" s="9">
        <f t="shared" si="107"/>
        <v>1050.12598911445</v>
      </c>
      <c r="P1690" s="9">
        <v>1252.6129125864582</v>
      </c>
      <c r="Q1690" s="30"/>
      <c r="R1690" s="31">
        <v>0</v>
      </c>
      <c r="S1690" s="30">
        <f>MAX(W1690+MIN(R1690,0),0)</f>
        <v>882.16971206665039</v>
      </c>
      <c r="T1690" s="32"/>
      <c r="U1690" s="32"/>
      <c r="V1690" s="32">
        <v>0</v>
      </c>
      <c r="W1690" s="8">
        <v>882.16971206665039</v>
      </c>
    </row>
    <row r="1691" spans="1:23" x14ac:dyDescent="0.25">
      <c r="A1691" s="26">
        <v>45728.375</v>
      </c>
      <c r="B1691" s="27">
        <f t="shared" si="105"/>
        <v>10</v>
      </c>
      <c r="C1691" s="27">
        <v>1</v>
      </c>
      <c r="D1691" s="27">
        <f t="shared" si="104"/>
        <v>11</v>
      </c>
      <c r="E1691" s="28">
        <v>2025</v>
      </c>
      <c r="F1691" s="28">
        <v>3</v>
      </c>
      <c r="G1691" s="29" t="s">
        <v>1694</v>
      </c>
      <c r="H1691" s="29">
        <v>1690</v>
      </c>
      <c r="I1691" s="29">
        <v>315.90961381496402</v>
      </c>
      <c r="J1691" s="29">
        <v>148.41195311918392</v>
      </c>
      <c r="K1691" s="29">
        <v>9.6958324785146391E-2</v>
      </c>
      <c r="L1691" s="29">
        <v>0.17775692877276841</v>
      </c>
      <c r="M1691" s="8">
        <v>534.87349132889562</v>
      </c>
      <c r="N1691" s="8">
        <f t="shared" si="106"/>
        <v>999.46977351660144</v>
      </c>
      <c r="O1691" s="9">
        <f t="shared" si="107"/>
        <v>999.46977351660144</v>
      </c>
      <c r="P1691" s="9">
        <v>1200.0282500983999</v>
      </c>
      <c r="Q1691" s="30"/>
      <c r="R1691" s="31">
        <v>-243.44095993041992</v>
      </c>
      <c r="S1691" s="30">
        <f>MAX(W1691+MIN(R1691,0),0)</f>
        <v>533.00819492340088</v>
      </c>
      <c r="T1691" s="32"/>
      <c r="U1691" s="32"/>
      <c r="V1691" s="32">
        <v>0</v>
      </c>
      <c r="W1691" s="8">
        <v>776.4491548538208</v>
      </c>
    </row>
    <row r="1692" spans="1:23" x14ac:dyDescent="0.25">
      <c r="A1692" s="26">
        <v>45728.416666666664</v>
      </c>
      <c r="B1692" s="27">
        <f t="shared" si="105"/>
        <v>11</v>
      </c>
      <c r="C1692" s="27">
        <v>1</v>
      </c>
      <c r="D1692" s="27">
        <f t="shared" si="104"/>
        <v>12</v>
      </c>
      <c r="E1692" s="28">
        <v>2025</v>
      </c>
      <c r="F1692" s="28">
        <v>3</v>
      </c>
      <c r="G1692" s="29" t="s">
        <v>1695</v>
      </c>
      <c r="H1692" s="29">
        <v>1691</v>
      </c>
      <c r="I1692" s="29">
        <v>280.05873456829619</v>
      </c>
      <c r="J1692" s="29">
        <v>153.98059290601083</v>
      </c>
      <c r="K1692" s="29">
        <v>9.6958324785146391E-2</v>
      </c>
      <c r="L1692" s="29">
        <v>0.17775692877276841</v>
      </c>
      <c r="M1692" s="8">
        <v>534.39759416443871</v>
      </c>
      <c r="N1692" s="8">
        <f t="shared" si="106"/>
        <v>968.71163689230366</v>
      </c>
      <c r="O1692" s="9">
        <f t="shared" si="107"/>
        <v>968.71163689230366</v>
      </c>
      <c r="P1692" s="9">
        <v>1167.3416665838927</v>
      </c>
      <c r="Q1692" s="30"/>
      <c r="R1692" s="31">
        <v>-177.44843292236328</v>
      </c>
      <c r="S1692" s="30">
        <f>MAX(W1692+MIN(R1692,0),0)</f>
        <v>725.39217853546143</v>
      </c>
      <c r="T1692" s="32"/>
      <c r="U1692" s="32"/>
      <c r="V1692" s="32">
        <v>0</v>
      </c>
      <c r="W1692" s="8">
        <v>902.84061145782471</v>
      </c>
    </row>
    <row r="1693" spans="1:23" x14ac:dyDescent="0.25">
      <c r="A1693" s="26">
        <v>45728.458333333336</v>
      </c>
      <c r="B1693" s="27">
        <f t="shared" si="105"/>
        <v>12</v>
      </c>
      <c r="C1693" s="27">
        <v>1</v>
      </c>
      <c r="D1693" s="27">
        <f t="shared" si="104"/>
        <v>13</v>
      </c>
      <c r="E1693" s="28">
        <v>2025</v>
      </c>
      <c r="F1693" s="28">
        <v>3</v>
      </c>
      <c r="G1693" s="29" t="s">
        <v>1696</v>
      </c>
      <c r="H1693" s="29">
        <v>1692</v>
      </c>
      <c r="I1693" s="29">
        <v>258.15477168461177</v>
      </c>
      <c r="J1693" s="29">
        <v>154.96202661578047</v>
      </c>
      <c r="K1693" s="29">
        <v>9.6958324785146391E-2</v>
      </c>
      <c r="L1693" s="29">
        <v>0.17775692877276841</v>
      </c>
      <c r="M1693" s="8">
        <v>531.17296062073615</v>
      </c>
      <c r="N1693" s="8">
        <f t="shared" si="106"/>
        <v>944.56447417468632</v>
      </c>
      <c r="O1693" s="9">
        <f t="shared" si="107"/>
        <v>944.56447417468632</v>
      </c>
      <c r="P1693" s="9">
        <v>1141.2660569760656</v>
      </c>
      <c r="Q1693" s="30"/>
      <c r="R1693" s="31">
        <v>-193.83673095703125</v>
      </c>
      <c r="S1693" s="30">
        <f>MAX(W1693+MIN(R1693,0),0)</f>
        <v>703.29837942123413</v>
      </c>
      <c r="T1693" s="32"/>
      <c r="U1693" s="32"/>
      <c r="V1693" s="32">
        <v>0</v>
      </c>
      <c r="W1693" s="8">
        <v>897.13511037826538</v>
      </c>
    </row>
    <row r="1694" spans="1:23" x14ac:dyDescent="0.25">
      <c r="A1694" s="26">
        <v>45728.5</v>
      </c>
      <c r="B1694" s="27">
        <f t="shared" si="105"/>
        <v>13</v>
      </c>
      <c r="C1694" s="27">
        <v>1</v>
      </c>
      <c r="D1694" s="27">
        <f t="shared" si="104"/>
        <v>14</v>
      </c>
      <c r="E1694" s="28">
        <v>2025</v>
      </c>
      <c r="F1694" s="28">
        <v>3</v>
      </c>
      <c r="G1694" s="29" t="s">
        <v>1697</v>
      </c>
      <c r="H1694" s="29">
        <v>1693</v>
      </c>
      <c r="I1694" s="29">
        <v>240.52451629451267</v>
      </c>
      <c r="J1694" s="29">
        <v>151.07830705077544</v>
      </c>
      <c r="K1694" s="29">
        <v>9.6958324785146391E-2</v>
      </c>
      <c r="L1694" s="29">
        <v>0.17775692877276841</v>
      </c>
      <c r="M1694" s="8">
        <v>530.10189670968828</v>
      </c>
      <c r="N1694" s="8">
        <f t="shared" si="106"/>
        <v>921.97943530853433</v>
      </c>
      <c r="O1694" s="9">
        <f t="shared" si="107"/>
        <v>921.97943530853433</v>
      </c>
      <c r="P1694" s="9">
        <v>1118.6810181099136</v>
      </c>
      <c r="Q1694" s="30"/>
      <c r="R1694" s="31">
        <v>-491.88389587402344</v>
      </c>
      <c r="S1694" s="30">
        <f>MAX(W1694+MIN(R1694,0),0)</f>
        <v>101.16709136962891</v>
      </c>
      <c r="T1694" s="32"/>
      <c r="U1694" s="32"/>
      <c r="V1694" s="32">
        <v>0</v>
      </c>
      <c r="W1694" s="8">
        <v>593.05098724365234</v>
      </c>
    </row>
    <row r="1695" spans="1:23" x14ac:dyDescent="0.25">
      <c r="A1695" s="26">
        <v>45728.541666666664</v>
      </c>
      <c r="B1695" s="27">
        <f t="shared" si="105"/>
        <v>14</v>
      </c>
      <c r="C1695" s="27">
        <v>1</v>
      </c>
      <c r="D1695" s="27">
        <f t="shared" si="104"/>
        <v>15</v>
      </c>
      <c r="E1695" s="28">
        <v>2025</v>
      </c>
      <c r="F1695" s="28">
        <v>3</v>
      </c>
      <c r="G1695" s="29" t="s">
        <v>1698</v>
      </c>
      <c r="H1695" s="29">
        <v>1694</v>
      </c>
      <c r="I1695" s="29">
        <v>231.64313374419325</v>
      </c>
      <c r="J1695" s="29">
        <v>148.84287900711792</v>
      </c>
      <c r="K1695" s="29">
        <v>9.6958324785146391E-2</v>
      </c>
      <c r="L1695" s="29">
        <v>0.17775692877276841</v>
      </c>
      <c r="M1695" s="8">
        <v>529.34408056418852</v>
      </c>
      <c r="N1695" s="8">
        <f t="shared" si="106"/>
        <v>910.10480856905758</v>
      </c>
      <c r="O1695" s="9">
        <f t="shared" si="107"/>
        <v>910.10480856905758</v>
      </c>
      <c r="P1695" s="9">
        <v>1106.8063913704368</v>
      </c>
      <c r="Q1695" s="30"/>
      <c r="R1695" s="31">
        <v>-193.38035297393799</v>
      </c>
      <c r="S1695" s="30">
        <f>MAX(W1695+MIN(R1695,0),0)</f>
        <v>701.99027299880981</v>
      </c>
      <c r="T1695" s="32"/>
      <c r="U1695" s="32"/>
      <c r="V1695" s="32">
        <v>0</v>
      </c>
      <c r="W1695" s="8">
        <v>895.3706259727478</v>
      </c>
    </row>
    <row r="1696" spans="1:23" x14ac:dyDescent="0.25">
      <c r="A1696" s="26">
        <v>45728.583333333336</v>
      </c>
      <c r="B1696" s="27">
        <f t="shared" si="105"/>
        <v>15</v>
      </c>
      <c r="C1696" s="27">
        <v>1</v>
      </c>
      <c r="D1696" s="27">
        <f t="shared" si="104"/>
        <v>16</v>
      </c>
      <c r="E1696" s="28">
        <v>2025</v>
      </c>
      <c r="F1696" s="28">
        <v>3</v>
      </c>
      <c r="G1696" s="29" t="s">
        <v>1699</v>
      </c>
      <c r="H1696" s="29">
        <v>1695</v>
      </c>
      <c r="I1696" s="29">
        <v>240.56006768026722</v>
      </c>
      <c r="J1696" s="29">
        <v>147.48653977484568</v>
      </c>
      <c r="K1696" s="29">
        <v>9.6958324785146391E-2</v>
      </c>
      <c r="L1696" s="29">
        <v>0.17775692877276841</v>
      </c>
      <c r="M1696" s="8">
        <v>519.11591624310427</v>
      </c>
      <c r="N1696" s="8">
        <f t="shared" si="106"/>
        <v>907.43723895177504</v>
      </c>
      <c r="O1696" s="9">
        <f t="shared" si="107"/>
        <v>907.43723895177504</v>
      </c>
      <c r="P1696" s="9">
        <v>1102.2103748629449</v>
      </c>
      <c r="Q1696" s="30"/>
      <c r="R1696" s="31">
        <v>-294.89884972572327</v>
      </c>
      <c r="S1696" s="30">
        <f>MAX(W1696+MIN(R1696,0),0)</f>
        <v>451.46301126480103</v>
      </c>
      <c r="T1696" s="32"/>
      <c r="U1696" s="32"/>
      <c r="V1696" s="32">
        <v>0</v>
      </c>
      <c r="W1696" s="8">
        <v>746.36186099052429</v>
      </c>
    </row>
    <row r="1697" spans="1:23" x14ac:dyDescent="0.25">
      <c r="A1697" s="26">
        <v>45728.625</v>
      </c>
      <c r="B1697" s="27">
        <f t="shared" si="105"/>
        <v>16</v>
      </c>
      <c r="C1697" s="27">
        <v>1</v>
      </c>
      <c r="D1697" s="27">
        <f t="shared" si="104"/>
        <v>17</v>
      </c>
      <c r="E1697" s="28">
        <v>2025</v>
      </c>
      <c r="F1697" s="28">
        <v>3</v>
      </c>
      <c r="G1697" s="29" t="s">
        <v>1700</v>
      </c>
      <c r="H1697" s="29">
        <v>1696</v>
      </c>
      <c r="I1697" s="29">
        <v>283.59017221991519</v>
      </c>
      <c r="J1697" s="29">
        <v>140.09831542621754</v>
      </c>
      <c r="K1697" s="29">
        <v>9.6958324785146391E-2</v>
      </c>
      <c r="L1697" s="29">
        <v>0.17775692877276841</v>
      </c>
      <c r="M1697" s="8">
        <v>505.78755062979241</v>
      </c>
      <c r="N1697" s="8">
        <f t="shared" si="106"/>
        <v>929.75075352948306</v>
      </c>
      <c r="O1697" s="9">
        <f t="shared" si="107"/>
        <v>929.75075352948306</v>
      </c>
      <c r="P1697" s="9">
        <v>1124.5238894406527</v>
      </c>
      <c r="Q1697" s="30"/>
      <c r="R1697" s="31">
        <v>-190.46615409851074</v>
      </c>
      <c r="S1697" s="30">
        <f>MAX(W1697+MIN(R1697,0),0)</f>
        <v>628.33109426498413</v>
      </c>
      <c r="T1697" s="32"/>
      <c r="U1697" s="32"/>
      <c r="V1697" s="32">
        <v>0</v>
      </c>
      <c r="W1697" s="8">
        <v>818.79724836349487</v>
      </c>
    </row>
    <row r="1698" spans="1:23" x14ac:dyDescent="0.25">
      <c r="A1698" s="26">
        <v>45728.666666666664</v>
      </c>
      <c r="B1698" s="27">
        <f t="shared" si="105"/>
        <v>17</v>
      </c>
      <c r="C1698" s="27">
        <v>1</v>
      </c>
      <c r="D1698" s="27">
        <f t="shared" si="104"/>
        <v>18</v>
      </c>
      <c r="E1698" s="28">
        <v>2025</v>
      </c>
      <c r="F1698" s="28">
        <v>3</v>
      </c>
      <c r="G1698" s="29" t="s">
        <v>1701</v>
      </c>
      <c r="H1698" s="29">
        <v>1697</v>
      </c>
      <c r="I1698" s="29">
        <v>345.48405750387332</v>
      </c>
      <c r="J1698" s="29">
        <v>125.04930610484298</v>
      </c>
      <c r="K1698" s="29">
        <v>9.6958324785146391E-2</v>
      </c>
      <c r="L1698" s="29">
        <v>0.17775692877276841</v>
      </c>
      <c r="M1698" s="8">
        <v>494.06255328856764</v>
      </c>
      <c r="N1698" s="8">
        <f t="shared" si="106"/>
        <v>964.87063215084186</v>
      </c>
      <c r="O1698" s="9">
        <f t="shared" si="107"/>
        <v>964.87063215084186</v>
      </c>
      <c r="P1698" s="9">
        <v>1157.7153211718021</v>
      </c>
      <c r="Q1698" s="30"/>
      <c r="R1698" s="31">
        <v>-9.2304893769323826E-4</v>
      </c>
      <c r="S1698" s="30">
        <f>MAX(W1698+MIN(R1698,0),0)</f>
        <v>878.3310420284979</v>
      </c>
      <c r="T1698" s="32"/>
      <c r="U1698" s="32"/>
      <c r="V1698" s="32">
        <v>0</v>
      </c>
      <c r="W1698" s="8">
        <v>878.3319650774356</v>
      </c>
    </row>
    <row r="1699" spans="1:23" x14ac:dyDescent="0.25">
      <c r="A1699" s="26">
        <v>45728.708333333336</v>
      </c>
      <c r="B1699" s="27">
        <f t="shared" si="105"/>
        <v>18</v>
      </c>
      <c r="C1699" s="27">
        <v>1</v>
      </c>
      <c r="D1699" s="27">
        <f t="shared" si="104"/>
        <v>19</v>
      </c>
      <c r="E1699" s="28">
        <v>2025</v>
      </c>
      <c r="F1699" s="28">
        <v>3</v>
      </c>
      <c r="G1699" s="29" t="s">
        <v>1702</v>
      </c>
      <c r="H1699" s="29">
        <v>1698</v>
      </c>
      <c r="I1699" s="29">
        <v>388.42474492177496</v>
      </c>
      <c r="J1699" s="29">
        <v>105.97975824904435</v>
      </c>
      <c r="K1699" s="29">
        <v>9.6958324785146391E-2</v>
      </c>
      <c r="L1699" s="29">
        <v>0.17775692877276841</v>
      </c>
      <c r="M1699" s="8">
        <v>479.54554554733238</v>
      </c>
      <c r="N1699" s="8">
        <f t="shared" si="106"/>
        <v>974.22476397170965</v>
      </c>
      <c r="O1699" s="9">
        <f t="shared" si="107"/>
        <v>974.22476397170965</v>
      </c>
      <c r="P1699" s="9">
        <v>1165.1410061024601</v>
      </c>
      <c r="Q1699" s="30"/>
      <c r="R1699" s="31">
        <v>-0.61313611268997192</v>
      </c>
      <c r="S1699" s="30">
        <f>MAX(W1699+MIN(R1699,0),0)</f>
        <v>530.48751318454742</v>
      </c>
      <c r="T1699" s="32"/>
      <c r="U1699" s="32"/>
      <c r="V1699" s="32">
        <v>0</v>
      </c>
      <c r="W1699" s="8">
        <v>531.1006492972374</v>
      </c>
    </row>
    <row r="1700" spans="1:23" x14ac:dyDescent="0.25">
      <c r="A1700" s="26">
        <v>45728.75</v>
      </c>
      <c r="B1700" s="27">
        <f t="shared" si="105"/>
        <v>19</v>
      </c>
      <c r="C1700" s="27">
        <v>1</v>
      </c>
      <c r="D1700" s="27">
        <f t="shared" si="104"/>
        <v>20</v>
      </c>
      <c r="E1700" s="28">
        <v>2025</v>
      </c>
      <c r="F1700" s="28">
        <v>3</v>
      </c>
      <c r="G1700" s="29" t="s">
        <v>1703</v>
      </c>
      <c r="H1700" s="29">
        <v>1699</v>
      </c>
      <c r="I1700" s="29">
        <v>419.69165003554502</v>
      </c>
      <c r="J1700" s="29">
        <v>99.226072270398987</v>
      </c>
      <c r="K1700" s="29">
        <v>9.6958324785146391E-2</v>
      </c>
      <c r="L1700" s="29">
        <v>0.17775692877276841</v>
      </c>
      <c r="M1700" s="8">
        <v>490.25329792312652</v>
      </c>
      <c r="N1700" s="8">
        <f t="shared" si="106"/>
        <v>1009.4457354826285</v>
      </c>
      <c r="O1700" s="9">
        <f t="shared" si="107"/>
        <v>1009.4457354826285</v>
      </c>
      <c r="P1700" s="9">
        <v>1186.1429174832431</v>
      </c>
      <c r="Q1700" s="30"/>
      <c r="R1700" s="31">
        <v>0</v>
      </c>
      <c r="S1700" s="30">
        <f>MAX(W1700+MIN(R1700,0),0)</f>
        <v>351.28715803287923</v>
      </c>
      <c r="T1700" s="32"/>
      <c r="U1700" s="32"/>
      <c r="V1700" s="32">
        <v>0</v>
      </c>
      <c r="W1700" s="8">
        <v>351.28715803287923</v>
      </c>
    </row>
    <row r="1701" spans="1:23" x14ac:dyDescent="0.25">
      <c r="A1701" s="26">
        <v>45728.791666666664</v>
      </c>
      <c r="B1701" s="27">
        <f t="shared" si="105"/>
        <v>20</v>
      </c>
      <c r="C1701" s="27">
        <v>1</v>
      </c>
      <c r="D1701" s="27">
        <f t="shared" si="104"/>
        <v>21</v>
      </c>
      <c r="E1701" s="28">
        <v>2025</v>
      </c>
      <c r="F1701" s="28">
        <v>3</v>
      </c>
      <c r="G1701" s="29" t="s">
        <v>1704</v>
      </c>
      <c r="H1701" s="29">
        <v>1700</v>
      </c>
      <c r="I1701" s="29">
        <v>468.28500778842073</v>
      </c>
      <c r="J1701" s="29">
        <v>103.59781540348925</v>
      </c>
      <c r="K1701" s="29">
        <v>3.7113492098314369</v>
      </c>
      <c r="L1701" s="29">
        <v>6.7860054202404134</v>
      </c>
      <c r="M1701" s="8">
        <v>511.39074431299287</v>
      </c>
      <c r="N1701" s="8">
        <f t="shared" si="106"/>
        <v>1093.7709221349746</v>
      </c>
      <c r="O1701" s="9">
        <f t="shared" si="107"/>
        <v>1093.7709221349746</v>
      </c>
      <c r="P1701" s="9">
        <v>1259.2867264257461</v>
      </c>
      <c r="Q1701" s="30"/>
      <c r="R1701" s="31">
        <v>179.33078665869141</v>
      </c>
      <c r="S1701" s="30">
        <f>MAX(W1701+MIN(R1701,0),0)</f>
        <v>500.48529107333923</v>
      </c>
      <c r="T1701" s="32"/>
      <c r="U1701" s="32"/>
      <c r="V1701" s="32">
        <v>0</v>
      </c>
      <c r="W1701" s="8">
        <v>500.48529107333923</v>
      </c>
    </row>
    <row r="1702" spans="1:23" x14ac:dyDescent="0.25">
      <c r="A1702" s="26">
        <v>45728.833333333336</v>
      </c>
      <c r="B1702" s="27">
        <f t="shared" si="105"/>
        <v>21</v>
      </c>
      <c r="C1702" s="27">
        <v>1</v>
      </c>
      <c r="D1702" s="27">
        <f t="shared" si="104"/>
        <v>22</v>
      </c>
      <c r="E1702" s="28">
        <v>2025</v>
      </c>
      <c r="F1702" s="28">
        <v>3</v>
      </c>
      <c r="G1702" s="29" t="s">
        <v>1705</v>
      </c>
      <c r="H1702" s="29">
        <v>1701</v>
      </c>
      <c r="I1702" s="29">
        <v>465.17372287753739</v>
      </c>
      <c r="J1702" s="29">
        <v>101.94413730854259</v>
      </c>
      <c r="K1702" s="29">
        <v>3.7113492098314369</v>
      </c>
      <c r="L1702" s="29">
        <v>6.7860054202404134</v>
      </c>
      <c r="M1702" s="8">
        <v>476.73840392282943</v>
      </c>
      <c r="N1702" s="8">
        <f t="shared" si="106"/>
        <v>1054.3536187389811</v>
      </c>
      <c r="O1702" s="9">
        <f t="shared" si="107"/>
        <v>1054.3536187389811</v>
      </c>
      <c r="P1702" s="9">
        <v>1243.341413979522</v>
      </c>
      <c r="Q1702" s="30"/>
      <c r="R1702" s="31">
        <v>545.78359985351563</v>
      </c>
      <c r="S1702" s="30">
        <f>MAX(W1702+MIN(R1702,0),0)</f>
        <v>865.34499740600586</v>
      </c>
      <c r="T1702" s="32"/>
      <c r="U1702" s="32"/>
      <c r="V1702" s="32">
        <v>0</v>
      </c>
      <c r="W1702" s="8">
        <v>865.34499740600586</v>
      </c>
    </row>
    <row r="1703" spans="1:23" x14ac:dyDescent="0.25">
      <c r="A1703" s="26">
        <v>45728.875</v>
      </c>
      <c r="B1703" s="27">
        <f t="shared" si="105"/>
        <v>22</v>
      </c>
      <c r="C1703" s="27">
        <v>1</v>
      </c>
      <c r="D1703" s="27">
        <f t="shared" si="104"/>
        <v>23</v>
      </c>
      <c r="E1703" s="28">
        <v>2025</v>
      </c>
      <c r="F1703" s="28">
        <v>3</v>
      </c>
      <c r="G1703" s="29" t="s">
        <v>1706</v>
      </c>
      <c r="H1703" s="29">
        <v>1702</v>
      </c>
      <c r="I1703" s="29">
        <v>424.54495284840152</v>
      </c>
      <c r="J1703" s="29">
        <v>95.070869395995558</v>
      </c>
      <c r="K1703" s="29">
        <v>3.7113492098314369</v>
      </c>
      <c r="L1703" s="29">
        <v>6.7860054202404134</v>
      </c>
      <c r="M1703" s="8">
        <v>482.10121912124725</v>
      </c>
      <c r="N1703" s="8">
        <f t="shared" si="106"/>
        <v>1012.2143959957161</v>
      </c>
      <c r="O1703" s="9">
        <f t="shared" si="107"/>
        <v>1012.2143959957161</v>
      </c>
      <c r="P1703" s="9">
        <v>1178.5289945560494</v>
      </c>
      <c r="Q1703" s="30"/>
      <c r="R1703" s="31">
        <v>38.737942695617676</v>
      </c>
      <c r="S1703" s="30">
        <f>MAX(W1703+MIN(R1703,0),0)</f>
        <v>350.94865369796753</v>
      </c>
      <c r="T1703" s="32"/>
      <c r="U1703" s="32"/>
      <c r="V1703" s="32">
        <v>0</v>
      </c>
      <c r="W1703" s="8">
        <v>350.94865369796753</v>
      </c>
    </row>
    <row r="1704" spans="1:23" x14ac:dyDescent="0.25">
      <c r="A1704" s="26">
        <v>45728.916666666664</v>
      </c>
      <c r="B1704" s="27">
        <f t="shared" si="105"/>
        <v>23</v>
      </c>
      <c r="C1704" s="27">
        <v>1</v>
      </c>
      <c r="D1704" s="27">
        <f t="shared" si="104"/>
        <v>24</v>
      </c>
      <c r="E1704" s="28">
        <v>2025</v>
      </c>
      <c r="F1704" s="28">
        <v>3</v>
      </c>
      <c r="G1704" s="29" t="s">
        <v>1707</v>
      </c>
      <c r="H1704" s="29">
        <v>1703</v>
      </c>
      <c r="I1704" s="29">
        <v>379.69849569111182</v>
      </c>
      <c r="J1704" s="29">
        <v>90.119530943634075</v>
      </c>
      <c r="K1704" s="29">
        <v>3.7113492098314369</v>
      </c>
      <c r="L1704" s="29">
        <v>6.7860054202404134</v>
      </c>
      <c r="M1704" s="8">
        <v>478.63891369249353</v>
      </c>
      <c r="N1704" s="8">
        <f t="shared" si="106"/>
        <v>958.95429495731128</v>
      </c>
      <c r="O1704" s="9">
        <f t="shared" si="107"/>
        <v>958.95429495731128</v>
      </c>
      <c r="P1704" s="9">
        <v>1117.2018931285454</v>
      </c>
      <c r="Q1704" s="30"/>
      <c r="R1704" s="31">
        <v>0</v>
      </c>
      <c r="S1704" s="30">
        <f>MAX(W1704+MIN(R1704,0),0)</f>
        <v>291.12961339950562</v>
      </c>
      <c r="T1704" s="32"/>
      <c r="U1704" s="32"/>
      <c r="V1704" s="32">
        <v>0</v>
      </c>
      <c r="W1704" s="8">
        <v>291.12961339950562</v>
      </c>
    </row>
    <row r="1705" spans="1:23" x14ac:dyDescent="0.25">
      <c r="A1705" s="26">
        <v>45728.958333333336</v>
      </c>
      <c r="B1705" s="27">
        <f t="shared" si="105"/>
        <v>24</v>
      </c>
      <c r="C1705" s="27">
        <v>1</v>
      </c>
      <c r="D1705" s="27">
        <f t="shared" si="104"/>
        <v>1</v>
      </c>
      <c r="E1705" s="28">
        <v>2025</v>
      </c>
      <c r="F1705" s="28">
        <v>3</v>
      </c>
      <c r="G1705" s="29" t="s">
        <v>1708</v>
      </c>
      <c r="H1705" s="29">
        <v>1704</v>
      </c>
      <c r="I1705" s="29">
        <v>365.66000757694246</v>
      </c>
      <c r="J1705" s="29">
        <v>87.289425174627638</v>
      </c>
      <c r="K1705" s="29">
        <v>3.7113492098314369</v>
      </c>
      <c r="L1705" s="29">
        <v>6.7860054202404134</v>
      </c>
      <c r="M1705" s="8">
        <v>596.0480764342874</v>
      </c>
      <c r="N1705" s="8">
        <f t="shared" si="106"/>
        <v>1059.4948638159294</v>
      </c>
      <c r="O1705" s="9">
        <f t="shared" si="107"/>
        <v>1059.4948638159294</v>
      </c>
      <c r="P1705" s="9">
        <v>1089.5116632658501</v>
      </c>
      <c r="Q1705" s="30"/>
      <c r="R1705" s="31">
        <v>0</v>
      </c>
      <c r="S1705" s="30">
        <f>MAX(W1705+MIN(R1705,0),0)</f>
        <v>171.93867111206055</v>
      </c>
      <c r="T1705" s="32"/>
      <c r="U1705" s="32"/>
      <c r="V1705" s="32">
        <v>0</v>
      </c>
      <c r="W1705" s="8">
        <v>171.93867111206055</v>
      </c>
    </row>
    <row r="1706" spans="1:23" x14ac:dyDescent="0.25">
      <c r="A1706" s="26">
        <v>45729</v>
      </c>
      <c r="B1706" s="27">
        <f t="shared" si="105"/>
        <v>1</v>
      </c>
      <c r="C1706" s="27">
        <v>1</v>
      </c>
      <c r="D1706" s="27">
        <f t="shared" si="104"/>
        <v>2</v>
      </c>
      <c r="E1706" s="28">
        <v>2025</v>
      </c>
      <c r="F1706" s="28">
        <v>3</v>
      </c>
      <c r="G1706" s="29" t="s">
        <v>1709</v>
      </c>
      <c r="H1706" s="29">
        <v>1705</v>
      </c>
      <c r="I1706" s="29">
        <v>352.67728788821137</v>
      </c>
      <c r="J1706" s="29">
        <v>84.918255476270886</v>
      </c>
      <c r="K1706" s="29">
        <v>3.7113492098314369</v>
      </c>
      <c r="L1706" s="29">
        <v>6.7860054202404134</v>
      </c>
      <c r="M1706" s="8">
        <v>568.98227989542283</v>
      </c>
      <c r="N1706" s="8">
        <f t="shared" si="106"/>
        <v>1017.0751778899769</v>
      </c>
      <c r="O1706" s="9">
        <f t="shared" si="107"/>
        <v>1017.0751778899769</v>
      </c>
      <c r="P1706" s="9">
        <v>1066.9983770667654</v>
      </c>
      <c r="Q1706" s="30"/>
      <c r="R1706" s="31">
        <v>0</v>
      </c>
      <c r="S1706" s="30">
        <f>MAX(W1706+MIN(R1706,0),0)</f>
        <v>104.89061975479126</v>
      </c>
      <c r="T1706" s="32"/>
      <c r="U1706" s="32"/>
      <c r="V1706" s="32">
        <v>0</v>
      </c>
      <c r="W1706" s="8">
        <v>104.89061975479126</v>
      </c>
    </row>
    <row r="1707" spans="1:23" x14ac:dyDescent="0.25">
      <c r="A1707" s="26">
        <v>45729.041666666664</v>
      </c>
      <c r="B1707" s="27">
        <f t="shared" si="105"/>
        <v>2</v>
      </c>
      <c r="C1707" s="27">
        <v>1</v>
      </c>
      <c r="D1707" s="27">
        <f t="shared" si="104"/>
        <v>3</v>
      </c>
      <c r="E1707" s="28">
        <v>2025</v>
      </c>
      <c r="F1707" s="28">
        <v>3</v>
      </c>
      <c r="G1707" s="29" t="s">
        <v>1710</v>
      </c>
      <c r="H1707" s="29">
        <v>1706</v>
      </c>
      <c r="I1707" s="29">
        <v>351.99211572639632</v>
      </c>
      <c r="J1707" s="29">
        <v>83.753678264129292</v>
      </c>
      <c r="K1707" s="29">
        <v>3.7113492098314369</v>
      </c>
      <c r="L1707" s="29">
        <v>6.7860054202404134</v>
      </c>
      <c r="M1707" s="8">
        <v>564.54628468549618</v>
      </c>
      <c r="N1707" s="8">
        <f t="shared" si="106"/>
        <v>1010.7894333060937</v>
      </c>
      <c r="O1707" s="9">
        <f t="shared" si="107"/>
        <v>1010.7894333060937</v>
      </c>
      <c r="P1707" s="9">
        <v>1066.0930350478843</v>
      </c>
      <c r="Q1707" s="30"/>
      <c r="R1707" s="31">
        <v>-9.9999999747524271E-7</v>
      </c>
      <c r="S1707" s="30">
        <f>MAX(W1707+MIN(R1707,0),0)</f>
        <v>109.44908657345582</v>
      </c>
      <c r="T1707" s="32"/>
      <c r="U1707" s="32"/>
      <c r="V1707" s="32">
        <v>0</v>
      </c>
      <c r="W1707" s="8">
        <v>109.44908757345581</v>
      </c>
    </row>
    <row r="1708" spans="1:23" x14ac:dyDescent="0.25">
      <c r="A1708" s="26">
        <v>45729.083333333336</v>
      </c>
      <c r="B1708" s="27">
        <f t="shared" si="105"/>
        <v>3</v>
      </c>
      <c r="C1708" s="27">
        <v>1</v>
      </c>
      <c r="D1708" s="27">
        <f t="shared" si="104"/>
        <v>4</v>
      </c>
      <c r="E1708" s="28">
        <v>2025</v>
      </c>
      <c r="F1708" s="28">
        <v>3</v>
      </c>
      <c r="G1708" s="29" t="s">
        <v>1711</v>
      </c>
      <c r="H1708" s="29">
        <v>1707</v>
      </c>
      <c r="I1708" s="29">
        <v>350.53881816933892</v>
      </c>
      <c r="J1708" s="29">
        <v>83.447720883696164</v>
      </c>
      <c r="K1708" s="29">
        <v>3.7113492098314369</v>
      </c>
      <c r="L1708" s="29">
        <v>6.7860054202404134</v>
      </c>
      <c r="M1708" s="8">
        <v>576.0565786326863</v>
      </c>
      <c r="N1708" s="8">
        <f t="shared" si="106"/>
        <v>1020.5404723157933</v>
      </c>
      <c r="O1708" s="9">
        <f t="shared" si="107"/>
        <v>1020.5404723157933</v>
      </c>
      <c r="P1708" s="9">
        <v>1067.2072713842442</v>
      </c>
      <c r="Q1708" s="30"/>
      <c r="R1708" s="31">
        <v>-2.9999999924257281E-6</v>
      </c>
      <c r="S1708" s="30">
        <f>MAX(W1708+MIN(R1708,0),0)</f>
        <v>111.80262537817384</v>
      </c>
      <c r="T1708" s="32"/>
      <c r="U1708" s="32"/>
      <c r="V1708" s="32">
        <v>0</v>
      </c>
      <c r="W1708" s="8">
        <v>111.80262837817384</v>
      </c>
    </row>
    <row r="1709" spans="1:23" x14ac:dyDescent="0.25">
      <c r="A1709" s="26">
        <v>45729.125</v>
      </c>
      <c r="B1709" s="27">
        <f t="shared" si="105"/>
        <v>4</v>
      </c>
      <c r="C1709" s="27">
        <v>1</v>
      </c>
      <c r="D1709" s="27">
        <f t="shared" si="104"/>
        <v>5</v>
      </c>
      <c r="E1709" s="28">
        <v>2025</v>
      </c>
      <c r="F1709" s="28">
        <v>3</v>
      </c>
      <c r="G1709" s="29" t="s">
        <v>1712</v>
      </c>
      <c r="H1709" s="29">
        <v>1708</v>
      </c>
      <c r="I1709" s="29">
        <v>357.08350509233634</v>
      </c>
      <c r="J1709" s="29">
        <v>83.741827802211105</v>
      </c>
      <c r="K1709" s="29">
        <v>3.7113492098314369</v>
      </c>
      <c r="L1709" s="29">
        <v>6.7860054202404134</v>
      </c>
      <c r="M1709" s="8">
        <v>490.41683553674164</v>
      </c>
      <c r="N1709" s="8">
        <f t="shared" si="106"/>
        <v>941.73952306136096</v>
      </c>
      <c r="O1709" s="9">
        <f t="shared" si="107"/>
        <v>941.73952306136096</v>
      </c>
      <c r="P1709" s="9">
        <v>1083.891728528585</v>
      </c>
      <c r="Q1709" s="30"/>
      <c r="R1709" s="31">
        <v>-2.9999999924257281E-6</v>
      </c>
      <c r="S1709" s="30">
        <f>MAX(W1709+MIN(R1709,0),0)</f>
        <v>209.93045302252199</v>
      </c>
      <c r="T1709" s="32"/>
      <c r="U1709" s="32"/>
      <c r="V1709" s="32">
        <v>0</v>
      </c>
      <c r="W1709" s="8">
        <v>209.93045602252198</v>
      </c>
    </row>
    <row r="1710" spans="1:23" x14ac:dyDescent="0.25">
      <c r="A1710" s="26">
        <v>45729.166666666664</v>
      </c>
      <c r="B1710" s="27">
        <f t="shared" si="105"/>
        <v>5</v>
      </c>
      <c r="C1710" s="27">
        <v>1</v>
      </c>
      <c r="D1710" s="27">
        <f t="shared" si="104"/>
        <v>6</v>
      </c>
      <c r="E1710" s="28">
        <v>2025</v>
      </c>
      <c r="F1710" s="28">
        <v>3</v>
      </c>
      <c r="G1710" s="29" t="s">
        <v>1713</v>
      </c>
      <c r="H1710" s="29">
        <v>1709</v>
      </c>
      <c r="I1710" s="29">
        <v>375.35907199961656</v>
      </c>
      <c r="J1710" s="29">
        <v>85.284542481014768</v>
      </c>
      <c r="K1710" s="29">
        <v>3.7113492098314369</v>
      </c>
      <c r="L1710" s="29">
        <v>6.7860054202404134</v>
      </c>
      <c r="M1710" s="8">
        <v>541.40624007897304</v>
      </c>
      <c r="N1710" s="8">
        <f t="shared" si="106"/>
        <v>1012.5472091896762</v>
      </c>
      <c r="O1710" s="9">
        <f t="shared" si="107"/>
        <v>1012.5472091896762</v>
      </c>
      <c r="P1710" s="9">
        <v>1127.0498069985142</v>
      </c>
      <c r="Q1710" s="30"/>
      <c r="R1710" s="31">
        <v>-1.9999999949504854E-6</v>
      </c>
      <c r="S1710" s="30">
        <f>MAX(W1710+MIN(R1710,0),0)</f>
        <v>211.84944181985475</v>
      </c>
      <c r="T1710" s="32"/>
      <c r="U1710" s="32"/>
      <c r="V1710" s="32">
        <v>0</v>
      </c>
      <c r="W1710" s="8">
        <v>211.84944381985474</v>
      </c>
    </row>
    <row r="1711" spans="1:23" x14ac:dyDescent="0.25">
      <c r="A1711" s="26">
        <v>45729.208333333336</v>
      </c>
      <c r="B1711" s="27">
        <f t="shared" si="105"/>
        <v>6</v>
      </c>
      <c r="C1711" s="27">
        <v>1</v>
      </c>
      <c r="D1711" s="27">
        <f t="shared" si="104"/>
        <v>7</v>
      </c>
      <c r="E1711" s="28">
        <v>2025</v>
      </c>
      <c r="F1711" s="28">
        <v>3</v>
      </c>
      <c r="G1711" s="29" t="s">
        <v>1714</v>
      </c>
      <c r="H1711" s="29">
        <v>1710</v>
      </c>
      <c r="I1711" s="29">
        <v>399.97032677424625</v>
      </c>
      <c r="J1711" s="29">
        <v>91.85939421616753</v>
      </c>
      <c r="K1711" s="29">
        <v>3.7113492098314369</v>
      </c>
      <c r="L1711" s="29">
        <v>6.7860054202404134</v>
      </c>
      <c r="M1711" s="8">
        <v>496.34072887864818</v>
      </c>
      <c r="N1711" s="8">
        <f t="shared" si="106"/>
        <v>998.66780449913381</v>
      </c>
      <c r="O1711" s="9">
        <f t="shared" si="107"/>
        <v>998.66780449913381</v>
      </c>
      <c r="P1711" s="9">
        <v>1193.4409404103035</v>
      </c>
      <c r="Q1711" s="30"/>
      <c r="R1711" s="31">
        <v>303.88208770751953</v>
      </c>
      <c r="S1711" s="30">
        <f>MAX(W1711+MIN(R1711,0),0)</f>
        <v>484.67007732391357</v>
      </c>
      <c r="T1711" s="32"/>
      <c r="U1711" s="32"/>
      <c r="V1711" s="32">
        <v>0</v>
      </c>
      <c r="W1711" s="8">
        <v>484.67007732391357</v>
      </c>
    </row>
    <row r="1712" spans="1:23" x14ac:dyDescent="0.25">
      <c r="A1712" s="26">
        <v>45729.25</v>
      </c>
      <c r="B1712" s="27">
        <f t="shared" si="105"/>
        <v>7</v>
      </c>
      <c r="C1712" s="27">
        <v>1</v>
      </c>
      <c r="D1712" s="27">
        <f t="shared" si="104"/>
        <v>8</v>
      </c>
      <c r="E1712" s="28">
        <v>2025</v>
      </c>
      <c r="F1712" s="28">
        <v>3</v>
      </c>
      <c r="G1712" s="29" t="s">
        <v>1715</v>
      </c>
      <c r="H1712" s="29">
        <v>1711</v>
      </c>
      <c r="I1712" s="29">
        <v>428.16796225120646</v>
      </c>
      <c r="J1712" s="29">
        <v>104.44027551440018</v>
      </c>
      <c r="K1712" s="29">
        <v>3.7113492098314369</v>
      </c>
      <c r="L1712" s="29">
        <v>6.7860054202404134</v>
      </c>
      <c r="M1712" s="8">
        <v>520.53257269581593</v>
      </c>
      <c r="N1712" s="8">
        <f t="shared" si="106"/>
        <v>1063.6381650914943</v>
      </c>
      <c r="O1712" s="9">
        <f t="shared" si="107"/>
        <v>1063.6381650914943</v>
      </c>
      <c r="P1712" s="9">
        <v>1260.3397478928737</v>
      </c>
      <c r="Q1712" s="30"/>
      <c r="R1712" s="31">
        <v>443.72675132751465</v>
      </c>
      <c r="S1712" s="30">
        <f>MAX(W1712+MIN(R1712,0),0)</f>
        <v>818.01812246441841</v>
      </c>
      <c r="T1712" s="32"/>
      <c r="U1712" s="32"/>
      <c r="V1712" s="32">
        <v>0</v>
      </c>
      <c r="W1712" s="8">
        <v>818.01812246441841</v>
      </c>
    </row>
    <row r="1713" spans="1:23" x14ac:dyDescent="0.25">
      <c r="A1713" s="26">
        <v>45729.291666666664</v>
      </c>
      <c r="B1713" s="27">
        <f t="shared" si="105"/>
        <v>8</v>
      </c>
      <c r="C1713" s="27">
        <v>1</v>
      </c>
      <c r="D1713" s="27">
        <f t="shared" si="104"/>
        <v>9</v>
      </c>
      <c r="E1713" s="28">
        <v>2025</v>
      </c>
      <c r="F1713" s="28">
        <v>3</v>
      </c>
      <c r="G1713" s="29" t="s">
        <v>1716</v>
      </c>
      <c r="H1713" s="29">
        <v>1712</v>
      </c>
      <c r="I1713" s="29">
        <v>414.83080601964969</v>
      </c>
      <c r="J1713" s="29">
        <v>118.78687563844235</v>
      </c>
      <c r="K1713" s="29">
        <v>9.6958324785146391E-2</v>
      </c>
      <c r="L1713" s="29">
        <v>0.17775692877276841</v>
      </c>
      <c r="M1713" s="8">
        <v>534.9729164885307</v>
      </c>
      <c r="N1713" s="8">
        <f t="shared" si="106"/>
        <v>1068.8653134001806</v>
      </c>
      <c r="O1713" s="9">
        <f t="shared" si="107"/>
        <v>1068.8653134001806</v>
      </c>
      <c r="P1713" s="9">
        <v>1269.4237899819791</v>
      </c>
      <c r="Q1713" s="30"/>
      <c r="R1713" s="31">
        <v>0</v>
      </c>
      <c r="S1713" s="30">
        <f>MAX(W1713+MIN(R1713,0),0)</f>
        <v>730.62063026428223</v>
      </c>
      <c r="T1713" s="32"/>
      <c r="U1713" s="32"/>
      <c r="V1713" s="32">
        <v>0</v>
      </c>
      <c r="W1713" s="8">
        <v>730.62063026428223</v>
      </c>
    </row>
    <row r="1714" spans="1:23" x14ac:dyDescent="0.25">
      <c r="A1714" s="26">
        <v>45729.333333333336</v>
      </c>
      <c r="B1714" s="27">
        <f t="shared" si="105"/>
        <v>9</v>
      </c>
      <c r="C1714" s="27">
        <v>1</v>
      </c>
      <c r="D1714" s="27">
        <f t="shared" si="104"/>
        <v>10</v>
      </c>
      <c r="E1714" s="28">
        <v>2025</v>
      </c>
      <c r="F1714" s="28">
        <v>3</v>
      </c>
      <c r="G1714" s="29" t="s">
        <v>1717</v>
      </c>
      <c r="H1714" s="29">
        <v>1713</v>
      </c>
      <c r="I1714" s="29">
        <v>335.40146904093797</v>
      </c>
      <c r="J1714" s="29">
        <v>135.1943788215288</v>
      </c>
      <c r="K1714" s="29">
        <v>9.6958324785146391E-2</v>
      </c>
      <c r="L1714" s="29">
        <v>0.17775692877276841</v>
      </c>
      <c r="M1714" s="8">
        <v>533.69395950524972</v>
      </c>
      <c r="N1714" s="8">
        <f t="shared" si="106"/>
        <v>1004.5645226212744</v>
      </c>
      <c r="O1714" s="9">
        <f t="shared" si="107"/>
        <v>1004.5645226212744</v>
      </c>
      <c r="P1714" s="9">
        <v>1207.0514460932827</v>
      </c>
      <c r="Q1714" s="30"/>
      <c r="R1714" s="31">
        <v>0</v>
      </c>
      <c r="S1714" s="30">
        <f>MAX(W1714+MIN(R1714,0),0)</f>
        <v>877.64835357666016</v>
      </c>
      <c r="T1714" s="32"/>
      <c r="U1714" s="32"/>
      <c r="V1714" s="32">
        <v>0</v>
      </c>
      <c r="W1714" s="8">
        <v>877.64835357666016</v>
      </c>
    </row>
    <row r="1715" spans="1:23" x14ac:dyDescent="0.25">
      <c r="A1715" s="26">
        <v>45729.375</v>
      </c>
      <c r="B1715" s="27">
        <f t="shared" si="105"/>
        <v>10</v>
      </c>
      <c r="C1715" s="27">
        <v>1</v>
      </c>
      <c r="D1715" s="27">
        <f t="shared" si="104"/>
        <v>11</v>
      </c>
      <c r="E1715" s="28">
        <v>2025</v>
      </c>
      <c r="F1715" s="28">
        <v>3</v>
      </c>
      <c r="G1715" s="29" t="s">
        <v>1718</v>
      </c>
      <c r="H1715" s="29">
        <v>1714</v>
      </c>
      <c r="I1715" s="29">
        <v>253.46952996804953</v>
      </c>
      <c r="J1715" s="29">
        <v>144.77601593974092</v>
      </c>
      <c r="K1715" s="29">
        <v>9.6958324785146391E-2</v>
      </c>
      <c r="L1715" s="29">
        <v>0.17775692877276841</v>
      </c>
      <c r="M1715" s="8">
        <v>528.80235020714588</v>
      </c>
      <c r="N1715" s="8">
        <f t="shared" si="106"/>
        <v>927.32261136849422</v>
      </c>
      <c r="O1715" s="9">
        <f t="shared" si="107"/>
        <v>927.32261136849422</v>
      </c>
      <c r="P1715" s="9">
        <v>1127.8810879502928</v>
      </c>
      <c r="Q1715" s="30"/>
      <c r="R1715" s="31">
        <v>-3.0481331348419189</v>
      </c>
      <c r="S1715" s="30">
        <f>MAX(W1715+MIN(R1715,0),0)</f>
        <v>898.88366651535034</v>
      </c>
      <c r="T1715" s="32"/>
      <c r="U1715" s="32"/>
      <c r="V1715" s="32">
        <v>0</v>
      </c>
      <c r="W1715" s="8">
        <v>901.93179965019226</v>
      </c>
    </row>
    <row r="1716" spans="1:23" x14ac:dyDescent="0.25">
      <c r="A1716" s="26">
        <v>45729.416666666664</v>
      </c>
      <c r="B1716" s="27">
        <f t="shared" si="105"/>
        <v>11</v>
      </c>
      <c r="C1716" s="27">
        <v>1</v>
      </c>
      <c r="D1716" s="27">
        <f t="shared" si="104"/>
        <v>12</v>
      </c>
      <c r="E1716" s="28">
        <v>2025</v>
      </c>
      <c r="F1716" s="28">
        <v>3</v>
      </c>
      <c r="G1716" s="29" t="s">
        <v>1719</v>
      </c>
      <c r="H1716" s="29">
        <v>1715</v>
      </c>
      <c r="I1716" s="29">
        <v>195.80733690360316</v>
      </c>
      <c r="J1716" s="29">
        <v>150.50840756398276</v>
      </c>
      <c r="K1716" s="29">
        <v>9.6958324785146391E-2</v>
      </c>
      <c r="L1716" s="29">
        <v>0.17775692877276841</v>
      </c>
      <c r="M1716" s="8">
        <v>526.23726791508534</v>
      </c>
      <c r="N1716" s="8">
        <f t="shared" si="106"/>
        <v>872.82772763622916</v>
      </c>
      <c r="O1716" s="9">
        <f t="shared" si="107"/>
        <v>872.82772763622916</v>
      </c>
      <c r="P1716" s="9">
        <v>1071.4577573278182</v>
      </c>
      <c r="Q1716" s="30"/>
      <c r="R1716" s="31">
        <v>-119.02136993408203</v>
      </c>
      <c r="S1716" s="30">
        <f>MAX(W1716+MIN(R1716,0),0)</f>
        <v>738.0148458480835</v>
      </c>
      <c r="T1716" s="32"/>
      <c r="U1716" s="32"/>
      <c r="V1716" s="32">
        <v>0</v>
      </c>
      <c r="W1716" s="8">
        <v>857.03621578216553</v>
      </c>
    </row>
    <row r="1717" spans="1:23" x14ac:dyDescent="0.25">
      <c r="A1717" s="26">
        <v>45729.458333333336</v>
      </c>
      <c r="B1717" s="27">
        <f t="shared" si="105"/>
        <v>12</v>
      </c>
      <c r="C1717" s="27">
        <v>1</v>
      </c>
      <c r="D1717" s="27">
        <f t="shared" si="104"/>
        <v>13</v>
      </c>
      <c r="E1717" s="28">
        <v>2025</v>
      </c>
      <c r="F1717" s="28">
        <v>3</v>
      </c>
      <c r="G1717" s="29" t="s">
        <v>1720</v>
      </c>
      <c r="H1717" s="29">
        <v>1716</v>
      </c>
      <c r="I1717" s="29">
        <v>169.05007120706225</v>
      </c>
      <c r="J1717" s="29">
        <v>151.7085361618789</v>
      </c>
      <c r="K1717" s="29">
        <v>9.6958324785146391E-2</v>
      </c>
      <c r="L1717" s="29">
        <v>0.17775692877276841</v>
      </c>
      <c r="M1717" s="8">
        <v>521.93485576268961</v>
      </c>
      <c r="N1717" s="8">
        <f t="shared" si="106"/>
        <v>842.96817838518871</v>
      </c>
      <c r="O1717" s="9">
        <f t="shared" si="107"/>
        <v>842.96817838518871</v>
      </c>
      <c r="P1717" s="9">
        <v>1039.6697611865679</v>
      </c>
      <c r="Q1717" s="30"/>
      <c r="R1717" s="31">
        <v>-491.92706298828125</v>
      </c>
      <c r="S1717" s="30">
        <f>MAX(W1717+MIN(R1717,0),0)</f>
        <v>0</v>
      </c>
      <c r="T1717" s="32"/>
      <c r="U1717" s="32"/>
      <c r="V1717" s="32">
        <v>0</v>
      </c>
      <c r="W1717" s="8">
        <v>484.65118265151978</v>
      </c>
    </row>
    <row r="1718" spans="1:23" x14ac:dyDescent="0.25">
      <c r="A1718" s="26">
        <v>45729.5</v>
      </c>
      <c r="B1718" s="27">
        <f t="shared" si="105"/>
        <v>13</v>
      </c>
      <c r="C1718" s="27">
        <v>1</v>
      </c>
      <c r="D1718" s="27">
        <f t="shared" si="104"/>
        <v>14</v>
      </c>
      <c r="E1718" s="28">
        <v>2025</v>
      </c>
      <c r="F1718" s="28">
        <v>3</v>
      </c>
      <c r="G1718" s="29" t="s">
        <v>1721</v>
      </c>
      <c r="H1718" s="29">
        <v>1717</v>
      </c>
      <c r="I1718" s="29">
        <v>150.02361594005703</v>
      </c>
      <c r="J1718" s="29">
        <v>148.81379150968235</v>
      </c>
      <c r="K1718" s="29">
        <v>9.6958324785146391E-2</v>
      </c>
      <c r="L1718" s="29">
        <v>0.17775692877276841</v>
      </c>
      <c r="M1718" s="8">
        <v>520.47331979005617</v>
      </c>
      <c r="N1718" s="8">
        <f t="shared" si="106"/>
        <v>819.58544249335341</v>
      </c>
      <c r="O1718" s="9">
        <f t="shared" si="107"/>
        <v>819.58544249335341</v>
      </c>
      <c r="P1718" s="9">
        <v>1016.2870252947329</v>
      </c>
      <c r="Q1718" s="30"/>
      <c r="R1718" s="31">
        <v>-491.95676422119141</v>
      </c>
      <c r="S1718" s="30">
        <f>MAX(W1718+MIN(R1718,0),0)</f>
        <v>0</v>
      </c>
      <c r="T1718" s="32"/>
      <c r="U1718" s="32"/>
      <c r="V1718" s="32">
        <v>0</v>
      </c>
      <c r="W1718" s="8">
        <v>468.39725303649902</v>
      </c>
    </row>
    <row r="1719" spans="1:23" x14ac:dyDescent="0.25">
      <c r="A1719" s="26">
        <v>45729.541666666664</v>
      </c>
      <c r="B1719" s="27">
        <f t="shared" si="105"/>
        <v>14</v>
      </c>
      <c r="C1719" s="27">
        <v>1</v>
      </c>
      <c r="D1719" s="27">
        <f t="shared" si="104"/>
        <v>15</v>
      </c>
      <c r="E1719" s="28">
        <v>2025</v>
      </c>
      <c r="F1719" s="28">
        <v>3</v>
      </c>
      <c r="G1719" s="29" t="s">
        <v>1722</v>
      </c>
      <c r="H1719" s="29">
        <v>1718</v>
      </c>
      <c r="I1719" s="29">
        <v>137.27144160137061</v>
      </c>
      <c r="J1719" s="29">
        <v>147.94224390133587</v>
      </c>
      <c r="K1719" s="29">
        <v>9.6958324785146391E-2</v>
      </c>
      <c r="L1719" s="29">
        <v>0.17775692877276841</v>
      </c>
      <c r="M1719" s="8">
        <v>521.28861083466018</v>
      </c>
      <c r="N1719" s="8">
        <f t="shared" si="106"/>
        <v>806.77701159092453</v>
      </c>
      <c r="O1719" s="9">
        <f t="shared" si="107"/>
        <v>806.77701159092453</v>
      </c>
      <c r="P1719" s="9">
        <v>1003.4785943923039</v>
      </c>
      <c r="Q1719" s="30"/>
      <c r="R1719" s="31">
        <v>-174.93536949157715</v>
      </c>
      <c r="S1719" s="30">
        <f>MAX(W1719+MIN(R1719,0),0)</f>
        <v>648.13731336593628</v>
      </c>
      <c r="T1719" s="32"/>
      <c r="U1719" s="32"/>
      <c r="V1719" s="32">
        <v>0</v>
      </c>
      <c r="W1719" s="8">
        <v>823.07268285751343</v>
      </c>
    </row>
    <row r="1720" spans="1:23" x14ac:dyDescent="0.25">
      <c r="A1720" s="26">
        <v>45729.583333333336</v>
      </c>
      <c r="B1720" s="27">
        <f t="shared" si="105"/>
        <v>15</v>
      </c>
      <c r="C1720" s="27">
        <v>1</v>
      </c>
      <c r="D1720" s="27">
        <f t="shared" si="104"/>
        <v>16</v>
      </c>
      <c r="E1720" s="28">
        <v>2025</v>
      </c>
      <c r="F1720" s="28">
        <v>3</v>
      </c>
      <c r="G1720" s="29" t="s">
        <v>1723</v>
      </c>
      <c r="H1720" s="29">
        <v>1719</v>
      </c>
      <c r="I1720" s="29">
        <v>158.31570733862671</v>
      </c>
      <c r="J1720" s="29">
        <v>148.15124295698388</v>
      </c>
      <c r="K1720" s="29">
        <v>9.6958324785146391E-2</v>
      </c>
      <c r="L1720" s="29">
        <v>0.17775692877276841</v>
      </c>
      <c r="M1720" s="8">
        <v>513.39007174133019</v>
      </c>
      <c r="N1720" s="8">
        <f t="shared" si="106"/>
        <v>820.13173729049868</v>
      </c>
      <c r="O1720" s="9">
        <f t="shared" si="107"/>
        <v>820.13173729049868</v>
      </c>
      <c r="P1720" s="9">
        <v>1014.9048732016684</v>
      </c>
      <c r="Q1720" s="30"/>
      <c r="R1720" s="31">
        <v>-491.99868583679199</v>
      </c>
      <c r="S1720" s="30">
        <f>MAX(W1720+MIN(R1720,0),0)</f>
        <v>0</v>
      </c>
      <c r="T1720" s="32"/>
      <c r="U1720" s="32"/>
      <c r="V1720" s="32">
        <v>0</v>
      </c>
      <c r="W1720" s="8">
        <v>482.86643123626709</v>
      </c>
    </row>
    <row r="1721" spans="1:23" x14ac:dyDescent="0.25">
      <c r="A1721" s="26">
        <v>45729.625</v>
      </c>
      <c r="B1721" s="27">
        <f t="shared" si="105"/>
        <v>16</v>
      </c>
      <c r="C1721" s="27">
        <v>1</v>
      </c>
      <c r="D1721" s="27">
        <f t="shared" si="104"/>
        <v>17</v>
      </c>
      <c r="E1721" s="28">
        <v>2025</v>
      </c>
      <c r="F1721" s="28">
        <v>3</v>
      </c>
      <c r="G1721" s="29" t="s">
        <v>1724</v>
      </c>
      <c r="H1721" s="29">
        <v>1720</v>
      </c>
      <c r="I1721" s="29">
        <v>201.31887901027881</v>
      </c>
      <c r="J1721" s="29">
        <v>142.16029579998164</v>
      </c>
      <c r="K1721" s="29">
        <v>9.6958324785146391E-2</v>
      </c>
      <c r="L1721" s="29">
        <v>0.17775692877276841</v>
      </c>
      <c r="M1721" s="8">
        <v>500.26104164302956</v>
      </c>
      <c r="N1721" s="8">
        <f t="shared" si="106"/>
        <v>844.01493170684796</v>
      </c>
      <c r="O1721" s="9">
        <f t="shared" si="107"/>
        <v>844.01493170684796</v>
      </c>
      <c r="P1721" s="9">
        <v>1038.7880676180177</v>
      </c>
      <c r="Q1721" s="30"/>
      <c r="R1721" s="31">
        <v>-12.402454376220703</v>
      </c>
      <c r="S1721" s="30">
        <f>MAX(W1721+MIN(R1721,0),0)</f>
        <v>898.70154523849487</v>
      </c>
      <c r="T1721" s="32"/>
      <c r="U1721" s="32"/>
      <c r="V1721" s="32">
        <v>0</v>
      </c>
      <c r="W1721" s="8">
        <v>911.10399961471558</v>
      </c>
    </row>
    <row r="1722" spans="1:23" x14ac:dyDescent="0.25">
      <c r="A1722" s="26">
        <v>45729.666666666664</v>
      </c>
      <c r="B1722" s="27">
        <f t="shared" si="105"/>
        <v>17</v>
      </c>
      <c r="C1722" s="27">
        <v>1</v>
      </c>
      <c r="D1722" s="27">
        <f t="shared" si="104"/>
        <v>18</v>
      </c>
      <c r="E1722" s="28">
        <v>2025</v>
      </c>
      <c r="F1722" s="28">
        <v>3</v>
      </c>
      <c r="G1722" s="29" t="s">
        <v>1725</v>
      </c>
      <c r="H1722" s="29">
        <v>1721</v>
      </c>
      <c r="I1722" s="29">
        <v>269.86518268921782</v>
      </c>
      <c r="J1722" s="29">
        <v>129.21743675588445</v>
      </c>
      <c r="K1722" s="29">
        <v>9.6958324785146391E-2</v>
      </c>
      <c r="L1722" s="29">
        <v>0.17775692877276841</v>
      </c>
      <c r="M1722" s="8">
        <v>488.10505324657981</v>
      </c>
      <c r="N1722" s="8">
        <f t="shared" si="106"/>
        <v>887.46238794524004</v>
      </c>
      <c r="O1722" s="9">
        <f t="shared" si="107"/>
        <v>887.46238794524004</v>
      </c>
      <c r="P1722" s="9">
        <v>1080.3070769662002</v>
      </c>
      <c r="Q1722" s="30"/>
      <c r="R1722" s="31">
        <v>-9.0779503807425499E-4</v>
      </c>
      <c r="S1722" s="30">
        <f>MAX(W1722+MIN(R1722,0),0)</f>
        <v>745.38595267850906</v>
      </c>
      <c r="T1722" s="32"/>
      <c r="U1722" s="32"/>
      <c r="V1722" s="32">
        <v>0</v>
      </c>
      <c r="W1722" s="8">
        <v>745.38686047354713</v>
      </c>
    </row>
    <row r="1723" spans="1:23" x14ac:dyDescent="0.25">
      <c r="A1723" s="26">
        <v>45729.708333333336</v>
      </c>
      <c r="B1723" s="27">
        <f t="shared" si="105"/>
        <v>18</v>
      </c>
      <c r="C1723" s="27">
        <v>1</v>
      </c>
      <c r="D1723" s="27">
        <f t="shared" si="104"/>
        <v>19</v>
      </c>
      <c r="E1723" s="28">
        <v>2025</v>
      </c>
      <c r="F1723" s="28">
        <v>3</v>
      </c>
      <c r="G1723" s="29" t="s">
        <v>1726</v>
      </c>
      <c r="H1723" s="29">
        <v>1722</v>
      </c>
      <c r="I1723" s="29">
        <v>334.21965479327895</v>
      </c>
      <c r="J1723" s="29">
        <v>109.26987740342031</v>
      </c>
      <c r="K1723" s="29">
        <v>9.6958324785146391E-2</v>
      </c>
      <c r="L1723" s="29">
        <v>0.17775692877276841</v>
      </c>
      <c r="M1723" s="8">
        <v>593.61601462409953</v>
      </c>
      <c r="N1723" s="8">
        <f t="shared" si="106"/>
        <v>1037.3802620743568</v>
      </c>
      <c r="O1723" s="9">
        <f t="shared" si="107"/>
        <v>1037.3802620743568</v>
      </c>
      <c r="P1723" s="9">
        <v>1110.2301072453315</v>
      </c>
      <c r="Q1723" s="30"/>
      <c r="R1723" s="31">
        <v>0</v>
      </c>
      <c r="S1723" s="30">
        <f>MAX(W1723+MIN(R1723,0),0)</f>
        <v>372.48820996284485</v>
      </c>
      <c r="T1723" s="32"/>
      <c r="U1723" s="32"/>
      <c r="V1723" s="32">
        <v>0</v>
      </c>
      <c r="W1723" s="8">
        <v>372.48820996284485</v>
      </c>
    </row>
    <row r="1724" spans="1:23" x14ac:dyDescent="0.25">
      <c r="A1724" s="26">
        <v>45729.75</v>
      </c>
      <c r="B1724" s="27">
        <f t="shared" si="105"/>
        <v>19</v>
      </c>
      <c r="C1724" s="27">
        <v>1</v>
      </c>
      <c r="D1724" s="27">
        <f t="shared" si="104"/>
        <v>20</v>
      </c>
      <c r="E1724" s="28">
        <v>2025</v>
      </c>
      <c r="F1724" s="28">
        <v>3</v>
      </c>
      <c r="G1724" s="29" t="s">
        <v>1727</v>
      </c>
      <c r="H1724" s="29">
        <v>1723</v>
      </c>
      <c r="I1724" s="29">
        <v>379.57460449833081</v>
      </c>
      <c r="J1724" s="29">
        <v>102.71010807434524</v>
      </c>
      <c r="K1724" s="29">
        <v>9.6958324785146391E-2</v>
      </c>
      <c r="L1724" s="29">
        <v>0.17775692877276841</v>
      </c>
      <c r="M1724" s="8">
        <v>472.77169450307156</v>
      </c>
      <c r="N1724" s="8">
        <f t="shared" si="106"/>
        <v>955.33112232930557</v>
      </c>
      <c r="O1724" s="9">
        <f t="shared" si="107"/>
        <v>955.33112232930557</v>
      </c>
      <c r="P1724" s="9">
        <v>1146.2473644600561</v>
      </c>
      <c r="Q1724" s="30"/>
      <c r="R1724" s="31">
        <v>33.752273082733154</v>
      </c>
      <c r="S1724" s="30">
        <f>MAX(W1724+MIN(R1724,0),0)</f>
        <v>212.19276464637369</v>
      </c>
      <c r="T1724" s="32"/>
      <c r="U1724" s="32"/>
      <c r="V1724" s="32">
        <v>0</v>
      </c>
      <c r="W1724" s="8">
        <v>212.19276464637369</v>
      </c>
    </row>
    <row r="1725" spans="1:23" x14ac:dyDescent="0.25">
      <c r="A1725" s="26">
        <v>45729.791666666664</v>
      </c>
      <c r="B1725" s="27">
        <f t="shared" si="105"/>
        <v>20</v>
      </c>
      <c r="C1725" s="27">
        <v>1</v>
      </c>
      <c r="D1725" s="27">
        <f t="shared" si="104"/>
        <v>21</v>
      </c>
      <c r="E1725" s="28">
        <v>2025</v>
      </c>
      <c r="F1725" s="28">
        <v>3</v>
      </c>
      <c r="G1725" s="29" t="s">
        <v>1728</v>
      </c>
      <c r="H1725" s="29">
        <v>1724</v>
      </c>
      <c r="I1725" s="29">
        <v>430.19870049809538</v>
      </c>
      <c r="J1725" s="29">
        <v>104.90675278808874</v>
      </c>
      <c r="K1725" s="29">
        <v>3.7113492098314369</v>
      </c>
      <c r="L1725" s="29">
        <v>6.7860054202404134</v>
      </c>
      <c r="M1725" s="8">
        <v>482.51836526308512</v>
      </c>
      <c r="N1725" s="8">
        <f t="shared" si="106"/>
        <v>1028.121173179341</v>
      </c>
      <c r="O1725" s="9">
        <f t="shared" si="107"/>
        <v>1028.121173179341</v>
      </c>
      <c r="P1725" s="9">
        <v>1219.0374153100915</v>
      </c>
      <c r="Q1725" s="30"/>
      <c r="R1725" s="31">
        <v>385.4385986328125</v>
      </c>
      <c r="S1725" s="30">
        <f>MAX(W1725+MIN(R1725,0),0)</f>
        <v>558.63350069150329</v>
      </c>
      <c r="T1725" s="32"/>
      <c r="U1725" s="32"/>
      <c r="V1725" s="32">
        <v>0</v>
      </c>
      <c r="W1725" s="8">
        <v>558.63350069150329</v>
      </c>
    </row>
    <row r="1726" spans="1:23" x14ac:dyDescent="0.25">
      <c r="A1726" s="26">
        <v>45729.833333333336</v>
      </c>
      <c r="B1726" s="27">
        <f t="shared" si="105"/>
        <v>21</v>
      </c>
      <c r="C1726" s="27">
        <v>1</v>
      </c>
      <c r="D1726" s="27">
        <f t="shared" si="104"/>
        <v>22</v>
      </c>
      <c r="E1726" s="28">
        <v>2025</v>
      </c>
      <c r="F1726" s="28">
        <v>3</v>
      </c>
      <c r="G1726" s="29" t="s">
        <v>1729</v>
      </c>
      <c r="H1726" s="29">
        <v>1725</v>
      </c>
      <c r="I1726" s="29">
        <v>426.95813782083184</v>
      </c>
      <c r="J1726" s="29">
        <v>101.03488368500189</v>
      </c>
      <c r="K1726" s="29">
        <v>3.7113492098314369</v>
      </c>
      <c r="L1726" s="29">
        <v>6.7860054202404134</v>
      </c>
      <c r="M1726" s="8">
        <v>473.33107276328303</v>
      </c>
      <c r="N1726" s="8">
        <f t="shared" si="106"/>
        <v>1011.8214488991885</v>
      </c>
      <c r="O1726" s="9">
        <f t="shared" si="107"/>
        <v>1011.8214488991885</v>
      </c>
      <c r="P1726" s="9">
        <v>1200.8092441397293</v>
      </c>
      <c r="Q1726" s="30"/>
      <c r="R1726" s="31">
        <v>570</v>
      </c>
      <c r="S1726" s="30">
        <f>MAX(W1726+MIN(R1726,0),0)</f>
        <v>821.68689346313477</v>
      </c>
      <c r="T1726" s="32"/>
      <c r="U1726" s="32"/>
      <c r="V1726" s="32">
        <v>0</v>
      </c>
      <c r="W1726" s="8">
        <v>821.68689346313477</v>
      </c>
    </row>
    <row r="1727" spans="1:23" x14ac:dyDescent="0.25">
      <c r="A1727" s="26">
        <v>45729.875</v>
      </c>
      <c r="B1727" s="27">
        <f t="shared" si="105"/>
        <v>22</v>
      </c>
      <c r="C1727" s="27">
        <v>1</v>
      </c>
      <c r="D1727" s="27">
        <f t="shared" si="104"/>
        <v>23</v>
      </c>
      <c r="E1727" s="28">
        <v>2025</v>
      </c>
      <c r="F1727" s="28">
        <v>3</v>
      </c>
      <c r="G1727" s="29" t="s">
        <v>1730</v>
      </c>
      <c r="H1727" s="29">
        <v>1726</v>
      </c>
      <c r="I1727" s="29">
        <v>390.46194705698286</v>
      </c>
      <c r="J1727" s="29">
        <v>92.665225626604084</v>
      </c>
      <c r="K1727" s="29">
        <v>3.7113492098314369</v>
      </c>
      <c r="L1727" s="29">
        <v>6.7860054202404134</v>
      </c>
      <c r="M1727" s="8">
        <v>501.21154564420846</v>
      </c>
      <c r="N1727" s="8">
        <f t="shared" si="106"/>
        <v>994.83607295786726</v>
      </c>
      <c r="O1727" s="9">
        <f t="shared" si="107"/>
        <v>994.83607295786726</v>
      </c>
      <c r="P1727" s="9">
        <v>1138.3308735254941</v>
      </c>
      <c r="Q1727" s="30"/>
      <c r="R1727" s="31">
        <v>101.29214358329773</v>
      </c>
      <c r="S1727" s="30">
        <f>MAX(W1727+MIN(R1727,0),0)</f>
        <v>397.71357083320618</v>
      </c>
      <c r="T1727" s="32"/>
      <c r="U1727" s="32"/>
      <c r="V1727" s="32">
        <v>0</v>
      </c>
      <c r="W1727" s="8">
        <v>397.71357083320618</v>
      </c>
    </row>
    <row r="1728" spans="1:23" x14ac:dyDescent="0.25">
      <c r="A1728" s="26">
        <v>45729.916666666664</v>
      </c>
      <c r="B1728" s="27">
        <f t="shared" si="105"/>
        <v>23</v>
      </c>
      <c r="C1728" s="27">
        <v>1</v>
      </c>
      <c r="D1728" s="27">
        <f t="shared" si="104"/>
        <v>24</v>
      </c>
      <c r="E1728" s="28">
        <v>2025</v>
      </c>
      <c r="F1728" s="28">
        <v>3</v>
      </c>
      <c r="G1728" s="29" t="s">
        <v>1731</v>
      </c>
      <c r="H1728" s="29">
        <v>1727</v>
      </c>
      <c r="I1728" s="29">
        <v>345.94407088924288</v>
      </c>
      <c r="J1728" s="29">
        <v>87.425166829326827</v>
      </c>
      <c r="K1728" s="29">
        <v>3.7113492098314369</v>
      </c>
      <c r="L1728" s="29">
        <v>6.7860054202404134</v>
      </c>
      <c r="M1728" s="8">
        <v>532.43288888131008</v>
      </c>
      <c r="N1728" s="8">
        <f t="shared" si="106"/>
        <v>976.29948122995165</v>
      </c>
      <c r="O1728" s="9">
        <f t="shared" si="107"/>
        <v>976.29948122995165</v>
      </c>
      <c r="P1728" s="9">
        <v>1075.8710811902788</v>
      </c>
      <c r="Q1728" s="30"/>
      <c r="R1728" s="31">
        <v>0</v>
      </c>
      <c r="S1728" s="30">
        <f>MAX(W1728+MIN(R1728,0),0)</f>
        <v>256.35241842269897</v>
      </c>
      <c r="T1728" s="32"/>
      <c r="U1728" s="32"/>
      <c r="V1728" s="32">
        <v>0</v>
      </c>
      <c r="W1728" s="8">
        <v>256.35241842269897</v>
      </c>
    </row>
    <row r="1729" spans="1:23" x14ac:dyDescent="0.25">
      <c r="A1729" s="26">
        <v>45729.958333333336</v>
      </c>
      <c r="B1729" s="27">
        <f t="shared" si="105"/>
        <v>24</v>
      </c>
      <c r="C1729" s="27">
        <v>1</v>
      </c>
      <c r="D1729" s="27">
        <f t="shared" si="104"/>
        <v>1</v>
      </c>
      <c r="E1729" s="28">
        <v>2025</v>
      </c>
      <c r="F1729" s="28">
        <v>3</v>
      </c>
      <c r="G1729" s="29" t="s">
        <v>1732</v>
      </c>
      <c r="H1729" s="29">
        <v>1728</v>
      </c>
      <c r="I1729" s="29">
        <v>334.66350845785098</v>
      </c>
      <c r="J1729" s="29">
        <v>84.606911522238576</v>
      </c>
      <c r="K1729" s="29">
        <v>3.7113492098314369</v>
      </c>
      <c r="L1729" s="29">
        <v>6.7860054202404134</v>
      </c>
      <c r="M1729" s="8">
        <v>543.70450699157504</v>
      </c>
      <c r="N1729" s="8">
        <f t="shared" si="106"/>
        <v>973.47228160173654</v>
      </c>
      <c r="O1729" s="9">
        <f t="shared" si="107"/>
        <v>973.47228160173654</v>
      </c>
      <c r="P1729" s="9">
        <v>1050.9184829261994</v>
      </c>
      <c r="Q1729" s="30"/>
      <c r="R1729" s="31">
        <v>0</v>
      </c>
      <c r="S1729" s="30">
        <f>MAX(W1729+MIN(R1729,0),0)</f>
        <v>222.31312370300293</v>
      </c>
      <c r="T1729" s="32"/>
      <c r="U1729" s="32"/>
      <c r="V1729" s="32">
        <v>0</v>
      </c>
      <c r="W1729" s="8">
        <v>222.31312370300293</v>
      </c>
    </row>
    <row r="1730" spans="1:23" x14ac:dyDescent="0.25">
      <c r="A1730" s="26">
        <v>45730</v>
      </c>
      <c r="B1730" s="27">
        <f t="shared" si="105"/>
        <v>1</v>
      </c>
      <c r="C1730" s="27">
        <v>1</v>
      </c>
      <c r="D1730" s="27">
        <f t="shared" ref="D1730:D1793" si="108">IF(C1730+B1730&gt;24,1,C1730+B1730)</f>
        <v>2</v>
      </c>
      <c r="E1730" s="28">
        <v>2025</v>
      </c>
      <c r="F1730" s="28">
        <v>3</v>
      </c>
      <c r="G1730" s="29" t="s">
        <v>1733</v>
      </c>
      <c r="H1730" s="29">
        <v>1729</v>
      </c>
      <c r="I1730" s="29">
        <v>326.28199993753498</v>
      </c>
      <c r="J1730" s="29">
        <v>82.503993189120735</v>
      </c>
      <c r="K1730" s="29">
        <v>3.7113492098314369</v>
      </c>
      <c r="L1730" s="29">
        <v>6.7860054202404134</v>
      </c>
      <c r="M1730" s="8">
        <v>555.21522321440727</v>
      </c>
      <c r="N1730" s="8">
        <f t="shared" si="106"/>
        <v>974.49857097113488</v>
      </c>
      <c r="O1730" s="9">
        <f t="shared" si="107"/>
        <v>974.49857097113488</v>
      </c>
      <c r="P1730" s="9">
        <v>1034.1835713444259</v>
      </c>
      <c r="Q1730" s="30"/>
      <c r="R1730" s="31">
        <v>-2.9999999924257281E-6</v>
      </c>
      <c r="S1730" s="30">
        <f>MAX(W1730+MIN(R1730,0),0)</f>
        <v>185.55791493276979</v>
      </c>
      <c r="T1730" s="32"/>
      <c r="U1730" s="32"/>
      <c r="V1730" s="32">
        <v>0</v>
      </c>
      <c r="W1730" s="8">
        <v>185.55791793276978</v>
      </c>
    </row>
    <row r="1731" spans="1:23" x14ac:dyDescent="0.25">
      <c r="A1731" s="26">
        <v>45730.041666666664</v>
      </c>
      <c r="B1731" s="27">
        <f t="shared" ref="B1731:B1794" si="109">HOUR(A1731)+1</f>
        <v>2</v>
      </c>
      <c r="C1731" s="27">
        <v>1</v>
      </c>
      <c r="D1731" s="27">
        <f t="shared" si="108"/>
        <v>3</v>
      </c>
      <c r="E1731" s="28">
        <v>2025</v>
      </c>
      <c r="F1731" s="28">
        <v>3</v>
      </c>
      <c r="G1731" s="29" t="s">
        <v>1734</v>
      </c>
      <c r="H1731" s="29">
        <v>1730</v>
      </c>
      <c r="I1731" s="29">
        <v>325.95665089214486</v>
      </c>
      <c r="J1731" s="29">
        <v>81.262926631870869</v>
      </c>
      <c r="K1731" s="29">
        <v>3.7113492098314369</v>
      </c>
      <c r="L1731" s="29">
        <v>6.7860054202404134</v>
      </c>
      <c r="M1731" s="8">
        <v>445.41262183406474</v>
      </c>
      <c r="N1731" s="8">
        <f t="shared" ref="N1731:N1794" si="110">SUMIFS(I1731:M1731,I1731:M1731,"&gt;0")</f>
        <v>863.12955398815234</v>
      </c>
      <c r="O1731" s="9">
        <f t="shared" ref="O1731:O1794" si="111">SUM(I1731:M1731)</f>
        <v>863.12955398815234</v>
      </c>
      <c r="P1731" s="9">
        <v>1033.1919576207206</v>
      </c>
      <c r="Q1731" s="30"/>
      <c r="R1731" s="31">
        <v>-2.9999999924257281E-6</v>
      </c>
      <c r="S1731" s="30">
        <f>MAX(W1731+MIN(R1731,0),0)</f>
        <v>263.95005246023561</v>
      </c>
      <c r="T1731" s="32"/>
      <c r="U1731" s="32"/>
      <c r="V1731" s="32">
        <v>0</v>
      </c>
      <c r="W1731" s="8">
        <v>263.9500554602356</v>
      </c>
    </row>
    <row r="1732" spans="1:23" x14ac:dyDescent="0.25">
      <c r="A1732" s="26">
        <v>45730.083333333336</v>
      </c>
      <c r="B1732" s="27">
        <f t="shared" si="109"/>
        <v>3</v>
      </c>
      <c r="C1732" s="27">
        <v>1</v>
      </c>
      <c r="D1732" s="27">
        <f t="shared" si="108"/>
        <v>4</v>
      </c>
      <c r="E1732" s="28">
        <v>2025</v>
      </c>
      <c r="F1732" s="28">
        <v>3</v>
      </c>
      <c r="G1732" s="29" t="s">
        <v>1735</v>
      </c>
      <c r="H1732" s="29">
        <v>1731</v>
      </c>
      <c r="I1732" s="29">
        <v>324.24910706120642</v>
      </c>
      <c r="J1732" s="29">
        <v>81.120721088852662</v>
      </c>
      <c r="K1732" s="29">
        <v>3.7113492098314369</v>
      </c>
      <c r="L1732" s="29">
        <v>6.7860054202404134</v>
      </c>
      <c r="M1732" s="8">
        <v>434.30766610625108</v>
      </c>
      <c r="N1732" s="8">
        <f t="shared" si="110"/>
        <v>850.17484888638205</v>
      </c>
      <c r="O1732" s="9">
        <f t="shared" si="111"/>
        <v>850.17484888638205</v>
      </c>
      <c r="P1732" s="9">
        <v>1034.0930455182179</v>
      </c>
      <c r="Q1732" s="30"/>
      <c r="R1732" s="31">
        <v>-3.9999999899009708E-6</v>
      </c>
      <c r="S1732" s="30">
        <f>MAX(W1732+MIN(R1732,0),0)</f>
        <v>250.98248921527102</v>
      </c>
      <c r="T1732" s="32"/>
      <c r="U1732" s="32"/>
      <c r="V1732" s="32">
        <v>0</v>
      </c>
      <c r="W1732" s="8">
        <v>250.98249321527101</v>
      </c>
    </row>
    <row r="1733" spans="1:23" x14ac:dyDescent="0.25">
      <c r="A1733" s="26">
        <v>45730.125</v>
      </c>
      <c r="B1733" s="27">
        <f t="shared" si="109"/>
        <v>4</v>
      </c>
      <c r="C1733" s="27">
        <v>1</v>
      </c>
      <c r="D1733" s="27">
        <f t="shared" si="108"/>
        <v>5</v>
      </c>
      <c r="E1733" s="28">
        <v>2025</v>
      </c>
      <c r="F1733" s="28">
        <v>3</v>
      </c>
      <c r="G1733" s="29" t="s">
        <v>1736</v>
      </c>
      <c r="H1733" s="29">
        <v>1732</v>
      </c>
      <c r="I1733" s="29">
        <v>330.14740515230284</v>
      </c>
      <c r="J1733" s="29">
        <v>81.467616428639502</v>
      </c>
      <c r="K1733" s="29">
        <v>3.7113492098314369</v>
      </c>
      <c r="L1733" s="29">
        <v>6.7860054202404134</v>
      </c>
      <c r="M1733" s="8">
        <v>437.85890173736016</v>
      </c>
      <c r="N1733" s="8">
        <f t="shared" si="110"/>
        <v>859.97127794837434</v>
      </c>
      <c r="O1733" s="9">
        <f t="shared" si="111"/>
        <v>859.97127794837434</v>
      </c>
      <c r="P1733" s="9">
        <v>1049.2554776167092</v>
      </c>
      <c r="Q1733" s="30"/>
      <c r="R1733" s="31">
        <v>-3.9999999899009708E-6</v>
      </c>
      <c r="S1733" s="30">
        <f>MAX(W1733+MIN(R1733,0),0)</f>
        <v>202.27994691027834</v>
      </c>
      <c r="T1733" s="32"/>
      <c r="U1733" s="32"/>
      <c r="V1733" s="32">
        <v>0</v>
      </c>
      <c r="W1733" s="8">
        <v>202.27995091027833</v>
      </c>
    </row>
    <row r="1734" spans="1:23" x14ac:dyDescent="0.25">
      <c r="A1734" s="26">
        <v>45730.166666666664</v>
      </c>
      <c r="B1734" s="27">
        <f t="shared" si="109"/>
        <v>5</v>
      </c>
      <c r="C1734" s="27">
        <v>1</v>
      </c>
      <c r="D1734" s="27">
        <f t="shared" si="108"/>
        <v>6</v>
      </c>
      <c r="E1734" s="28">
        <v>2025</v>
      </c>
      <c r="F1734" s="28">
        <v>3</v>
      </c>
      <c r="G1734" s="29" t="s">
        <v>1737</v>
      </c>
      <c r="H1734" s="29">
        <v>1733</v>
      </c>
      <c r="I1734" s="29">
        <v>347.496481400525</v>
      </c>
      <c r="J1734" s="29">
        <v>83.233335254449017</v>
      </c>
      <c r="K1734" s="29">
        <v>3.7113492098314369</v>
      </c>
      <c r="L1734" s="29">
        <v>6.7860054202404134</v>
      </c>
      <c r="M1734" s="8">
        <v>474.43634878226703</v>
      </c>
      <c r="N1734" s="8">
        <f t="shared" si="110"/>
        <v>915.6635200673129</v>
      </c>
      <c r="O1734" s="9">
        <f t="shared" si="111"/>
        <v>915.6635200673129</v>
      </c>
      <c r="P1734" s="9">
        <v>1090.6247255034702</v>
      </c>
      <c r="Q1734" s="30"/>
      <c r="R1734" s="31">
        <v>-2.9999999924257281E-6</v>
      </c>
      <c r="S1734" s="30">
        <f>MAX(W1734+MIN(R1734,0),0)</f>
        <v>188.74876995901491</v>
      </c>
      <c r="T1734" s="32"/>
      <c r="U1734" s="32"/>
      <c r="V1734" s="32">
        <v>0</v>
      </c>
      <c r="W1734" s="8">
        <v>188.7487729590149</v>
      </c>
    </row>
    <row r="1735" spans="1:23" x14ac:dyDescent="0.25">
      <c r="A1735" s="26">
        <v>45730.208333333336</v>
      </c>
      <c r="B1735" s="27">
        <f t="shared" si="109"/>
        <v>6</v>
      </c>
      <c r="C1735" s="27">
        <v>1</v>
      </c>
      <c r="D1735" s="27">
        <f t="shared" si="108"/>
        <v>7</v>
      </c>
      <c r="E1735" s="28">
        <v>2025</v>
      </c>
      <c r="F1735" s="28">
        <v>3</v>
      </c>
      <c r="G1735" s="29" t="s">
        <v>1738</v>
      </c>
      <c r="H1735" s="29">
        <v>1734</v>
      </c>
      <c r="I1735" s="29">
        <v>371.23080199320901</v>
      </c>
      <c r="J1735" s="29">
        <v>90.170164735466315</v>
      </c>
      <c r="K1735" s="29">
        <v>3.7113492098314369</v>
      </c>
      <c r="L1735" s="29">
        <v>6.7860054202404134</v>
      </c>
      <c r="M1735" s="8">
        <v>561.12645607155287</v>
      </c>
      <c r="N1735" s="8">
        <f t="shared" si="110"/>
        <v>1033.0247774303</v>
      </c>
      <c r="O1735" s="9">
        <f t="shared" si="111"/>
        <v>1033.0247774303</v>
      </c>
      <c r="P1735" s="9">
        <v>1154.4507799327414</v>
      </c>
      <c r="Q1735" s="30"/>
      <c r="R1735" s="31">
        <v>25.882950782775879</v>
      </c>
      <c r="S1735" s="30">
        <f>MAX(W1735+MIN(R1735,0),0)</f>
        <v>175.80840682983398</v>
      </c>
      <c r="T1735" s="32"/>
      <c r="U1735" s="32"/>
      <c r="V1735" s="32">
        <v>0</v>
      </c>
      <c r="W1735" s="8">
        <v>175.80840682983398</v>
      </c>
    </row>
    <row r="1736" spans="1:23" x14ac:dyDescent="0.25">
      <c r="A1736" s="26">
        <v>45730.25</v>
      </c>
      <c r="B1736" s="27">
        <f t="shared" si="109"/>
        <v>7</v>
      </c>
      <c r="C1736" s="27">
        <v>1</v>
      </c>
      <c r="D1736" s="27">
        <f t="shared" si="108"/>
        <v>8</v>
      </c>
      <c r="E1736" s="28">
        <v>2025</v>
      </c>
      <c r="F1736" s="28">
        <v>3</v>
      </c>
      <c r="G1736" s="29" t="s">
        <v>1739</v>
      </c>
      <c r="H1736" s="29">
        <v>1735</v>
      </c>
      <c r="I1736" s="29">
        <v>399.3357884042635</v>
      </c>
      <c r="J1736" s="29">
        <v>102.08526553684098</v>
      </c>
      <c r="K1736" s="29">
        <v>3.7113492098314369</v>
      </c>
      <c r="L1736" s="29">
        <v>6.7860054202404134</v>
      </c>
      <c r="M1736" s="8">
        <v>508.33865042146363</v>
      </c>
      <c r="N1736" s="8">
        <f t="shared" si="110"/>
        <v>1020.2570589926399</v>
      </c>
      <c r="O1736" s="9">
        <f t="shared" si="111"/>
        <v>1020.2570589926399</v>
      </c>
      <c r="P1736" s="9">
        <v>1216.9586417940193</v>
      </c>
      <c r="Q1736" s="30"/>
      <c r="R1736" s="31">
        <v>394.56140899658203</v>
      </c>
      <c r="S1736" s="30">
        <f>MAX(W1736+MIN(R1736,0),0)</f>
        <v>670.2243517935276</v>
      </c>
      <c r="T1736" s="32"/>
      <c r="U1736" s="32"/>
      <c r="V1736" s="32">
        <v>0</v>
      </c>
      <c r="W1736" s="8">
        <v>670.2243517935276</v>
      </c>
    </row>
    <row r="1737" spans="1:23" x14ac:dyDescent="0.25">
      <c r="A1737" s="26">
        <v>45730.291666666664</v>
      </c>
      <c r="B1737" s="27">
        <f t="shared" si="109"/>
        <v>8</v>
      </c>
      <c r="C1737" s="27">
        <v>1</v>
      </c>
      <c r="D1737" s="27">
        <f t="shared" si="108"/>
        <v>9</v>
      </c>
      <c r="E1737" s="28">
        <v>2025</v>
      </c>
      <c r="F1737" s="28">
        <v>3</v>
      </c>
      <c r="G1737" s="29" t="s">
        <v>1740</v>
      </c>
      <c r="H1737" s="29">
        <v>1736</v>
      </c>
      <c r="I1737" s="29">
        <v>388.15757087125587</v>
      </c>
      <c r="J1737" s="29">
        <v>116.31982493002029</v>
      </c>
      <c r="K1737" s="29">
        <v>9.6958324785146391E-2</v>
      </c>
      <c r="L1737" s="29">
        <v>0.17775692877276841</v>
      </c>
      <c r="M1737" s="8">
        <v>519.13750661379709</v>
      </c>
      <c r="N1737" s="8">
        <f t="shared" si="110"/>
        <v>1023.8896176686312</v>
      </c>
      <c r="O1737" s="9">
        <f t="shared" si="111"/>
        <v>1023.8896176686312</v>
      </c>
      <c r="P1737" s="9">
        <v>1224.4480942504297</v>
      </c>
      <c r="Q1737" s="30"/>
      <c r="R1737" s="31">
        <v>0</v>
      </c>
      <c r="S1737" s="30">
        <f>MAX(W1737+MIN(R1737,0),0)</f>
        <v>686.10683155059814</v>
      </c>
      <c r="T1737" s="32"/>
      <c r="U1737" s="32"/>
      <c r="V1737" s="32">
        <v>0</v>
      </c>
      <c r="W1737" s="8">
        <v>686.10683155059814</v>
      </c>
    </row>
    <row r="1738" spans="1:23" x14ac:dyDescent="0.25">
      <c r="A1738" s="26">
        <v>45730.333333333336</v>
      </c>
      <c r="B1738" s="27">
        <f t="shared" si="109"/>
        <v>9</v>
      </c>
      <c r="C1738" s="27">
        <v>1</v>
      </c>
      <c r="D1738" s="27">
        <f t="shared" si="108"/>
        <v>10</v>
      </c>
      <c r="E1738" s="28">
        <v>2025</v>
      </c>
      <c r="F1738" s="28">
        <v>3</v>
      </c>
      <c r="G1738" s="29" t="s">
        <v>1741</v>
      </c>
      <c r="H1738" s="29">
        <v>1737</v>
      </c>
      <c r="I1738" s="29">
        <v>314.12665795363716</v>
      </c>
      <c r="J1738" s="29">
        <v>133.26706278774407</v>
      </c>
      <c r="K1738" s="29">
        <v>9.6958324785146391E-2</v>
      </c>
      <c r="L1738" s="29">
        <v>0.17775692877276841</v>
      </c>
      <c r="M1738" s="8">
        <v>518.04967268538815</v>
      </c>
      <c r="N1738" s="8">
        <f t="shared" si="110"/>
        <v>965.7181086803273</v>
      </c>
      <c r="O1738" s="9">
        <f t="shared" si="111"/>
        <v>965.7181086803273</v>
      </c>
      <c r="P1738" s="9">
        <v>1168.2050321523354</v>
      </c>
      <c r="Q1738" s="30"/>
      <c r="R1738" s="31">
        <v>-22.882808685302734</v>
      </c>
      <c r="S1738" s="30">
        <f>MAX(W1738+MIN(R1738,0),0)</f>
        <v>841.04703426361084</v>
      </c>
      <c r="T1738" s="32"/>
      <c r="U1738" s="32"/>
      <c r="V1738" s="32">
        <v>0</v>
      </c>
      <c r="W1738" s="8">
        <v>863.92984294891357</v>
      </c>
    </row>
    <row r="1739" spans="1:23" x14ac:dyDescent="0.25">
      <c r="A1739" s="26">
        <v>45730.375</v>
      </c>
      <c r="B1739" s="27">
        <f t="shared" si="109"/>
        <v>10</v>
      </c>
      <c r="C1739" s="27">
        <v>1</v>
      </c>
      <c r="D1739" s="27">
        <f t="shared" si="108"/>
        <v>11</v>
      </c>
      <c r="E1739" s="28">
        <v>2025</v>
      </c>
      <c r="F1739" s="28">
        <v>3</v>
      </c>
      <c r="G1739" s="29" t="s">
        <v>1742</v>
      </c>
      <c r="H1739" s="29">
        <v>1738</v>
      </c>
      <c r="I1739" s="29">
        <v>234.14142657949051</v>
      </c>
      <c r="J1739" s="29">
        <v>143.48108364649931</v>
      </c>
      <c r="K1739" s="29">
        <v>9.6958324785146391E-2</v>
      </c>
      <c r="L1739" s="29">
        <v>0.17775692877276841</v>
      </c>
      <c r="M1739" s="8">
        <v>514.62864402083108</v>
      </c>
      <c r="N1739" s="8">
        <f t="shared" si="110"/>
        <v>892.5258695003788</v>
      </c>
      <c r="O1739" s="9">
        <f t="shared" si="111"/>
        <v>892.5258695003788</v>
      </c>
      <c r="P1739" s="9">
        <v>1093.0843460821775</v>
      </c>
      <c r="Q1739" s="30"/>
      <c r="R1739" s="31">
        <v>-22.222221374511719</v>
      </c>
      <c r="S1739" s="30">
        <f>MAX(W1739+MIN(R1739,0),0)</f>
        <v>884.85427093505859</v>
      </c>
      <c r="T1739" s="32"/>
      <c r="U1739" s="32"/>
      <c r="V1739" s="32">
        <v>0</v>
      </c>
      <c r="W1739" s="8">
        <v>907.07649230957031</v>
      </c>
    </row>
    <row r="1740" spans="1:23" x14ac:dyDescent="0.25">
      <c r="A1740" s="26">
        <v>45730.416666666664</v>
      </c>
      <c r="B1740" s="27">
        <f t="shared" si="109"/>
        <v>11</v>
      </c>
      <c r="C1740" s="27">
        <v>1</v>
      </c>
      <c r="D1740" s="27">
        <f t="shared" si="108"/>
        <v>12</v>
      </c>
      <c r="E1740" s="28">
        <v>2025</v>
      </c>
      <c r="F1740" s="28">
        <v>3</v>
      </c>
      <c r="G1740" s="29" t="s">
        <v>1743</v>
      </c>
      <c r="H1740" s="29">
        <v>1739</v>
      </c>
      <c r="I1740" s="29">
        <v>177.9982472700114</v>
      </c>
      <c r="J1740" s="29">
        <v>150.32634137633065</v>
      </c>
      <c r="K1740" s="29">
        <v>9.6958324785146391E-2</v>
      </c>
      <c r="L1740" s="29">
        <v>0.17775692877276841</v>
      </c>
      <c r="M1740" s="8">
        <v>513.45034773311397</v>
      </c>
      <c r="N1740" s="8">
        <f t="shared" si="110"/>
        <v>842.04965163301392</v>
      </c>
      <c r="O1740" s="9">
        <f t="shared" si="111"/>
        <v>842.04965163301392</v>
      </c>
      <c r="P1740" s="9">
        <v>1040.6796813246028</v>
      </c>
      <c r="Q1740" s="30"/>
      <c r="R1740" s="31">
        <v>-106.51546478271484</v>
      </c>
      <c r="S1740" s="30">
        <f>MAX(W1740+MIN(R1740,0),0)</f>
        <v>751.70863914489746</v>
      </c>
      <c r="T1740" s="32"/>
      <c r="U1740" s="32"/>
      <c r="V1740" s="32">
        <v>0</v>
      </c>
      <c r="W1740" s="8">
        <v>858.2241039276123</v>
      </c>
    </row>
    <row r="1741" spans="1:23" x14ac:dyDescent="0.25">
      <c r="A1741" s="26">
        <v>45730.458333333336</v>
      </c>
      <c r="B1741" s="27">
        <f t="shared" si="109"/>
        <v>12</v>
      </c>
      <c r="C1741" s="27">
        <v>1</v>
      </c>
      <c r="D1741" s="27">
        <f t="shared" si="108"/>
        <v>13</v>
      </c>
      <c r="E1741" s="28">
        <v>2025</v>
      </c>
      <c r="F1741" s="28">
        <v>3</v>
      </c>
      <c r="G1741" s="29" t="s">
        <v>1744</v>
      </c>
      <c r="H1741" s="29">
        <v>1740</v>
      </c>
      <c r="I1741" s="29">
        <v>142.48564484537181</v>
      </c>
      <c r="J1741" s="29">
        <v>153.52488877952064</v>
      </c>
      <c r="K1741" s="29">
        <v>9.6958324785146391E-2</v>
      </c>
      <c r="L1741" s="29">
        <v>0.17775692877276841</v>
      </c>
      <c r="M1741" s="8">
        <v>509.44021092672415</v>
      </c>
      <c r="N1741" s="8">
        <f t="shared" si="110"/>
        <v>805.72545980517452</v>
      </c>
      <c r="O1741" s="9">
        <f t="shared" si="111"/>
        <v>805.72545980517452</v>
      </c>
      <c r="P1741" s="9">
        <v>1002.4270426065539</v>
      </c>
      <c r="Q1741" s="30"/>
      <c r="R1741" s="31">
        <v>-496.29293060302734</v>
      </c>
      <c r="S1741" s="30">
        <f>MAX(W1741+MIN(R1741,0),0)</f>
        <v>0</v>
      </c>
      <c r="T1741" s="32"/>
      <c r="U1741" s="32"/>
      <c r="V1741" s="32">
        <v>0</v>
      </c>
      <c r="W1741" s="8">
        <v>488.49358415603638</v>
      </c>
    </row>
    <row r="1742" spans="1:23" x14ac:dyDescent="0.25">
      <c r="A1742" s="26">
        <v>45730.5</v>
      </c>
      <c r="B1742" s="27">
        <f t="shared" si="109"/>
        <v>13</v>
      </c>
      <c r="C1742" s="27">
        <v>1</v>
      </c>
      <c r="D1742" s="27">
        <f t="shared" si="108"/>
        <v>14</v>
      </c>
      <c r="E1742" s="28">
        <v>2025</v>
      </c>
      <c r="F1742" s="28">
        <v>3</v>
      </c>
      <c r="G1742" s="29" t="s">
        <v>1745</v>
      </c>
      <c r="H1742" s="29">
        <v>1741</v>
      </c>
      <c r="I1742" s="29">
        <v>120.33928614972453</v>
      </c>
      <c r="J1742" s="29">
        <v>151.46398572047636</v>
      </c>
      <c r="K1742" s="29">
        <v>9.6958324785146391E-2</v>
      </c>
      <c r="L1742" s="29">
        <v>0.17775692877276841</v>
      </c>
      <c r="M1742" s="8">
        <v>506.41580580176571</v>
      </c>
      <c r="N1742" s="8">
        <f t="shared" si="110"/>
        <v>778.49379292552453</v>
      </c>
      <c r="O1742" s="9">
        <f t="shared" si="111"/>
        <v>778.49379292552453</v>
      </c>
      <c r="P1742" s="9">
        <v>975.19537572690388</v>
      </c>
      <c r="Q1742" s="30"/>
      <c r="R1742" s="31">
        <v>-492.13176727294922</v>
      </c>
      <c r="S1742" s="30">
        <f>MAX(W1742+MIN(R1742,0),0)</f>
        <v>37.757826805114746</v>
      </c>
      <c r="T1742" s="32"/>
      <c r="U1742" s="32"/>
      <c r="V1742" s="32">
        <v>0</v>
      </c>
      <c r="W1742" s="8">
        <v>529.88959407806396</v>
      </c>
    </row>
    <row r="1743" spans="1:23" x14ac:dyDescent="0.25">
      <c r="A1743" s="26">
        <v>45730.541666666664</v>
      </c>
      <c r="B1743" s="27">
        <f t="shared" si="109"/>
        <v>14</v>
      </c>
      <c r="C1743" s="27">
        <v>1</v>
      </c>
      <c r="D1743" s="27">
        <f t="shared" si="108"/>
        <v>15</v>
      </c>
      <c r="E1743" s="28">
        <v>2025</v>
      </c>
      <c r="F1743" s="28">
        <v>3</v>
      </c>
      <c r="G1743" s="29" t="s">
        <v>1746</v>
      </c>
      <c r="H1743" s="29">
        <v>1742</v>
      </c>
      <c r="I1743" s="29">
        <v>114.60797184020254</v>
      </c>
      <c r="J1743" s="29">
        <v>149.88033308231897</v>
      </c>
      <c r="K1743" s="29">
        <v>9.6958324785146391E-2</v>
      </c>
      <c r="L1743" s="29">
        <v>0.17775692877276841</v>
      </c>
      <c r="M1743" s="8">
        <v>505.68689994803299</v>
      </c>
      <c r="N1743" s="8">
        <f t="shared" si="110"/>
        <v>770.4499201241124</v>
      </c>
      <c r="O1743" s="9">
        <f t="shared" si="111"/>
        <v>770.4499201241124</v>
      </c>
      <c r="P1743" s="9">
        <v>967.15150292549174</v>
      </c>
      <c r="Q1743" s="30"/>
      <c r="R1743" s="31">
        <v>-226.58853912353516</v>
      </c>
      <c r="S1743" s="30">
        <f>MAX(W1743+MIN(R1743,0),0)</f>
        <v>602.27647256851196</v>
      </c>
      <c r="T1743" s="32"/>
      <c r="U1743" s="32"/>
      <c r="V1743" s="32">
        <v>0</v>
      </c>
      <c r="W1743" s="8">
        <v>828.86501169204712</v>
      </c>
    </row>
    <row r="1744" spans="1:23" x14ac:dyDescent="0.25">
      <c r="A1744" s="26">
        <v>45730.583333333336</v>
      </c>
      <c r="B1744" s="27">
        <f t="shared" si="109"/>
        <v>15</v>
      </c>
      <c r="C1744" s="27">
        <v>1</v>
      </c>
      <c r="D1744" s="27">
        <f t="shared" si="108"/>
        <v>16</v>
      </c>
      <c r="E1744" s="28">
        <v>2025</v>
      </c>
      <c r="F1744" s="28">
        <v>3</v>
      </c>
      <c r="G1744" s="29" t="s">
        <v>1747</v>
      </c>
      <c r="H1744" s="29">
        <v>1743</v>
      </c>
      <c r="I1744" s="29">
        <v>144.6801349296756</v>
      </c>
      <c r="J1744" s="29">
        <v>148.42919015470127</v>
      </c>
      <c r="K1744" s="29">
        <v>9.6958324785146391E-2</v>
      </c>
      <c r="L1744" s="29">
        <v>0.17775692877276841</v>
      </c>
      <c r="M1744" s="8">
        <v>497.19992729492935</v>
      </c>
      <c r="N1744" s="8">
        <f t="shared" si="110"/>
        <v>790.58396763286419</v>
      </c>
      <c r="O1744" s="9">
        <f t="shared" si="111"/>
        <v>790.58396763286419</v>
      </c>
      <c r="P1744" s="9">
        <v>985.35710354403386</v>
      </c>
      <c r="Q1744" s="30"/>
      <c r="R1744" s="31">
        <v>-262.87286376953125</v>
      </c>
      <c r="S1744" s="30">
        <f>MAX(W1744+MIN(R1744,0),0)</f>
        <v>513.01822757720947</v>
      </c>
      <c r="T1744" s="32"/>
      <c r="U1744" s="32"/>
      <c r="V1744" s="32">
        <v>0</v>
      </c>
      <c r="W1744" s="8">
        <v>775.89109134674072</v>
      </c>
    </row>
    <row r="1745" spans="1:23" x14ac:dyDescent="0.25">
      <c r="A1745" s="26">
        <v>45730.625</v>
      </c>
      <c r="B1745" s="27">
        <f t="shared" si="109"/>
        <v>16</v>
      </c>
      <c r="C1745" s="27">
        <v>1</v>
      </c>
      <c r="D1745" s="27">
        <f t="shared" si="108"/>
        <v>17</v>
      </c>
      <c r="E1745" s="28">
        <v>2025</v>
      </c>
      <c r="F1745" s="28">
        <v>3</v>
      </c>
      <c r="G1745" s="29" t="s">
        <v>1748</v>
      </c>
      <c r="H1745" s="29">
        <v>1744</v>
      </c>
      <c r="I1745" s="29">
        <v>199.25689863651468</v>
      </c>
      <c r="J1745" s="29">
        <v>142.24324903340894</v>
      </c>
      <c r="K1745" s="29">
        <v>9.6958324785146391E-2</v>
      </c>
      <c r="L1745" s="29">
        <v>0.17775692877276841</v>
      </c>
      <c r="M1745" s="8">
        <v>487.64689120249045</v>
      </c>
      <c r="N1745" s="8">
        <f t="shared" si="110"/>
        <v>829.42175412597203</v>
      </c>
      <c r="O1745" s="9">
        <f t="shared" si="111"/>
        <v>829.42175412597203</v>
      </c>
      <c r="P1745" s="9">
        <v>1024.1948900371417</v>
      </c>
      <c r="Q1745" s="30"/>
      <c r="R1745" s="31">
        <v>-156.00336444377899</v>
      </c>
      <c r="S1745" s="30">
        <f>MAX(W1745+MIN(R1745,0),0)</f>
        <v>675.07470679283142</v>
      </c>
      <c r="T1745" s="32"/>
      <c r="U1745" s="32"/>
      <c r="V1745" s="32">
        <v>0</v>
      </c>
      <c r="W1745" s="8">
        <v>831.07807123661041</v>
      </c>
    </row>
    <row r="1746" spans="1:23" x14ac:dyDescent="0.25">
      <c r="A1746" s="26">
        <v>45730.666666666664</v>
      </c>
      <c r="B1746" s="27">
        <f t="shared" si="109"/>
        <v>17</v>
      </c>
      <c r="C1746" s="27">
        <v>1</v>
      </c>
      <c r="D1746" s="27">
        <f t="shared" si="108"/>
        <v>18</v>
      </c>
      <c r="E1746" s="28">
        <v>2025</v>
      </c>
      <c r="F1746" s="28">
        <v>3</v>
      </c>
      <c r="G1746" s="29" t="s">
        <v>1749</v>
      </c>
      <c r="H1746" s="29">
        <v>1745</v>
      </c>
      <c r="I1746" s="29">
        <v>259.90648541906342</v>
      </c>
      <c r="J1746" s="29">
        <v>127.9957618635916</v>
      </c>
      <c r="K1746" s="29">
        <v>9.6958324785146391E-2</v>
      </c>
      <c r="L1746" s="29">
        <v>0.17775692877276841</v>
      </c>
      <c r="M1746" s="8">
        <v>477.95292258157542</v>
      </c>
      <c r="N1746" s="8">
        <f t="shared" si="110"/>
        <v>866.12988511778838</v>
      </c>
      <c r="O1746" s="9">
        <f t="shared" si="111"/>
        <v>866.12988511778838</v>
      </c>
      <c r="P1746" s="9">
        <v>1058.9745741387485</v>
      </c>
      <c r="Q1746" s="30"/>
      <c r="R1746" s="31">
        <v>-8.7115552742034197E-4</v>
      </c>
      <c r="S1746" s="30">
        <f>MAX(W1746+MIN(R1746,0),0)</f>
        <v>836.4071288628038</v>
      </c>
      <c r="T1746" s="32"/>
      <c r="U1746" s="32"/>
      <c r="V1746" s="32">
        <v>0</v>
      </c>
      <c r="W1746" s="8">
        <v>836.40800001833122</v>
      </c>
    </row>
    <row r="1747" spans="1:23" x14ac:dyDescent="0.25">
      <c r="A1747" s="26">
        <v>45730.708333333336</v>
      </c>
      <c r="B1747" s="27">
        <f t="shared" si="109"/>
        <v>18</v>
      </c>
      <c r="C1747" s="27">
        <v>1</v>
      </c>
      <c r="D1747" s="27">
        <f t="shared" si="108"/>
        <v>19</v>
      </c>
      <c r="E1747" s="28">
        <v>2025</v>
      </c>
      <c r="F1747" s="28">
        <v>3</v>
      </c>
      <c r="G1747" s="29" t="s">
        <v>1750</v>
      </c>
      <c r="H1747" s="29">
        <v>1746</v>
      </c>
      <c r="I1747" s="29">
        <v>306.69641833093539</v>
      </c>
      <c r="J1747" s="29">
        <v>108.41664414531103</v>
      </c>
      <c r="K1747" s="29">
        <v>9.6958324785146391E-2</v>
      </c>
      <c r="L1747" s="29">
        <v>0.17775692877276841</v>
      </c>
      <c r="M1747" s="8">
        <v>558.45057464372758</v>
      </c>
      <c r="N1747" s="8">
        <f t="shared" si="110"/>
        <v>973.83835237353196</v>
      </c>
      <c r="O1747" s="9">
        <f t="shared" si="111"/>
        <v>973.83835237353196</v>
      </c>
      <c r="P1747" s="9">
        <v>1072.0533994945797</v>
      </c>
      <c r="Q1747" s="30"/>
      <c r="R1747" s="31">
        <v>-1.1437212228775024</v>
      </c>
      <c r="S1747" s="30">
        <f>MAX(W1747+MIN(R1747,0),0)</f>
        <v>441.06506204605103</v>
      </c>
      <c r="T1747" s="32"/>
      <c r="U1747" s="32"/>
      <c r="V1747" s="32">
        <v>0</v>
      </c>
      <c r="W1747" s="8">
        <v>442.20878326892853</v>
      </c>
    </row>
    <row r="1748" spans="1:23" x14ac:dyDescent="0.25">
      <c r="A1748" s="26">
        <v>45730.75</v>
      </c>
      <c r="B1748" s="27">
        <f t="shared" si="109"/>
        <v>19</v>
      </c>
      <c r="C1748" s="27">
        <v>1</v>
      </c>
      <c r="D1748" s="27">
        <f t="shared" si="108"/>
        <v>20</v>
      </c>
      <c r="E1748" s="28">
        <v>2025</v>
      </c>
      <c r="F1748" s="28">
        <v>3</v>
      </c>
      <c r="G1748" s="29" t="s">
        <v>1751</v>
      </c>
      <c r="H1748" s="29">
        <v>1747</v>
      </c>
      <c r="I1748" s="29">
        <v>346.30281669094785</v>
      </c>
      <c r="J1748" s="29">
        <v>102.46448031822288</v>
      </c>
      <c r="K1748" s="29">
        <v>9.6958324785146391E-2</v>
      </c>
      <c r="L1748" s="29">
        <v>0.17775692877276841</v>
      </c>
      <c r="M1748" s="8">
        <v>600.95055399678483</v>
      </c>
      <c r="N1748" s="8">
        <f t="shared" si="110"/>
        <v>1049.9925662595135</v>
      </c>
      <c r="O1748" s="9">
        <f t="shared" si="111"/>
        <v>1049.9925662595135</v>
      </c>
      <c r="P1748" s="9">
        <v>1103.2006242004511</v>
      </c>
      <c r="Q1748" s="30"/>
      <c r="R1748" s="31">
        <v>0</v>
      </c>
      <c r="S1748" s="30">
        <f>MAX(W1748+MIN(R1748,0),0)</f>
        <v>256.11006350629032</v>
      </c>
      <c r="T1748" s="32"/>
      <c r="U1748" s="32"/>
      <c r="V1748" s="32">
        <v>0</v>
      </c>
      <c r="W1748" s="8">
        <v>256.11006350629032</v>
      </c>
    </row>
    <row r="1749" spans="1:23" x14ac:dyDescent="0.25">
      <c r="A1749" s="26">
        <v>45730.791666666664</v>
      </c>
      <c r="B1749" s="27">
        <f t="shared" si="109"/>
        <v>20</v>
      </c>
      <c r="C1749" s="27">
        <v>1</v>
      </c>
      <c r="D1749" s="27">
        <f t="shared" si="108"/>
        <v>21</v>
      </c>
      <c r="E1749" s="28">
        <v>2025</v>
      </c>
      <c r="F1749" s="28">
        <v>3</v>
      </c>
      <c r="G1749" s="29" t="s">
        <v>1752</v>
      </c>
      <c r="H1749" s="29">
        <v>1748</v>
      </c>
      <c r="I1749" s="29">
        <v>393.31898569398521</v>
      </c>
      <c r="J1749" s="29">
        <v>105.51112634591614</v>
      </c>
      <c r="K1749" s="29">
        <v>3.7113492098314369</v>
      </c>
      <c r="L1749" s="29">
        <v>6.7860054202404134</v>
      </c>
      <c r="M1749" s="8">
        <v>473.77362176923134</v>
      </c>
      <c r="N1749" s="8">
        <f t="shared" si="110"/>
        <v>983.10108843920455</v>
      </c>
      <c r="O1749" s="9">
        <f t="shared" si="111"/>
        <v>983.10108843920455</v>
      </c>
      <c r="P1749" s="9">
        <v>1174.017330569955</v>
      </c>
      <c r="Q1749" s="30"/>
      <c r="R1749" s="31">
        <v>235.07853074209595</v>
      </c>
      <c r="S1749" s="30">
        <f>MAX(W1749+MIN(R1749,0),0)</f>
        <v>487.6762915349176</v>
      </c>
      <c r="T1749" s="32"/>
      <c r="U1749" s="32"/>
      <c r="V1749" s="32">
        <v>0</v>
      </c>
      <c r="W1749" s="8">
        <v>487.6762915349176</v>
      </c>
    </row>
    <row r="1750" spans="1:23" x14ac:dyDescent="0.25">
      <c r="A1750" s="26">
        <v>45730.833333333336</v>
      </c>
      <c r="B1750" s="27">
        <f t="shared" si="109"/>
        <v>21</v>
      </c>
      <c r="C1750" s="27">
        <v>1</v>
      </c>
      <c r="D1750" s="27">
        <f t="shared" si="108"/>
        <v>22</v>
      </c>
      <c r="E1750" s="28">
        <v>2025</v>
      </c>
      <c r="F1750" s="28">
        <v>3</v>
      </c>
      <c r="G1750" s="29" t="s">
        <v>1753</v>
      </c>
      <c r="H1750" s="29">
        <v>1749</v>
      </c>
      <c r="I1750" s="29">
        <v>390.4781067777804</v>
      </c>
      <c r="J1750" s="29">
        <v>102.72088122154361</v>
      </c>
      <c r="K1750" s="29">
        <v>3.7113492098314369</v>
      </c>
      <c r="L1750" s="29">
        <v>6.7860054202404134</v>
      </c>
      <c r="M1750" s="8">
        <v>466.59459681909914</v>
      </c>
      <c r="N1750" s="8">
        <f t="shared" si="110"/>
        <v>970.29093944849501</v>
      </c>
      <c r="O1750" s="9">
        <f t="shared" si="111"/>
        <v>970.29093944849501</v>
      </c>
      <c r="P1750" s="9">
        <v>1159.2787346890359</v>
      </c>
      <c r="Q1750" s="30"/>
      <c r="R1750" s="31">
        <v>570</v>
      </c>
      <c r="S1750" s="30">
        <f>MAX(W1750+MIN(R1750,0),0)</f>
        <v>773.89052772521973</v>
      </c>
      <c r="T1750" s="32"/>
      <c r="U1750" s="32"/>
      <c r="V1750" s="32">
        <v>0</v>
      </c>
      <c r="W1750" s="8">
        <v>773.89052772521973</v>
      </c>
    </row>
    <row r="1751" spans="1:23" x14ac:dyDescent="0.25">
      <c r="A1751" s="26">
        <v>45730.875</v>
      </c>
      <c r="B1751" s="27">
        <f t="shared" si="109"/>
        <v>22</v>
      </c>
      <c r="C1751" s="27">
        <v>1</v>
      </c>
      <c r="D1751" s="27">
        <f t="shared" si="108"/>
        <v>23</v>
      </c>
      <c r="E1751" s="28">
        <v>2025</v>
      </c>
      <c r="F1751" s="28">
        <v>3</v>
      </c>
      <c r="G1751" s="29" t="s">
        <v>1754</v>
      </c>
      <c r="H1751" s="29">
        <v>1750</v>
      </c>
      <c r="I1751" s="29">
        <v>362.2610796358631</v>
      </c>
      <c r="J1751" s="29">
        <v>94.804772660196321</v>
      </c>
      <c r="K1751" s="29">
        <v>3.7113492098314369</v>
      </c>
      <c r="L1751" s="29">
        <v>6.7860054202404134</v>
      </c>
      <c r="M1751" s="8">
        <v>450.94018407857851</v>
      </c>
      <c r="N1751" s="8">
        <f t="shared" si="110"/>
        <v>918.50339100470978</v>
      </c>
      <c r="O1751" s="9">
        <f t="shared" si="111"/>
        <v>918.50339100470978</v>
      </c>
      <c r="P1751" s="9">
        <v>1105.562739355041</v>
      </c>
      <c r="Q1751" s="30"/>
      <c r="R1751" s="31">
        <v>103.9000072479248</v>
      </c>
      <c r="S1751" s="30">
        <f>MAX(W1751+MIN(R1751,0),0)</f>
        <v>293.73592042922974</v>
      </c>
      <c r="T1751" s="32"/>
      <c r="U1751" s="32"/>
      <c r="V1751" s="32">
        <v>0</v>
      </c>
      <c r="W1751" s="8">
        <v>293.73592042922974</v>
      </c>
    </row>
    <row r="1752" spans="1:23" x14ac:dyDescent="0.25">
      <c r="A1752" s="26">
        <v>45730.916666666664</v>
      </c>
      <c r="B1752" s="27">
        <f t="shared" si="109"/>
        <v>23</v>
      </c>
      <c r="C1752" s="27">
        <v>1</v>
      </c>
      <c r="D1752" s="27">
        <f t="shared" si="108"/>
        <v>24</v>
      </c>
      <c r="E1752" s="28">
        <v>2025</v>
      </c>
      <c r="F1752" s="28">
        <v>3</v>
      </c>
      <c r="G1752" s="29" t="s">
        <v>1755</v>
      </c>
      <c r="H1752" s="29">
        <v>1751</v>
      </c>
      <c r="I1752" s="29">
        <v>335.15368665537591</v>
      </c>
      <c r="J1752" s="29">
        <v>89.342787030633062</v>
      </c>
      <c r="K1752" s="29">
        <v>3.7113492098314369</v>
      </c>
      <c r="L1752" s="29">
        <v>6.7860054202404134</v>
      </c>
      <c r="M1752" s="8">
        <v>567.45871519571028</v>
      </c>
      <c r="N1752" s="8">
        <f t="shared" si="110"/>
        <v>1002.4525435117912</v>
      </c>
      <c r="O1752" s="9">
        <f t="shared" si="111"/>
        <v>1002.4525435117912</v>
      </c>
      <c r="P1752" s="9">
        <v>1060.607942834301</v>
      </c>
      <c r="Q1752" s="30"/>
      <c r="R1752" s="31">
        <v>0</v>
      </c>
      <c r="S1752" s="30">
        <f>MAX(W1752+MIN(R1752,0),0)</f>
        <v>177.9525351524353</v>
      </c>
      <c r="T1752" s="32"/>
      <c r="U1752" s="32"/>
      <c r="V1752" s="32">
        <v>0</v>
      </c>
      <c r="W1752" s="8">
        <v>177.9525351524353</v>
      </c>
    </row>
    <row r="1753" spans="1:23" x14ac:dyDescent="0.25">
      <c r="A1753" s="26">
        <v>45730.958333333336</v>
      </c>
      <c r="B1753" s="27">
        <f t="shared" si="109"/>
        <v>24</v>
      </c>
      <c r="C1753" s="27">
        <v>1</v>
      </c>
      <c r="D1753" s="27">
        <f t="shared" si="108"/>
        <v>1</v>
      </c>
      <c r="E1753" s="28">
        <v>2025</v>
      </c>
      <c r="F1753" s="28">
        <v>3</v>
      </c>
      <c r="G1753" s="29" t="s">
        <v>1756</v>
      </c>
      <c r="H1753" s="29">
        <v>1752</v>
      </c>
      <c r="I1753" s="29">
        <v>326.5200864906185</v>
      </c>
      <c r="J1753" s="29">
        <v>86.256280358305901</v>
      </c>
      <c r="K1753" s="29">
        <v>3.7113492098314369</v>
      </c>
      <c r="L1753" s="29">
        <v>6.7860054202404134</v>
      </c>
      <c r="M1753" s="8">
        <v>563.63123175971327</v>
      </c>
      <c r="N1753" s="8">
        <f t="shared" si="110"/>
        <v>986.9049532387096</v>
      </c>
      <c r="O1753" s="9">
        <f t="shared" si="111"/>
        <v>986.9049532387096</v>
      </c>
      <c r="P1753" s="9">
        <v>1037.6113531563121</v>
      </c>
      <c r="Q1753" s="30"/>
      <c r="R1753" s="31">
        <v>0</v>
      </c>
      <c r="S1753" s="30">
        <f>MAX(W1753+MIN(R1753,0),0)</f>
        <v>180.16142845153809</v>
      </c>
      <c r="T1753" s="32"/>
      <c r="U1753" s="32"/>
      <c r="V1753" s="32">
        <v>0</v>
      </c>
      <c r="W1753" s="8">
        <v>180.16142845153809</v>
      </c>
    </row>
    <row r="1754" spans="1:23" x14ac:dyDescent="0.25">
      <c r="A1754" s="26">
        <v>45731</v>
      </c>
      <c r="B1754" s="27">
        <f t="shared" si="109"/>
        <v>1</v>
      </c>
      <c r="C1754" s="27">
        <v>1</v>
      </c>
      <c r="D1754" s="27">
        <f t="shared" si="108"/>
        <v>2</v>
      </c>
      <c r="E1754" s="28">
        <v>2025</v>
      </c>
      <c r="F1754" s="28">
        <v>3</v>
      </c>
      <c r="G1754" s="29" t="s">
        <v>1757</v>
      </c>
      <c r="H1754" s="29">
        <v>1753</v>
      </c>
      <c r="I1754" s="29">
        <v>323.89467051838068</v>
      </c>
      <c r="J1754" s="29">
        <v>84.171676375425264</v>
      </c>
      <c r="K1754" s="29">
        <v>3.7113492098314369</v>
      </c>
      <c r="L1754" s="29">
        <v>6.7860054202404134</v>
      </c>
      <c r="M1754" s="8">
        <v>432.94504799867849</v>
      </c>
      <c r="N1754" s="8">
        <f t="shared" si="110"/>
        <v>851.50874952255629</v>
      </c>
      <c r="O1754" s="9">
        <f t="shared" si="111"/>
        <v>851.50874952255629</v>
      </c>
      <c r="P1754" s="9">
        <v>1024.9529547603493</v>
      </c>
      <c r="Q1754" s="30"/>
      <c r="R1754" s="31">
        <v>-2.9999999924257281E-6</v>
      </c>
      <c r="S1754" s="30">
        <f>MAX(W1754+MIN(R1754,0),0)</f>
        <v>296.08853932241823</v>
      </c>
      <c r="T1754" s="32"/>
      <c r="U1754" s="32"/>
      <c r="V1754" s="32">
        <v>0</v>
      </c>
      <c r="W1754" s="8">
        <v>296.08854232241822</v>
      </c>
    </row>
    <row r="1755" spans="1:23" x14ac:dyDescent="0.25">
      <c r="A1755" s="26">
        <v>45731.041666666664</v>
      </c>
      <c r="B1755" s="27">
        <f t="shared" si="109"/>
        <v>2</v>
      </c>
      <c r="C1755" s="27">
        <v>1</v>
      </c>
      <c r="D1755" s="27">
        <f t="shared" si="108"/>
        <v>3</v>
      </c>
      <c r="E1755" s="28">
        <v>2025</v>
      </c>
      <c r="F1755" s="28">
        <v>3</v>
      </c>
      <c r="G1755" s="29" t="s">
        <v>1758</v>
      </c>
      <c r="H1755" s="29">
        <v>1754</v>
      </c>
      <c r="I1755" s="29">
        <v>322.43490907300435</v>
      </c>
      <c r="J1755" s="29">
        <v>83.03618666071921</v>
      </c>
      <c r="K1755" s="29">
        <v>3.7113492098314369</v>
      </c>
      <c r="L1755" s="29">
        <v>6.7860054202404134</v>
      </c>
      <c r="M1755" s="8">
        <v>438.51384692429406</v>
      </c>
      <c r="N1755" s="8">
        <f t="shared" si="110"/>
        <v>854.48229728808951</v>
      </c>
      <c r="O1755" s="9">
        <f t="shared" si="111"/>
        <v>854.48229728808951</v>
      </c>
      <c r="P1755" s="9">
        <v>1024.5062926412388</v>
      </c>
      <c r="Q1755" s="30"/>
      <c r="R1755" s="31">
        <v>-2.9999999924257281E-6</v>
      </c>
      <c r="S1755" s="30">
        <f>MAX(W1755+MIN(R1755,0),0)</f>
        <v>288.9938985906067</v>
      </c>
      <c r="T1755" s="32"/>
      <c r="U1755" s="32"/>
      <c r="V1755" s="32">
        <v>0</v>
      </c>
      <c r="W1755" s="8">
        <v>288.9939015906067</v>
      </c>
    </row>
    <row r="1756" spans="1:23" x14ac:dyDescent="0.25">
      <c r="A1756" s="26">
        <v>45731.083333333336</v>
      </c>
      <c r="B1756" s="27">
        <f t="shared" si="109"/>
        <v>3</v>
      </c>
      <c r="C1756" s="27">
        <v>1</v>
      </c>
      <c r="D1756" s="27">
        <f t="shared" si="108"/>
        <v>4</v>
      </c>
      <c r="E1756" s="28">
        <v>2025</v>
      </c>
      <c r="F1756" s="28">
        <v>3</v>
      </c>
      <c r="G1756" s="29" t="s">
        <v>1759</v>
      </c>
      <c r="H1756" s="29">
        <v>1755</v>
      </c>
      <c r="I1756" s="29">
        <v>321.12273974424534</v>
      </c>
      <c r="J1756" s="29">
        <v>82.889671858821657</v>
      </c>
      <c r="K1756" s="29">
        <v>3.7113492098314369</v>
      </c>
      <c r="L1756" s="29">
        <v>6.7860054202404134</v>
      </c>
      <c r="M1756" s="8">
        <v>470.15914992367743</v>
      </c>
      <c r="N1756" s="8">
        <f t="shared" si="110"/>
        <v>884.66891615681629</v>
      </c>
      <c r="O1756" s="9">
        <f t="shared" si="111"/>
        <v>884.66891615681629</v>
      </c>
      <c r="P1756" s="9">
        <v>1025.9879173083054</v>
      </c>
      <c r="Q1756" s="30"/>
      <c r="R1756" s="31">
        <v>-3.9999999899009708E-6</v>
      </c>
      <c r="S1756" s="30">
        <f>MAX(W1756+MIN(R1756,0),0)</f>
        <v>243.09215794696047</v>
      </c>
      <c r="T1756" s="32"/>
      <c r="U1756" s="32"/>
      <c r="V1756" s="32">
        <v>0</v>
      </c>
      <c r="W1756" s="8">
        <v>243.09216194696046</v>
      </c>
    </row>
    <row r="1757" spans="1:23" x14ac:dyDescent="0.25">
      <c r="A1757" s="26">
        <v>45731.125</v>
      </c>
      <c r="B1757" s="27">
        <f t="shared" si="109"/>
        <v>4</v>
      </c>
      <c r="C1757" s="27">
        <v>1</v>
      </c>
      <c r="D1757" s="27">
        <f t="shared" si="108"/>
        <v>5</v>
      </c>
      <c r="E1757" s="28">
        <v>2025</v>
      </c>
      <c r="F1757" s="28">
        <v>3</v>
      </c>
      <c r="G1757" s="29" t="s">
        <v>1760</v>
      </c>
      <c r="H1757" s="29">
        <v>1756</v>
      </c>
      <c r="I1757" s="29">
        <v>322.45645536740102</v>
      </c>
      <c r="J1757" s="29">
        <v>83.037263975439046</v>
      </c>
      <c r="K1757" s="29">
        <v>3.7113492098314369</v>
      </c>
      <c r="L1757" s="29">
        <v>6.7860054202404134</v>
      </c>
      <c r="M1757" s="8">
        <v>474.02261835436769</v>
      </c>
      <c r="N1757" s="8">
        <f t="shared" si="110"/>
        <v>890.01369232727961</v>
      </c>
      <c r="O1757" s="9">
        <f t="shared" si="111"/>
        <v>890.01369232727961</v>
      </c>
      <c r="P1757" s="9">
        <v>1033.0982898685393</v>
      </c>
      <c r="Q1757" s="30"/>
      <c r="R1757" s="31">
        <v>-3.9999999899009708E-6</v>
      </c>
      <c r="S1757" s="30">
        <f>MAX(W1757+MIN(R1757,0),0)</f>
        <v>185.13020192279055</v>
      </c>
      <c r="T1757" s="32"/>
      <c r="U1757" s="32"/>
      <c r="V1757" s="32">
        <v>0</v>
      </c>
      <c r="W1757" s="8">
        <v>185.13020592279054</v>
      </c>
    </row>
    <row r="1758" spans="1:23" x14ac:dyDescent="0.25">
      <c r="A1758" s="26">
        <v>45731.166666666664</v>
      </c>
      <c r="B1758" s="27">
        <f t="shared" si="109"/>
        <v>5</v>
      </c>
      <c r="C1758" s="27">
        <v>1</v>
      </c>
      <c r="D1758" s="27">
        <f t="shared" si="108"/>
        <v>6</v>
      </c>
      <c r="E1758" s="28">
        <v>2025</v>
      </c>
      <c r="F1758" s="28">
        <v>3</v>
      </c>
      <c r="G1758" s="29" t="s">
        <v>1761</v>
      </c>
      <c r="H1758" s="29">
        <v>1757</v>
      </c>
      <c r="I1758" s="29">
        <v>334.94899685860725</v>
      </c>
      <c r="J1758" s="29">
        <v>84.383907375232752</v>
      </c>
      <c r="K1758" s="29">
        <v>3.7113492098314369</v>
      </c>
      <c r="L1758" s="29">
        <v>6.7860054202404134</v>
      </c>
      <c r="M1758" s="8">
        <v>537.48859947726692</v>
      </c>
      <c r="N1758" s="8">
        <f t="shared" si="110"/>
        <v>967.31885834117884</v>
      </c>
      <c r="O1758" s="9">
        <f t="shared" si="111"/>
        <v>967.31885834117884</v>
      </c>
      <c r="P1758" s="9">
        <v>1061.4746572069016</v>
      </c>
      <c r="Q1758" s="30"/>
      <c r="R1758" s="31">
        <v>-2.9999999924257281E-6</v>
      </c>
      <c r="S1758" s="30">
        <f>MAX(W1758+MIN(R1758,0),0)</f>
        <v>131.2305986485901</v>
      </c>
      <c r="T1758" s="32"/>
      <c r="U1758" s="32"/>
      <c r="V1758" s="32">
        <v>0</v>
      </c>
      <c r="W1758" s="8">
        <v>131.2306016485901</v>
      </c>
    </row>
    <row r="1759" spans="1:23" x14ac:dyDescent="0.25">
      <c r="A1759" s="26">
        <v>45731.208333333336</v>
      </c>
      <c r="B1759" s="27">
        <f t="shared" si="109"/>
        <v>6</v>
      </c>
      <c r="C1759" s="27">
        <v>1</v>
      </c>
      <c r="D1759" s="27">
        <f t="shared" si="108"/>
        <v>7</v>
      </c>
      <c r="E1759" s="28">
        <v>2025</v>
      </c>
      <c r="F1759" s="28">
        <v>3</v>
      </c>
      <c r="G1759" s="29" t="s">
        <v>1762</v>
      </c>
      <c r="H1759" s="29">
        <v>1758</v>
      </c>
      <c r="I1759" s="29">
        <v>341.45274582225085</v>
      </c>
      <c r="J1759" s="29">
        <v>90.481508689498611</v>
      </c>
      <c r="K1759" s="29">
        <v>3.7113492098314369</v>
      </c>
      <c r="L1759" s="29">
        <v>6.7860054202404134</v>
      </c>
      <c r="M1759" s="8">
        <v>567.02412708049269</v>
      </c>
      <c r="N1759" s="8">
        <f t="shared" si="110"/>
        <v>1009.455736222314</v>
      </c>
      <c r="O1759" s="9">
        <f t="shared" si="111"/>
        <v>1009.455736222314</v>
      </c>
      <c r="P1759" s="9">
        <v>1091.1087361002437</v>
      </c>
      <c r="Q1759" s="30"/>
      <c r="R1759" s="31">
        <v>116.45257186889648</v>
      </c>
      <c r="S1759" s="30">
        <f>MAX(W1759+MIN(R1759,0),0)</f>
        <v>266.24377346038818</v>
      </c>
      <c r="T1759" s="32"/>
      <c r="U1759" s="32"/>
      <c r="V1759" s="32">
        <v>0</v>
      </c>
      <c r="W1759" s="8">
        <v>266.24377346038818</v>
      </c>
    </row>
    <row r="1760" spans="1:23" x14ac:dyDescent="0.25">
      <c r="A1760" s="26">
        <v>45731.25</v>
      </c>
      <c r="B1760" s="27">
        <f t="shared" si="109"/>
        <v>7</v>
      </c>
      <c r="C1760" s="27">
        <v>1</v>
      </c>
      <c r="D1760" s="27">
        <f t="shared" si="108"/>
        <v>8</v>
      </c>
      <c r="E1760" s="28">
        <v>2025</v>
      </c>
      <c r="F1760" s="28">
        <v>3</v>
      </c>
      <c r="G1760" s="29" t="s">
        <v>1763</v>
      </c>
      <c r="H1760" s="29">
        <v>1759</v>
      </c>
      <c r="I1760" s="29">
        <v>353.42063504489749</v>
      </c>
      <c r="J1760" s="29">
        <v>101.84717898375744</v>
      </c>
      <c r="K1760" s="29">
        <v>3.7113492098314369</v>
      </c>
      <c r="L1760" s="29">
        <v>6.7860054202404134</v>
      </c>
      <c r="M1760" s="8">
        <v>455.0602868386793</v>
      </c>
      <c r="N1760" s="8">
        <f t="shared" si="110"/>
        <v>920.8254554974061</v>
      </c>
      <c r="O1760" s="9">
        <f t="shared" si="111"/>
        <v>920.8254554974061</v>
      </c>
      <c r="P1760" s="9">
        <v>1117.5270382987856</v>
      </c>
      <c r="Q1760" s="30"/>
      <c r="R1760" s="31">
        <v>486.56892395019531</v>
      </c>
      <c r="S1760" s="30">
        <f>MAX(W1760+MIN(R1760,0),0)</f>
        <v>768.8252572119236</v>
      </c>
      <c r="T1760" s="32"/>
      <c r="U1760" s="32"/>
      <c r="V1760" s="32">
        <v>0</v>
      </c>
      <c r="W1760" s="8">
        <v>768.8252572119236</v>
      </c>
    </row>
    <row r="1761" spans="1:23" x14ac:dyDescent="0.25">
      <c r="A1761" s="26">
        <v>45731.291666666664</v>
      </c>
      <c r="B1761" s="27">
        <f t="shared" si="109"/>
        <v>8</v>
      </c>
      <c r="C1761" s="27">
        <v>1</v>
      </c>
      <c r="D1761" s="27">
        <f t="shared" si="108"/>
        <v>9</v>
      </c>
      <c r="E1761" s="28">
        <v>2025</v>
      </c>
      <c r="F1761" s="28">
        <v>3</v>
      </c>
      <c r="G1761" s="29" t="s">
        <v>1764</v>
      </c>
      <c r="H1761" s="29">
        <v>1760</v>
      </c>
      <c r="I1761" s="29">
        <v>360.22495481537504</v>
      </c>
      <c r="J1761" s="29">
        <v>115.34377779384982</v>
      </c>
      <c r="K1761" s="29">
        <v>9.6958324785146391E-2</v>
      </c>
      <c r="L1761" s="29">
        <v>0.17775692877276841</v>
      </c>
      <c r="M1761" s="8">
        <v>451.75696255312027</v>
      </c>
      <c r="N1761" s="8">
        <f t="shared" si="110"/>
        <v>927.60041041590307</v>
      </c>
      <c r="O1761" s="9">
        <f t="shared" si="111"/>
        <v>927.60041041590307</v>
      </c>
      <c r="P1761" s="9">
        <v>1128.1588869977018</v>
      </c>
      <c r="Q1761" s="30"/>
      <c r="R1761" s="31">
        <v>0</v>
      </c>
      <c r="S1761" s="30">
        <f>MAX(W1761+MIN(R1761,0),0)</f>
        <v>660.45003747940063</v>
      </c>
      <c r="T1761" s="32"/>
      <c r="U1761" s="32"/>
      <c r="V1761" s="32">
        <v>0</v>
      </c>
      <c r="W1761" s="8">
        <v>660.45003747940063</v>
      </c>
    </row>
    <row r="1762" spans="1:23" x14ac:dyDescent="0.25">
      <c r="A1762" s="26">
        <v>45731.333333333336</v>
      </c>
      <c r="B1762" s="27">
        <f t="shared" si="109"/>
        <v>9</v>
      </c>
      <c r="C1762" s="27">
        <v>1</v>
      </c>
      <c r="D1762" s="27">
        <f t="shared" si="108"/>
        <v>10</v>
      </c>
      <c r="E1762" s="28">
        <v>2025</v>
      </c>
      <c r="F1762" s="28">
        <v>3</v>
      </c>
      <c r="G1762" s="29" t="s">
        <v>1765</v>
      </c>
      <c r="H1762" s="29">
        <v>1761</v>
      </c>
      <c r="I1762" s="29">
        <v>326.92300219583677</v>
      </c>
      <c r="J1762" s="29">
        <v>132.04107863657185</v>
      </c>
      <c r="K1762" s="29">
        <v>9.6958324785146391E-2</v>
      </c>
      <c r="L1762" s="29">
        <v>0.17775692877276841</v>
      </c>
      <c r="M1762" s="8">
        <v>443.82085605629129</v>
      </c>
      <c r="N1762" s="8">
        <f t="shared" si="110"/>
        <v>903.05965214225785</v>
      </c>
      <c r="O1762" s="9">
        <f t="shared" si="111"/>
        <v>903.05965214225785</v>
      </c>
      <c r="P1762" s="9">
        <v>1105.546575614266</v>
      </c>
      <c r="Q1762" s="30"/>
      <c r="R1762" s="31">
        <v>0</v>
      </c>
      <c r="S1762" s="30">
        <f>MAX(W1762+MIN(R1762,0),0)</f>
        <v>833.69626641273499</v>
      </c>
      <c r="T1762" s="32"/>
      <c r="U1762" s="32"/>
      <c r="V1762" s="32">
        <v>0</v>
      </c>
      <c r="W1762" s="8">
        <v>833.69626641273499</v>
      </c>
    </row>
    <row r="1763" spans="1:23" x14ac:dyDescent="0.25">
      <c r="A1763" s="26">
        <v>45731.375</v>
      </c>
      <c r="B1763" s="27">
        <f t="shared" si="109"/>
        <v>10</v>
      </c>
      <c r="C1763" s="27">
        <v>1</v>
      </c>
      <c r="D1763" s="27">
        <f t="shared" si="108"/>
        <v>11</v>
      </c>
      <c r="E1763" s="28">
        <v>2025</v>
      </c>
      <c r="F1763" s="28">
        <v>3</v>
      </c>
      <c r="G1763" s="29" t="s">
        <v>1766</v>
      </c>
      <c r="H1763" s="29">
        <v>1762</v>
      </c>
      <c r="I1763" s="29">
        <v>267.55865187405118</v>
      </c>
      <c r="J1763" s="29">
        <v>142.43177910938007</v>
      </c>
      <c r="K1763" s="29">
        <v>9.6958324785146391E-2</v>
      </c>
      <c r="L1763" s="29">
        <v>0.17775692877276841</v>
      </c>
      <c r="M1763" s="8">
        <v>437.73331543906431</v>
      </c>
      <c r="N1763" s="8">
        <f t="shared" si="110"/>
        <v>847.99846167605347</v>
      </c>
      <c r="O1763" s="9">
        <f t="shared" si="111"/>
        <v>847.99846167605347</v>
      </c>
      <c r="P1763" s="9">
        <v>1048.5569382578519</v>
      </c>
      <c r="Q1763" s="30"/>
      <c r="R1763" s="31">
        <v>0</v>
      </c>
      <c r="S1763" s="30">
        <f>MAX(W1763+MIN(R1763,0),0)</f>
        <v>851.92540502548218</v>
      </c>
      <c r="T1763" s="32"/>
      <c r="U1763" s="32"/>
      <c r="V1763" s="32">
        <v>0</v>
      </c>
      <c r="W1763" s="8">
        <v>851.92540502548218</v>
      </c>
    </row>
    <row r="1764" spans="1:23" x14ac:dyDescent="0.25">
      <c r="A1764" s="26">
        <v>45731.416666666664</v>
      </c>
      <c r="B1764" s="27">
        <f t="shared" si="109"/>
        <v>11</v>
      </c>
      <c r="C1764" s="27">
        <v>1</v>
      </c>
      <c r="D1764" s="27">
        <f t="shared" si="108"/>
        <v>12</v>
      </c>
      <c r="E1764" s="28">
        <v>2025</v>
      </c>
      <c r="F1764" s="28">
        <v>3</v>
      </c>
      <c r="G1764" s="29" t="s">
        <v>1767</v>
      </c>
      <c r="H1764" s="29">
        <v>1763</v>
      </c>
      <c r="I1764" s="29">
        <v>242.21051383105439</v>
      </c>
      <c r="J1764" s="29">
        <v>148.54123088556412</v>
      </c>
      <c r="K1764" s="29">
        <v>9.6958324785146391E-2</v>
      </c>
      <c r="L1764" s="29">
        <v>0.17775692877276841</v>
      </c>
      <c r="M1764" s="8">
        <v>438.07999426733295</v>
      </c>
      <c r="N1764" s="8">
        <f t="shared" si="110"/>
        <v>829.10645423750941</v>
      </c>
      <c r="O1764" s="9">
        <f t="shared" si="111"/>
        <v>829.10645423750941</v>
      </c>
      <c r="P1764" s="9">
        <v>1027.7364839290983</v>
      </c>
      <c r="Q1764" s="30"/>
      <c r="R1764" s="31">
        <v>-36.745441436767578</v>
      </c>
      <c r="S1764" s="30">
        <f>MAX(W1764+MIN(R1764,0),0)</f>
        <v>844.95078575611115</v>
      </c>
      <c r="T1764" s="32"/>
      <c r="U1764" s="32"/>
      <c r="V1764" s="32">
        <v>0</v>
      </c>
      <c r="W1764" s="8">
        <v>881.69622719287872</v>
      </c>
    </row>
    <row r="1765" spans="1:23" x14ac:dyDescent="0.25">
      <c r="A1765" s="26">
        <v>45731.458333333336</v>
      </c>
      <c r="B1765" s="27">
        <f t="shared" si="109"/>
        <v>12</v>
      </c>
      <c r="C1765" s="27">
        <v>1</v>
      </c>
      <c r="D1765" s="27">
        <f t="shared" si="108"/>
        <v>13</v>
      </c>
      <c r="E1765" s="28">
        <v>2025</v>
      </c>
      <c r="F1765" s="28">
        <v>3</v>
      </c>
      <c r="G1765" s="29" t="s">
        <v>1768</v>
      </c>
      <c r="H1765" s="29">
        <v>1764</v>
      </c>
      <c r="I1765" s="29">
        <v>246.14702181733134</v>
      </c>
      <c r="J1765" s="29">
        <v>149.25010397121551</v>
      </c>
      <c r="K1765" s="29">
        <v>9.6958324785146391E-2</v>
      </c>
      <c r="L1765" s="29">
        <v>0.17775692877276841</v>
      </c>
      <c r="M1765" s="8">
        <v>440.04270673216195</v>
      </c>
      <c r="N1765" s="8">
        <f t="shared" si="110"/>
        <v>835.71454777426675</v>
      </c>
      <c r="O1765" s="9">
        <f t="shared" si="111"/>
        <v>835.71454777426675</v>
      </c>
      <c r="P1765" s="9">
        <v>1032.4161305756461</v>
      </c>
      <c r="Q1765" s="30"/>
      <c r="R1765" s="31">
        <v>-491.78275299072266</v>
      </c>
      <c r="S1765" s="30">
        <f>MAX(W1765+MIN(R1765,0),0)</f>
        <v>0</v>
      </c>
      <c r="T1765" s="32"/>
      <c r="U1765" s="32"/>
      <c r="V1765" s="32">
        <v>0</v>
      </c>
      <c r="W1765" s="8">
        <v>419.47094655036926</v>
      </c>
    </row>
    <row r="1766" spans="1:23" x14ac:dyDescent="0.25">
      <c r="A1766" s="26">
        <v>45731.5</v>
      </c>
      <c r="B1766" s="27">
        <f t="shared" si="109"/>
        <v>13</v>
      </c>
      <c r="C1766" s="27">
        <v>1</v>
      </c>
      <c r="D1766" s="27">
        <f t="shared" si="108"/>
        <v>14</v>
      </c>
      <c r="E1766" s="28">
        <v>2025</v>
      </c>
      <c r="F1766" s="28">
        <v>3</v>
      </c>
      <c r="G1766" s="29" t="s">
        <v>1769</v>
      </c>
      <c r="H1766" s="29">
        <v>1765</v>
      </c>
      <c r="I1766" s="29">
        <v>240.54929453306886</v>
      </c>
      <c r="J1766" s="29">
        <v>145.33621959405511</v>
      </c>
      <c r="K1766" s="29">
        <v>9.6958324785146391E-2</v>
      </c>
      <c r="L1766" s="29">
        <v>0.17775692877276841</v>
      </c>
      <c r="M1766" s="8">
        <v>441.35947998389088</v>
      </c>
      <c r="N1766" s="8">
        <f t="shared" si="110"/>
        <v>827.5197093645728</v>
      </c>
      <c r="O1766" s="9">
        <f t="shared" si="111"/>
        <v>827.5197093645728</v>
      </c>
      <c r="P1766" s="9">
        <v>1024.221292165952</v>
      </c>
      <c r="Q1766" s="30"/>
      <c r="R1766" s="31">
        <v>-496.29293060302734</v>
      </c>
      <c r="S1766" s="30">
        <f>MAX(W1766+MIN(R1766,0),0)</f>
        <v>0</v>
      </c>
      <c r="T1766" s="32"/>
      <c r="U1766" s="32"/>
      <c r="V1766" s="32">
        <v>0</v>
      </c>
      <c r="W1766" s="8">
        <v>403.29210042953491</v>
      </c>
    </row>
    <row r="1767" spans="1:23" x14ac:dyDescent="0.25">
      <c r="A1767" s="26">
        <v>45731.541666666664</v>
      </c>
      <c r="B1767" s="27">
        <f t="shared" si="109"/>
        <v>14</v>
      </c>
      <c r="C1767" s="27">
        <v>1</v>
      </c>
      <c r="D1767" s="27">
        <f t="shared" si="108"/>
        <v>15</v>
      </c>
      <c r="E1767" s="28">
        <v>2025</v>
      </c>
      <c r="F1767" s="28">
        <v>3</v>
      </c>
      <c r="G1767" s="29" t="s">
        <v>1770</v>
      </c>
      <c r="H1767" s="29">
        <v>1766</v>
      </c>
      <c r="I1767" s="29">
        <v>214.43949498314879</v>
      </c>
      <c r="J1767" s="29">
        <v>142.36390828203045</v>
      </c>
      <c r="K1767" s="29">
        <v>9.6958324785146391E-2</v>
      </c>
      <c r="L1767" s="29">
        <v>0.17775692877276841</v>
      </c>
      <c r="M1767" s="8">
        <v>439.64948818409027</v>
      </c>
      <c r="N1767" s="8">
        <f t="shared" si="110"/>
        <v>796.72760670282742</v>
      </c>
      <c r="O1767" s="9">
        <f t="shared" si="111"/>
        <v>796.72760670282742</v>
      </c>
      <c r="P1767" s="9">
        <v>993.42918950420676</v>
      </c>
      <c r="Q1767" s="30"/>
      <c r="R1767" s="31">
        <v>-268.74441528320313</v>
      </c>
      <c r="S1767" s="30">
        <f>MAX(W1767+MIN(R1767,0),0)</f>
        <v>352.44315814971924</v>
      </c>
      <c r="T1767" s="32"/>
      <c r="U1767" s="32"/>
      <c r="V1767" s="32">
        <v>0</v>
      </c>
      <c r="W1767" s="8">
        <v>621.18757343292236</v>
      </c>
    </row>
    <row r="1768" spans="1:23" x14ac:dyDescent="0.25">
      <c r="A1768" s="26">
        <v>45731.583333333336</v>
      </c>
      <c r="B1768" s="27">
        <f t="shared" si="109"/>
        <v>15</v>
      </c>
      <c r="C1768" s="27">
        <v>1</v>
      </c>
      <c r="D1768" s="27">
        <f t="shared" si="108"/>
        <v>16</v>
      </c>
      <c r="E1768" s="28">
        <v>2025</v>
      </c>
      <c r="F1768" s="28">
        <v>3</v>
      </c>
      <c r="G1768" s="29" t="s">
        <v>1771</v>
      </c>
      <c r="H1768" s="29">
        <v>1767</v>
      </c>
      <c r="I1768" s="29">
        <v>231.24560461257417</v>
      </c>
      <c r="J1768" s="29">
        <v>139.02423265054207</v>
      </c>
      <c r="K1768" s="29">
        <v>9.6958324785146391E-2</v>
      </c>
      <c r="L1768" s="29">
        <v>0.17775692877276841</v>
      </c>
      <c r="M1768" s="8">
        <v>437.42370832872865</v>
      </c>
      <c r="N1768" s="8">
        <f t="shared" si="110"/>
        <v>807.96826084540282</v>
      </c>
      <c r="O1768" s="9">
        <f t="shared" si="111"/>
        <v>807.96826084540282</v>
      </c>
      <c r="P1768" s="9">
        <v>1002.7413967565726</v>
      </c>
      <c r="Q1768" s="30"/>
      <c r="R1768" s="31">
        <v>-491.85674285888672</v>
      </c>
      <c r="S1768" s="30">
        <f>MAX(W1768+MIN(R1768,0),0)</f>
        <v>0</v>
      </c>
      <c r="T1768" s="32"/>
      <c r="U1768" s="32"/>
      <c r="V1768" s="32">
        <v>0</v>
      </c>
      <c r="W1768" s="8">
        <v>387.12523365020752</v>
      </c>
    </row>
    <row r="1769" spans="1:23" x14ac:dyDescent="0.25">
      <c r="A1769" s="26">
        <v>45731.625</v>
      </c>
      <c r="B1769" s="27">
        <f t="shared" si="109"/>
        <v>16</v>
      </c>
      <c r="C1769" s="27">
        <v>1</v>
      </c>
      <c r="D1769" s="27">
        <f t="shared" si="108"/>
        <v>17</v>
      </c>
      <c r="E1769" s="28">
        <v>2025</v>
      </c>
      <c r="F1769" s="28">
        <v>3</v>
      </c>
      <c r="G1769" s="29" t="s">
        <v>1772</v>
      </c>
      <c r="H1769" s="29">
        <v>1768</v>
      </c>
      <c r="I1769" s="29">
        <v>287.47496909964008</v>
      </c>
      <c r="J1769" s="29">
        <v>132.16066057047354</v>
      </c>
      <c r="K1769" s="29">
        <v>9.6958324785146391E-2</v>
      </c>
      <c r="L1769" s="29">
        <v>0.17775692877276841</v>
      </c>
      <c r="M1769" s="8">
        <v>441.39360839595815</v>
      </c>
      <c r="N1769" s="8">
        <f t="shared" si="110"/>
        <v>861.30395331962973</v>
      </c>
      <c r="O1769" s="9">
        <f t="shared" si="111"/>
        <v>861.30395331962973</v>
      </c>
      <c r="P1769" s="9">
        <v>1056.0770892307994</v>
      </c>
      <c r="Q1769" s="30"/>
      <c r="R1769" s="31">
        <v>-1.1726636148523539E-4</v>
      </c>
      <c r="S1769" s="30">
        <f>MAX(W1769+MIN(R1769,0),0)</f>
        <v>806.45360190831707</v>
      </c>
      <c r="T1769" s="32"/>
      <c r="U1769" s="32"/>
      <c r="V1769" s="32">
        <v>0</v>
      </c>
      <c r="W1769" s="8">
        <v>806.45371917467855</v>
      </c>
    </row>
    <row r="1770" spans="1:23" x14ac:dyDescent="0.25">
      <c r="A1770" s="26">
        <v>45731.666666666664</v>
      </c>
      <c r="B1770" s="27">
        <f t="shared" si="109"/>
        <v>17</v>
      </c>
      <c r="C1770" s="27">
        <v>1</v>
      </c>
      <c r="D1770" s="27">
        <f t="shared" si="108"/>
        <v>18</v>
      </c>
      <c r="E1770" s="28">
        <v>2025</v>
      </c>
      <c r="F1770" s="28">
        <v>3</v>
      </c>
      <c r="G1770" s="29" t="s">
        <v>1773</v>
      </c>
      <c r="H1770" s="29">
        <v>1769</v>
      </c>
      <c r="I1770" s="29">
        <v>318.44884460961504</v>
      </c>
      <c r="J1770" s="29">
        <v>119.47527974441689</v>
      </c>
      <c r="K1770" s="29">
        <v>9.6958324785146391E-2</v>
      </c>
      <c r="L1770" s="29">
        <v>0.17775692877276841</v>
      </c>
      <c r="M1770" s="8">
        <v>444.77378042369605</v>
      </c>
      <c r="N1770" s="8">
        <f t="shared" si="110"/>
        <v>882.97262003128594</v>
      </c>
      <c r="O1770" s="9">
        <f t="shared" si="111"/>
        <v>882.97262003128594</v>
      </c>
      <c r="P1770" s="9">
        <v>1075.8173090522462</v>
      </c>
      <c r="Q1770" s="30"/>
      <c r="R1770" s="31">
        <v>-9.3780184397473931E-4</v>
      </c>
      <c r="S1770" s="30">
        <f>MAX(W1770+MIN(R1770,0),0)</f>
        <v>675.79997042368632</v>
      </c>
      <c r="T1770" s="32"/>
      <c r="U1770" s="32"/>
      <c r="V1770" s="32">
        <v>0</v>
      </c>
      <c r="W1770" s="8">
        <v>675.80090822553029</v>
      </c>
    </row>
    <row r="1771" spans="1:23" x14ac:dyDescent="0.25">
      <c r="A1771" s="26">
        <v>45731.708333333336</v>
      </c>
      <c r="B1771" s="27">
        <f t="shared" si="109"/>
        <v>18</v>
      </c>
      <c r="C1771" s="27">
        <v>1</v>
      </c>
      <c r="D1771" s="27">
        <f t="shared" si="108"/>
        <v>19</v>
      </c>
      <c r="E1771" s="28">
        <v>2025</v>
      </c>
      <c r="F1771" s="28">
        <v>3</v>
      </c>
      <c r="G1771" s="29" t="s">
        <v>1774</v>
      </c>
      <c r="H1771" s="29">
        <v>1770</v>
      </c>
      <c r="I1771" s="29">
        <v>336.28486711120257</v>
      </c>
      <c r="J1771" s="29">
        <v>102.4957224450981</v>
      </c>
      <c r="K1771" s="29">
        <v>9.6958324785146391E-2</v>
      </c>
      <c r="L1771" s="29">
        <v>0.17775692877276841</v>
      </c>
      <c r="M1771" s="8">
        <v>547.66341187118303</v>
      </c>
      <c r="N1771" s="8">
        <f t="shared" si="110"/>
        <v>986.71871668104166</v>
      </c>
      <c r="O1771" s="9">
        <f t="shared" si="111"/>
        <v>986.71871668104166</v>
      </c>
      <c r="P1771" s="9">
        <v>1070.5915620923422</v>
      </c>
      <c r="Q1771" s="30"/>
      <c r="R1771" s="31">
        <v>-1.2312196493148804</v>
      </c>
      <c r="S1771" s="30">
        <f>MAX(W1771+MIN(R1771,0),0)</f>
        <v>319.12001705169678</v>
      </c>
      <c r="T1771" s="32"/>
      <c r="U1771" s="32"/>
      <c r="V1771" s="32">
        <v>0</v>
      </c>
      <c r="W1771" s="8">
        <v>320.35123670101166</v>
      </c>
    </row>
    <row r="1772" spans="1:23" x14ac:dyDescent="0.25">
      <c r="A1772" s="26">
        <v>45731.75</v>
      </c>
      <c r="B1772" s="27">
        <f t="shared" si="109"/>
        <v>19</v>
      </c>
      <c r="C1772" s="27">
        <v>1</v>
      </c>
      <c r="D1772" s="27">
        <f t="shared" si="108"/>
        <v>20</v>
      </c>
      <c r="E1772" s="28">
        <v>2025</v>
      </c>
      <c r="F1772" s="28">
        <v>3</v>
      </c>
      <c r="G1772" s="29" t="s">
        <v>1775</v>
      </c>
      <c r="H1772" s="29">
        <v>1771</v>
      </c>
      <c r="I1772" s="29">
        <v>370.37541410566007</v>
      </c>
      <c r="J1772" s="29">
        <v>98.117515423688801</v>
      </c>
      <c r="K1772" s="29">
        <v>9.6958324785146391E-2</v>
      </c>
      <c r="L1772" s="29">
        <v>0.17775692877276841</v>
      </c>
      <c r="M1772" s="8">
        <v>606.00950732886292</v>
      </c>
      <c r="N1772" s="8">
        <f t="shared" si="110"/>
        <v>1074.7771521117697</v>
      </c>
      <c r="O1772" s="9">
        <f t="shared" si="111"/>
        <v>1074.7771521117697</v>
      </c>
      <c r="P1772" s="9">
        <v>1103.2567366277958</v>
      </c>
      <c r="Q1772" s="30"/>
      <c r="R1772" s="31">
        <v>0</v>
      </c>
      <c r="S1772" s="30">
        <f>MAX(W1772+MIN(R1772,0),0)</f>
        <v>125.34550351649523</v>
      </c>
      <c r="T1772" s="32"/>
      <c r="U1772" s="32"/>
      <c r="V1772" s="32">
        <v>0</v>
      </c>
      <c r="W1772" s="8">
        <v>125.34550351649523</v>
      </c>
    </row>
    <row r="1773" spans="1:23" x14ac:dyDescent="0.25">
      <c r="A1773" s="26">
        <v>45731.791666666664</v>
      </c>
      <c r="B1773" s="27">
        <f t="shared" si="109"/>
        <v>20</v>
      </c>
      <c r="C1773" s="27">
        <v>1</v>
      </c>
      <c r="D1773" s="27">
        <f t="shared" si="108"/>
        <v>21</v>
      </c>
      <c r="E1773" s="28">
        <v>2025</v>
      </c>
      <c r="F1773" s="28">
        <v>3</v>
      </c>
      <c r="G1773" s="29" t="s">
        <v>1776</v>
      </c>
      <c r="H1773" s="29">
        <v>1772</v>
      </c>
      <c r="I1773" s="29">
        <v>420.28632776089393</v>
      </c>
      <c r="J1773" s="29">
        <v>102.56897984604687</v>
      </c>
      <c r="K1773" s="29">
        <v>3.7113492098314369</v>
      </c>
      <c r="L1773" s="29">
        <v>6.7860054202404134</v>
      </c>
      <c r="M1773" s="8">
        <v>453.79932882653736</v>
      </c>
      <c r="N1773" s="8">
        <f t="shared" si="110"/>
        <v>987.15199106354987</v>
      </c>
      <c r="O1773" s="9">
        <f t="shared" si="111"/>
        <v>987.15199106354987</v>
      </c>
      <c r="P1773" s="9">
        <v>1178.0682331943003</v>
      </c>
      <c r="Q1773" s="30"/>
      <c r="R1773" s="31">
        <v>400.55910682678223</v>
      </c>
      <c r="S1773" s="30">
        <f>MAX(W1773+MIN(R1773,0),0)</f>
        <v>526.31015741452575</v>
      </c>
      <c r="T1773" s="32"/>
      <c r="U1773" s="32"/>
      <c r="V1773" s="32">
        <v>0</v>
      </c>
      <c r="W1773" s="8">
        <v>526.31015741452575</v>
      </c>
    </row>
    <row r="1774" spans="1:23" x14ac:dyDescent="0.25">
      <c r="A1774" s="26">
        <v>45731.833333333336</v>
      </c>
      <c r="B1774" s="27">
        <f t="shared" si="109"/>
        <v>21</v>
      </c>
      <c r="C1774" s="27">
        <v>1</v>
      </c>
      <c r="D1774" s="27">
        <f t="shared" si="108"/>
        <v>22</v>
      </c>
      <c r="E1774" s="28">
        <v>2025</v>
      </c>
      <c r="F1774" s="28">
        <v>3</v>
      </c>
      <c r="G1774" s="29" t="s">
        <v>1777</v>
      </c>
      <c r="H1774" s="29">
        <v>1773</v>
      </c>
      <c r="I1774" s="29">
        <v>416.1429753484087</v>
      </c>
      <c r="J1774" s="29">
        <v>102.24363080065672</v>
      </c>
      <c r="K1774" s="29">
        <v>3.7113492098314369</v>
      </c>
      <c r="L1774" s="29">
        <v>6.7860054202404134</v>
      </c>
      <c r="M1774" s="8">
        <v>442.69313337173367</v>
      </c>
      <c r="N1774" s="8">
        <f t="shared" si="110"/>
        <v>971.57709415087083</v>
      </c>
      <c r="O1774" s="9">
        <f t="shared" si="111"/>
        <v>971.57709415087083</v>
      </c>
      <c r="P1774" s="9">
        <v>1160.5648893914117</v>
      </c>
      <c r="Q1774" s="30"/>
      <c r="R1774" s="31">
        <v>570</v>
      </c>
      <c r="S1774" s="30">
        <f>MAX(W1774+MIN(R1774,0),0)</f>
        <v>699.5483283996582</v>
      </c>
      <c r="T1774" s="32"/>
      <c r="U1774" s="32"/>
      <c r="V1774" s="32">
        <v>0</v>
      </c>
      <c r="W1774" s="8">
        <v>699.5483283996582</v>
      </c>
    </row>
    <row r="1775" spans="1:23" x14ac:dyDescent="0.25">
      <c r="A1775" s="26">
        <v>45731.875</v>
      </c>
      <c r="B1775" s="27">
        <f t="shared" si="109"/>
        <v>22</v>
      </c>
      <c r="C1775" s="27">
        <v>1</v>
      </c>
      <c r="D1775" s="27">
        <f t="shared" si="108"/>
        <v>23</v>
      </c>
      <c r="E1775" s="28">
        <v>2025</v>
      </c>
      <c r="F1775" s="28">
        <v>3</v>
      </c>
      <c r="G1775" s="29" t="s">
        <v>1778</v>
      </c>
      <c r="H1775" s="29">
        <v>1774</v>
      </c>
      <c r="I1775" s="29">
        <v>383.55959164700033</v>
      </c>
      <c r="J1775" s="29">
        <v>95.987664222575106</v>
      </c>
      <c r="K1775" s="29">
        <v>3.7113492098314369</v>
      </c>
      <c r="L1775" s="29">
        <v>6.7860054202404134</v>
      </c>
      <c r="M1775" s="8">
        <v>588.96140019384745</v>
      </c>
      <c r="N1775" s="8">
        <f t="shared" si="110"/>
        <v>1079.0060106934948</v>
      </c>
      <c r="O1775" s="9">
        <f t="shared" si="111"/>
        <v>1079.0060106934948</v>
      </c>
      <c r="P1775" s="9">
        <v>1107.2338101090832</v>
      </c>
      <c r="Q1775" s="30"/>
      <c r="R1775" s="31">
        <v>214.61561679840088</v>
      </c>
      <c r="S1775" s="30">
        <f>MAX(W1775+MIN(R1775,0),0)</f>
        <v>353.14915132522583</v>
      </c>
      <c r="T1775" s="32"/>
      <c r="U1775" s="32"/>
      <c r="V1775" s="32">
        <v>0</v>
      </c>
      <c r="W1775" s="8">
        <v>353.14915132522583</v>
      </c>
    </row>
    <row r="1776" spans="1:23" x14ac:dyDescent="0.25">
      <c r="A1776" s="26">
        <v>45731.916666666664</v>
      </c>
      <c r="B1776" s="27">
        <f t="shared" si="109"/>
        <v>23</v>
      </c>
      <c r="C1776" s="27">
        <v>1</v>
      </c>
      <c r="D1776" s="27">
        <f t="shared" si="108"/>
        <v>24</v>
      </c>
      <c r="E1776" s="28">
        <v>2025</v>
      </c>
      <c r="F1776" s="28">
        <v>3</v>
      </c>
      <c r="G1776" s="29" t="s">
        <v>1779</v>
      </c>
      <c r="H1776" s="29">
        <v>1775</v>
      </c>
      <c r="I1776" s="29">
        <v>356.24535424030472</v>
      </c>
      <c r="J1776" s="29">
        <v>91.149443815796303</v>
      </c>
      <c r="K1776" s="29">
        <v>3.7113492098314369</v>
      </c>
      <c r="L1776" s="29">
        <v>6.7860054202404134</v>
      </c>
      <c r="M1776" s="8">
        <v>562.15792205576531</v>
      </c>
      <c r="N1776" s="8">
        <f t="shared" si="110"/>
        <v>1020.0500747419383</v>
      </c>
      <c r="O1776" s="9">
        <f t="shared" si="111"/>
        <v>1020.0500747419383</v>
      </c>
      <c r="P1776" s="9">
        <v>1066.0088760114695</v>
      </c>
      <c r="Q1776" s="30"/>
      <c r="R1776" s="31">
        <v>0</v>
      </c>
      <c r="S1776" s="30">
        <f>MAX(W1776+MIN(R1776,0),0)</f>
        <v>151.10069131851196</v>
      </c>
      <c r="T1776" s="32"/>
      <c r="U1776" s="32"/>
      <c r="V1776" s="32">
        <v>0</v>
      </c>
      <c r="W1776" s="8">
        <v>151.10069131851196</v>
      </c>
    </row>
    <row r="1777" spans="1:23" x14ac:dyDescent="0.25">
      <c r="A1777" s="26">
        <v>45731.958333333336</v>
      </c>
      <c r="B1777" s="27">
        <f t="shared" si="109"/>
        <v>24</v>
      </c>
      <c r="C1777" s="27">
        <v>1</v>
      </c>
      <c r="D1777" s="27">
        <f t="shared" si="108"/>
        <v>1</v>
      </c>
      <c r="E1777" s="28">
        <v>2025</v>
      </c>
      <c r="F1777" s="28">
        <v>3</v>
      </c>
      <c r="G1777" s="29" t="s">
        <v>1780</v>
      </c>
      <c r="H1777" s="29">
        <v>1776</v>
      </c>
      <c r="I1777" s="29">
        <v>344.37980991604252</v>
      </c>
      <c r="J1777" s="29">
        <v>87.864711235019499</v>
      </c>
      <c r="K1777" s="29">
        <v>3.7113492098314369</v>
      </c>
      <c r="L1777" s="29">
        <v>6.7860054202404134</v>
      </c>
      <c r="M1777" s="8">
        <v>551.59720707270321</v>
      </c>
      <c r="N1777" s="8">
        <f t="shared" si="110"/>
        <v>994.33908285383711</v>
      </c>
      <c r="O1777" s="9">
        <f t="shared" si="111"/>
        <v>994.33908285383711</v>
      </c>
      <c r="P1777" s="9">
        <v>1043.4698831010296</v>
      </c>
      <c r="Q1777" s="30"/>
      <c r="R1777" s="31">
        <v>0</v>
      </c>
      <c r="S1777" s="30">
        <f>MAX(W1777+MIN(R1777,0),0)</f>
        <v>179.08070373535156</v>
      </c>
      <c r="T1777" s="32"/>
      <c r="U1777" s="32"/>
      <c r="V1777" s="32">
        <v>0</v>
      </c>
      <c r="W1777" s="8">
        <v>179.08070373535156</v>
      </c>
    </row>
    <row r="1778" spans="1:23" x14ac:dyDescent="0.25">
      <c r="A1778" s="26">
        <v>45732</v>
      </c>
      <c r="B1778" s="27">
        <f t="shared" si="109"/>
        <v>1</v>
      </c>
      <c r="C1778" s="27">
        <v>1</v>
      </c>
      <c r="D1778" s="27">
        <f t="shared" si="108"/>
        <v>2</v>
      </c>
      <c r="E1778" s="28">
        <v>2025</v>
      </c>
      <c r="F1778" s="28">
        <v>3</v>
      </c>
      <c r="G1778" s="29" t="s">
        <v>1781</v>
      </c>
      <c r="H1778" s="29">
        <v>1777</v>
      </c>
      <c r="I1778" s="29">
        <v>329.24677004652079</v>
      </c>
      <c r="J1778" s="29">
        <v>85.238217948061859</v>
      </c>
      <c r="K1778" s="29">
        <v>3.7113492098314369</v>
      </c>
      <c r="L1778" s="29">
        <v>6.7860054202404134</v>
      </c>
      <c r="M1778" s="8">
        <v>412.59867783575532</v>
      </c>
      <c r="N1778" s="8">
        <f t="shared" si="110"/>
        <v>837.58102046040983</v>
      </c>
      <c r="O1778" s="9">
        <f t="shared" si="111"/>
        <v>837.58102046040983</v>
      </c>
      <c r="P1778" s="9">
        <v>1020.7834750303219</v>
      </c>
      <c r="Q1778" s="30"/>
      <c r="R1778" s="31">
        <v>8.7488069534301758</v>
      </c>
      <c r="S1778" s="30">
        <f>MAX(W1778+MIN(R1778,0),0)</f>
        <v>181.79120016098022</v>
      </c>
      <c r="T1778" s="32"/>
      <c r="U1778" s="32"/>
      <c r="V1778" s="32">
        <v>0</v>
      </c>
      <c r="W1778" s="8">
        <v>181.79120016098022</v>
      </c>
    </row>
    <row r="1779" spans="1:23" x14ac:dyDescent="0.25">
      <c r="A1779" s="26">
        <v>45732.041666666664</v>
      </c>
      <c r="B1779" s="27">
        <f t="shared" si="109"/>
        <v>2</v>
      </c>
      <c r="C1779" s="27">
        <v>1</v>
      </c>
      <c r="D1779" s="27">
        <f t="shared" si="108"/>
        <v>3</v>
      </c>
      <c r="E1779" s="28">
        <v>2025</v>
      </c>
      <c r="F1779" s="28">
        <v>3</v>
      </c>
      <c r="G1779" s="29" t="s">
        <v>1782</v>
      </c>
      <c r="H1779" s="29">
        <v>1778</v>
      </c>
      <c r="I1779" s="29">
        <v>329.07009043246785</v>
      </c>
      <c r="J1779" s="29">
        <v>83.675034289581347</v>
      </c>
      <c r="K1779" s="29">
        <v>3.7113492098314369</v>
      </c>
      <c r="L1779" s="29">
        <v>6.7860054202404134</v>
      </c>
      <c r="M1779" s="8">
        <v>555.86511412779555</v>
      </c>
      <c r="N1779" s="8">
        <f t="shared" si="110"/>
        <v>979.10759347991666</v>
      </c>
      <c r="O1779" s="9">
        <f t="shared" si="111"/>
        <v>979.10759347991666</v>
      </c>
      <c r="P1779" s="9">
        <v>1022.1893939407321</v>
      </c>
      <c r="Q1779" s="30"/>
      <c r="R1779" s="31">
        <v>0</v>
      </c>
      <c r="S1779" s="30">
        <f>MAX(W1779+MIN(R1779,0),0)</f>
        <v>165.09679460525513</v>
      </c>
      <c r="T1779" s="32"/>
      <c r="U1779" s="32"/>
      <c r="V1779" s="32">
        <v>0</v>
      </c>
      <c r="W1779" s="8">
        <v>165.09679460525513</v>
      </c>
    </row>
    <row r="1780" spans="1:23" x14ac:dyDescent="0.25">
      <c r="A1780" s="26">
        <v>45732.083333333336</v>
      </c>
      <c r="B1780" s="27">
        <f t="shared" si="109"/>
        <v>3</v>
      </c>
      <c r="C1780" s="27">
        <v>1</v>
      </c>
      <c r="D1780" s="27">
        <f t="shared" si="108"/>
        <v>4</v>
      </c>
      <c r="E1780" s="28">
        <v>2025</v>
      </c>
      <c r="F1780" s="28">
        <v>3</v>
      </c>
      <c r="G1780" s="29" t="s">
        <v>1783</v>
      </c>
      <c r="H1780" s="29">
        <v>1779</v>
      </c>
      <c r="I1780" s="29">
        <v>326.48238047542429</v>
      </c>
      <c r="J1780" s="29">
        <v>83.076047305353114</v>
      </c>
      <c r="K1780" s="29">
        <v>3.7113492098314369</v>
      </c>
      <c r="L1780" s="29">
        <v>6.7860054202404134</v>
      </c>
      <c r="M1780" s="8">
        <v>541.53467782304995</v>
      </c>
      <c r="N1780" s="8">
        <f t="shared" si="110"/>
        <v>961.59046023389919</v>
      </c>
      <c r="O1780" s="9">
        <f t="shared" si="111"/>
        <v>961.59046023389919</v>
      </c>
      <c r="P1780" s="9">
        <v>1022.3558591667604</v>
      </c>
      <c r="Q1780" s="30"/>
      <c r="R1780" s="31">
        <v>-2.9999999924257281E-6</v>
      </c>
      <c r="S1780" s="30">
        <f>MAX(W1780+MIN(R1780,0),0)</f>
        <v>177.0379454694214</v>
      </c>
      <c r="T1780" s="32"/>
      <c r="U1780" s="32"/>
      <c r="V1780" s="32">
        <v>0</v>
      </c>
      <c r="W1780" s="8">
        <v>177.03794846942139</v>
      </c>
    </row>
    <row r="1781" spans="1:23" x14ac:dyDescent="0.25">
      <c r="A1781" s="26">
        <v>45732.125</v>
      </c>
      <c r="B1781" s="27">
        <f t="shared" si="109"/>
        <v>4</v>
      </c>
      <c r="C1781" s="27">
        <v>1</v>
      </c>
      <c r="D1781" s="27">
        <f t="shared" si="108"/>
        <v>5</v>
      </c>
      <c r="E1781" s="28">
        <v>2025</v>
      </c>
      <c r="F1781" s="28">
        <v>3</v>
      </c>
      <c r="G1781" s="29" t="s">
        <v>1784</v>
      </c>
      <c r="H1781" s="29">
        <v>1780</v>
      </c>
      <c r="I1781" s="29">
        <v>329.2812441175555</v>
      </c>
      <c r="J1781" s="29">
        <v>82.622497808302583</v>
      </c>
      <c r="K1781" s="29">
        <v>3.7113492098314369</v>
      </c>
      <c r="L1781" s="29">
        <v>6.7860054202404134</v>
      </c>
      <c r="M1781" s="8">
        <v>575.02076211030294</v>
      </c>
      <c r="N1781" s="8">
        <f t="shared" si="110"/>
        <v>997.42185866623288</v>
      </c>
      <c r="O1781" s="9">
        <f t="shared" si="111"/>
        <v>997.42185866623288</v>
      </c>
      <c r="P1781" s="9">
        <v>1030.4876573793676</v>
      </c>
      <c r="Q1781" s="30"/>
      <c r="R1781" s="31">
        <v>-3.9999999899009708E-6</v>
      </c>
      <c r="S1781" s="30">
        <f>MAX(W1781+MIN(R1781,0),0)</f>
        <v>150.73491727008059</v>
      </c>
      <c r="T1781" s="32"/>
      <c r="U1781" s="32"/>
      <c r="V1781" s="32">
        <v>0</v>
      </c>
      <c r="W1781" s="8">
        <v>150.73492127008058</v>
      </c>
    </row>
    <row r="1782" spans="1:23" x14ac:dyDescent="0.25">
      <c r="A1782" s="26">
        <v>45732.166666666664</v>
      </c>
      <c r="B1782" s="27">
        <f t="shared" si="109"/>
        <v>5</v>
      </c>
      <c r="C1782" s="27">
        <v>1</v>
      </c>
      <c r="D1782" s="27">
        <f t="shared" si="108"/>
        <v>6</v>
      </c>
      <c r="E1782" s="28">
        <v>2025</v>
      </c>
      <c r="F1782" s="28">
        <v>3</v>
      </c>
      <c r="G1782" s="29" t="s">
        <v>1785</v>
      </c>
      <c r="H1782" s="29">
        <v>1781</v>
      </c>
      <c r="I1782" s="29">
        <v>341.63588932462284</v>
      </c>
      <c r="J1782" s="29">
        <v>82.10646405750164</v>
      </c>
      <c r="K1782" s="29">
        <v>3.7113492098314369</v>
      </c>
      <c r="L1782" s="29">
        <v>6.7860054202404134</v>
      </c>
      <c r="M1782" s="8">
        <v>577.70133259114846</v>
      </c>
      <c r="N1782" s="8">
        <f t="shared" si="110"/>
        <v>1011.9410406033448</v>
      </c>
      <c r="O1782" s="9">
        <f t="shared" si="111"/>
        <v>1011.9410406033448</v>
      </c>
      <c r="P1782" s="9">
        <v>1056.2722412030153</v>
      </c>
      <c r="Q1782" s="30"/>
      <c r="R1782" s="31">
        <v>-2.9999999924257281E-6</v>
      </c>
      <c r="S1782" s="30">
        <f>MAX(W1782+MIN(R1782,0),0)</f>
        <v>158.75016232351686</v>
      </c>
      <c r="T1782" s="32"/>
      <c r="U1782" s="32"/>
      <c r="V1782" s="32">
        <v>0</v>
      </c>
      <c r="W1782" s="8">
        <v>158.75016532351685</v>
      </c>
    </row>
    <row r="1783" spans="1:23" x14ac:dyDescent="0.25">
      <c r="A1783" s="26">
        <v>45732.208333333336</v>
      </c>
      <c r="B1783" s="27">
        <f t="shared" si="109"/>
        <v>6</v>
      </c>
      <c r="C1783" s="27">
        <v>1</v>
      </c>
      <c r="D1783" s="27">
        <f t="shared" si="108"/>
        <v>7</v>
      </c>
      <c r="E1783" s="28">
        <v>2025</v>
      </c>
      <c r="F1783" s="28">
        <v>3</v>
      </c>
      <c r="G1783" s="29" t="s">
        <v>1786</v>
      </c>
      <c r="H1783" s="29">
        <v>1782</v>
      </c>
      <c r="I1783" s="29">
        <v>348.09223644059375</v>
      </c>
      <c r="J1783" s="29">
        <v>83.735363913892101</v>
      </c>
      <c r="K1783" s="29">
        <v>3.7113492098314369</v>
      </c>
      <c r="L1783" s="29">
        <v>6.7860054202404134</v>
      </c>
      <c r="M1783" s="8">
        <v>441.04359066485654</v>
      </c>
      <c r="N1783" s="8">
        <f t="shared" si="110"/>
        <v>883.36854564941427</v>
      </c>
      <c r="O1783" s="9">
        <f t="shared" si="111"/>
        <v>883.36854564941427</v>
      </c>
      <c r="P1783" s="9">
        <v>1078.1416815605839</v>
      </c>
      <c r="Q1783" s="30"/>
      <c r="R1783" s="31">
        <v>318.07646179199219</v>
      </c>
      <c r="S1783" s="30">
        <f>MAX(W1783+MIN(R1783,0),0)</f>
        <v>435.75567007064819</v>
      </c>
      <c r="T1783" s="32"/>
      <c r="U1783" s="32"/>
      <c r="V1783" s="32">
        <v>0</v>
      </c>
      <c r="W1783" s="8">
        <v>435.75567007064819</v>
      </c>
    </row>
    <row r="1784" spans="1:23" x14ac:dyDescent="0.25">
      <c r="A1784" s="26">
        <v>45732.25</v>
      </c>
      <c r="B1784" s="27">
        <f t="shared" si="109"/>
        <v>7</v>
      </c>
      <c r="C1784" s="27">
        <v>1</v>
      </c>
      <c r="D1784" s="27">
        <f t="shared" si="108"/>
        <v>8</v>
      </c>
      <c r="E1784" s="28">
        <v>2025</v>
      </c>
      <c r="F1784" s="28">
        <v>3</v>
      </c>
      <c r="G1784" s="29" t="s">
        <v>1787</v>
      </c>
      <c r="H1784" s="29">
        <v>1783</v>
      </c>
      <c r="I1784" s="29">
        <v>356.62564633640648</v>
      </c>
      <c r="J1784" s="29">
        <v>86.527763667704306</v>
      </c>
      <c r="K1784" s="29">
        <v>3.7113492098314369</v>
      </c>
      <c r="L1784" s="29">
        <v>6.7860054202404134</v>
      </c>
      <c r="M1784" s="8">
        <v>439.28659128037532</v>
      </c>
      <c r="N1784" s="8">
        <f t="shared" si="110"/>
        <v>892.937355914558</v>
      </c>
      <c r="O1784" s="9">
        <f t="shared" si="111"/>
        <v>892.937355914558</v>
      </c>
      <c r="P1784" s="9">
        <v>1089.6389387159375</v>
      </c>
      <c r="Q1784" s="30"/>
      <c r="R1784" s="31">
        <v>0</v>
      </c>
      <c r="S1784" s="30">
        <f>MAX(W1784+MIN(R1784,0),0)</f>
        <v>272.86539629101753</v>
      </c>
      <c r="T1784" s="32"/>
      <c r="U1784" s="32"/>
      <c r="V1784" s="32">
        <v>0</v>
      </c>
      <c r="W1784" s="8">
        <v>272.86539629101753</v>
      </c>
    </row>
    <row r="1785" spans="1:23" x14ac:dyDescent="0.25">
      <c r="A1785" s="26">
        <v>45732.291666666664</v>
      </c>
      <c r="B1785" s="27">
        <f t="shared" si="109"/>
        <v>8</v>
      </c>
      <c r="C1785" s="27">
        <v>1</v>
      </c>
      <c r="D1785" s="27">
        <f t="shared" si="108"/>
        <v>9</v>
      </c>
      <c r="E1785" s="28">
        <v>2025</v>
      </c>
      <c r="F1785" s="28">
        <v>3</v>
      </c>
      <c r="G1785" s="29" t="s">
        <v>1788</v>
      </c>
      <c r="H1785" s="29">
        <v>1784</v>
      </c>
      <c r="I1785" s="29">
        <v>365.59860063791183</v>
      </c>
      <c r="J1785" s="29">
        <v>84.390371263551756</v>
      </c>
      <c r="K1785" s="29">
        <v>9.6958324785146391E-2</v>
      </c>
      <c r="L1785" s="29">
        <v>0.17775692877276841</v>
      </c>
      <c r="M1785" s="8">
        <v>433.42539946734468</v>
      </c>
      <c r="N1785" s="8">
        <f t="shared" si="110"/>
        <v>883.68908662236618</v>
      </c>
      <c r="O1785" s="9">
        <f t="shared" si="111"/>
        <v>883.68908662236618</v>
      </c>
      <c r="P1785" s="9">
        <v>1084.2475632041646</v>
      </c>
      <c r="Q1785" s="30"/>
      <c r="R1785" s="31">
        <v>0</v>
      </c>
      <c r="S1785" s="30">
        <f>MAX(W1785+MIN(R1785,0),0)</f>
        <v>687.16350841522217</v>
      </c>
      <c r="T1785" s="32"/>
      <c r="U1785" s="32"/>
      <c r="V1785" s="32">
        <v>0</v>
      </c>
      <c r="W1785" s="8">
        <v>687.16350841522217</v>
      </c>
    </row>
    <row r="1786" spans="1:23" x14ac:dyDescent="0.25">
      <c r="A1786" s="26">
        <v>45732.333333333336</v>
      </c>
      <c r="B1786" s="27">
        <f t="shared" si="109"/>
        <v>9</v>
      </c>
      <c r="C1786" s="27">
        <v>1</v>
      </c>
      <c r="D1786" s="27">
        <f t="shared" si="108"/>
        <v>10</v>
      </c>
      <c r="E1786" s="28">
        <v>2025</v>
      </c>
      <c r="F1786" s="28">
        <v>3</v>
      </c>
      <c r="G1786" s="29" t="s">
        <v>1789</v>
      </c>
      <c r="H1786" s="29">
        <v>1785</v>
      </c>
      <c r="I1786" s="29">
        <v>337.34709942495988</v>
      </c>
      <c r="J1786" s="29">
        <v>89.428972208219861</v>
      </c>
      <c r="K1786" s="29">
        <v>9.6958324785146391E-2</v>
      </c>
      <c r="L1786" s="29">
        <v>0.17775692877276841</v>
      </c>
      <c r="M1786" s="8">
        <v>422.01112587797161</v>
      </c>
      <c r="N1786" s="8">
        <f t="shared" si="110"/>
        <v>849.06191276470929</v>
      </c>
      <c r="O1786" s="9">
        <f t="shared" si="111"/>
        <v>849.06191276470929</v>
      </c>
      <c r="P1786" s="9">
        <v>1051.5488362367175</v>
      </c>
      <c r="Q1786" s="30"/>
      <c r="R1786" s="31">
        <v>0</v>
      </c>
      <c r="S1786" s="30">
        <f>MAX(W1786+MIN(R1786,0),0)</f>
        <v>866.18915033340454</v>
      </c>
      <c r="T1786" s="32"/>
      <c r="U1786" s="32"/>
      <c r="V1786" s="32">
        <v>0</v>
      </c>
      <c r="W1786" s="8">
        <v>866.18915033340454</v>
      </c>
    </row>
    <row r="1787" spans="1:23" x14ac:dyDescent="0.25">
      <c r="A1787" s="26">
        <v>45732.375</v>
      </c>
      <c r="B1787" s="27">
        <f t="shared" si="109"/>
        <v>10</v>
      </c>
      <c r="C1787" s="27">
        <v>1</v>
      </c>
      <c r="D1787" s="27">
        <f t="shared" si="108"/>
        <v>11</v>
      </c>
      <c r="E1787" s="28">
        <v>2025</v>
      </c>
      <c r="F1787" s="28">
        <v>3</v>
      </c>
      <c r="G1787" s="29" t="s">
        <v>1790</v>
      </c>
      <c r="H1787" s="29">
        <v>1786</v>
      </c>
      <c r="I1787" s="29">
        <v>281.47217148071962</v>
      </c>
      <c r="J1787" s="29">
        <v>96.7460937853389</v>
      </c>
      <c r="K1787" s="29">
        <v>9.6958324785146391E-2</v>
      </c>
      <c r="L1787" s="29">
        <v>0.17775692877276841</v>
      </c>
      <c r="M1787" s="8">
        <v>415.05414914628443</v>
      </c>
      <c r="N1787" s="8">
        <f t="shared" si="110"/>
        <v>793.54712966590091</v>
      </c>
      <c r="O1787" s="9">
        <f t="shared" si="111"/>
        <v>793.54712966590091</v>
      </c>
      <c r="P1787" s="9">
        <v>994.10560624769948</v>
      </c>
      <c r="Q1787" s="30"/>
      <c r="R1787" s="31">
        <v>0</v>
      </c>
      <c r="S1787" s="30">
        <f>MAX(W1787+MIN(R1787,0),0)</f>
        <v>921.52670097351074</v>
      </c>
      <c r="T1787" s="32"/>
      <c r="U1787" s="32"/>
      <c r="V1787" s="32">
        <v>0</v>
      </c>
      <c r="W1787" s="8">
        <v>921.52670097351074</v>
      </c>
    </row>
    <row r="1788" spans="1:23" x14ac:dyDescent="0.25">
      <c r="A1788" s="26">
        <v>45732.416666666664</v>
      </c>
      <c r="B1788" s="27">
        <f t="shared" si="109"/>
        <v>11</v>
      </c>
      <c r="C1788" s="27">
        <v>1</v>
      </c>
      <c r="D1788" s="27">
        <f t="shared" si="108"/>
        <v>12</v>
      </c>
      <c r="E1788" s="28">
        <v>2025</v>
      </c>
      <c r="F1788" s="28">
        <v>3</v>
      </c>
      <c r="G1788" s="29" t="s">
        <v>1791</v>
      </c>
      <c r="H1788" s="29">
        <v>1787</v>
      </c>
      <c r="I1788" s="29">
        <v>238.38604657564025</v>
      </c>
      <c r="J1788" s="29">
        <v>102.20915672962198</v>
      </c>
      <c r="K1788" s="29">
        <v>9.6958324785146391E-2</v>
      </c>
      <c r="L1788" s="29">
        <v>0.17775692877276841</v>
      </c>
      <c r="M1788" s="8">
        <v>414.28688748426396</v>
      </c>
      <c r="N1788" s="8">
        <f t="shared" si="110"/>
        <v>755.15680604308409</v>
      </c>
      <c r="O1788" s="9">
        <f t="shared" si="111"/>
        <v>755.15680604308409</v>
      </c>
      <c r="P1788" s="9">
        <v>953.7868357346731</v>
      </c>
      <c r="Q1788" s="30"/>
      <c r="R1788" s="31">
        <v>-496.29293060302734</v>
      </c>
      <c r="S1788" s="30">
        <f>MAX(W1788+MIN(R1788,0),0)</f>
        <v>9.7060203552246094E-2</v>
      </c>
      <c r="T1788" s="32"/>
      <c r="U1788" s="32"/>
      <c r="V1788" s="32">
        <v>0</v>
      </c>
      <c r="W1788" s="8">
        <v>496.38999080657959</v>
      </c>
    </row>
    <row r="1789" spans="1:23" x14ac:dyDescent="0.25">
      <c r="A1789" s="26">
        <v>45732.458333333336</v>
      </c>
      <c r="B1789" s="27">
        <f t="shared" si="109"/>
        <v>12</v>
      </c>
      <c r="C1789" s="27">
        <v>1</v>
      </c>
      <c r="D1789" s="27">
        <f t="shared" si="108"/>
        <v>13</v>
      </c>
      <c r="E1789" s="28">
        <v>2025</v>
      </c>
      <c r="F1789" s="28">
        <v>3</v>
      </c>
      <c r="G1789" s="29" t="s">
        <v>1792</v>
      </c>
      <c r="H1789" s="29">
        <v>1788</v>
      </c>
      <c r="I1789" s="29">
        <v>212.63714745686491</v>
      </c>
      <c r="J1789" s="29">
        <v>104.32715746881753</v>
      </c>
      <c r="K1789" s="29">
        <v>9.6958324785146391E-2</v>
      </c>
      <c r="L1789" s="29">
        <v>0.17775692877276841</v>
      </c>
      <c r="M1789" s="8">
        <v>413.60798495400502</v>
      </c>
      <c r="N1789" s="8">
        <f t="shared" si="110"/>
        <v>730.84700513324537</v>
      </c>
      <c r="O1789" s="9">
        <f t="shared" si="111"/>
        <v>730.84700513324537</v>
      </c>
      <c r="P1789" s="9">
        <v>927.54858793462472</v>
      </c>
      <c r="Q1789" s="30"/>
      <c r="R1789" s="31">
        <v>-491.78275299072266</v>
      </c>
      <c r="S1789" s="30">
        <f>MAX(W1789+MIN(R1789,0),0)</f>
        <v>17.127806663513184</v>
      </c>
      <c r="T1789" s="32"/>
      <c r="U1789" s="32"/>
      <c r="V1789" s="32">
        <v>0</v>
      </c>
      <c r="W1789" s="8">
        <v>508.91055965423584</v>
      </c>
    </row>
    <row r="1790" spans="1:23" x14ac:dyDescent="0.25">
      <c r="A1790" s="26">
        <v>45732.5</v>
      </c>
      <c r="B1790" s="27">
        <f t="shared" si="109"/>
        <v>13</v>
      </c>
      <c r="C1790" s="27">
        <v>1</v>
      </c>
      <c r="D1790" s="27">
        <f t="shared" si="108"/>
        <v>14</v>
      </c>
      <c r="E1790" s="28">
        <v>2025</v>
      </c>
      <c r="F1790" s="28">
        <v>3</v>
      </c>
      <c r="G1790" s="29" t="s">
        <v>1793</v>
      </c>
      <c r="H1790" s="29">
        <v>1789</v>
      </c>
      <c r="I1790" s="29">
        <v>191.50992848618148</v>
      </c>
      <c r="J1790" s="29">
        <v>103.15503905363708</v>
      </c>
      <c r="K1790" s="29">
        <v>9.6958324785146391E-2</v>
      </c>
      <c r="L1790" s="29">
        <v>0.17775692877276841</v>
      </c>
      <c r="M1790" s="8">
        <v>415.07319035937223</v>
      </c>
      <c r="N1790" s="8">
        <f t="shared" si="110"/>
        <v>710.01287315274874</v>
      </c>
      <c r="O1790" s="9">
        <f t="shared" si="111"/>
        <v>710.01287315274874</v>
      </c>
      <c r="P1790" s="9">
        <v>906.71445595412808</v>
      </c>
      <c r="Q1790" s="30"/>
      <c r="R1790" s="31">
        <v>-491.81342697143555</v>
      </c>
      <c r="S1790" s="30">
        <f>MAX(W1790+MIN(R1790,0),0)</f>
        <v>21.548920631408691</v>
      </c>
      <c r="T1790" s="32"/>
      <c r="U1790" s="32"/>
      <c r="V1790" s="32">
        <v>0</v>
      </c>
      <c r="W1790" s="8">
        <v>513.36234760284424</v>
      </c>
    </row>
    <row r="1791" spans="1:23" x14ac:dyDescent="0.25">
      <c r="A1791" s="26">
        <v>45732.541666666664</v>
      </c>
      <c r="B1791" s="27">
        <f t="shared" si="109"/>
        <v>14</v>
      </c>
      <c r="C1791" s="27">
        <v>1</v>
      </c>
      <c r="D1791" s="27">
        <f t="shared" si="108"/>
        <v>15</v>
      </c>
      <c r="E1791" s="28">
        <v>2025</v>
      </c>
      <c r="F1791" s="28">
        <v>3</v>
      </c>
      <c r="G1791" s="29" t="s">
        <v>1794</v>
      </c>
      <c r="H1791" s="29">
        <v>1790</v>
      </c>
      <c r="I1791" s="29">
        <v>196.64548775563475</v>
      </c>
      <c r="J1791" s="29">
        <v>100.15902681777607</v>
      </c>
      <c r="K1791" s="29">
        <v>9.6958324785146391E-2</v>
      </c>
      <c r="L1791" s="29">
        <v>0.17775692877276841</v>
      </c>
      <c r="M1791" s="8">
        <v>417.36393294020235</v>
      </c>
      <c r="N1791" s="8">
        <f t="shared" si="110"/>
        <v>714.44316276717109</v>
      </c>
      <c r="O1791" s="9">
        <f t="shared" si="111"/>
        <v>714.44316276717109</v>
      </c>
      <c r="P1791" s="9">
        <v>911.14474556855043</v>
      </c>
      <c r="Q1791" s="30"/>
      <c r="R1791" s="31">
        <v>-115.46101379394531</v>
      </c>
      <c r="S1791" s="30">
        <f>MAX(W1791+MIN(R1791,0),0)</f>
        <v>809.96936082839966</v>
      </c>
      <c r="T1791" s="32"/>
      <c r="U1791" s="32"/>
      <c r="V1791" s="32">
        <v>0</v>
      </c>
      <c r="W1791" s="8">
        <v>925.43037462234497</v>
      </c>
    </row>
    <row r="1792" spans="1:23" x14ac:dyDescent="0.25">
      <c r="A1792" s="26">
        <v>45732.583333333336</v>
      </c>
      <c r="B1792" s="27">
        <f t="shared" si="109"/>
        <v>15</v>
      </c>
      <c r="C1792" s="27">
        <v>1</v>
      </c>
      <c r="D1792" s="27">
        <f t="shared" si="108"/>
        <v>16</v>
      </c>
      <c r="E1792" s="28">
        <v>2025</v>
      </c>
      <c r="F1792" s="28">
        <v>3</v>
      </c>
      <c r="G1792" s="29" t="s">
        <v>1795</v>
      </c>
      <c r="H1792" s="29">
        <v>1791</v>
      </c>
      <c r="I1792" s="29">
        <v>218.58069276619437</v>
      </c>
      <c r="J1792" s="29">
        <v>98.668023245524481</v>
      </c>
      <c r="K1792" s="29">
        <v>9.6958324785146391E-2</v>
      </c>
      <c r="L1792" s="29">
        <v>0.17775692877276841</v>
      </c>
      <c r="M1792" s="8">
        <v>417.13536514631295</v>
      </c>
      <c r="N1792" s="8">
        <f t="shared" si="110"/>
        <v>734.65879641158972</v>
      </c>
      <c r="O1792" s="9">
        <f t="shared" si="111"/>
        <v>734.65879641158972</v>
      </c>
      <c r="P1792" s="9">
        <v>929.43193232275939</v>
      </c>
      <c r="Q1792" s="30"/>
      <c r="R1792" s="31">
        <v>-157.02772903442383</v>
      </c>
      <c r="S1792" s="30">
        <f>MAX(W1792+MIN(R1792,0),0)</f>
        <v>721.28202533721924</v>
      </c>
      <c r="T1792" s="32"/>
      <c r="U1792" s="32"/>
      <c r="V1792" s="32">
        <v>0</v>
      </c>
      <c r="W1792" s="8">
        <v>878.30975437164307</v>
      </c>
    </row>
    <row r="1793" spans="1:23" x14ac:dyDescent="0.25">
      <c r="A1793" s="26">
        <v>45732.625</v>
      </c>
      <c r="B1793" s="27">
        <f t="shared" si="109"/>
        <v>16</v>
      </c>
      <c r="C1793" s="27">
        <v>1</v>
      </c>
      <c r="D1793" s="27">
        <f t="shared" si="108"/>
        <v>17</v>
      </c>
      <c r="E1793" s="28">
        <v>2025</v>
      </c>
      <c r="F1793" s="28">
        <v>3</v>
      </c>
      <c r="G1793" s="29" t="s">
        <v>1796</v>
      </c>
      <c r="H1793" s="29">
        <v>1792</v>
      </c>
      <c r="I1793" s="29">
        <v>258.62986747605902</v>
      </c>
      <c r="J1793" s="29">
        <v>98.205855230715287</v>
      </c>
      <c r="K1793" s="29">
        <v>9.6958324785146391E-2</v>
      </c>
      <c r="L1793" s="29">
        <v>0.17775692877276841</v>
      </c>
      <c r="M1793" s="8">
        <v>418.67537834509881</v>
      </c>
      <c r="N1793" s="8">
        <f t="shared" si="110"/>
        <v>775.78581630543101</v>
      </c>
      <c r="O1793" s="9">
        <f t="shared" si="111"/>
        <v>775.78581630543101</v>
      </c>
      <c r="P1793" s="9">
        <v>970.5589522166008</v>
      </c>
      <c r="Q1793" s="30"/>
      <c r="R1793" s="31">
        <v>-33.044551849365234</v>
      </c>
      <c r="S1793" s="30">
        <f>MAX(W1793+MIN(R1793,0),0)</f>
        <v>903.34619474411011</v>
      </c>
      <c r="T1793" s="32"/>
      <c r="U1793" s="32"/>
      <c r="V1793" s="32">
        <v>0</v>
      </c>
      <c r="W1793" s="8">
        <v>936.39074659347534</v>
      </c>
    </row>
    <row r="1794" spans="1:23" x14ac:dyDescent="0.25">
      <c r="A1794" s="26">
        <v>45732.666666666664</v>
      </c>
      <c r="B1794" s="27">
        <f t="shared" si="109"/>
        <v>17</v>
      </c>
      <c r="C1794" s="27">
        <v>1</v>
      </c>
      <c r="D1794" s="27">
        <f t="shared" ref="D1794:D1857" si="112">IF(C1794+B1794&gt;24,1,C1794+B1794)</f>
        <v>18</v>
      </c>
      <c r="E1794" s="28">
        <v>2025</v>
      </c>
      <c r="F1794" s="28">
        <v>3</v>
      </c>
      <c r="G1794" s="29" t="s">
        <v>1797</v>
      </c>
      <c r="H1794" s="29">
        <v>1793</v>
      </c>
      <c r="I1794" s="29">
        <v>321.03547725193869</v>
      </c>
      <c r="J1794" s="29">
        <v>95.263708730846005</v>
      </c>
      <c r="K1794" s="29">
        <v>9.6958324785146391E-2</v>
      </c>
      <c r="L1794" s="29">
        <v>0.17775692877276841</v>
      </c>
      <c r="M1794" s="8">
        <v>426.61794732576368</v>
      </c>
      <c r="N1794" s="8">
        <f t="shared" si="110"/>
        <v>843.19184856210632</v>
      </c>
      <c r="O1794" s="9">
        <f t="shared" si="111"/>
        <v>843.19184856210632</v>
      </c>
      <c r="P1794" s="9">
        <v>1036.0365375830665</v>
      </c>
      <c r="Q1794" s="30"/>
      <c r="R1794" s="31">
        <v>-1.2321574687957764</v>
      </c>
      <c r="S1794" s="30">
        <f>MAX(W1794+MIN(R1794,0),0)</f>
        <v>774.64232349395752</v>
      </c>
      <c r="T1794" s="32"/>
      <c r="U1794" s="32"/>
      <c r="V1794" s="32">
        <v>0</v>
      </c>
      <c r="W1794" s="8">
        <v>775.8744809627533</v>
      </c>
    </row>
    <row r="1795" spans="1:23" x14ac:dyDescent="0.25">
      <c r="A1795" s="26">
        <v>45732.708333333336</v>
      </c>
      <c r="B1795" s="27">
        <f t="shared" ref="B1795:B1858" si="113">HOUR(A1795)+1</f>
        <v>18</v>
      </c>
      <c r="C1795" s="27">
        <v>1</v>
      </c>
      <c r="D1795" s="27">
        <f t="shared" si="112"/>
        <v>19</v>
      </c>
      <c r="E1795" s="28">
        <v>2025</v>
      </c>
      <c r="F1795" s="28">
        <v>3</v>
      </c>
      <c r="G1795" s="29" t="s">
        <v>1798</v>
      </c>
      <c r="H1795" s="29">
        <v>1794</v>
      </c>
      <c r="I1795" s="29">
        <v>376.38683024233916</v>
      </c>
      <c r="J1795" s="29">
        <v>87.890566788295544</v>
      </c>
      <c r="K1795" s="29">
        <v>9.6958324785146391E-2</v>
      </c>
      <c r="L1795" s="29">
        <v>0.17775692877276841</v>
      </c>
      <c r="M1795" s="8">
        <v>541.68084887252235</v>
      </c>
      <c r="N1795" s="8">
        <f t="shared" ref="N1795:N1858" si="114">SUMIFS(I1795:M1795,I1795:M1795,"&gt;0")</f>
        <v>1006.232961156715</v>
      </c>
      <c r="O1795" s="9">
        <f t="shared" ref="O1795:O1858" si="115">SUM(I1795:M1795)</f>
        <v>1006.232961156715</v>
      </c>
      <c r="P1795" s="9">
        <v>1082.4730059889446</v>
      </c>
      <c r="Q1795" s="30"/>
      <c r="R1795" s="31">
        <v>0</v>
      </c>
      <c r="S1795" s="30">
        <f>MAX(W1795+MIN(R1795,0),0)</f>
        <v>385.40573859214783</v>
      </c>
      <c r="T1795" s="32"/>
      <c r="U1795" s="32"/>
      <c r="V1795" s="32">
        <v>0</v>
      </c>
      <c r="W1795" s="8">
        <v>385.40573859214783</v>
      </c>
    </row>
    <row r="1796" spans="1:23" x14ac:dyDescent="0.25">
      <c r="A1796" s="26">
        <v>45732.75</v>
      </c>
      <c r="B1796" s="27">
        <f t="shared" si="113"/>
        <v>19</v>
      </c>
      <c r="C1796" s="27">
        <v>1</v>
      </c>
      <c r="D1796" s="27">
        <f t="shared" si="112"/>
        <v>20</v>
      </c>
      <c r="E1796" s="28">
        <v>2025</v>
      </c>
      <c r="F1796" s="28">
        <v>3</v>
      </c>
      <c r="G1796" s="29" t="s">
        <v>1799</v>
      </c>
      <c r="H1796" s="29">
        <v>1795</v>
      </c>
      <c r="I1796" s="29">
        <v>408.09327976180185</v>
      </c>
      <c r="J1796" s="29">
        <v>89.239364817528909</v>
      </c>
      <c r="K1796" s="29">
        <v>9.6958324785146391E-2</v>
      </c>
      <c r="L1796" s="29">
        <v>0.17775692877276841</v>
      </c>
      <c r="M1796" s="8">
        <v>545.10565958914231</v>
      </c>
      <c r="N1796" s="8">
        <f t="shared" si="114"/>
        <v>1042.713019422031</v>
      </c>
      <c r="O1796" s="9">
        <f t="shared" si="115"/>
        <v>1042.713019422031</v>
      </c>
      <c r="P1796" s="9">
        <v>1119.3614038152239</v>
      </c>
      <c r="Q1796" s="30"/>
      <c r="R1796" s="31">
        <v>0</v>
      </c>
      <c r="S1796" s="30">
        <f>MAX(W1796+MIN(R1796,0),0)</f>
        <v>163.00802722945809</v>
      </c>
      <c r="T1796" s="32"/>
      <c r="U1796" s="32"/>
      <c r="V1796" s="32">
        <v>0</v>
      </c>
      <c r="W1796" s="8">
        <v>163.00802722945809</v>
      </c>
    </row>
    <row r="1797" spans="1:23" x14ac:dyDescent="0.25">
      <c r="A1797" s="26">
        <v>45732.791666666664</v>
      </c>
      <c r="B1797" s="27">
        <f t="shared" si="113"/>
        <v>20</v>
      </c>
      <c r="C1797" s="27">
        <v>1</v>
      </c>
      <c r="D1797" s="27">
        <f t="shared" si="112"/>
        <v>21</v>
      </c>
      <c r="E1797" s="28">
        <v>2025</v>
      </c>
      <c r="F1797" s="28">
        <v>3</v>
      </c>
      <c r="G1797" s="29" t="s">
        <v>1800</v>
      </c>
      <c r="H1797" s="29">
        <v>1796</v>
      </c>
      <c r="I1797" s="29">
        <v>458.79709705083422</v>
      </c>
      <c r="J1797" s="29">
        <v>96.332404932922287</v>
      </c>
      <c r="K1797" s="29">
        <v>3.7113492098314369</v>
      </c>
      <c r="L1797" s="29">
        <v>6.7860054202404134</v>
      </c>
      <c r="M1797" s="8">
        <v>441.23390679619342</v>
      </c>
      <c r="N1797" s="8">
        <f t="shared" si="114"/>
        <v>1006.8607634100217</v>
      </c>
      <c r="O1797" s="9">
        <f t="shared" si="115"/>
        <v>1006.8607634100217</v>
      </c>
      <c r="P1797" s="9">
        <v>1197.7770055407723</v>
      </c>
      <c r="Q1797" s="30"/>
      <c r="R1797" s="31">
        <v>382.85073852539063</v>
      </c>
      <c r="S1797" s="30">
        <f>MAX(W1797+MIN(R1797,0),0)</f>
        <v>486.73495065793395</v>
      </c>
      <c r="T1797" s="32"/>
      <c r="U1797" s="32"/>
      <c r="V1797" s="32">
        <v>0</v>
      </c>
      <c r="W1797" s="8">
        <v>486.73495065793395</v>
      </c>
    </row>
    <row r="1798" spans="1:23" x14ac:dyDescent="0.25">
      <c r="A1798" s="26">
        <v>45732.833333333336</v>
      </c>
      <c r="B1798" s="27">
        <f t="shared" si="113"/>
        <v>21</v>
      </c>
      <c r="C1798" s="27">
        <v>1</v>
      </c>
      <c r="D1798" s="27">
        <f t="shared" si="112"/>
        <v>22</v>
      </c>
      <c r="E1798" s="28">
        <v>2025</v>
      </c>
      <c r="F1798" s="28">
        <v>3</v>
      </c>
      <c r="G1798" s="29" t="s">
        <v>1801</v>
      </c>
      <c r="H1798" s="29">
        <v>1797</v>
      </c>
      <c r="I1798" s="29">
        <v>451.60063472233668</v>
      </c>
      <c r="J1798" s="29">
        <v>98.37822558588887</v>
      </c>
      <c r="K1798" s="29">
        <v>3.7113492098314369</v>
      </c>
      <c r="L1798" s="29">
        <v>6.7860054202404134</v>
      </c>
      <c r="M1798" s="8">
        <v>433.07176359296761</v>
      </c>
      <c r="N1798" s="8">
        <f t="shared" si="114"/>
        <v>993.5479785312649</v>
      </c>
      <c r="O1798" s="9">
        <f t="shared" si="115"/>
        <v>993.5479785312649</v>
      </c>
      <c r="P1798" s="9">
        <v>1182.5357737718059</v>
      </c>
      <c r="Q1798" s="30"/>
      <c r="R1798" s="31">
        <v>570</v>
      </c>
      <c r="S1798" s="30">
        <f>MAX(W1798+MIN(R1798,0),0)</f>
        <v>657.43587493896484</v>
      </c>
      <c r="T1798" s="32"/>
      <c r="U1798" s="32"/>
      <c r="V1798" s="32">
        <v>0</v>
      </c>
      <c r="W1798" s="8">
        <v>657.43587493896484</v>
      </c>
    </row>
    <row r="1799" spans="1:23" x14ac:dyDescent="0.25">
      <c r="A1799" s="26">
        <v>45732.875</v>
      </c>
      <c r="B1799" s="27">
        <f t="shared" si="113"/>
        <v>22</v>
      </c>
      <c r="C1799" s="27">
        <v>1</v>
      </c>
      <c r="D1799" s="27">
        <f t="shared" si="112"/>
        <v>23</v>
      </c>
      <c r="E1799" s="28">
        <v>2025</v>
      </c>
      <c r="F1799" s="28">
        <v>3</v>
      </c>
      <c r="G1799" s="29" t="s">
        <v>1802</v>
      </c>
      <c r="H1799" s="29">
        <v>1798</v>
      </c>
      <c r="I1799" s="29">
        <v>407.20772706209749</v>
      </c>
      <c r="J1799" s="29">
        <v>92.642602017487548</v>
      </c>
      <c r="K1799" s="29">
        <v>3.7113492098314369</v>
      </c>
      <c r="L1799" s="29">
        <v>6.7860054202404134</v>
      </c>
      <c r="M1799" s="8">
        <v>424.68755148153917</v>
      </c>
      <c r="N1799" s="8">
        <f t="shared" si="114"/>
        <v>935.03523519119608</v>
      </c>
      <c r="O1799" s="9">
        <f t="shared" si="115"/>
        <v>935.03523519119608</v>
      </c>
      <c r="P1799" s="9">
        <v>1122.0945835415273</v>
      </c>
      <c r="Q1799" s="30"/>
      <c r="R1799" s="31">
        <v>185.27417182922363</v>
      </c>
      <c r="S1799" s="30">
        <f>MAX(W1799+MIN(R1799,0),0)</f>
        <v>288.49286127090454</v>
      </c>
      <c r="T1799" s="32"/>
      <c r="U1799" s="32"/>
      <c r="V1799" s="32">
        <v>0</v>
      </c>
      <c r="W1799" s="8">
        <v>288.49286127090454</v>
      </c>
    </row>
    <row r="1800" spans="1:23" x14ac:dyDescent="0.25">
      <c r="A1800" s="26">
        <v>45732.916666666664</v>
      </c>
      <c r="B1800" s="27">
        <f t="shared" si="113"/>
        <v>23</v>
      </c>
      <c r="C1800" s="27">
        <v>1</v>
      </c>
      <c r="D1800" s="27">
        <f t="shared" si="112"/>
        <v>24</v>
      </c>
      <c r="E1800" s="28">
        <v>2025</v>
      </c>
      <c r="F1800" s="28">
        <v>3</v>
      </c>
      <c r="G1800" s="29" t="s">
        <v>1803</v>
      </c>
      <c r="H1800" s="29">
        <v>1799</v>
      </c>
      <c r="I1800" s="29">
        <v>361.86462781896387</v>
      </c>
      <c r="J1800" s="29">
        <v>87.819464016786426</v>
      </c>
      <c r="K1800" s="29">
        <v>3.7113492098314369</v>
      </c>
      <c r="L1800" s="29">
        <v>6.7860054202404134</v>
      </c>
      <c r="M1800" s="8">
        <v>511.42440270589185</v>
      </c>
      <c r="N1800" s="8">
        <f t="shared" si="114"/>
        <v>971.605849171714</v>
      </c>
      <c r="O1800" s="9">
        <f t="shared" si="115"/>
        <v>971.605849171714</v>
      </c>
      <c r="P1800" s="9">
        <v>1065.911445477012</v>
      </c>
      <c r="Q1800" s="30"/>
      <c r="R1800" s="31">
        <v>-2.9999999924257281E-6</v>
      </c>
      <c r="S1800" s="30">
        <f>MAX(W1800+MIN(R1800,0),0)</f>
        <v>122.58011742453004</v>
      </c>
      <c r="T1800" s="32"/>
      <c r="U1800" s="32"/>
      <c r="V1800" s="32">
        <v>0</v>
      </c>
      <c r="W1800" s="8">
        <v>122.58012042453004</v>
      </c>
    </row>
    <row r="1801" spans="1:23" x14ac:dyDescent="0.25">
      <c r="A1801" s="26">
        <v>45732.958333333336</v>
      </c>
      <c r="B1801" s="27">
        <f t="shared" si="113"/>
        <v>24</v>
      </c>
      <c r="C1801" s="27">
        <v>1</v>
      </c>
      <c r="D1801" s="27">
        <f t="shared" si="112"/>
        <v>1</v>
      </c>
      <c r="E1801" s="28">
        <v>2025</v>
      </c>
      <c r="F1801" s="28">
        <v>3</v>
      </c>
      <c r="G1801" s="29" t="s">
        <v>1804</v>
      </c>
      <c r="H1801" s="29">
        <v>1800</v>
      </c>
      <c r="I1801" s="29">
        <v>343.67847803342994</v>
      </c>
      <c r="J1801" s="29">
        <v>84.963502694503958</v>
      </c>
      <c r="K1801" s="29">
        <v>3.7113492098314369</v>
      </c>
      <c r="L1801" s="29">
        <v>6.7860054202404134</v>
      </c>
      <c r="M1801" s="8">
        <v>514.05734218912221</v>
      </c>
      <c r="N1801" s="8">
        <f t="shared" si="114"/>
        <v>953.19667754712805</v>
      </c>
      <c r="O1801" s="9">
        <f t="shared" si="115"/>
        <v>953.19667754712805</v>
      </c>
      <c r="P1801" s="9">
        <v>1039.4832728453457</v>
      </c>
      <c r="Q1801" s="30"/>
      <c r="R1801" s="31">
        <v>-3.9999999899009708E-6</v>
      </c>
      <c r="S1801" s="30">
        <f>MAX(W1801+MIN(R1801,0),0)</f>
        <v>174.83870469226076</v>
      </c>
      <c r="T1801" s="32"/>
      <c r="U1801" s="32"/>
      <c r="V1801" s="32">
        <v>0</v>
      </c>
      <c r="W1801" s="8">
        <v>174.83870869226075</v>
      </c>
    </row>
    <row r="1802" spans="1:23" x14ac:dyDescent="0.25">
      <c r="A1802" s="26">
        <v>45733</v>
      </c>
      <c r="B1802" s="27">
        <f t="shared" si="113"/>
        <v>1</v>
      </c>
      <c r="C1802" s="27">
        <v>1</v>
      </c>
      <c r="D1802" s="27">
        <f t="shared" si="112"/>
        <v>2</v>
      </c>
      <c r="E1802" s="28">
        <v>2025</v>
      </c>
      <c r="F1802" s="28">
        <v>3</v>
      </c>
      <c r="G1802" s="29" t="s">
        <v>1805</v>
      </c>
      <c r="H1802" s="29">
        <v>1801</v>
      </c>
      <c r="I1802" s="29">
        <v>327.20525865243354</v>
      </c>
      <c r="J1802" s="29">
        <v>84.452855517302183</v>
      </c>
      <c r="K1802" s="29">
        <v>3.7113492098314369</v>
      </c>
      <c r="L1802" s="29">
        <v>6.7860054202404134</v>
      </c>
      <c r="M1802" s="8">
        <v>527.01687300471326</v>
      </c>
      <c r="N1802" s="8">
        <f t="shared" si="114"/>
        <v>949.17234180452078</v>
      </c>
      <c r="O1802" s="9">
        <f t="shared" si="115"/>
        <v>949.17234180452078</v>
      </c>
      <c r="P1802" s="9">
        <v>1020.4033407511151</v>
      </c>
      <c r="Q1802" s="30"/>
      <c r="R1802" s="31">
        <v>-3.9999999899009708E-6</v>
      </c>
      <c r="S1802" s="30">
        <f>MAX(W1802+MIN(R1802,0),0)</f>
        <v>199.28527651919558</v>
      </c>
      <c r="T1802" s="32"/>
      <c r="U1802" s="32"/>
      <c r="V1802" s="32">
        <v>0</v>
      </c>
      <c r="W1802" s="8">
        <v>199.28528051919557</v>
      </c>
    </row>
    <row r="1803" spans="1:23" x14ac:dyDescent="0.25">
      <c r="A1803" s="26">
        <v>45733.041666666664</v>
      </c>
      <c r="B1803" s="27">
        <f t="shared" si="113"/>
        <v>2</v>
      </c>
      <c r="C1803" s="27">
        <v>1</v>
      </c>
      <c r="D1803" s="27">
        <f t="shared" si="112"/>
        <v>3</v>
      </c>
      <c r="E1803" s="28">
        <v>2025</v>
      </c>
      <c r="F1803" s="28">
        <v>3</v>
      </c>
      <c r="G1803" s="29" t="s">
        <v>1806</v>
      </c>
      <c r="H1803" s="29">
        <v>1802</v>
      </c>
      <c r="I1803" s="29">
        <v>327.83010118993781</v>
      </c>
      <c r="J1803" s="29">
        <v>83.112676005827481</v>
      </c>
      <c r="K1803" s="29">
        <v>3.7113492098314369</v>
      </c>
      <c r="L1803" s="29">
        <v>6.7860054202404134</v>
      </c>
      <c r="M1803" s="8">
        <v>511.5202928276592</v>
      </c>
      <c r="N1803" s="8">
        <f t="shared" si="114"/>
        <v>932.96042465349637</v>
      </c>
      <c r="O1803" s="9">
        <f t="shared" si="115"/>
        <v>932.96042465349637</v>
      </c>
      <c r="P1803" s="9">
        <v>1025.4036266259084</v>
      </c>
      <c r="Q1803" s="30"/>
      <c r="R1803" s="31">
        <v>-3.9999999899009708E-6</v>
      </c>
      <c r="S1803" s="30">
        <f>MAX(W1803+MIN(R1803,0),0)</f>
        <v>203.81571589602663</v>
      </c>
      <c r="T1803" s="32"/>
      <c r="U1803" s="32"/>
      <c r="V1803" s="32">
        <v>0</v>
      </c>
      <c r="W1803" s="8">
        <v>203.81571989602662</v>
      </c>
    </row>
    <row r="1804" spans="1:23" x14ac:dyDescent="0.25">
      <c r="A1804" s="26">
        <v>45733.083333333336</v>
      </c>
      <c r="B1804" s="27">
        <f t="shared" si="113"/>
        <v>3</v>
      </c>
      <c r="C1804" s="27">
        <v>1</v>
      </c>
      <c r="D1804" s="27">
        <f t="shared" si="112"/>
        <v>4</v>
      </c>
      <c r="E1804" s="28">
        <v>2025</v>
      </c>
      <c r="F1804" s="28">
        <v>3</v>
      </c>
      <c r="G1804" s="29" t="s">
        <v>1807</v>
      </c>
      <c r="H1804" s="29">
        <v>1803</v>
      </c>
      <c r="I1804" s="29">
        <v>328.96020433104468</v>
      </c>
      <c r="J1804" s="29">
        <v>82.464132544486858</v>
      </c>
      <c r="K1804" s="29">
        <v>3.7113492098314369</v>
      </c>
      <c r="L1804" s="29">
        <v>6.7860054202404134</v>
      </c>
      <c r="M1804" s="8">
        <v>459.00654172930416</v>
      </c>
      <c r="N1804" s="8">
        <f t="shared" si="114"/>
        <v>880.92823323490757</v>
      </c>
      <c r="O1804" s="9">
        <f t="shared" si="115"/>
        <v>880.92823323490757</v>
      </c>
      <c r="P1804" s="9">
        <v>1031.5768299521926</v>
      </c>
      <c r="Q1804" s="30"/>
      <c r="R1804" s="31">
        <v>-3.9999999899009708E-6</v>
      </c>
      <c r="S1804" s="30">
        <f>MAX(W1804+MIN(R1804,0),0)</f>
        <v>231.18874226702883</v>
      </c>
      <c r="T1804" s="32"/>
      <c r="U1804" s="32"/>
      <c r="V1804" s="32">
        <v>0</v>
      </c>
      <c r="W1804" s="8">
        <v>231.18874626702882</v>
      </c>
    </row>
    <row r="1805" spans="1:23" x14ac:dyDescent="0.25">
      <c r="A1805" s="26">
        <v>45733.125</v>
      </c>
      <c r="B1805" s="27">
        <f t="shared" si="113"/>
        <v>4</v>
      </c>
      <c r="C1805" s="27">
        <v>1</v>
      </c>
      <c r="D1805" s="27">
        <f t="shared" si="112"/>
        <v>5</v>
      </c>
      <c r="E1805" s="28">
        <v>2025</v>
      </c>
      <c r="F1805" s="28">
        <v>3</v>
      </c>
      <c r="G1805" s="29" t="s">
        <v>1808</v>
      </c>
      <c r="H1805" s="29">
        <v>1804</v>
      </c>
      <c r="I1805" s="29">
        <v>335.00824916819818</v>
      </c>
      <c r="J1805" s="29">
        <v>82.190494605648766</v>
      </c>
      <c r="K1805" s="29">
        <v>3.7113492098314369</v>
      </c>
      <c r="L1805" s="29">
        <v>6.7860054202404134</v>
      </c>
      <c r="M1805" s="8">
        <v>515.34891377293093</v>
      </c>
      <c r="N1805" s="8">
        <f t="shared" si="114"/>
        <v>943.0450121768497</v>
      </c>
      <c r="O1805" s="9">
        <f t="shared" si="115"/>
        <v>943.0450121768497</v>
      </c>
      <c r="P1805" s="9">
        <v>1049.2998081586611</v>
      </c>
      <c r="Q1805" s="30"/>
      <c r="R1805" s="31">
        <v>-3.9999999899009708E-6</v>
      </c>
      <c r="S1805" s="30">
        <f>MAX(W1805+MIN(R1805,0),0)</f>
        <v>186.57709752215578</v>
      </c>
      <c r="T1805" s="32"/>
      <c r="U1805" s="32"/>
      <c r="V1805" s="32">
        <v>0</v>
      </c>
      <c r="W1805" s="8">
        <v>186.57710152215577</v>
      </c>
    </row>
    <row r="1806" spans="1:23" x14ac:dyDescent="0.25">
      <c r="A1806" s="26">
        <v>45733.166666666664</v>
      </c>
      <c r="B1806" s="27">
        <f t="shared" si="113"/>
        <v>5</v>
      </c>
      <c r="C1806" s="27">
        <v>1</v>
      </c>
      <c r="D1806" s="27">
        <f t="shared" si="112"/>
        <v>6</v>
      </c>
      <c r="E1806" s="28">
        <v>2025</v>
      </c>
      <c r="F1806" s="28">
        <v>3</v>
      </c>
      <c r="G1806" s="29" t="s">
        <v>1809</v>
      </c>
      <c r="H1806" s="29">
        <v>1805</v>
      </c>
      <c r="I1806" s="29">
        <v>355.45137329178635</v>
      </c>
      <c r="J1806" s="29">
        <v>81.376044677453535</v>
      </c>
      <c r="K1806" s="29">
        <v>3.7113492098314369</v>
      </c>
      <c r="L1806" s="29">
        <v>6.7860054202404134</v>
      </c>
      <c r="M1806" s="8">
        <v>503.07346648023946</v>
      </c>
      <c r="N1806" s="8">
        <f t="shared" si="114"/>
        <v>950.39823907955122</v>
      </c>
      <c r="O1806" s="9">
        <f t="shared" si="115"/>
        <v>950.39823907955122</v>
      </c>
      <c r="P1806" s="9">
        <v>1092.2183436785504</v>
      </c>
      <c r="Q1806" s="30"/>
      <c r="R1806" s="31">
        <v>13.986636877059937</v>
      </c>
      <c r="S1806" s="30">
        <f>MAX(W1806+MIN(R1806,0),0)</f>
        <v>209.28345513343811</v>
      </c>
      <c r="T1806" s="32"/>
      <c r="U1806" s="32"/>
      <c r="V1806" s="32">
        <v>0</v>
      </c>
      <c r="W1806" s="8">
        <v>209.28345513343811</v>
      </c>
    </row>
    <row r="1807" spans="1:23" x14ac:dyDescent="0.25">
      <c r="A1807" s="26">
        <v>45733.208333333336</v>
      </c>
      <c r="B1807" s="27">
        <f t="shared" si="113"/>
        <v>6</v>
      </c>
      <c r="C1807" s="27">
        <v>1</v>
      </c>
      <c r="D1807" s="27">
        <f t="shared" si="112"/>
        <v>7</v>
      </c>
      <c r="E1807" s="28">
        <v>2025</v>
      </c>
      <c r="F1807" s="28">
        <v>3</v>
      </c>
      <c r="G1807" s="29" t="s">
        <v>1810</v>
      </c>
      <c r="H1807" s="29">
        <v>1806</v>
      </c>
      <c r="I1807" s="29">
        <v>381.50407516155519</v>
      </c>
      <c r="J1807" s="29">
        <v>82.119391834139662</v>
      </c>
      <c r="K1807" s="29">
        <v>3.7113492098314369</v>
      </c>
      <c r="L1807" s="29">
        <v>6.7860054202404134</v>
      </c>
      <c r="M1807" s="8">
        <v>486.46758065780222</v>
      </c>
      <c r="N1807" s="8">
        <f t="shared" si="114"/>
        <v>960.58840228356894</v>
      </c>
      <c r="O1807" s="9">
        <f t="shared" si="115"/>
        <v>960.58840228356894</v>
      </c>
      <c r="P1807" s="9">
        <v>1155.3615381947386</v>
      </c>
      <c r="Q1807" s="30"/>
      <c r="R1807" s="31">
        <v>359.88848876953125</v>
      </c>
      <c r="S1807" s="30">
        <f>MAX(W1807+MIN(R1807,0),0)</f>
        <v>539.89853572845459</v>
      </c>
      <c r="T1807" s="32"/>
      <c r="U1807" s="32"/>
      <c r="V1807" s="32">
        <v>0</v>
      </c>
      <c r="W1807" s="8">
        <v>539.89853572845459</v>
      </c>
    </row>
    <row r="1808" spans="1:23" x14ac:dyDescent="0.25">
      <c r="A1808" s="26">
        <v>45733.25</v>
      </c>
      <c r="B1808" s="27">
        <f t="shared" si="113"/>
        <v>7</v>
      </c>
      <c r="C1808" s="27">
        <v>1</v>
      </c>
      <c r="D1808" s="27">
        <f t="shared" si="112"/>
        <v>8</v>
      </c>
      <c r="E1808" s="28">
        <v>2025</v>
      </c>
      <c r="F1808" s="28">
        <v>3</v>
      </c>
      <c r="G1808" s="29" t="s">
        <v>1811</v>
      </c>
      <c r="H1808" s="29">
        <v>1807</v>
      </c>
      <c r="I1808" s="29">
        <v>408.53605611165398</v>
      </c>
      <c r="J1808" s="29">
        <v>82.909063523778684</v>
      </c>
      <c r="K1808" s="29">
        <v>3.7113492098314369</v>
      </c>
      <c r="L1808" s="29">
        <v>6.7860054202404134</v>
      </c>
      <c r="M1808" s="8">
        <v>510.25220814427394</v>
      </c>
      <c r="N1808" s="8">
        <f t="shared" si="114"/>
        <v>1012.1946824097785</v>
      </c>
      <c r="O1808" s="9">
        <f t="shared" si="115"/>
        <v>1012.1946824097785</v>
      </c>
      <c r="P1808" s="9">
        <v>1208.8962652111577</v>
      </c>
      <c r="Q1808" s="30"/>
      <c r="R1808" s="31">
        <v>0</v>
      </c>
      <c r="S1808" s="30">
        <f>MAX(W1808+MIN(R1808,0),0)</f>
        <v>262.36393383145332</v>
      </c>
      <c r="T1808" s="32"/>
      <c r="U1808" s="32"/>
      <c r="V1808" s="32">
        <v>0</v>
      </c>
      <c r="W1808" s="8">
        <v>262.36393383145332</v>
      </c>
    </row>
    <row r="1809" spans="1:23" x14ac:dyDescent="0.25">
      <c r="A1809" s="26">
        <v>45733.291666666664</v>
      </c>
      <c r="B1809" s="27">
        <f t="shared" si="113"/>
        <v>8</v>
      </c>
      <c r="C1809" s="27">
        <v>1</v>
      </c>
      <c r="D1809" s="27">
        <f t="shared" si="112"/>
        <v>9</v>
      </c>
      <c r="E1809" s="28">
        <v>2025</v>
      </c>
      <c r="F1809" s="28">
        <v>3</v>
      </c>
      <c r="G1809" s="29" t="s">
        <v>1812</v>
      </c>
      <c r="H1809" s="29">
        <v>1808</v>
      </c>
      <c r="I1809" s="29">
        <v>394.76797399216326</v>
      </c>
      <c r="J1809" s="29">
        <v>78.273378284328857</v>
      </c>
      <c r="K1809" s="29">
        <v>9.6958324785146391E-2</v>
      </c>
      <c r="L1809" s="29">
        <v>0.17775692877276841</v>
      </c>
      <c r="M1809" s="8">
        <v>526.32413256483107</v>
      </c>
      <c r="N1809" s="8">
        <f t="shared" si="114"/>
        <v>999.64020009488115</v>
      </c>
      <c r="O1809" s="9">
        <f t="shared" si="115"/>
        <v>999.64020009488115</v>
      </c>
      <c r="P1809" s="9">
        <v>1200.1986766766797</v>
      </c>
      <c r="Q1809" s="30"/>
      <c r="R1809" s="31">
        <v>0</v>
      </c>
      <c r="S1809" s="30">
        <f>MAX(W1809+MIN(R1809,0),0)</f>
        <v>729.10080814361572</v>
      </c>
      <c r="T1809" s="32"/>
      <c r="U1809" s="32"/>
      <c r="V1809" s="32">
        <v>0</v>
      </c>
      <c r="W1809" s="8">
        <v>729.10080814361572</v>
      </c>
    </row>
    <row r="1810" spans="1:23" x14ac:dyDescent="0.25">
      <c r="A1810" s="26">
        <v>45733.333333333336</v>
      </c>
      <c r="B1810" s="27">
        <f t="shared" si="113"/>
        <v>9</v>
      </c>
      <c r="C1810" s="27">
        <v>1</v>
      </c>
      <c r="D1810" s="27">
        <f t="shared" si="112"/>
        <v>10</v>
      </c>
      <c r="E1810" s="28">
        <v>2025</v>
      </c>
      <c r="F1810" s="28">
        <v>3</v>
      </c>
      <c r="G1810" s="29" t="s">
        <v>1813</v>
      </c>
      <c r="H1810" s="29">
        <v>1809</v>
      </c>
      <c r="I1810" s="29">
        <v>318.83236864987629</v>
      </c>
      <c r="J1810" s="29">
        <v>80.743660936910416</v>
      </c>
      <c r="K1810" s="29">
        <v>9.6958324785146391E-2</v>
      </c>
      <c r="L1810" s="29">
        <v>0.17775692877276841</v>
      </c>
      <c r="M1810" s="8">
        <v>526.59879920780656</v>
      </c>
      <c r="N1810" s="8">
        <f t="shared" si="114"/>
        <v>926.44954404815121</v>
      </c>
      <c r="O1810" s="9">
        <f t="shared" si="115"/>
        <v>926.44954404815121</v>
      </c>
      <c r="P1810" s="9">
        <v>1128.9364675201593</v>
      </c>
      <c r="Q1810" s="30"/>
      <c r="R1810" s="31">
        <v>0</v>
      </c>
      <c r="S1810" s="30">
        <f>MAX(W1810+MIN(R1810,0),0)</f>
        <v>880.60548114776611</v>
      </c>
      <c r="T1810" s="32"/>
      <c r="U1810" s="32"/>
      <c r="V1810" s="32">
        <v>0</v>
      </c>
      <c r="W1810" s="8">
        <v>880.60548114776611</v>
      </c>
    </row>
    <row r="1811" spans="1:23" x14ac:dyDescent="0.25">
      <c r="A1811" s="26">
        <v>45733.375</v>
      </c>
      <c r="B1811" s="27">
        <f t="shared" si="113"/>
        <v>10</v>
      </c>
      <c r="C1811" s="27">
        <v>1</v>
      </c>
      <c r="D1811" s="27">
        <f t="shared" si="112"/>
        <v>11</v>
      </c>
      <c r="E1811" s="28">
        <v>2025</v>
      </c>
      <c r="F1811" s="28">
        <v>3</v>
      </c>
      <c r="G1811" s="29" t="s">
        <v>1814</v>
      </c>
      <c r="H1811" s="29">
        <v>1810</v>
      </c>
      <c r="I1811" s="29">
        <v>242.93123737862399</v>
      </c>
      <c r="J1811" s="29">
        <v>87.748361245277323</v>
      </c>
      <c r="K1811" s="29">
        <v>9.6958324785146391E-2</v>
      </c>
      <c r="L1811" s="29">
        <v>0.17775692877276841</v>
      </c>
      <c r="M1811" s="8">
        <v>523.73704694264711</v>
      </c>
      <c r="N1811" s="8">
        <f t="shared" si="114"/>
        <v>854.69136082010641</v>
      </c>
      <c r="O1811" s="9">
        <f t="shared" si="115"/>
        <v>854.69136082010641</v>
      </c>
      <c r="P1811" s="9">
        <v>1055.2498374019049</v>
      </c>
      <c r="Q1811" s="30"/>
      <c r="R1811" s="31">
        <v>0</v>
      </c>
      <c r="S1811" s="30">
        <f>MAX(W1811+MIN(R1811,0),0)</f>
        <v>947.86321020126343</v>
      </c>
      <c r="T1811" s="32"/>
      <c r="U1811" s="32"/>
      <c r="V1811" s="32">
        <v>0</v>
      </c>
      <c r="W1811" s="8">
        <v>947.86321020126343</v>
      </c>
    </row>
    <row r="1812" spans="1:23" x14ac:dyDescent="0.25">
      <c r="A1812" s="26">
        <v>45733.416666666664</v>
      </c>
      <c r="B1812" s="27">
        <f t="shared" si="113"/>
        <v>11</v>
      </c>
      <c r="C1812" s="27">
        <v>1</v>
      </c>
      <c r="D1812" s="27">
        <f t="shared" si="112"/>
        <v>12</v>
      </c>
      <c r="E1812" s="28">
        <v>2025</v>
      </c>
      <c r="F1812" s="28">
        <v>3</v>
      </c>
      <c r="G1812" s="29" t="s">
        <v>1815</v>
      </c>
      <c r="H1812" s="29">
        <v>1811</v>
      </c>
      <c r="I1812" s="29">
        <v>185.00833415197749</v>
      </c>
      <c r="J1812" s="29">
        <v>93.237279742836449</v>
      </c>
      <c r="K1812" s="29">
        <v>9.6958324785146391E-2</v>
      </c>
      <c r="L1812" s="29">
        <v>0.17775692877276841</v>
      </c>
      <c r="M1812" s="8">
        <v>521.98116295888053</v>
      </c>
      <c r="N1812" s="8">
        <f t="shared" si="114"/>
        <v>800.50149210725237</v>
      </c>
      <c r="O1812" s="9">
        <f t="shared" si="115"/>
        <v>800.50149210725237</v>
      </c>
      <c r="P1812" s="9">
        <v>999.13152179884128</v>
      </c>
      <c r="Q1812" s="30"/>
      <c r="R1812" s="31">
        <v>-496.29293060302734</v>
      </c>
      <c r="S1812" s="30">
        <f>MAX(W1812+MIN(R1812,0),0)</f>
        <v>38.22429370880127</v>
      </c>
      <c r="T1812" s="32"/>
      <c r="U1812" s="32"/>
      <c r="V1812" s="32">
        <v>0</v>
      </c>
      <c r="W1812" s="8">
        <v>534.51722431182861</v>
      </c>
    </row>
    <row r="1813" spans="1:23" x14ac:dyDescent="0.25">
      <c r="A1813" s="26">
        <v>45733.458333333336</v>
      </c>
      <c r="B1813" s="27">
        <f t="shared" si="113"/>
        <v>12</v>
      </c>
      <c r="C1813" s="27">
        <v>1</v>
      </c>
      <c r="D1813" s="27">
        <f t="shared" si="112"/>
        <v>13</v>
      </c>
      <c r="E1813" s="28">
        <v>2025</v>
      </c>
      <c r="F1813" s="28">
        <v>3</v>
      </c>
      <c r="G1813" s="29" t="s">
        <v>1816</v>
      </c>
      <c r="H1813" s="29">
        <v>1812</v>
      </c>
      <c r="I1813" s="29">
        <v>146.73888335928024</v>
      </c>
      <c r="J1813" s="29">
        <v>97.013267835857988</v>
      </c>
      <c r="K1813" s="29">
        <v>9.6958324785146391E-2</v>
      </c>
      <c r="L1813" s="29">
        <v>0.17775692877276841</v>
      </c>
      <c r="M1813" s="8">
        <v>517.08632262193737</v>
      </c>
      <c r="N1813" s="8">
        <f t="shared" si="114"/>
        <v>761.11318907063355</v>
      </c>
      <c r="O1813" s="9">
        <f t="shared" si="115"/>
        <v>761.11318907063355</v>
      </c>
      <c r="P1813" s="9">
        <v>957.8147718720129</v>
      </c>
      <c r="Q1813" s="30"/>
      <c r="R1813" s="31">
        <v>-231.43059539794922</v>
      </c>
      <c r="S1813" s="30">
        <f>MAX(W1813+MIN(R1813,0),0)</f>
        <v>629.3910551071167</v>
      </c>
      <c r="T1813" s="32"/>
      <c r="U1813" s="32"/>
      <c r="V1813" s="32">
        <v>0</v>
      </c>
      <c r="W1813" s="8">
        <v>860.82165050506592</v>
      </c>
    </row>
    <row r="1814" spans="1:23" x14ac:dyDescent="0.25">
      <c r="A1814" s="26">
        <v>45733.5</v>
      </c>
      <c r="B1814" s="27">
        <f t="shared" si="113"/>
        <v>13</v>
      </c>
      <c r="C1814" s="27">
        <v>1</v>
      </c>
      <c r="D1814" s="27">
        <f t="shared" si="112"/>
        <v>14</v>
      </c>
      <c r="E1814" s="28">
        <v>2025</v>
      </c>
      <c r="F1814" s="28">
        <v>3</v>
      </c>
      <c r="G1814" s="29" t="s">
        <v>1817</v>
      </c>
      <c r="H1814" s="29">
        <v>1813</v>
      </c>
      <c r="I1814" s="29">
        <v>124.70456539449579</v>
      </c>
      <c r="J1814" s="29">
        <v>94.764912015562416</v>
      </c>
      <c r="K1814" s="29">
        <v>9.6958324785146391E-2</v>
      </c>
      <c r="L1814" s="29">
        <v>0.17775692877276841</v>
      </c>
      <c r="M1814" s="8">
        <v>514.56684950106933</v>
      </c>
      <c r="N1814" s="8">
        <f t="shared" si="114"/>
        <v>734.31104216468543</v>
      </c>
      <c r="O1814" s="9">
        <f t="shared" si="115"/>
        <v>734.31104216468543</v>
      </c>
      <c r="P1814" s="9">
        <v>931.01262496606478</v>
      </c>
      <c r="Q1814" s="30"/>
      <c r="R1814" s="31">
        <v>-496.29293060302734</v>
      </c>
      <c r="S1814" s="30">
        <f>MAX(W1814+MIN(R1814,0),0)</f>
        <v>166.77088928222656</v>
      </c>
      <c r="T1814" s="32"/>
      <c r="U1814" s="32"/>
      <c r="V1814" s="32">
        <v>0</v>
      </c>
      <c r="W1814" s="8">
        <v>663.06381988525391</v>
      </c>
    </row>
    <row r="1815" spans="1:23" x14ac:dyDescent="0.25">
      <c r="A1815" s="26">
        <v>45733.541666666664</v>
      </c>
      <c r="B1815" s="27">
        <f t="shared" si="113"/>
        <v>14</v>
      </c>
      <c r="C1815" s="27">
        <v>1</v>
      </c>
      <c r="D1815" s="27">
        <f t="shared" si="112"/>
        <v>15</v>
      </c>
      <c r="E1815" s="28">
        <v>2025</v>
      </c>
      <c r="F1815" s="28">
        <v>3</v>
      </c>
      <c r="G1815" s="29" t="s">
        <v>1818</v>
      </c>
      <c r="H1815" s="29">
        <v>1814</v>
      </c>
      <c r="I1815" s="29">
        <v>117.9314877508934</v>
      </c>
      <c r="J1815" s="29">
        <v>92.479927494792477</v>
      </c>
      <c r="K1815" s="29">
        <v>9.6958324785146391E-2</v>
      </c>
      <c r="L1815" s="29">
        <v>0.17775692877276841</v>
      </c>
      <c r="M1815" s="8">
        <v>514.85580530415075</v>
      </c>
      <c r="N1815" s="8">
        <f t="shared" si="114"/>
        <v>725.54193580339449</v>
      </c>
      <c r="O1815" s="9">
        <f t="shared" si="115"/>
        <v>725.54193580339449</v>
      </c>
      <c r="P1815" s="9">
        <v>922.24351860477384</v>
      </c>
      <c r="Q1815" s="30"/>
      <c r="R1815" s="31">
        <v>-267.14921283721924</v>
      </c>
      <c r="S1815" s="30">
        <f>MAX(W1815+MIN(R1815,0),0)</f>
        <v>649.16139650344849</v>
      </c>
      <c r="T1815" s="32"/>
      <c r="U1815" s="32"/>
      <c r="V1815" s="32">
        <v>0</v>
      </c>
      <c r="W1815" s="8">
        <v>916.31060934066772</v>
      </c>
    </row>
    <row r="1816" spans="1:23" x14ac:dyDescent="0.25">
      <c r="A1816" s="26">
        <v>45733.583333333336</v>
      </c>
      <c r="B1816" s="27">
        <f t="shared" si="113"/>
        <v>15</v>
      </c>
      <c r="C1816" s="27">
        <v>1</v>
      </c>
      <c r="D1816" s="27">
        <f t="shared" si="112"/>
        <v>16</v>
      </c>
      <c r="E1816" s="28">
        <v>2025</v>
      </c>
      <c r="F1816" s="28">
        <v>3</v>
      </c>
      <c r="G1816" s="29" t="s">
        <v>1819</v>
      </c>
      <c r="H1816" s="29">
        <v>1815</v>
      </c>
      <c r="I1816" s="29">
        <v>136.84267034287629</v>
      </c>
      <c r="J1816" s="29">
        <v>91.454323881509595</v>
      </c>
      <c r="K1816" s="29">
        <v>9.6958324785146391E-2</v>
      </c>
      <c r="L1816" s="29">
        <v>0.17775692877276841</v>
      </c>
      <c r="M1816" s="8">
        <v>507.65222355915688</v>
      </c>
      <c r="N1816" s="8">
        <f t="shared" si="114"/>
        <v>736.22393303710066</v>
      </c>
      <c r="O1816" s="9">
        <f t="shared" si="115"/>
        <v>736.22393303710066</v>
      </c>
      <c r="P1816" s="9">
        <v>930.99706894827045</v>
      </c>
      <c r="Q1816" s="30"/>
      <c r="R1816" s="31">
        <v>-147.21595764160156</v>
      </c>
      <c r="S1816" s="30">
        <f>MAX(W1816+MIN(R1816,0),0)</f>
        <v>857.76179695129395</v>
      </c>
      <c r="T1816" s="32"/>
      <c r="U1816" s="32"/>
      <c r="V1816" s="32">
        <v>0</v>
      </c>
      <c r="W1816" s="8">
        <v>1004.9777545928955</v>
      </c>
    </row>
    <row r="1817" spans="1:23" x14ac:dyDescent="0.25">
      <c r="A1817" s="26">
        <v>45733.625</v>
      </c>
      <c r="B1817" s="27">
        <f t="shared" si="113"/>
        <v>16</v>
      </c>
      <c r="C1817" s="27">
        <v>1</v>
      </c>
      <c r="D1817" s="27">
        <f t="shared" si="112"/>
        <v>17</v>
      </c>
      <c r="E1817" s="28">
        <v>2025</v>
      </c>
      <c r="F1817" s="28">
        <v>3</v>
      </c>
      <c r="G1817" s="29" t="s">
        <v>1820</v>
      </c>
      <c r="H1817" s="29">
        <v>1816</v>
      </c>
      <c r="I1817" s="29">
        <v>188.41588061081549</v>
      </c>
      <c r="J1817" s="29">
        <v>90.37269990279529</v>
      </c>
      <c r="K1817" s="29">
        <v>9.6958324785146391E-2</v>
      </c>
      <c r="L1817" s="29">
        <v>0.17775692877276841</v>
      </c>
      <c r="M1817" s="8">
        <v>495.53680806313321</v>
      </c>
      <c r="N1817" s="8">
        <f t="shared" si="114"/>
        <v>774.60010383030192</v>
      </c>
      <c r="O1817" s="9">
        <f t="shared" si="115"/>
        <v>774.60010383030192</v>
      </c>
      <c r="P1817" s="9">
        <v>969.37323974147171</v>
      </c>
      <c r="Q1817" s="30"/>
      <c r="R1817" s="31">
        <v>-146.74263572692871</v>
      </c>
      <c r="S1817" s="30">
        <f>MAX(W1817+MIN(R1817,0),0)</f>
        <v>769.37929582595825</v>
      </c>
      <c r="T1817" s="32"/>
      <c r="U1817" s="32"/>
      <c r="V1817" s="32">
        <v>0</v>
      </c>
      <c r="W1817" s="8">
        <v>916.12193155288696</v>
      </c>
    </row>
    <row r="1818" spans="1:23" x14ac:dyDescent="0.25">
      <c r="A1818" s="26">
        <v>45733.666666666664</v>
      </c>
      <c r="B1818" s="27">
        <f t="shared" si="113"/>
        <v>17</v>
      </c>
      <c r="C1818" s="27">
        <v>1</v>
      </c>
      <c r="D1818" s="27">
        <f t="shared" si="112"/>
        <v>18</v>
      </c>
      <c r="E1818" s="28">
        <v>2025</v>
      </c>
      <c r="F1818" s="28">
        <v>3</v>
      </c>
      <c r="G1818" s="29" t="s">
        <v>1821</v>
      </c>
      <c r="H1818" s="29">
        <v>1817</v>
      </c>
      <c r="I1818" s="29">
        <v>263.45408279147995</v>
      </c>
      <c r="J1818" s="29">
        <v>87.535052930749998</v>
      </c>
      <c r="K1818" s="29">
        <v>9.6958324785146391E-2</v>
      </c>
      <c r="L1818" s="29">
        <v>0.17775692877276841</v>
      </c>
      <c r="M1818" s="8">
        <v>483.44707206310142</v>
      </c>
      <c r="N1818" s="8">
        <f t="shared" si="114"/>
        <v>834.71092303888929</v>
      </c>
      <c r="O1818" s="9">
        <f t="shared" si="115"/>
        <v>834.71092303888929</v>
      </c>
      <c r="P1818" s="9">
        <v>1027.5556120598494</v>
      </c>
      <c r="Q1818" s="30"/>
      <c r="R1818" s="31">
        <v>-1.0179288219660521E-3</v>
      </c>
      <c r="S1818" s="30">
        <f>MAX(W1818+MIN(R1818,0),0)</f>
        <v>863.60585236409679</v>
      </c>
      <c r="T1818" s="32"/>
      <c r="U1818" s="32"/>
      <c r="V1818" s="32">
        <v>0</v>
      </c>
      <c r="W1818" s="8">
        <v>863.60687029291876</v>
      </c>
    </row>
    <row r="1819" spans="1:23" x14ac:dyDescent="0.25">
      <c r="A1819" s="26">
        <v>45733.708333333336</v>
      </c>
      <c r="B1819" s="27">
        <f t="shared" si="113"/>
        <v>18</v>
      </c>
      <c r="C1819" s="27">
        <v>1</v>
      </c>
      <c r="D1819" s="27">
        <f t="shared" si="112"/>
        <v>19</v>
      </c>
      <c r="E1819" s="28">
        <v>2025</v>
      </c>
      <c r="F1819" s="28">
        <v>3</v>
      </c>
      <c r="G1819" s="29" t="s">
        <v>1822</v>
      </c>
      <c r="H1819" s="29">
        <v>1818</v>
      </c>
      <c r="I1819" s="29">
        <v>330.88644305010956</v>
      </c>
      <c r="J1819" s="29">
        <v>83.879724086349981</v>
      </c>
      <c r="K1819" s="29">
        <v>9.6958324785146391E-2</v>
      </c>
      <c r="L1819" s="29">
        <v>0.17775692877276841</v>
      </c>
      <c r="M1819" s="8">
        <v>535.37849557100822</v>
      </c>
      <c r="N1819" s="8">
        <f t="shared" si="114"/>
        <v>950.4193779610257</v>
      </c>
      <c r="O1819" s="9">
        <f t="shared" si="115"/>
        <v>950.4193779610257</v>
      </c>
      <c r="P1819" s="9">
        <v>1075.8214253567319</v>
      </c>
      <c r="Q1819" s="30"/>
      <c r="R1819" s="31">
        <v>130.57431793212891</v>
      </c>
      <c r="S1819" s="30">
        <f>MAX(W1819+MIN(R1819,0),0)</f>
        <v>593.16960740089417</v>
      </c>
      <c r="T1819" s="32"/>
      <c r="U1819" s="32"/>
      <c r="V1819" s="32">
        <v>0</v>
      </c>
      <c r="W1819" s="8">
        <v>593.16960740089417</v>
      </c>
    </row>
    <row r="1820" spans="1:23" x14ac:dyDescent="0.25">
      <c r="A1820" s="26">
        <v>45733.75</v>
      </c>
      <c r="B1820" s="27">
        <f t="shared" si="113"/>
        <v>19</v>
      </c>
      <c r="C1820" s="27">
        <v>1</v>
      </c>
      <c r="D1820" s="27">
        <f t="shared" si="112"/>
        <v>20</v>
      </c>
      <c r="E1820" s="28">
        <v>2025</v>
      </c>
      <c r="F1820" s="28">
        <v>3</v>
      </c>
      <c r="G1820" s="29" t="s">
        <v>1823</v>
      </c>
      <c r="H1820" s="29">
        <v>1819</v>
      </c>
      <c r="I1820" s="29">
        <v>388.52708982015929</v>
      </c>
      <c r="J1820" s="29">
        <v>87.643861717453333</v>
      </c>
      <c r="K1820" s="29">
        <v>9.6958324785146391E-2</v>
      </c>
      <c r="L1820" s="29">
        <v>0.17775692877276841</v>
      </c>
      <c r="M1820" s="8">
        <v>468.18118522339387</v>
      </c>
      <c r="N1820" s="8">
        <f t="shared" si="114"/>
        <v>944.62685201456441</v>
      </c>
      <c r="O1820" s="9">
        <f t="shared" si="115"/>
        <v>944.62685201456441</v>
      </c>
      <c r="P1820" s="9">
        <v>1135.5430941453149</v>
      </c>
      <c r="Q1820" s="30"/>
      <c r="R1820" s="31">
        <v>570</v>
      </c>
      <c r="S1820" s="30">
        <f>MAX(W1820+MIN(R1820,0),0)</f>
        <v>826.05976668000221</v>
      </c>
      <c r="T1820" s="32"/>
      <c r="U1820" s="32"/>
      <c r="V1820" s="32">
        <v>0</v>
      </c>
      <c r="W1820" s="8">
        <v>826.05976668000221</v>
      </c>
    </row>
    <row r="1821" spans="1:23" x14ac:dyDescent="0.25">
      <c r="A1821" s="26">
        <v>45733.791666666664</v>
      </c>
      <c r="B1821" s="27">
        <f t="shared" si="113"/>
        <v>20</v>
      </c>
      <c r="C1821" s="27">
        <v>1</v>
      </c>
      <c r="D1821" s="27">
        <f t="shared" si="112"/>
        <v>21</v>
      </c>
      <c r="E1821" s="28">
        <v>2025</v>
      </c>
      <c r="F1821" s="28">
        <v>3</v>
      </c>
      <c r="G1821" s="29" t="s">
        <v>1824</v>
      </c>
      <c r="H1821" s="29">
        <v>1820</v>
      </c>
      <c r="I1821" s="29">
        <v>445.35436397673357</v>
      </c>
      <c r="J1821" s="29">
        <v>95.779742481646963</v>
      </c>
      <c r="K1821" s="29">
        <v>3.7113492098314369</v>
      </c>
      <c r="L1821" s="29">
        <v>6.7860054202404134</v>
      </c>
      <c r="M1821" s="8">
        <v>479.1924383299496</v>
      </c>
      <c r="N1821" s="8">
        <f t="shared" si="114"/>
        <v>1030.8238994184019</v>
      </c>
      <c r="O1821" s="9">
        <f t="shared" si="115"/>
        <v>1030.8238994184019</v>
      </c>
      <c r="P1821" s="9">
        <v>1221.7401415491524</v>
      </c>
      <c r="Q1821" s="30"/>
      <c r="R1821" s="31">
        <v>380.27019500732422</v>
      </c>
      <c r="S1821" s="30">
        <f>MAX(W1821+MIN(R1821,0),0)</f>
        <v>623.38541614636779</v>
      </c>
      <c r="T1821" s="32"/>
      <c r="U1821" s="32"/>
      <c r="V1821" s="32">
        <v>0</v>
      </c>
      <c r="W1821" s="8">
        <v>623.38541614636779</v>
      </c>
    </row>
    <row r="1822" spans="1:23" x14ac:dyDescent="0.25">
      <c r="A1822" s="26">
        <v>45733.833333333336</v>
      </c>
      <c r="B1822" s="27">
        <f t="shared" si="113"/>
        <v>21</v>
      </c>
      <c r="C1822" s="27">
        <v>1</v>
      </c>
      <c r="D1822" s="27">
        <f t="shared" si="112"/>
        <v>22</v>
      </c>
      <c r="E1822" s="28">
        <v>2025</v>
      </c>
      <c r="F1822" s="28">
        <v>3</v>
      </c>
      <c r="G1822" s="29" t="s">
        <v>1825</v>
      </c>
      <c r="H1822" s="29">
        <v>1821</v>
      </c>
      <c r="I1822" s="29">
        <v>435.53571762015775</v>
      </c>
      <c r="J1822" s="29">
        <v>97.022963668336502</v>
      </c>
      <c r="K1822" s="29">
        <v>3.7113492098314369</v>
      </c>
      <c r="L1822" s="29">
        <v>6.7860054202404134</v>
      </c>
      <c r="M1822" s="8">
        <v>543.25416198887672</v>
      </c>
      <c r="N1822" s="8">
        <f t="shared" si="114"/>
        <v>1086.3101979074427</v>
      </c>
      <c r="O1822" s="9">
        <f t="shared" si="115"/>
        <v>1086.3101979074427</v>
      </c>
      <c r="P1822" s="9">
        <v>1202.8965969858118</v>
      </c>
      <c r="Q1822" s="30"/>
      <c r="R1822" s="31">
        <v>-1.9999999949504854E-6</v>
      </c>
      <c r="S1822" s="30">
        <f>MAX(W1822+MIN(R1822,0),0)</f>
        <v>238.81893139428712</v>
      </c>
      <c r="T1822" s="32"/>
      <c r="U1822" s="32"/>
      <c r="V1822" s="32">
        <v>0</v>
      </c>
      <c r="W1822" s="8">
        <v>238.81893339428711</v>
      </c>
    </row>
    <row r="1823" spans="1:23" x14ac:dyDescent="0.25">
      <c r="A1823" s="26">
        <v>45733.875</v>
      </c>
      <c r="B1823" s="27">
        <f t="shared" si="113"/>
        <v>22</v>
      </c>
      <c r="C1823" s="27">
        <v>1</v>
      </c>
      <c r="D1823" s="27">
        <f t="shared" si="112"/>
        <v>23</v>
      </c>
      <c r="E1823" s="28">
        <v>2025</v>
      </c>
      <c r="F1823" s="28">
        <v>3</v>
      </c>
      <c r="G1823" s="29" t="s">
        <v>1826</v>
      </c>
      <c r="H1823" s="29">
        <v>1822</v>
      </c>
      <c r="I1823" s="29">
        <v>390.20015958006297</v>
      </c>
      <c r="J1823" s="29">
        <v>93.387026488893511</v>
      </c>
      <c r="K1823" s="29">
        <v>3.7113492098314369</v>
      </c>
      <c r="L1823" s="29">
        <v>6.7860054202404134</v>
      </c>
      <c r="M1823" s="8">
        <v>529.92922694456024</v>
      </c>
      <c r="N1823" s="8">
        <f t="shared" si="114"/>
        <v>1024.0137676435886</v>
      </c>
      <c r="O1823" s="9">
        <f t="shared" si="115"/>
        <v>1024.0137676435886</v>
      </c>
      <c r="P1823" s="9">
        <v>1136.6225694389987</v>
      </c>
      <c r="Q1823" s="30"/>
      <c r="R1823" s="31">
        <v>-2.9999999924257281E-6</v>
      </c>
      <c r="S1823" s="30">
        <f>MAX(W1823+MIN(R1823,0),0)</f>
        <v>230.98241825918581</v>
      </c>
      <c r="T1823" s="32"/>
      <c r="U1823" s="32"/>
      <c r="V1823" s="32">
        <v>0</v>
      </c>
      <c r="W1823" s="8">
        <v>230.9824212591858</v>
      </c>
    </row>
    <row r="1824" spans="1:23" x14ac:dyDescent="0.25">
      <c r="A1824" s="26">
        <v>45733.916666666664</v>
      </c>
      <c r="B1824" s="27">
        <f t="shared" si="113"/>
        <v>23</v>
      </c>
      <c r="C1824" s="27">
        <v>1</v>
      </c>
      <c r="D1824" s="27">
        <f t="shared" si="112"/>
        <v>24</v>
      </c>
      <c r="E1824" s="28">
        <v>2025</v>
      </c>
      <c r="F1824" s="28">
        <v>3</v>
      </c>
      <c r="G1824" s="29" t="s">
        <v>1827</v>
      </c>
      <c r="H1824" s="29">
        <v>1823</v>
      </c>
      <c r="I1824" s="29">
        <v>342.70674015613884</v>
      </c>
      <c r="J1824" s="29">
        <v>89.592724045634768</v>
      </c>
      <c r="K1824" s="29">
        <v>3.7113492098314369</v>
      </c>
      <c r="L1824" s="29">
        <v>6.7860054202404134</v>
      </c>
      <c r="M1824" s="8">
        <v>445.94432401447295</v>
      </c>
      <c r="N1824" s="8">
        <f t="shared" si="114"/>
        <v>888.74114284631844</v>
      </c>
      <c r="O1824" s="9">
        <f t="shared" si="115"/>
        <v>888.74114284631844</v>
      </c>
      <c r="P1824" s="9">
        <v>1073.8720443064401</v>
      </c>
      <c r="Q1824" s="30"/>
      <c r="R1824" s="31">
        <v>-2.9999999924257281E-6</v>
      </c>
      <c r="S1824" s="30">
        <f>MAX(W1824+MIN(R1824,0),0)</f>
        <v>301.43691225866701</v>
      </c>
      <c r="T1824" s="32"/>
      <c r="U1824" s="32"/>
      <c r="V1824" s="32">
        <v>0</v>
      </c>
      <c r="W1824" s="8">
        <v>301.436915258667</v>
      </c>
    </row>
    <row r="1825" spans="1:23" x14ac:dyDescent="0.25">
      <c r="A1825" s="26">
        <v>45733.958333333336</v>
      </c>
      <c r="B1825" s="27">
        <f t="shared" si="113"/>
        <v>24</v>
      </c>
      <c r="C1825" s="27">
        <v>1</v>
      </c>
      <c r="D1825" s="27">
        <f t="shared" si="112"/>
        <v>1</v>
      </c>
      <c r="E1825" s="28">
        <v>2025</v>
      </c>
      <c r="F1825" s="28">
        <v>3</v>
      </c>
      <c r="G1825" s="29" t="s">
        <v>1828</v>
      </c>
      <c r="H1825" s="29">
        <v>1824</v>
      </c>
      <c r="I1825" s="29">
        <v>326.37788094760026</v>
      </c>
      <c r="J1825" s="29">
        <v>87.474723306439245</v>
      </c>
      <c r="K1825" s="29">
        <v>3.7113492098314369</v>
      </c>
      <c r="L1825" s="29">
        <v>6.7860054202404134</v>
      </c>
      <c r="M1825" s="8">
        <v>437.09696765691547</v>
      </c>
      <c r="N1825" s="8">
        <f t="shared" si="114"/>
        <v>861.44692654102687</v>
      </c>
      <c r="O1825" s="9">
        <f t="shared" si="115"/>
        <v>861.44692654102687</v>
      </c>
      <c r="P1825" s="9">
        <v>1044.649381110939</v>
      </c>
      <c r="Q1825" s="30"/>
      <c r="R1825" s="31">
        <v>-3.9999999899009708E-6</v>
      </c>
      <c r="S1825" s="30">
        <f>MAX(W1825+MIN(R1825,0),0)</f>
        <v>281.24845276965334</v>
      </c>
      <c r="T1825" s="32"/>
      <c r="U1825" s="32"/>
      <c r="V1825" s="32">
        <v>0</v>
      </c>
      <c r="W1825" s="8">
        <v>281.24845676965333</v>
      </c>
    </row>
    <row r="1826" spans="1:23" x14ac:dyDescent="0.25">
      <c r="A1826" s="26">
        <v>45734</v>
      </c>
      <c r="B1826" s="27">
        <f t="shared" si="113"/>
        <v>1</v>
      </c>
      <c r="C1826" s="27">
        <v>1</v>
      </c>
      <c r="D1826" s="27">
        <f t="shared" si="112"/>
        <v>2</v>
      </c>
      <c r="E1826" s="28">
        <v>2025</v>
      </c>
      <c r="F1826" s="28">
        <v>3</v>
      </c>
      <c r="G1826" s="29" t="s">
        <v>1829</v>
      </c>
      <c r="H1826" s="29">
        <v>1825</v>
      </c>
      <c r="I1826" s="29">
        <v>329.61844362486386</v>
      </c>
      <c r="J1826" s="29">
        <v>87.257105733032589</v>
      </c>
      <c r="K1826" s="29">
        <v>3.7113492098314369</v>
      </c>
      <c r="L1826" s="29">
        <v>6.7860054202404134</v>
      </c>
      <c r="M1826" s="8">
        <v>431.13721626238902</v>
      </c>
      <c r="N1826" s="8">
        <f t="shared" si="114"/>
        <v>858.51012025035732</v>
      </c>
      <c r="O1826" s="9">
        <f t="shared" si="115"/>
        <v>858.51012025035732</v>
      </c>
      <c r="P1826" s="9">
        <v>1041.7125748202693</v>
      </c>
      <c r="Q1826" s="30"/>
      <c r="R1826" s="31">
        <v>-3.9999999899009708E-6</v>
      </c>
      <c r="S1826" s="30">
        <f>MAX(W1826+MIN(R1826,0),0)</f>
        <v>257.08743296755983</v>
      </c>
      <c r="T1826" s="32"/>
      <c r="U1826" s="32"/>
      <c r="V1826" s="32">
        <v>0</v>
      </c>
      <c r="W1826" s="8">
        <v>257.08743696755982</v>
      </c>
    </row>
    <row r="1827" spans="1:23" x14ac:dyDescent="0.25">
      <c r="A1827" s="26">
        <v>45734.041666666664</v>
      </c>
      <c r="B1827" s="27">
        <f t="shared" si="113"/>
        <v>2</v>
      </c>
      <c r="C1827" s="27">
        <v>1</v>
      </c>
      <c r="D1827" s="27">
        <f t="shared" si="112"/>
        <v>3</v>
      </c>
      <c r="E1827" s="28">
        <v>2025</v>
      </c>
      <c r="F1827" s="28">
        <v>3</v>
      </c>
      <c r="G1827" s="29" t="s">
        <v>1830</v>
      </c>
      <c r="H1827" s="29">
        <v>1826</v>
      </c>
      <c r="I1827" s="29">
        <v>328.59284001158102</v>
      </c>
      <c r="J1827" s="29">
        <v>86.398485901324108</v>
      </c>
      <c r="K1827" s="29">
        <v>3.7113492098314369</v>
      </c>
      <c r="L1827" s="29">
        <v>6.7860054202404134</v>
      </c>
      <c r="M1827" s="8">
        <v>470.64951546695272</v>
      </c>
      <c r="N1827" s="8">
        <f t="shared" si="114"/>
        <v>896.13819600992974</v>
      </c>
      <c r="O1827" s="9">
        <f t="shared" si="115"/>
        <v>896.13819600992974</v>
      </c>
      <c r="P1827" s="9">
        <v>1039.94879719804</v>
      </c>
      <c r="Q1827" s="30"/>
      <c r="R1827" s="31">
        <v>-3.9999999899009708E-6</v>
      </c>
      <c r="S1827" s="30">
        <f>MAX(W1827+MIN(R1827,0),0)</f>
        <v>196.00243292941286</v>
      </c>
      <c r="T1827" s="32"/>
      <c r="U1827" s="32"/>
      <c r="V1827" s="32">
        <v>0</v>
      </c>
      <c r="W1827" s="8">
        <v>196.00243692941285</v>
      </c>
    </row>
    <row r="1828" spans="1:23" x14ac:dyDescent="0.25">
      <c r="A1828" s="26">
        <v>45734.083333333336</v>
      </c>
      <c r="B1828" s="27">
        <f t="shared" si="113"/>
        <v>3</v>
      </c>
      <c r="C1828" s="27">
        <v>1</v>
      </c>
      <c r="D1828" s="27">
        <f t="shared" si="112"/>
        <v>4</v>
      </c>
      <c r="E1828" s="28">
        <v>2025</v>
      </c>
      <c r="F1828" s="28">
        <v>3</v>
      </c>
      <c r="G1828" s="29" t="s">
        <v>1831</v>
      </c>
      <c r="H1828" s="29">
        <v>1827</v>
      </c>
      <c r="I1828" s="29">
        <v>329.76388111204159</v>
      </c>
      <c r="J1828" s="29">
        <v>86.563315053458865</v>
      </c>
      <c r="K1828" s="29">
        <v>3.7113492098314369</v>
      </c>
      <c r="L1828" s="29">
        <v>6.7860054202404134</v>
      </c>
      <c r="M1828" s="8">
        <v>496.252788160097</v>
      </c>
      <c r="N1828" s="8">
        <f t="shared" si="114"/>
        <v>923.07733895566935</v>
      </c>
      <c r="O1828" s="9">
        <f t="shared" si="115"/>
        <v>923.07733895566935</v>
      </c>
      <c r="P1828" s="9">
        <v>1044.1793372385062</v>
      </c>
      <c r="Q1828" s="30"/>
      <c r="R1828" s="31">
        <v>-3.9999999899009708E-6</v>
      </c>
      <c r="S1828" s="30">
        <f>MAX(W1828+MIN(R1828,0),0)</f>
        <v>170.72088061465456</v>
      </c>
      <c r="T1828" s="32"/>
      <c r="U1828" s="32"/>
      <c r="V1828" s="32">
        <v>0</v>
      </c>
      <c r="W1828" s="8">
        <v>170.72088461465455</v>
      </c>
    </row>
    <row r="1829" spans="1:23" x14ac:dyDescent="0.25">
      <c r="A1829" s="26">
        <v>45734.125</v>
      </c>
      <c r="B1829" s="27">
        <f t="shared" si="113"/>
        <v>4</v>
      </c>
      <c r="C1829" s="27">
        <v>1</v>
      </c>
      <c r="D1829" s="27">
        <f t="shared" si="112"/>
        <v>5</v>
      </c>
      <c r="E1829" s="28">
        <v>2025</v>
      </c>
      <c r="F1829" s="28">
        <v>3</v>
      </c>
      <c r="G1829" s="29" t="s">
        <v>1832</v>
      </c>
      <c r="H1829" s="29">
        <v>1828</v>
      </c>
      <c r="I1829" s="29">
        <v>338.07751880500797</v>
      </c>
      <c r="J1829" s="29">
        <v>86.824025215658935</v>
      </c>
      <c r="K1829" s="29">
        <v>3.7113492098314369</v>
      </c>
      <c r="L1829" s="29">
        <v>6.7860054202404134</v>
      </c>
      <c r="M1829" s="8">
        <v>532.42608985822721</v>
      </c>
      <c r="N1829" s="8">
        <f t="shared" si="114"/>
        <v>967.82498850896604</v>
      </c>
      <c r="O1829" s="9">
        <f t="shared" si="115"/>
        <v>967.82498850896604</v>
      </c>
      <c r="P1829" s="9">
        <v>1061.6661873838439</v>
      </c>
      <c r="Q1829" s="30"/>
      <c r="R1829" s="31">
        <v>-3.9999999899009708E-6</v>
      </c>
      <c r="S1829" s="30">
        <f>MAX(W1829+MIN(R1829,0),0)</f>
        <v>134.40244542254641</v>
      </c>
      <c r="T1829" s="32"/>
      <c r="U1829" s="32"/>
      <c r="V1829" s="32">
        <v>0</v>
      </c>
      <c r="W1829" s="8">
        <v>134.4024494225464</v>
      </c>
    </row>
    <row r="1830" spans="1:23" x14ac:dyDescent="0.25">
      <c r="A1830" s="26">
        <v>45734.166666666664</v>
      </c>
      <c r="B1830" s="27">
        <f t="shared" si="113"/>
        <v>5</v>
      </c>
      <c r="C1830" s="27">
        <v>1</v>
      </c>
      <c r="D1830" s="27">
        <f t="shared" si="112"/>
        <v>6</v>
      </c>
      <c r="E1830" s="28">
        <v>2025</v>
      </c>
      <c r="F1830" s="28">
        <v>3</v>
      </c>
      <c r="G1830" s="29" t="s">
        <v>1833</v>
      </c>
      <c r="H1830" s="29">
        <v>1829</v>
      </c>
      <c r="I1830" s="29">
        <v>358.54003459355323</v>
      </c>
      <c r="J1830" s="29">
        <v>88.213761204246026</v>
      </c>
      <c r="K1830" s="29">
        <v>3.7113492098314369</v>
      </c>
      <c r="L1830" s="29">
        <v>6.7860054202404134</v>
      </c>
      <c r="M1830" s="8">
        <v>456.35269148451312</v>
      </c>
      <c r="N1830" s="8">
        <f t="shared" si="114"/>
        <v>913.60384191238427</v>
      </c>
      <c r="O1830" s="9">
        <f t="shared" si="115"/>
        <v>913.60384191238427</v>
      </c>
      <c r="P1830" s="9">
        <v>1106.4485309333445</v>
      </c>
      <c r="Q1830" s="30"/>
      <c r="R1830" s="31">
        <v>34.068685531616211</v>
      </c>
      <c r="S1830" s="30">
        <f>MAX(W1830+MIN(R1830,0),0)</f>
        <v>161.20156717300415</v>
      </c>
      <c r="T1830" s="32"/>
      <c r="U1830" s="32"/>
      <c r="V1830" s="32">
        <v>0</v>
      </c>
      <c r="W1830" s="8">
        <v>161.20156717300415</v>
      </c>
    </row>
    <row r="1831" spans="1:23" x14ac:dyDescent="0.25">
      <c r="A1831" s="26">
        <v>45734.208333333336</v>
      </c>
      <c r="B1831" s="27">
        <f t="shared" si="113"/>
        <v>6</v>
      </c>
      <c r="C1831" s="27">
        <v>1</v>
      </c>
      <c r="D1831" s="27">
        <f t="shared" si="112"/>
        <v>7</v>
      </c>
      <c r="E1831" s="28">
        <v>2025</v>
      </c>
      <c r="F1831" s="28">
        <v>3</v>
      </c>
      <c r="G1831" s="29" t="s">
        <v>1834</v>
      </c>
      <c r="H1831" s="29">
        <v>1830</v>
      </c>
      <c r="I1831" s="29">
        <v>385.38240815296109</v>
      </c>
      <c r="J1831" s="29">
        <v>94.789690254118611</v>
      </c>
      <c r="K1831" s="29">
        <v>3.7113492098314369</v>
      </c>
      <c r="L1831" s="29">
        <v>6.7860054202404134</v>
      </c>
      <c r="M1831" s="8">
        <v>491.06612621568888</v>
      </c>
      <c r="N1831" s="8">
        <f t="shared" si="114"/>
        <v>981.73557925284047</v>
      </c>
      <c r="O1831" s="9">
        <f t="shared" si="115"/>
        <v>981.73557925284047</v>
      </c>
      <c r="P1831" s="9">
        <v>1176.5087151640103</v>
      </c>
      <c r="Q1831" s="30"/>
      <c r="R1831" s="31">
        <v>395.88405609130859</v>
      </c>
      <c r="S1831" s="30">
        <f>MAX(W1831+MIN(R1831,0),0)</f>
        <v>552.2213888168335</v>
      </c>
      <c r="T1831" s="32"/>
      <c r="U1831" s="32"/>
      <c r="V1831" s="32">
        <v>0</v>
      </c>
      <c r="W1831" s="8">
        <v>552.2213888168335</v>
      </c>
    </row>
    <row r="1832" spans="1:23" x14ac:dyDescent="0.25">
      <c r="A1832" s="26">
        <v>45734.25</v>
      </c>
      <c r="B1832" s="27">
        <f t="shared" si="113"/>
        <v>7</v>
      </c>
      <c r="C1832" s="27">
        <v>1</v>
      </c>
      <c r="D1832" s="27">
        <f t="shared" si="112"/>
        <v>8</v>
      </c>
      <c r="E1832" s="28">
        <v>2025</v>
      </c>
      <c r="F1832" s="28">
        <v>3</v>
      </c>
      <c r="G1832" s="29" t="s">
        <v>1835</v>
      </c>
      <c r="H1832" s="29">
        <v>1831</v>
      </c>
      <c r="I1832" s="29">
        <v>413.95063989354452</v>
      </c>
      <c r="J1832" s="29">
        <v>107.08831509575454</v>
      </c>
      <c r="K1832" s="29">
        <v>3.7113492098314369</v>
      </c>
      <c r="L1832" s="29">
        <v>6.7860054202404134</v>
      </c>
      <c r="M1832" s="8">
        <v>514.97097645821111</v>
      </c>
      <c r="N1832" s="8">
        <f t="shared" si="114"/>
        <v>1046.507286077582</v>
      </c>
      <c r="O1832" s="9">
        <f t="shared" si="115"/>
        <v>1046.507286077582</v>
      </c>
      <c r="P1832" s="9">
        <v>1243.2088688789613</v>
      </c>
      <c r="Q1832" s="30"/>
      <c r="R1832" s="31">
        <v>0</v>
      </c>
      <c r="S1832" s="30">
        <f>MAX(W1832+MIN(R1832,0),0)</f>
        <v>374.9739502966404</v>
      </c>
      <c r="T1832" s="32"/>
      <c r="U1832" s="32"/>
      <c r="V1832" s="32">
        <v>0</v>
      </c>
      <c r="W1832" s="8">
        <v>374.9739502966404</v>
      </c>
    </row>
    <row r="1833" spans="1:23" x14ac:dyDescent="0.25">
      <c r="A1833" s="26">
        <v>45734.291666666664</v>
      </c>
      <c r="B1833" s="27">
        <f t="shared" si="113"/>
        <v>8</v>
      </c>
      <c r="C1833" s="27">
        <v>1</v>
      </c>
      <c r="D1833" s="27">
        <f t="shared" si="112"/>
        <v>9</v>
      </c>
      <c r="E1833" s="28">
        <v>2025</v>
      </c>
      <c r="F1833" s="28">
        <v>3</v>
      </c>
      <c r="G1833" s="29" t="s">
        <v>1836</v>
      </c>
      <c r="H1833" s="29">
        <v>1832</v>
      </c>
      <c r="I1833" s="29">
        <v>398.88762548081212</v>
      </c>
      <c r="J1833" s="29">
        <v>121.27654995598094</v>
      </c>
      <c r="K1833" s="29">
        <v>9.6958324785146391E-2</v>
      </c>
      <c r="L1833" s="29">
        <v>0.17775692877276841</v>
      </c>
      <c r="M1833" s="8">
        <v>530.004331555303</v>
      </c>
      <c r="N1833" s="8">
        <f t="shared" si="114"/>
        <v>1050.4432222456539</v>
      </c>
      <c r="O1833" s="9">
        <f t="shared" si="115"/>
        <v>1050.4432222456539</v>
      </c>
      <c r="P1833" s="9">
        <v>1251.0016988274524</v>
      </c>
      <c r="Q1833" s="30"/>
      <c r="R1833" s="31">
        <v>0</v>
      </c>
      <c r="S1833" s="30">
        <f>MAX(W1833+MIN(R1833,0),0)</f>
        <v>793.24204158782959</v>
      </c>
      <c r="T1833" s="32"/>
      <c r="U1833" s="32"/>
      <c r="V1833" s="32">
        <v>0</v>
      </c>
      <c r="W1833" s="8">
        <v>793.24204158782959</v>
      </c>
    </row>
    <row r="1834" spans="1:23" x14ac:dyDescent="0.25">
      <c r="A1834" s="26">
        <v>45734.333333333336</v>
      </c>
      <c r="B1834" s="27">
        <f t="shared" si="113"/>
        <v>9</v>
      </c>
      <c r="C1834" s="27">
        <v>1</v>
      </c>
      <c r="D1834" s="27">
        <f t="shared" si="112"/>
        <v>10</v>
      </c>
      <c r="E1834" s="28">
        <v>2025</v>
      </c>
      <c r="F1834" s="28">
        <v>3</v>
      </c>
      <c r="G1834" s="29" t="s">
        <v>1837</v>
      </c>
      <c r="H1834" s="29">
        <v>1833</v>
      </c>
      <c r="I1834" s="29">
        <v>325.60005971987948</v>
      </c>
      <c r="J1834" s="29">
        <v>137.34038974344003</v>
      </c>
      <c r="K1834" s="29">
        <v>9.6958324785146391E-2</v>
      </c>
      <c r="L1834" s="29">
        <v>0.17775692877276841</v>
      </c>
      <c r="M1834" s="8">
        <v>531.18407628613124</v>
      </c>
      <c r="N1834" s="8">
        <f t="shared" si="114"/>
        <v>994.39924100300868</v>
      </c>
      <c r="O1834" s="9">
        <f t="shared" si="115"/>
        <v>994.39924100300868</v>
      </c>
      <c r="P1834" s="9">
        <v>1196.8861644750168</v>
      </c>
      <c r="Q1834" s="30"/>
      <c r="R1834" s="31">
        <v>-291.91516876220703</v>
      </c>
      <c r="S1834" s="30">
        <f>MAX(W1834+MIN(R1834,0),0)</f>
        <v>519.55342960357666</v>
      </c>
      <c r="T1834" s="32"/>
      <c r="U1834" s="32"/>
      <c r="V1834" s="32">
        <v>0</v>
      </c>
      <c r="W1834" s="8">
        <v>811.46859836578369</v>
      </c>
    </row>
    <row r="1835" spans="1:23" x14ac:dyDescent="0.25">
      <c r="A1835" s="26">
        <v>45734.375</v>
      </c>
      <c r="B1835" s="27">
        <f t="shared" si="113"/>
        <v>10</v>
      </c>
      <c r="C1835" s="27">
        <v>1</v>
      </c>
      <c r="D1835" s="27">
        <f t="shared" si="112"/>
        <v>11</v>
      </c>
      <c r="E1835" s="28">
        <v>2025</v>
      </c>
      <c r="F1835" s="28">
        <v>3</v>
      </c>
      <c r="G1835" s="29" t="s">
        <v>1838</v>
      </c>
      <c r="H1835" s="29">
        <v>1834</v>
      </c>
      <c r="I1835" s="29">
        <v>251.50773986323009</v>
      </c>
      <c r="J1835" s="29">
        <v>145.76930011142875</v>
      </c>
      <c r="K1835" s="29">
        <v>9.6958324785146391E-2</v>
      </c>
      <c r="L1835" s="29">
        <v>0.17775692877276841</v>
      </c>
      <c r="M1835" s="8">
        <v>528.24532418484193</v>
      </c>
      <c r="N1835" s="8">
        <f t="shared" si="114"/>
        <v>925.79707941305867</v>
      </c>
      <c r="O1835" s="9">
        <f t="shared" si="115"/>
        <v>925.79707941305867</v>
      </c>
      <c r="P1835" s="9">
        <v>1126.3555559948572</v>
      </c>
      <c r="Q1835" s="30"/>
      <c r="R1835" s="31">
        <v>-149.36780548095703</v>
      </c>
      <c r="S1835" s="30">
        <f>MAX(W1835+MIN(R1835,0),0)</f>
        <v>840.1287202835083</v>
      </c>
      <c r="T1835" s="32"/>
      <c r="U1835" s="32"/>
      <c r="V1835" s="32">
        <v>0</v>
      </c>
      <c r="W1835" s="8">
        <v>989.49652576446533</v>
      </c>
    </row>
    <row r="1836" spans="1:23" x14ac:dyDescent="0.25">
      <c r="A1836" s="26">
        <v>45734.416666666664</v>
      </c>
      <c r="B1836" s="27">
        <f t="shared" si="113"/>
        <v>11</v>
      </c>
      <c r="C1836" s="27">
        <v>1</v>
      </c>
      <c r="D1836" s="27">
        <f t="shared" si="112"/>
        <v>12</v>
      </c>
      <c r="E1836" s="28">
        <v>2025</v>
      </c>
      <c r="F1836" s="28">
        <v>3</v>
      </c>
      <c r="G1836" s="29" t="s">
        <v>1839</v>
      </c>
      <c r="H1836" s="29">
        <v>1835</v>
      </c>
      <c r="I1836" s="29">
        <v>222.44502066624236</v>
      </c>
      <c r="J1836" s="29">
        <v>150.42868627471498</v>
      </c>
      <c r="K1836" s="29">
        <v>9.6958324785146391E-2</v>
      </c>
      <c r="L1836" s="29">
        <v>0.17775692877276841</v>
      </c>
      <c r="M1836" s="8">
        <v>528.66997407734152</v>
      </c>
      <c r="N1836" s="8">
        <f t="shared" si="114"/>
        <v>901.81839627185673</v>
      </c>
      <c r="O1836" s="9">
        <f t="shared" si="115"/>
        <v>901.81839627185673</v>
      </c>
      <c r="P1836" s="9">
        <v>1100.4484259634457</v>
      </c>
      <c r="Q1836" s="30"/>
      <c r="R1836" s="31">
        <v>-349.01145172119141</v>
      </c>
      <c r="S1836" s="30">
        <f>MAX(W1836+MIN(R1836,0),0)</f>
        <v>463.58896207809448</v>
      </c>
      <c r="T1836" s="32"/>
      <c r="U1836" s="32"/>
      <c r="V1836" s="32">
        <v>0</v>
      </c>
      <c r="W1836" s="8">
        <v>812.60041379928589</v>
      </c>
    </row>
    <row r="1837" spans="1:23" x14ac:dyDescent="0.25">
      <c r="A1837" s="26">
        <v>45734.458333333336</v>
      </c>
      <c r="B1837" s="27">
        <f t="shared" si="113"/>
        <v>12</v>
      </c>
      <c r="C1837" s="27">
        <v>1</v>
      </c>
      <c r="D1837" s="27">
        <f t="shared" si="112"/>
        <v>13</v>
      </c>
      <c r="E1837" s="28">
        <v>2025</v>
      </c>
      <c r="F1837" s="28">
        <v>3</v>
      </c>
      <c r="G1837" s="29" t="s">
        <v>1840</v>
      </c>
      <c r="H1837" s="29">
        <v>1836</v>
      </c>
      <c r="I1837" s="29">
        <v>213.6045760752767</v>
      </c>
      <c r="J1837" s="29">
        <v>151.75486069483182</v>
      </c>
      <c r="K1837" s="29">
        <v>9.6958324785146391E-2</v>
      </c>
      <c r="L1837" s="29">
        <v>0.17775692877276841</v>
      </c>
      <c r="M1837" s="8">
        <v>527.9180753964531</v>
      </c>
      <c r="N1837" s="8">
        <f t="shared" si="114"/>
        <v>893.55222742011961</v>
      </c>
      <c r="O1837" s="9">
        <f t="shared" si="115"/>
        <v>893.55222742011961</v>
      </c>
      <c r="P1837" s="9">
        <v>1090.253810221499</v>
      </c>
      <c r="Q1837" s="30"/>
      <c r="R1837" s="31">
        <v>-326.15271091461182</v>
      </c>
      <c r="S1837" s="30">
        <f>MAX(W1837+MIN(R1837,0),0)</f>
        <v>500.34149599075317</v>
      </c>
      <c r="T1837" s="32"/>
      <c r="U1837" s="32"/>
      <c r="V1837" s="32">
        <v>0</v>
      </c>
      <c r="W1837" s="8">
        <v>826.49420690536499</v>
      </c>
    </row>
    <row r="1838" spans="1:23" x14ac:dyDescent="0.25">
      <c r="A1838" s="26">
        <v>45734.5</v>
      </c>
      <c r="B1838" s="27">
        <f t="shared" si="113"/>
        <v>13</v>
      </c>
      <c r="C1838" s="27">
        <v>1</v>
      </c>
      <c r="D1838" s="27">
        <f t="shared" si="112"/>
        <v>14</v>
      </c>
      <c r="E1838" s="28">
        <v>2025</v>
      </c>
      <c r="F1838" s="28">
        <v>3</v>
      </c>
      <c r="G1838" s="29" t="s">
        <v>1841</v>
      </c>
      <c r="H1838" s="29">
        <v>1837</v>
      </c>
      <c r="I1838" s="29">
        <v>203.59632232800993</v>
      </c>
      <c r="J1838" s="29">
        <v>147.8808369623053</v>
      </c>
      <c r="K1838" s="29">
        <v>9.6958324785146391E-2</v>
      </c>
      <c r="L1838" s="29">
        <v>0.17775692877276841</v>
      </c>
      <c r="M1838" s="8">
        <v>527.0699939445883</v>
      </c>
      <c r="N1838" s="8">
        <f t="shared" si="114"/>
        <v>878.8218684884614</v>
      </c>
      <c r="O1838" s="9">
        <f t="shared" si="115"/>
        <v>878.8218684884614</v>
      </c>
      <c r="P1838" s="9">
        <v>1075.523451289841</v>
      </c>
      <c r="Q1838" s="30"/>
      <c r="R1838" s="31">
        <v>-208.65108489990234</v>
      </c>
      <c r="S1838" s="30">
        <f>MAX(W1838+MIN(R1838,0),0)</f>
        <v>702.14806175231934</v>
      </c>
      <c r="T1838" s="32"/>
      <c r="U1838" s="32"/>
      <c r="V1838" s="32">
        <v>0</v>
      </c>
      <c r="W1838" s="8">
        <v>910.79914665222168</v>
      </c>
    </row>
    <row r="1839" spans="1:23" x14ac:dyDescent="0.25">
      <c r="A1839" s="26">
        <v>45734.541666666664</v>
      </c>
      <c r="B1839" s="27">
        <f t="shared" si="113"/>
        <v>14</v>
      </c>
      <c r="C1839" s="27">
        <v>1</v>
      </c>
      <c r="D1839" s="27">
        <f t="shared" si="112"/>
        <v>15</v>
      </c>
      <c r="E1839" s="28">
        <v>2025</v>
      </c>
      <c r="F1839" s="28">
        <v>3</v>
      </c>
      <c r="G1839" s="29" t="s">
        <v>1842</v>
      </c>
      <c r="H1839" s="29">
        <v>1838</v>
      </c>
      <c r="I1839" s="29">
        <v>206.59017993443126</v>
      </c>
      <c r="J1839" s="29">
        <v>145.35453394429231</v>
      </c>
      <c r="K1839" s="29">
        <v>9.6958324785146391E-2</v>
      </c>
      <c r="L1839" s="29">
        <v>0.17775692877276841</v>
      </c>
      <c r="M1839" s="8">
        <v>529.67725620384022</v>
      </c>
      <c r="N1839" s="8">
        <f t="shared" si="114"/>
        <v>881.89668533612166</v>
      </c>
      <c r="O1839" s="9">
        <f t="shared" si="115"/>
        <v>881.89668533612166</v>
      </c>
      <c r="P1839" s="9">
        <v>1078.598268137501</v>
      </c>
      <c r="Q1839" s="30"/>
      <c r="R1839" s="31">
        <v>-196.43650054931641</v>
      </c>
      <c r="S1839" s="30">
        <f>MAX(W1839+MIN(R1839,0),0)</f>
        <v>629.29582548141479</v>
      </c>
      <c r="T1839" s="32"/>
      <c r="U1839" s="32"/>
      <c r="V1839" s="32">
        <v>0</v>
      </c>
      <c r="W1839" s="8">
        <v>825.7323260307312</v>
      </c>
    </row>
    <row r="1840" spans="1:23" x14ac:dyDescent="0.25">
      <c r="A1840" s="26">
        <v>45734.583333333336</v>
      </c>
      <c r="B1840" s="27">
        <f t="shared" si="113"/>
        <v>15</v>
      </c>
      <c r="C1840" s="27">
        <v>1</v>
      </c>
      <c r="D1840" s="27">
        <f t="shared" si="112"/>
        <v>16</v>
      </c>
      <c r="E1840" s="28">
        <v>2025</v>
      </c>
      <c r="F1840" s="28">
        <v>3</v>
      </c>
      <c r="G1840" s="29" t="s">
        <v>1843</v>
      </c>
      <c r="H1840" s="29">
        <v>1839</v>
      </c>
      <c r="I1840" s="29">
        <v>217.34824472670317</v>
      </c>
      <c r="J1840" s="29">
        <v>144.18672478799121</v>
      </c>
      <c r="K1840" s="29">
        <v>9.6958324785146391E-2</v>
      </c>
      <c r="L1840" s="29">
        <v>0.17775692877276841</v>
      </c>
      <c r="M1840" s="8">
        <v>519.99879800367296</v>
      </c>
      <c r="N1840" s="8">
        <f t="shared" si="114"/>
        <v>881.80848277192524</v>
      </c>
      <c r="O1840" s="9">
        <f t="shared" si="115"/>
        <v>881.80848277192524</v>
      </c>
      <c r="P1840" s="9">
        <v>1076.581618683095</v>
      </c>
      <c r="Q1840" s="30"/>
      <c r="R1840" s="31">
        <v>-170.45454406738281</v>
      </c>
      <c r="S1840" s="30">
        <f>MAX(W1840+MIN(R1840,0),0)</f>
        <v>646.27385234832764</v>
      </c>
      <c r="T1840" s="32"/>
      <c r="U1840" s="32"/>
      <c r="V1840" s="32">
        <v>0</v>
      </c>
      <c r="W1840" s="8">
        <v>816.72839641571045</v>
      </c>
    </row>
    <row r="1841" spans="1:23" x14ac:dyDescent="0.25">
      <c r="A1841" s="26">
        <v>45734.625</v>
      </c>
      <c r="B1841" s="27">
        <f t="shared" si="113"/>
        <v>16</v>
      </c>
      <c r="C1841" s="27">
        <v>1</v>
      </c>
      <c r="D1841" s="27">
        <f t="shared" si="112"/>
        <v>17</v>
      </c>
      <c r="E1841" s="28">
        <v>2025</v>
      </c>
      <c r="F1841" s="28">
        <v>3</v>
      </c>
      <c r="G1841" s="29" t="s">
        <v>1844</v>
      </c>
      <c r="H1841" s="29">
        <v>1840</v>
      </c>
      <c r="I1841" s="29">
        <v>235.93838753217526</v>
      </c>
      <c r="J1841" s="29">
        <v>138.66010027523785</v>
      </c>
      <c r="K1841" s="29">
        <v>9.6958324785146391E-2</v>
      </c>
      <c r="L1841" s="29">
        <v>0.17775692877276841</v>
      </c>
      <c r="M1841" s="8">
        <v>503.31563306102805</v>
      </c>
      <c r="N1841" s="8">
        <f t="shared" si="114"/>
        <v>878.18883612199909</v>
      </c>
      <c r="O1841" s="9">
        <f t="shared" si="115"/>
        <v>878.18883612199909</v>
      </c>
      <c r="P1841" s="9">
        <v>1072.9619720331689</v>
      </c>
      <c r="Q1841" s="30"/>
      <c r="R1841" s="31">
        <v>-93.238542556762695</v>
      </c>
      <c r="S1841" s="30">
        <f>MAX(W1841+MIN(R1841,0),0)</f>
        <v>712.36043500900269</v>
      </c>
      <c r="T1841" s="32"/>
      <c r="U1841" s="32"/>
      <c r="V1841" s="32">
        <v>0</v>
      </c>
      <c r="W1841" s="8">
        <v>805.59897756576538</v>
      </c>
    </row>
    <row r="1842" spans="1:23" x14ac:dyDescent="0.25">
      <c r="A1842" s="26">
        <v>45734.666666666664</v>
      </c>
      <c r="B1842" s="27">
        <f t="shared" si="113"/>
        <v>17</v>
      </c>
      <c r="C1842" s="27">
        <v>1</v>
      </c>
      <c r="D1842" s="27">
        <f t="shared" si="112"/>
        <v>18</v>
      </c>
      <c r="E1842" s="28">
        <v>2025</v>
      </c>
      <c r="F1842" s="28">
        <v>3</v>
      </c>
      <c r="G1842" s="29" t="s">
        <v>1845</v>
      </c>
      <c r="H1842" s="29">
        <v>1841</v>
      </c>
      <c r="I1842" s="29">
        <v>288.61045881434615</v>
      </c>
      <c r="J1842" s="29">
        <v>124.84677093751401</v>
      </c>
      <c r="K1842" s="29">
        <v>9.6958324785146391E-2</v>
      </c>
      <c r="L1842" s="29">
        <v>0.17775692877276841</v>
      </c>
      <c r="M1842" s="8">
        <v>488.12978467302389</v>
      </c>
      <c r="N1842" s="8">
        <f t="shared" si="114"/>
        <v>901.86172967844198</v>
      </c>
      <c r="O1842" s="9">
        <f t="shared" si="115"/>
        <v>901.86172967844198</v>
      </c>
      <c r="P1842" s="9">
        <v>1094.7064186994021</v>
      </c>
      <c r="Q1842" s="30"/>
      <c r="R1842" s="31">
        <v>-9.4904954312369227E-4</v>
      </c>
      <c r="S1842" s="30">
        <f>MAX(W1842+MIN(R1842,0),0)</f>
        <v>732.79888076672796</v>
      </c>
      <c r="T1842" s="32"/>
      <c r="U1842" s="32"/>
      <c r="V1842" s="32">
        <v>0</v>
      </c>
      <c r="W1842" s="8">
        <v>732.79982981627109</v>
      </c>
    </row>
    <row r="1843" spans="1:23" x14ac:dyDescent="0.25">
      <c r="A1843" s="26">
        <v>45734.708333333336</v>
      </c>
      <c r="B1843" s="27">
        <f t="shared" si="113"/>
        <v>18</v>
      </c>
      <c r="C1843" s="27">
        <v>1</v>
      </c>
      <c r="D1843" s="27">
        <f t="shared" si="112"/>
        <v>19</v>
      </c>
      <c r="E1843" s="28">
        <v>2025</v>
      </c>
      <c r="F1843" s="28">
        <v>3</v>
      </c>
      <c r="G1843" s="29" t="s">
        <v>1846</v>
      </c>
      <c r="H1843" s="29">
        <v>1842</v>
      </c>
      <c r="I1843" s="29">
        <v>350.04433071293471</v>
      </c>
      <c r="J1843" s="29">
        <v>108.59871033296315</v>
      </c>
      <c r="K1843" s="29">
        <v>9.6958324785146391E-2</v>
      </c>
      <c r="L1843" s="29">
        <v>0.17775692877276841</v>
      </c>
      <c r="M1843" s="8">
        <v>473.58608645048247</v>
      </c>
      <c r="N1843" s="8">
        <f t="shared" si="114"/>
        <v>932.50384274993826</v>
      </c>
      <c r="O1843" s="9">
        <f t="shared" si="115"/>
        <v>932.50384274993826</v>
      </c>
      <c r="P1843" s="9">
        <v>1123.4200848806888</v>
      </c>
      <c r="Q1843" s="30"/>
      <c r="R1843" s="31">
        <v>141.19839677214622</v>
      </c>
      <c r="S1843" s="30">
        <f>MAX(W1843+MIN(R1843,0),0)</f>
        <v>470.45038685202599</v>
      </c>
      <c r="T1843" s="32"/>
      <c r="U1843" s="32"/>
      <c r="V1843" s="32">
        <v>0</v>
      </c>
      <c r="W1843" s="8">
        <v>470.45038685202599</v>
      </c>
    </row>
    <row r="1844" spans="1:23" x14ac:dyDescent="0.25">
      <c r="A1844" s="26">
        <v>45734.75</v>
      </c>
      <c r="B1844" s="27">
        <f t="shared" si="113"/>
        <v>19</v>
      </c>
      <c r="C1844" s="27">
        <v>1</v>
      </c>
      <c r="D1844" s="27">
        <f t="shared" si="112"/>
        <v>20</v>
      </c>
      <c r="E1844" s="28">
        <v>2025</v>
      </c>
      <c r="F1844" s="28">
        <v>3</v>
      </c>
      <c r="G1844" s="29" t="s">
        <v>1847</v>
      </c>
      <c r="H1844" s="29">
        <v>1843</v>
      </c>
      <c r="I1844" s="29">
        <v>407.23681455953306</v>
      </c>
      <c r="J1844" s="29">
        <v>104.21296210851501</v>
      </c>
      <c r="K1844" s="29">
        <v>9.6958324785146391E-2</v>
      </c>
      <c r="L1844" s="29">
        <v>0.17775692877276841</v>
      </c>
      <c r="M1844" s="8">
        <v>472.97893406179361</v>
      </c>
      <c r="N1844" s="8">
        <f t="shared" si="114"/>
        <v>984.7034259833996</v>
      </c>
      <c r="O1844" s="9">
        <f t="shared" si="115"/>
        <v>984.7034259833996</v>
      </c>
      <c r="P1844" s="9">
        <v>1175.61966811415</v>
      </c>
      <c r="Q1844" s="30"/>
      <c r="R1844" s="31">
        <v>570</v>
      </c>
      <c r="S1844" s="30">
        <f>MAX(W1844+MIN(R1844,0),0)</f>
        <v>728.97957343608141</v>
      </c>
      <c r="T1844" s="32"/>
      <c r="U1844" s="32"/>
      <c r="V1844" s="32">
        <v>0</v>
      </c>
      <c r="W1844" s="8">
        <v>728.97957343608141</v>
      </c>
    </row>
    <row r="1845" spans="1:23" x14ac:dyDescent="0.25">
      <c r="A1845" s="26">
        <v>45734.791666666664</v>
      </c>
      <c r="B1845" s="27">
        <f t="shared" si="113"/>
        <v>20</v>
      </c>
      <c r="C1845" s="27">
        <v>1</v>
      </c>
      <c r="D1845" s="27">
        <f t="shared" si="112"/>
        <v>21</v>
      </c>
      <c r="E1845" s="28">
        <v>2025</v>
      </c>
      <c r="F1845" s="28">
        <v>3</v>
      </c>
      <c r="G1845" s="29" t="s">
        <v>1848</v>
      </c>
      <c r="H1845" s="29">
        <v>1844</v>
      </c>
      <c r="I1845" s="29">
        <v>462.55261616417891</v>
      </c>
      <c r="J1845" s="29">
        <v>107.48045765377445</v>
      </c>
      <c r="K1845" s="29">
        <v>3.7113492098314369</v>
      </c>
      <c r="L1845" s="29">
        <v>6.7860054202404134</v>
      </c>
      <c r="M1845" s="8">
        <v>484.12926433894472</v>
      </c>
      <c r="N1845" s="8">
        <f t="shared" si="114"/>
        <v>1064.6596927869698</v>
      </c>
      <c r="O1845" s="9">
        <f t="shared" si="115"/>
        <v>1064.6596927869698</v>
      </c>
      <c r="P1845" s="9">
        <v>1255.5759349177204</v>
      </c>
      <c r="Q1845" s="30"/>
      <c r="R1845" s="31">
        <v>385.77667999267578</v>
      </c>
      <c r="S1845" s="30">
        <f>MAX(W1845+MIN(R1845,0),0)</f>
        <v>683.80585634335876</v>
      </c>
      <c r="T1845" s="32"/>
      <c r="U1845" s="32"/>
      <c r="V1845" s="32">
        <v>0</v>
      </c>
      <c r="W1845" s="8">
        <v>683.80585634335876</v>
      </c>
    </row>
    <row r="1846" spans="1:23" x14ac:dyDescent="0.25">
      <c r="A1846" s="26">
        <v>45734.833333333336</v>
      </c>
      <c r="B1846" s="27">
        <f t="shared" si="113"/>
        <v>21</v>
      </c>
      <c r="C1846" s="27">
        <v>1</v>
      </c>
      <c r="D1846" s="27">
        <f t="shared" si="112"/>
        <v>22</v>
      </c>
      <c r="E1846" s="28">
        <v>2025</v>
      </c>
      <c r="F1846" s="28">
        <v>3</v>
      </c>
      <c r="G1846" s="29" t="s">
        <v>1849</v>
      </c>
      <c r="H1846" s="29">
        <v>1845</v>
      </c>
      <c r="I1846" s="29">
        <v>454.37364281119187</v>
      </c>
      <c r="J1846" s="29">
        <v>105.72012540156412</v>
      </c>
      <c r="K1846" s="29">
        <v>3.7113492098314369</v>
      </c>
      <c r="L1846" s="29">
        <v>6.7860054202404134</v>
      </c>
      <c r="M1846" s="8">
        <v>487.9737811242004</v>
      </c>
      <c r="N1846" s="8">
        <f t="shared" si="114"/>
        <v>1058.5649039670282</v>
      </c>
      <c r="O1846" s="9">
        <f t="shared" si="115"/>
        <v>1058.5649039670282</v>
      </c>
      <c r="P1846" s="9">
        <v>1234.4031112119012</v>
      </c>
      <c r="Q1846" s="30"/>
      <c r="R1846" s="31">
        <v>-1.9999999949504854E-6</v>
      </c>
      <c r="S1846" s="30">
        <f>MAX(W1846+MIN(R1846,0),0)</f>
        <v>330.94592361993409</v>
      </c>
      <c r="T1846" s="32"/>
      <c r="U1846" s="32"/>
      <c r="V1846" s="32">
        <v>0</v>
      </c>
      <c r="W1846" s="8">
        <v>330.94592561993409</v>
      </c>
    </row>
    <row r="1847" spans="1:23" x14ac:dyDescent="0.25">
      <c r="A1847" s="26">
        <v>45734.875</v>
      </c>
      <c r="B1847" s="27">
        <f t="shared" si="113"/>
        <v>22</v>
      </c>
      <c r="C1847" s="27">
        <v>1</v>
      </c>
      <c r="D1847" s="27">
        <f t="shared" si="112"/>
        <v>23</v>
      </c>
      <c r="E1847" s="28">
        <v>2025</v>
      </c>
      <c r="F1847" s="28">
        <v>3</v>
      </c>
      <c r="G1847" s="29" t="s">
        <v>1850</v>
      </c>
      <c r="H1847" s="29">
        <v>1846</v>
      </c>
      <c r="I1847" s="29">
        <v>412.29372985443831</v>
      </c>
      <c r="J1847" s="29">
        <v>99.395210681413076</v>
      </c>
      <c r="K1847" s="29">
        <v>3.7113492098314369</v>
      </c>
      <c r="L1847" s="29">
        <v>6.7860054202404134</v>
      </c>
      <c r="M1847" s="8">
        <v>543.57014453924444</v>
      </c>
      <c r="N1847" s="8">
        <f t="shared" si="114"/>
        <v>1065.7564397051676</v>
      </c>
      <c r="O1847" s="9">
        <f t="shared" si="115"/>
        <v>1065.7564397051676</v>
      </c>
      <c r="P1847" s="9">
        <v>1169.6798376767251</v>
      </c>
      <c r="Q1847" s="30"/>
      <c r="R1847" s="31">
        <v>-2.9999999924257281E-6</v>
      </c>
      <c r="S1847" s="30">
        <f>MAX(W1847+MIN(R1847,0),0)</f>
        <v>310.98856755117799</v>
      </c>
      <c r="T1847" s="32"/>
      <c r="U1847" s="32"/>
      <c r="V1847" s="32">
        <v>0</v>
      </c>
      <c r="W1847" s="8">
        <v>310.98857055117799</v>
      </c>
    </row>
    <row r="1848" spans="1:23" x14ac:dyDescent="0.25">
      <c r="A1848" s="26">
        <v>45734.916666666664</v>
      </c>
      <c r="B1848" s="27">
        <f t="shared" si="113"/>
        <v>23</v>
      </c>
      <c r="C1848" s="27">
        <v>1</v>
      </c>
      <c r="D1848" s="27">
        <f t="shared" si="112"/>
        <v>24</v>
      </c>
      <c r="E1848" s="28">
        <v>2025</v>
      </c>
      <c r="F1848" s="28">
        <v>3</v>
      </c>
      <c r="G1848" s="29" t="s">
        <v>1851</v>
      </c>
      <c r="H1848" s="29">
        <v>1847</v>
      </c>
      <c r="I1848" s="29">
        <v>368.24879484870587</v>
      </c>
      <c r="J1848" s="29">
        <v>94.666876376057445</v>
      </c>
      <c r="K1848" s="29">
        <v>3.7113492098314369</v>
      </c>
      <c r="L1848" s="29">
        <v>6.7860054202404134</v>
      </c>
      <c r="M1848" s="8">
        <v>555.32259919112369</v>
      </c>
      <c r="N1848" s="8">
        <f t="shared" si="114"/>
        <v>1028.7356250459588</v>
      </c>
      <c r="O1848" s="9">
        <f t="shared" si="115"/>
        <v>1028.7356250459588</v>
      </c>
      <c r="P1848" s="9">
        <v>1109.6014229961543</v>
      </c>
      <c r="Q1848" s="30"/>
      <c r="R1848" s="31">
        <v>-2.9999999924257281E-6</v>
      </c>
      <c r="S1848" s="30">
        <f>MAX(W1848+MIN(R1848,0),0)</f>
        <v>311.5435516438904</v>
      </c>
      <c r="T1848" s="32"/>
      <c r="U1848" s="32"/>
      <c r="V1848" s="32">
        <v>0</v>
      </c>
      <c r="W1848" s="8">
        <v>311.54355464389039</v>
      </c>
    </row>
    <row r="1849" spans="1:23" x14ac:dyDescent="0.25">
      <c r="A1849" s="26">
        <v>45734.958333333336</v>
      </c>
      <c r="B1849" s="27">
        <f t="shared" si="113"/>
        <v>24</v>
      </c>
      <c r="C1849" s="27">
        <v>1</v>
      </c>
      <c r="D1849" s="27">
        <f t="shared" si="112"/>
        <v>1</v>
      </c>
      <c r="E1849" s="28">
        <v>2025</v>
      </c>
      <c r="F1849" s="28">
        <v>3</v>
      </c>
      <c r="G1849" s="29" t="s">
        <v>1852</v>
      </c>
      <c r="H1849" s="29">
        <v>1848</v>
      </c>
      <c r="I1849" s="29">
        <v>352.93692073569156</v>
      </c>
      <c r="J1849" s="29">
        <v>92.336644637054405</v>
      </c>
      <c r="K1849" s="29">
        <v>3.7113492098314369</v>
      </c>
      <c r="L1849" s="29">
        <v>6.7860054202404134</v>
      </c>
      <c r="M1849" s="8">
        <v>502.38959990848872</v>
      </c>
      <c r="N1849" s="8">
        <f t="shared" si="114"/>
        <v>958.16051991130655</v>
      </c>
      <c r="O1849" s="9">
        <f t="shared" si="115"/>
        <v>958.16051991130655</v>
      </c>
      <c r="P1849" s="9">
        <v>1080.3003199366972</v>
      </c>
      <c r="Q1849" s="30"/>
      <c r="R1849" s="31">
        <v>-3.9999999899009708E-6</v>
      </c>
      <c r="S1849" s="30">
        <f>MAX(W1849+MIN(R1849,0),0)</f>
        <v>318.661576854126</v>
      </c>
      <c r="T1849" s="32"/>
      <c r="U1849" s="32"/>
      <c r="V1849" s="32">
        <v>0</v>
      </c>
      <c r="W1849" s="8">
        <v>318.66158085412599</v>
      </c>
    </row>
    <row r="1850" spans="1:23" x14ac:dyDescent="0.25">
      <c r="A1850" s="26">
        <v>45735</v>
      </c>
      <c r="B1850" s="27">
        <f t="shared" si="113"/>
        <v>1</v>
      </c>
      <c r="C1850" s="27">
        <v>1</v>
      </c>
      <c r="D1850" s="27">
        <f t="shared" si="112"/>
        <v>2</v>
      </c>
      <c r="E1850" s="28">
        <v>2025</v>
      </c>
      <c r="F1850" s="28">
        <v>3</v>
      </c>
      <c r="G1850" s="29" t="s">
        <v>1853</v>
      </c>
      <c r="H1850" s="29">
        <v>1849</v>
      </c>
      <c r="I1850" s="29">
        <v>354.95904046482178</v>
      </c>
      <c r="J1850" s="29">
        <v>90.386704994153149</v>
      </c>
      <c r="K1850" s="29">
        <v>3.7113492098314369</v>
      </c>
      <c r="L1850" s="29">
        <v>6.7860054202404134</v>
      </c>
      <c r="M1850" s="8">
        <v>475.53992220246795</v>
      </c>
      <c r="N1850" s="8">
        <f t="shared" si="114"/>
        <v>931.38302229151475</v>
      </c>
      <c r="O1850" s="9">
        <f t="shared" si="115"/>
        <v>931.38302229151475</v>
      </c>
      <c r="P1850" s="9">
        <v>1076.2568215692247</v>
      </c>
      <c r="Q1850" s="30"/>
      <c r="R1850" s="31">
        <v>-3.9999999899009708E-6</v>
      </c>
      <c r="S1850" s="30">
        <f>MAX(W1850+MIN(R1850,0),0)</f>
        <v>281.67147265567019</v>
      </c>
      <c r="T1850" s="32"/>
      <c r="U1850" s="32"/>
      <c r="V1850" s="32">
        <v>0</v>
      </c>
      <c r="W1850" s="8">
        <v>281.67147665567018</v>
      </c>
    </row>
    <row r="1851" spans="1:23" x14ac:dyDescent="0.25">
      <c r="A1851" s="26">
        <v>45735.041666666664</v>
      </c>
      <c r="B1851" s="27">
        <f t="shared" si="113"/>
        <v>2</v>
      </c>
      <c r="C1851" s="27">
        <v>1</v>
      </c>
      <c r="D1851" s="27">
        <f t="shared" si="112"/>
        <v>3</v>
      </c>
      <c r="E1851" s="28">
        <v>2025</v>
      </c>
      <c r="F1851" s="28">
        <v>3</v>
      </c>
      <c r="G1851" s="29" t="s">
        <v>1854</v>
      </c>
      <c r="H1851" s="29">
        <v>1850</v>
      </c>
      <c r="I1851" s="29">
        <v>357.50473514779179</v>
      </c>
      <c r="J1851" s="29">
        <v>89.258756482485936</v>
      </c>
      <c r="K1851" s="29">
        <v>3.7113492098314369</v>
      </c>
      <c r="L1851" s="29">
        <v>6.7860054202404134</v>
      </c>
      <c r="M1851" s="8">
        <v>475.87560572049119</v>
      </c>
      <c r="N1851" s="8">
        <f t="shared" si="114"/>
        <v>933.13645198084077</v>
      </c>
      <c r="O1851" s="9">
        <f t="shared" si="115"/>
        <v>933.13645198084077</v>
      </c>
      <c r="P1851" s="9">
        <v>1078.0184528576717</v>
      </c>
      <c r="Q1851" s="30"/>
      <c r="R1851" s="31">
        <v>-3.9999999899009708E-6</v>
      </c>
      <c r="S1851" s="30">
        <f>MAX(W1851+MIN(R1851,0),0)</f>
        <v>277.35761271609499</v>
      </c>
      <c r="T1851" s="32"/>
      <c r="U1851" s="32"/>
      <c r="V1851" s="32">
        <v>0</v>
      </c>
      <c r="W1851" s="8">
        <v>277.35761671609498</v>
      </c>
    </row>
    <row r="1852" spans="1:23" x14ac:dyDescent="0.25">
      <c r="A1852" s="26">
        <v>45735.083333333336</v>
      </c>
      <c r="B1852" s="27">
        <f t="shared" si="113"/>
        <v>3</v>
      </c>
      <c r="C1852" s="27">
        <v>1</v>
      </c>
      <c r="D1852" s="27">
        <f t="shared" si="112"/>
        <v>4</v>
      </c>
      <c r="E1852" s="28">
        <v>2025</v>
      </c>
      <c r="F1852" s="28">
        <v>3</v>
      </c>
      <c r="G1852" s="29" t="s">
        <v>1855</v>
      </c>
      <c r="H1852" s="29">
        <v>1851</v>
      </c>
      <c r="I1852" s="29">
        <v>358.20175777152502</v>
      </c>
      <c r="J1852" s="29">
        <v>89.189808340416505</v>
      </c>
      <c r="K1852" s="29">
        <v>3.7113492098314369</v>
      </c>
      <c r="L1852" s="29">
        <v>6.7860054202404134</v>
      </c>
      <c r="M1852" s="8">
        <v>517.17728054986242</v>
      </c>
      <c r="N1852" s="8">
        <f t="shared" si="114"/>
        <v>975.06620129187581</v>
      </c>
      <c r="O1852" s="9">
        <f t="shared" si="115"/>
        <v>975.06620129187581</v>
      </c>
      <c r="P1852" s="9">
        <v>1081.3599968311823</v>
      </c>
      <c r="Q1852" s="30"/>
      <c r="R1852" s="31">
        <v>-3.9999999899009708E-6</v>
      </c>
      <c r="S1852" s="30">
        <f>MAX(W1852+MIN(R1852,0),0)</f>
        <v>233.84934483660891</v>
      </c>
      <c r="T1852" s="32"/>
      <c r="U1852" s="32"/>
      <c r="V1852" s="32">
        <v>0</v>
      </c>
      <c r="W1852" s="8">
        <v>233.8493488366089</v>
      </c>
    </row>
    <row r="1853" spans="1:23" x14ac:dyDescent="0.25">
      <c r="A1853" s="26">
        <v>45735.125</v>
      </c>
      <c r="B1853" s="27">
        <f t="shared" si="113"/>
        <v>4</v>
      </c>
      <c r="C1853" s="27">
        <v>1</v>
      </c>
      <c r="D1853" s="27">
        <f t="shared" si="112"/>
        <v>5</v>
      </c>
      <c r="E1853" s="28">
        <v>2025</v>
      </c>
      <c r="F1853" s="28">
        <v>3</v>
      </c>
      <c r="G1853" s="29" t="s">
        <v>1856</v>
      </c>
      <c r="H1853" s="29">
        <v>1852</v>
      </c>
      <c r="I1853" s="29">
        <v>366.17065475414421</v>
      </c>
      <c r="J1853" s="29">
        <v>89.391266193025643</v>
      </c>
      <c r="K1853" s="29">
        <v>3.7113492098314369</v>
      </c>
      <c r="L1853" s="29">
        <v>6.7860054202404134</v>
      </c>
      <c r="M1853" s="8">
        <v>544.13891926377119</v>
      </c>
      <c r="N1853" s="8">
        <f t="shared" si="114"/>
        <v>1010.1981948410129</v>
      </c>
      <c r="O1853" s="9">
        <f t="shared" si="115"/>
        <v>1010.1981948410129</v>
      </c>
      <c r="P1853" s="9">
        <v>1098.422397950754</v>
      </c>
      <c r="Q1853" s="30"/>
      <c r="R1853" s="31">
        <v>-2.9999999924257281E-6</v>
      </c>
      <c r="S1853" s="30">
        <f>MAX(W1853+MIN(R1853,0),0)</f>
        <v>201.24899741033937</v>
      </c>
      <c r="T1853" s="32"/>
      <c r="U1853" s="32"/>
      <c r="V1853" s="32">
        <v>0</v>
      </c>
      <c r="W1853" s="8">
        <v>201.24900041033936</v>
      </c>
    </row>
    <row r="1854" spans="1:23" x14ac:dyDescent="0.25">
      <c r="A1854" s="26">
        <v>45735.166666666664</v>
      </c>
      <c r="B1854" s="27">
        <f t="shared" si="113"/>
        <v>5</v>
      </c>
      <c r="C1854" s="27">
        <v>1</v>
      </c>
      <c r="D1854" s="27">
        <f t="shared" si="112"/>
        <v>6</v>
      </c>
      <c r="E1854" s="28">
        <v>2025</v>
      </c>
      <c r="F1854" s="28">
        <v>3</v>
      </c>
      <c r="G1854" s="29" t="s">
        <v>1857</v>
      </c>
      <c r="H1854" s="29">
        <v>1853</v>
      </c>
      <c r="I1854" s="29">
        <v>388.45598704865017</v>
      </c>
      <c r="J1854" s="29">
        <v>91.009392902217741</v>
      </c>
      <c r="K1854" s="29">
        <v>3.7113492098314369</v>
      </c>
      <c r="L1854" s="29">
        <v>6.7860054202404134</v>
      </c>
      <c r="M1854" s="8">
        <v>462.77002680353269</v>
      </c>
      <c r="N1854" s="8">
        <f t="shared" si="114"/>
        <v>952.7327613844725</v>
      </c>
      <c r="O1854" s="9">
        <f t="shared" si="115"/>
        <v>952.7327613844725</v>
      </c>
      <c r="P1854" s="9">
        <v>1145.5774504054327</v>
      </c>
      <c r="Q1854" s="30"/>
      <c r="R1854" s="31">
        <v>21.631201651428228</v>
      </c>
      <c r="S1854" s="30">
        <f>MAX(W1854+MIN(R1854,0),0)</f>
        <v>272.82432880673218</v>
      </c>
      <c r="T1854" s="32"/>
      <c r="U1854" s="32"/>
      <c r="V1854" s="32">
        <v>0</v>
      </c>
      <c r="W1854" s="8">
        <v>272.82432880673218</v>
      </c>
    </row>
    <row r="1855" spans="1:23" x14ac:dyDescent="0.25">
      <c r="A1855" s="26">
        <v>45735.208333333336</v>
      </c>
      <c r="B1855" s="27">
        <f t="shared" si="113"/>
        <v>6</v>
      </c>
      <c r="C1855" s="27">
        <v>1</v>
      </c>
      <c r="D1855" s="27">
        <f t="shared" si="112"/>
        <v>7</v>
      </c>
      <c r="E1855" s="28">
        <v>2025</v>
      </c>
      <c r="F1855" s="28">
        <v>3</v>
      </c>
      <c r="G1855" s="29" t="s">
        <v>1858</v>
      </c>
      <c r="H1855" s="29">
        <v>1854</v>
      </c>
      <c r="I1855" s="29">
        <v>415.5450656789003</v>
      </c>
      <c r="J1855" s="29">
        <v>97.790011748858987</v>
      </c>
      <c r="K1855" s="29">
        <v>3.7113492098314369</v>
      </c>
      <c r="L1855" s="29">
        <v>6.7860054202404134</v>
      </c>
      <c r="M1855" s="8">
        <v>496.13577645733915</v>
      </c>
      <c r="N1855" s="8">
        <f t="shared" si="114"/>
        <v>1019.9682085151702</v>
      </c>
      <c r="O1855" s="9">
        <f t="shared" si="115"/>
        <v>1019.9682085151702</v>
      </c>
      <c r="P1855" s="9">
        <v>1214.74134442634</v>
      </c>
      <c r="Q1855" s="30"/>
      <c r="R1855" s="31">
        <v>392.27237701416016</v>
      </c>
      <c r="S1855" s="30">
        <f>MAX(W1855+MIN(R1855,0),0)</f>
        <v>585.32414531707764</v>
      </c>
      <c r="T1855" s="32"/>
      <c r="U1855" s="32"/>
      <c r="V1855" s="32">
        <v>0</v>
      </c>
      <c r="W1855" s="8">
        <v>585.32414531707764</v>
      </c>
    </row>
    <row r="1856" spans="1:23" x14ac:dyDescent="0.25">
      <c r="A1856" s="26">
        <v>45735.25</v>
      </c>
      <c r="B1856" s="27">
        <f t="shared" si="113"/>
        <v>7</v>
      </c>
      <c r="C1856" s="27">
        <v>1</v>
      </c>
      <c r="D1856" s="27">
        <f t="shared" si="112"/>
        <v>8</v>
      </c>
      <c r="E1856" s="28">
        <v>2025</v>
      </c>
      <c r="F1856" s="28">
        <v>3</v>
      </c>
      <c r="G1856" s="29" t="s">
        <v>1859</v>
      </c>
      <c r="H1856" s="29">
        <v>1855</v>
      </c>
      <c r="I1856" s="29">
        <v>443.7901030035332</v>
      </c>
      <c r="J1856" s="29">
        <v>110.23299676295278</v>
      </c>
      <c r="K1856" s="29">
        <v>3.7113492098314369</v>
      </c>
      <c r="L1856" s="29">
        <v>6.7860054202404134</v>
      </c>
      <c r="M1856" s="8">
        <v>520.24315742915871</v>
      </c>
      <c r="N1856" s="8">
        <f t="shared" si="114"/>
        <v>1084.7636118257165</v>
      </c>
      <c r="O1856" s="9">
        <f t="shared" si="115"/>
        <v>1084.7636118257165</v>
      </c>
      <c r="P1856" s="9">
        <v>1281.4651946270958</v>
      </c>
      <c r="Q1856" s="30"/>
      <c r="R1856" s="31">
        <v>0</v>
      </c>
      <c r="S1856" s="30">
        <f>MAX(W1856+MIN(R1856,0),0)</f>
        <v>356.71185973286629</v>
      </c>
      <c r="T1856" s="32"/>
      <c r="U1856" s="32"/>
      <c r="V1856" s="32">
        <v>0</v>
      </c>
      <c r="W1856" s="8">
        <v>356.71185973286629</v>
      </c>
    </row>
    <row r="1857" spans="1:23" x14ac:dyDescent="0.25">
      <c r="A1857" s="26">
        <v>45735.291666666664</v>
      </c>
      <c r="B1857" s="27">
        <f t="shared" si="113"/>
        <v>8</v>
      </c>
      <c r="C1857" s="27">
        <v>1</v>
      </c>
      <c r="D1857" s="27">
        <f t="shared" si="112"/>
        <v>9</v>
      </c>
      <c r="E1857" s="28">
        <v>2025</v>
      </c>
      <c r="F1857" s="28">
        <v>3</v>
      </c>
      <c r="G1857" s="29" t="s">
        <v>1860</v>
      </c>
      <c r="H1857" s="29">
        <v>1856</v>
      </c>
      <c r="I1857" s="29">
        <v>430.40231298014419</v>
      </c>
      <c r="J1857" s="29">
        <v>124.78644131320326</v>
      </c>
      <c r="K1857" s="29">
        <v>9.6958324785146391E-2</v>
      </c>
      <c r="L1857" s="29">
        <v>0.17775692877276841</v>
      </c>
      <c r="M1857" s="8">
        <v>534.66860716656038</v>
      </c>
      <c r="N1857" s="8">
        <f t="shared" si="114"/>
        <v>1090.1320767134657</v>
      </c>
      <c r="O1857" s="9">
        <f t="shared" si="115"/>
        <v>1090.1320767134657</v>
      </c>
      <c r="P1857" s="9">
        <v>1290.6905532952642</v>
      </c>
      <c r="Q1857" s="30"/>
      <c r="R1857" s="31">
        <v>0</v>
      </c>
      <c r="S1857" s="30">
        <f>MAX(W1857+MIN(R1857,0),0)</f>
        <v>841.3859167098999</v>
      </c>
      <c r="T1857" s="32"/>
      <c r="U1857" s="32"/>
      <c r="V1857" s="32">
        <v>0</v>
      </c>
      <c r="W1857" s="8">
        <v>841.3859167098999</v>
      </c>
    </row>
    <row r="1858" spans="1:23" x14ac:dyDescent="0.25">
      <c r="A1858" s="26">
        <v>45735.333333333336</v>
      </c>
      <c r="B1858" s="27">
        <f t="shared" si="113"/>
        <v>9</v>
      </c>
      <c r="C1858" s="27">
        <v>1</v>
      </c>
      <c r="D1858" s="27">
        <f t="shared" ref="D1858:D1921" si="116">IF(C1858+B1858&gt;24,1,C1858+B1858)</f>
        <v>10</v>
      </c>
      <c r="E1858" s="28">
        <v>2025</v>
      </c>
      <c r="F1858" s="28">
        <v>3</v>
      </c>
      <c r="G1858" s="29" t="s">
        <v>1861</v>
      </c>
      <c r="H1858" s="29">
        <v>1857</v>
      </c>
      <c r="I1858" s="29">
        <v>358.10587676145968</v>
      </c>
      <c r="J1858" s="29">
        <v>140.34178855290025</v>
      </c>
      <c r="K1858" s="29">
        <v>9.6958324785146391E-2</v>
      </c>
      <c r="L1858" s="29">
        <v>0.17775692877276841</v>
      </c>
      <c r="M1858" s="8">
        <v>535.30539132357319</v>
      </c>
      <c r="N1858" s="8">
        <f t="shared" si="114"/>
        <v>1034.0277718914911</v>
      </c>
      <c r="O1858" s="9">
        <f t="shared" si="115"/>
        <v>1034.0277718914911</v>
      </c>
      <c r="P1858" s="9">
        <v>1236.5146953634992</v>
      </c>
      <c r="Q1858" s="30"/>
      <c r="R1858" s="31">
        <v>-212.05406284332275</v>
      </c>
      <c r="S1858" s="30">
        <f>MAX(W1858+MIN(R1858,0),0)</f>
        <v>645.31211471557617</v>
      </c>
      <c r="T1858" s="32"/>
      <c r="U1858" s="32"/>
      <c r="V1858" s="32">
        <v>0</v>
      </c>
      <c r="W1858" s="8">
        <v>857.36617755889893</v>
      </c>
    </row>
    <row r="1859" spans="1:23" x14ac:dyDescent="0.25">
      <c r="A1859" s="26">
        <v>45735.375</v>
      </c>
      <c r="B1859" s="27">
        <f t="shared" ref="B1859:B1922" si="117">HOUR(A1859)+1</f>
        <v>10</v>
      </c>
      <c r="C1859" s="27">
        <v>1</v>
      </c>
      <c r="D1859" s="27">
        <f t="shared" si="116"/>
        <v>11</v>
      </c>
      <c r="E1859" s="28">
        <v>2025</v>
      </c>
      <c r="F1859" s="28">
        <v>3</v>
      </c>
      <c r="G1859" s="29" t="s">
        <v>1862</v>
      </c>
      <c r="H1859" s="29">
        <v>1858</v>
      </c>
      <c r="I1859" s="29">
        <v>276.03496408971262</v>
      </c>
      <c r="J1859" s="29">
        <v>149.71981318906356</v>
      </c>
      <c r="K1859" s="29">
        <v>9.6958324785146391E-2</v>
      </c>
      <c r="L1859" s="29">
        <v>0.17775692877276841</v>
      </c>
      <c r="M1859" s="8">
        <v>530.83525898976563</v>
      </c>
      <c r="N1859" s="8">
        <f t="shared" ref="N1859:N1922" si="118">SUMIFS(I1859:M1859,I1859:M1859,"&gt;0")</f>
        <v>956.86475152209971</v>
      </c>
      <c r="O1859" s="9">
        <f t="shared" ref="O1859:O1922" si="119">SUM(I1859:M1859)</f>
        <v>956.86475152209971</v>
      </c>
      <c r="P1859" s="9">
        <v>1157.4232281038983</v>
      </c>
      <c r="Q1859" s="30"/>
      <c r="R1859" s="31">
        <v>-105.05290222167969</v>
      </c>
      <c r="S1859" s="30">
        <f>MAX(W1859+MIN(R1859,0),0)</f>
        <v>899.13932514190674</v>
      </c>
      <c r="T1859" s="32"/>
      <c r="U1859" s="32"/>
      <c r="V1859" s="32">
        <v>0</v>
      </c>
      <c r="W1859" s="8">
        <v>1004.1922273635864</v>
      </c>
    </row>
    <row r="1860" spans="1:23" x14ac:dyDescent="0.25">
      <c r="A1860" s="26">
        <v>45735.416666666664</v>
      </c>
      <c r="B1860" s="27">
        <f t="shared" si="117"/>
        <v>11</v>
      </c>
      <c r="C1860" s="27">
        <v>1</v>
      </c>
      <c r="D1860" s="27">
        <f t="shared" si="116"/>
        <v>12</v>
      </c>
      <c r="E1860" s="28">
        <v>2025</v>
      </c>
      <c r="F1860" s="28">
        <v>3</v>
      </c>
      <c r="G1860" s="29" t="s">
        <v>1863</v>
      </c>
      <c r="H1860" s="29">
        <v>1859</v>
      </c>
      <c r="I1860" s="29">
        <v>215.83138560117555</v>
      </c>
      <c r="J1860" s="29">
        <v>155.3907978742748</v>
      </c>
      <c r="K1860" s="29">
        <v>9.6958324785146391E-2</v>
      </c>
      <c r="L1860" s="29">
        <v>0.17775692877276841</v>
      </c>
      <c r="M1860" s="8">
        <v>527.44478040591866</v>
      </c>
      <c r="N1860" s="8">
        <f t="shared" si="118"/>
        <v>898.94167913492697</v>
      </c>
      <c r="O1860" s="9">
        <f t="shared" si="119"/>
        <v>898.94167913492697</v>
      </c>
      <c r="P1860" s="9">
        <v>1097.571708826516</v>
      </c>
      <c r="Q1860" s="30"/>
      <c r="R1860" s="31">
        <v>-404.75967407226563</v>
      </c>
      <c r="S1860" s="30">
        <f>MAX(W1860+MIN(R1860,0),0)</f>
        <v>337.05052757263184</v>
      </c>
      <c r="T1860" s="32"/>
      <c r="U1860" s="32"/>
      <c r="V1860" s="32">
        <v>0</v>
      </c>
      <c r="W1860" s="8">
        <v>741.81020164489746</v>
      </c>
    </row>
    <row r="1861" spans="1:23" x14ac:dyDescent="0.25">
      <c r="A1861" s="26">
        <v>45735.458333333336</v>
      </c>
      <c r="B1861" s="27">
        <f t="shared" si="117"/>
        <v>12</v>
      </c>
      <c r="C1861" s="27">
        <v>1</v>
      </c>
      <c r="D1861" s="27">
        <f t="shared" si="116"/>
        <v>13</v>
      </c>
      <c r="E1861" s="28">
        <v>2025</v>
      </c>
      <c r="F1861" s="28">
        <v>3</v>
      </c>
      <c r="G1861" s="29" t="s">
        <v>1864</v>
      </c>
      <c r="H1861" s="29">
        <v>1860</v>
      </c>
      <c r="I1861" s="29">
        <v>179.87277488252425</v>
      </c>
      <c r="J1861" s="29">
        <v>156.23002604102624</v>
      </c>
      <c r="K1861" s="29">
        <v>9.6958324785146391E-2</v>
      </c>
      <c r="L1861" s="29">
        <v>0.17775692877276841</v>
      </c>
      <c r="M1861" s="8">
        <v>522.50970794477576</v>
      </c>
      <c r="N1861" s="8">
        <f t="shared" si="118"/>
        <v>858.88722412188417</v>
      </c>
      <c r="O1861" s="9">
        <f t="shared" si="119"/>
        <v>858.88722412188417</v>
      </c>
      <c r="P1861" s="9">
        <v>1055.5888069232635</v>
      </c>
      <c r="Q1861" s="30"/>
      <c r="R1861" s="31">
        <v>-205.93001556396484</v>
      </c>
      <c r="S1861" s="30">
        <f>MAX(W1861+MIN(R1861,0),0)</f>
        <v>735.15715980529785</v>
      </c>
      <c r="T1861" s="32"/>
      <c r="U1861" s="32"/>
      <c r="V1861" s="32">
        <v>0</v>
      </c>
      <c r="W1861" s="8">
        <v>941.0871753692627</v>
      </c>
    </row>
    <row r="1862" spans="1:23" x14ac:dyDescent="0.25">
      <c r="A1862" s="26">
        <v>45735.5</v>
      </c>
      <c r="B1862" s="27">
        <f t="shared" si="117"/>
        <v>13</v>
      </c>
      <c r="C1862" s="27">
        <v>1</v>
      </c>
      <c r="D1862" s="27">
        <f t="shared" si="116"/>
        <v>14</v>
      </c>
      <c r="E1862" s="28">
        <v>2025</v>
      </c>
      <c r="F1862" s="28">
        <v>3</v>
      </c>
      <c r="G1862" s="29" t="s">
        <v>1865</v>
      </c>
      <c r="H1862" s="29">
        <v>1861</v>
      </c>
      <c r="I1862" s="29">
        <v>155.14624743287226</v>
      </c>
      <c r="J1862" s="29">
        <v>151.88844772009134</v>
      </c>
      <c r="K1862" s="29">
        <v>9.6958324785146391E-2</v>
      </c>
      <c r="L1862" s="29">
        <v>0.17775692877276841</v>
      </c>
      <c r="M1862" s="8">
        <v>520.33902994111259</v>
      </c>
      <c r="N1862" s="8">
        <f t="shared" si="118"/>
        <v>827.64844034763405</v>
      </c>
      <c r="O1862" s="9">
        <f t="shared" si="119"/>
        <v>827.64844034763405</v>
      </c>
      <c r="P1862" s="9">
        <v>1024.3500231490134</v>
      </c>
      <c r="Q1862" s="30"/>
      <c r="R1862" s="31">
        <v>-303.61616516113281</v>
      </c>
      <c r="S1862" s="30">
        <f>MAX(W1862+MIN(R1862,0),0)</f>
        <v>514.57716751098633</v>
      </c>
      <c r="T1862" s="32"/>
      <c r="U1862" s="32"/>
      <c r="V1862" s="32">
        <v>0</v>
      </c>
      <c r="W1862" s="8">
        <v>818.19333267211914</v>
      </c>
    </row>
    <row r="1863" spans="1:23" x14ac:dyDescent="0.25">
      <c r="A1863" s="26">
        <v>45735.541666666664</v>
      </c>
      <c r="B1863" s="27">
        <f t="shared" si="117"/>
        <v>14</v>
      </c>
      <c r="C1863" s="27">
        <v>1</v>
      </c>
      <c r="D1863" s="27">
        <f t="shared" si="116"/>
        <v>15</v>
      </c>
      <c r="E1863" s="28">
        <v>2025</v>
      </c>
      <c r="F1863" s="28">
        <v>3</v>
      </c>
      <c r="G1863" s="29" t="s">
        <v>1866</v>
      </c>
      <c r="H1863" s="29">
        <v>1862</v>
      </c>
      <c r="I1863" s="29">
        <v>152.40448147089231</v>
      </c>
      <c r="J1863" s="29">
        <v>149.62608680843792</v>
      </c>
      <c r="K1863" s="29">
        <v>9.6958324785146391E-2</v>
      </c>
      <c r="L1863" s="29">
        <v>0.17775692877276841</v>
      </c>
      <c r="M1863" s="8">
        <v>519.7405122625471</v>
      </c>
      <c r="N1863" s="8">
        <f t="shared" si="118"/>
        <v>822.0457957954352</v>
      </c>
      <c r="O1863" s="9">
        <f t="shared" si="119"/>
        <v>822.0457957954352</v>
      </c>
      <c r="P1863" s="9">
        <v>1018.7473785968147</v>
      </c>
      <c r="Q1863" s="30"/>
      <c r="R1863" s="31">
        <v>-277.05833435058594</v>
      </c>
      <c r="S1863" s="30">
        <f>MAX(W1863+MIN(R1863,0),0)</f>
        <v>557.28450584411621</v>
      </c>
      <c r="T1863" s="32"/>
      <c r="U1863" s="32"/>
      <c r="V1863" s="32">
        <v>0</v>
      </c>
      <c r="W1863" s="8">
        <v>834.34284019470215</v>
      </c>
    </row>
    <row r="1864" spans="1:23" x14ac:dyDescent="0.25">
      <c r="A1864" s="26">
        <v>45735.583333333336</v>
      </c>
      <c r="B1864" s="27">
        <f t="shared" si="117"/>
        <v>15</v>
      </c>
      <c r="C1864" s="27">
        <v>1</v>
      </c>
      <c r="D1864" s="27">
        <f t="shared" si="116"/>
        <v>16</v>
      </c>
      <c r="E1864" s="28">
        <v>2025</v>
      </c>
      <c r="F1864" s="28">
        <v>3</v>
      </c>
      <c r="G1864" s="29" t="s">
        <v>1867</v>
      </c>
      <c r="H1864" s="29">
        <v>1863</v>
      </c>
      <c r="I1864" s="29">
        <v>174.85787486169252</v>
      </c>
      <c r="J1864" s="29">
        <v>148.30745359135992</v>
      </c>
      <c r="K1864" s="29">
        <v>9.6958324785146391E-2</v>
      </c>
      <c r="L1864" s="29">
        <v>0.17775692877276841</v>
      </c>
      <c r="M1864" s="8">
        <v>510.98625337961835</v>
      </c>
      <c r="N1864" s="8">
        <f t="shared" si="118"/>
        <v>834.42629708622871</v>
      </c>
      <c r="O1864" s="9">
        <f t="shared" si="119"/>
        <v>834.42629708622871</v>
      </c>
      <c r="P1864" s="9">
        <v>1029.1994329973984</v>
      </c>
      <c r="Q1864" s="30"/>
      <c r="R1864" s="31">
        <v>-110.78667068481445</v>
      </c>
      <c r="S1864" s="30">
        <f>MAX(W1864+MIN(R1864,0),0)</f>
        <v>866.4035701751709</v>
      </c>
      <c r="T1864" s="32"/>
      <c r="U1864" s="32"/>
      <c r="V1864" s="32">
        <v>0</v>
      </c>
      <c r="W1864" s="8">
        <v>977.19024085998535</v>
      </c>
    </row>
    <row r="1865" spans="1:23" x14ac:dyDescent="0.25">
      <c r="A1865" s="26">
        <v>45735.625</v>
      </c>
      <c r="B1865" s="27">
        <f t="shared" si="117"/>
        <v>16</v>
      </c>
      <c r="C1865" s="27">
        <v>1</v>
      </c>
      <c r="D1865" s="27">
        <f t="shared" si="116"/>
        <v>17</v>
      </c>
      <c r="E1865" s="28">
        <v>2025</v>
      </c>
      <c r="F1865" s="28">
        <v>3</v>
      </c>
      <c r="G1865" s="29" t="s">
        <v>1868</v>
      </c>
      <c r="H1865" s="29">
        <v>1864</v>
      </c>
      <c r="I1865" s="29">
        <v>227.58165725041545</v>
      </c>
      <c r="J1865" s="29">
        <v>141.09698617150454</v>
      </c>
      <c r="K1865" s="29">
        <v>9.6958324785146391E-2</v>
      </c>
      <c r="L1865" s="29">
        <v>0.17775692877276841</v>
      </c>
      <c r="M1865" s="8">
        <v>498.59662651345252</v>
      </c>
      <c r="N1865" s="8">
        <f t="shared" si="118"/>
        <v>867.54998518893046</v>
      </c>
      <c r="O1865" s="9">
        <f t="shared" si="119"/>
        <v>867.54998518893046</v>
      </c>
      <c r="P1865" s="9">
        <v>1062.3231211001003</v>
      </c>
      <c r="Q1865" s="30"/>
      <c r="R1865" s="31">
        <v>-194.87676918506622</v>
      </c>
      <c r="S1865" s="30">
        <f>MAX(W1865+MIN(R1865,0),0)</f>
        <v>667.67573714256287</v>
      </c>
      <c r="T1865" s="32"/>
      <c r="U1865" s="32"/>
      <c r="V1865" s="32">
        <v>0</v>
      </c>
      <c r="W1865" s="8">
        <v>862.55250632762909</v>
      </c>
    </row>
    <row r="1866" spans="1:23" x14ac:dyDescent="0.25">
      <c r="A1866" s="26">
        <v>45735.666666666664</v>
      </c>
      <c r="B1866" s="27">
        <f t="shared" si="117"/>
        <v>17</v>
      </c>
      <c r="C1866" s="27">
        <v>1</v>
      </c>
      <c r="D1866" s="27">
        <f t="shared" si="116"/>
        <v>18</v>
      </c>
      <c r="E1866" s="28">
        <v>2025</v>
      </c>
      <c r="F1866" s="28">
        <v>3</v>
      </c>
      <c r="G1866" s="29" t="s">
        <v>1869</v>
      </c>
      <c r="H1866" s="29">
        <v>1865</v>
      </c>
      <c r="I1866" s="29">
        <v>302.31390205064679</v>
      </c>
      <c r="J1866" s="29">
        <v>125.87345186551673</v>
      </c>
      <c r="K1866" s="29">
        <v>9.6958324785146391E-2</v>
      </c>
      <c r="L1866" s="29">
        <v>0.17775692877276841</v>
      </c>
      <c r="M1866" s="8">
        <v>488.52756919055059</v>
      </c>
      <c r="N1866" s="8">
        <f t="shared" si="118"/>
        <v>916.98963836027201</v>
      </c>
      <c r="O1866" s="9">
        <f t="shared" si="119"/>
        <v>916.98963836027201</v>
      </c>
      <c r="P1866" s="9">
        <v>1109.8343273812322</v>
      </c>
      <c r="Q1866" s="30"/>
      <c r="R1866" s="31">
        <v>-1.2127739191055298</v>
      </c>
      <c r="S1866" s="30">
        <f>MAX(W1866+MIN(R1866,0),0)</f>
        <v>883.64455533027649</v>
      </c>
      <c r="T1866" s="32"/>
      <c r="U1866" s="32"/>
      <c r="V1866" s="32">
        <v>0</v>
      </c>
      <c r="W1866" s="8">
        <v>884.85732924938202</v>
      </c>
    </row>
    <row r="1867" spans="1:23" x14ac:dyDescent="0.25">
      <c r="A1867" s="26">
        <v>45735.708333333336</v>
      </c>
      <c r="B1867" s="27">
        <f t="shared" si="117"/>
        <v>18</v>
      </c>
      <c r="C1867" s="27">
        <v>1</v>
      </c>
      <c r="D1867" s="27">
        <f t="shared" si="116"/>
        <v>19</v>
      </c>
      <c r="E1867" s="28">
        <v>2025</v>
      </c>
      <c r="F1867" s="28">
        <v>3</v>
      </c>
      <c r="G1867" s="29" t="s">
        <v>1870</v>
      </c>
      <c r="H1867" s="29">
        <v>1866</v>
      </c>
      <c r="I1867" s="29">
        <v>366.60804453039719</v>
      </c>
      <c r="J1867" s="29">
        <v>107.83058493772081</v>
      </c>
      <c r="K1867" s="29">
        <v>9.6958324785146391E-2</v>
      </c>
      <c r="L1867" s="29">
        <v>0.17775692877276841</v>
      </c>
      <c r="M1867" s="8">
        <v>476.64062262147019</v>
      </c>
      <c r="N1867" s="8">
        <f t="shared" si="118"/>
        <v>951.35396734314611</v>
      </c>
      <c r="O1867" s="9">
        <f t="shared" si="119"/>
        <v>951.35396734314611</v>
      </c>
      <c r="P1867" s="9">
        <v>1142.2702094738966</v>
      </c>
      <c r="Q1867" s="30"/>
      <c r="R1867" s="31">
        <v>125.71296691894531</v>
      </c>
      <c r="S1867" s="30">
        <f>MAX(W1867+MIN(R1867,0),0)</f>
        <v>601.66495871543884</v>
      </c>
      <c r="T1867" s="32"/>
      <c r="U1867" s="32"/>
      <c r="V1867" s="32">
        <v>0</v>
      </c>
      <c r="W1867" s="8">
        <v>601.66495871543884</v>
      </c>
    </row>
    <row r="1868" spans="1:23" x14ac:dyDescent="0.25">
      <c r="A1868" s="26">
        <v>45735.75</v>
      </c>
      <c r="B1868" s="27">
        <f t="shared" si="117"/>
        <v>19</v>
      </c>
      <c r="C1868" s="27">
        <v>1</v>
      </c>
      <c r="D1868" s="27">
        <f t="shared" si="116"/>
        <v>20</v>
      </c>
      <c r="E1868" s="28">
        <v>2025</v>
      </c>
      <c r="F1868" s="28">
        <v>3</v>
      </c>
      <c r="G1868" s="29" t="s">
        <v>1871</v>
      </c>
      <c r="H1868" s="29">
        <v>1867</v>
      </c>
      <c r="I1868" s="29">
        <v>418.83303020383653</v>
      </c>
      <c r="J1868" s="29">
        <v>101.68019520218301</v>
      </c>
      <c r="K1868" s="29">
        <v>9.6958324785146391E-2</v>
      </c>
      <c r="L1868" s="29">
        <v>0.17775692877276841</v>
      </c>
      <c r="M1868" s="8">
        <v>476.08586350533096</v>
      </c>
      <c r="N1868" s="8">
        <f t="shared" si="118"/>
        <v>996.87380416490839</v>
      </c>
      <c r="O1868" s="9">
        <f t="shared" si="119"/>
        <v>996.87380416490839</v>
      </c>
      <c r="P1868" s="9">
        <v>1187.7900462956588</v>
      </c>
      <c r="Q1868" s="30"/>
      <c r="R1868" s="31">
        <v>570</v>
      </c>
      <c r="S1868" s="30">
        <f>MAX(W1868+MIN(R1868,0),0)</f>
        <v>803.89045484364033</v>
      </c>
      <c r="T1868" s="32"/>
      <c r="U1868" s="32"/>
      <c r="V1868" s="32">
        <v>0</v>
      </c>
      <c r="W1868" s="8">
        <v>803.89045484364033</v>
      </c>
    </row>
    <row r="1869" spans="1:23" x14ac:dyDescent="0.25">
      <c r="A1869" s="26">
        <v>45735.791666666664</v>
      </c>
      <c r="B1869" s="27">
        <f t="shared" si="117"/>
        <v>20</v>
      </c>
      <c r="C1869" s="27">
        <v>1</v>
      </c>
      <c r="D1869" s="27">
        <f t="shared" si="116"/>
        <v>21</v>
      </c>
      <c r="E1869" s="28">
        <v>2025</v>
      </c>
      <c r="F1869" s="28">
        <v>3</v>
      </c>
      <c r="G1869" s="29" t="s">
        <v>1872</v>
      </c>
      <c r="H1869" s="29">
        <v>1868</v>
      </c>
      <c r="I1869" s="29">
        <v>479.7971928845771</v>
      </c>
      <c r="J1869" s="29">
        <v>105.92696982777244</v>
      </c>
      <c r="K1869" s="29">
        <v>3.7113492098314369</v>
      </c>
      <c r="L1869" s="29">
        <v>6.7860054202404134</v>
      </c>
      <c r="M1869" s="8">
        <v>487.93480560575063</v>
      </c>
      <c r="N1869" s="8">
        <f t="shared" si="118"/>
        <v>1084.1563229481719</v>
      </c>
      <c r="O1869" s="9">
        <f t="shared" si="119"/>
        <v>1084.1563229481719</v>
      </c>
      <c r="P1869" s="9">
        <v>1275.0725650789225</v>
      </c>
      <c r="Q1869" s="30"/>
      <c r="R1869" s="31">
        <v>370.8098611831665</v>
      </c>
      <c r="S1869" s="30">
        <f>MAX(W1869+MIN(R1869,0),0)</f>
        <v>601.71694433316588</v>
      </c>
      <c r="T1869" s="32"/>
      <c r="U1869" s="32"/>
      <c r="V1869" s="32">
        <v>0</v>
      </c>
      <c r="W1869" s="8">
        <v>601.71694433316588</v>
      </c>
    </row>
    <row r="1870" spans="1:23" x14ac:dyDescent="0.25">
      <c r="A1870" s="26">
        <v>45735.833333333336</v>
      </c>
      <c r="B1870" s="27">
        <f t="shared" si="117"/>
        <v>21</v>
      </c>
      <c r="C1870" s="27">
        <v>1</v>
      </c>
      <c r="D1870" s="27">
        <f t="shared" si="116"/>
        <v>22</v>
      </c>
      <c r="E1870" s="28">
        <v>2025</v>
      </c>
      <c r="F1870" s="28">
        <v>3</v>
      </c>
      <c r="G1870" s="29" t="s">
        <v>1873</v>
      </c>
      <c r="H1870" s="29">
        <v>1869</v>
      </c>
      <c r="I1870" s="29">
        <v>477.59408428251464</v>
      </c>
      <c r="J1870" s="29">
        <v>104.09445748933317</v>
      </c>
      <c r="K1870" s="29">
        <v>3.7113492098314369</v>
      </c>
      <c r="L1870" s="29">
        <v>6.7860054202404134</v>
      </c>
      <c r="M1870" s="8">
        <v>493.69177690851097</v>
      </c>
      <c r="N1870" s="8">
        <f t="shared" si="118"/>
        <v>1085.8776733104305</v>
      </c>
      <c r="O1870" s="9">
        <f t="shared" si="119"/>
        <v>1085.8776733104305</v>
      </c>
      <c r="P1870" s="9">
        <v>1260.2272712413387</v>
      </c>
      <c r="Q1870" s="30"/>
      <c r="R1870" s="31">
        <v>-1.9999999949504854E-6</v>
      </c>
      <c r="S1870" s="30">
        <f>MAX(W1870+MIN(R1870,0),0)</f>
        <v>251.71985607690431</v>
      </c>
      <c r="T1870" s="32"/>
      <c r="U1870" s="32"/>
      <c r="V1870" s="32">
        <v>0</v>
      </c>
      <c r="W1870" s="8">
        <v>251.7198580769043</v>
      </c>
    </row>
    <row r="1871" spans="1:23" x14ac:dyDescent="0.25">
      <c r="A1871" s="26">
        <v>45735.875</v>
      </c>
      <c r="B1871" s="27">
        <f t="shared" si="117"/>
        <v>22</v>
      </c>
      <c r="C1871" s="27">
        <v>1</v>
      </c>
      <c r="D1871" s="27">
        <f t="shared" si="116"/>
        <v>23</v>
      </c>
      <c r="E1871" s="28">
        <v>2025</v>
      </c>
      <c r="F1871" s="28">
        <v>3</v>
      </c>
      <c r="G1871" s="29" t="s">
        <v>1874</v>
      </c>
      <c r="H1871" s="29">
        <v>1870</v>
      </c>
      <c r="I1871" s="29">
        <v>436.46544022337537</v>
      </c>
      <c r="J1871" s="29">
        <v>97.412951596916741</v>
      </c>
      <c r="K1871" s="29">
        <v>3.7113492098314369</v>
      </c>
      <c r="L1871" s="29">
        <v>6.7860054202404134</v>
      </c>
      <c r="M1871" s="8">
        <v>480.71773076067541</v>
      </c>
      <c r="N1871" s="8">
        <f t="shared" si="118"/>
        <v>1025.0934772110393</v>
      </c>
      <c r="O1871" s="9">
        <f t="shared" si="119"/>
        <v>1025.0934772110393</v>
      </c>
      <c r="P1871" s="9">
        <v>1195.2830742945353</v>
      </c>
      <c r="Q1871" s="30"/>
      <c r="R1871" s="31">
        <v>-2.9999999924257281E-6</v>
      </c>
      <c r="S1871" s="30">
        <f>MAX(W1871+MIN(R1871,0),0)</f>
        <v>246.23552342276002</v>
      </c>
      <c r="T1871" s="32"/>
      <c r="U1871" s="32"/>
      <c r="V1871" s="32">
        <v>0</v>
      </c>
      <c r="W1871" s="8">
        <v>246.23552642276002</v>
      </c>
    </row>
    <row r="1872" spans="1:23" x14ac:dyDescent="0.25">
      <c r="A1872" s="26">
        <v>45735.916666666664</v>
      </c>
      <c r="B1872" s="27">
        <f t="shared" si="117"/>
        <v>23</v>
      </c>
      <c r="C1872" s="27">
        <v>1</v>
      </c>
      <c r="D1872" s="27">
        <f t="shared" si="116"/>
        <v>24</v>
      </c>
      <c r="E1872" s="28">
        <v>2025</v>
      </c>
      <c r="F1872" s="28">
        <v>3</v>
      </c>
      <c r="G1872" s="29" t="s">
        <v>1875</v>
      </c>
      <c r="H1872" s="29">
        <v>1871</v>
      </c>
      <c r="I1872" s="29">
        <v>391.62006038080546</v>
      </c>
      <c r="J1872" s="29">
        <v>92.482082124232136</v>
      </c>
      <c r="K1872" s="29">
        <v>3.7113492098314369</v>
      </c>
      <c r="L1872" s="29">
        <v>6.7860054202404134</v>
      </c>
      <c r="M1872" s="8">
        <v>463.95300462677642</v>
      </c>
      <c r="N1872" s="8">
        <f t="shared" si="118"/>
        <v>958.55250176188588</v>
      </c>
      <c r="O1872" s="9">
        <f t="shared" si="119"/>
        <v>958.55250176188588</v>
      </c>
      <c r="P1872" s="9">
        <v>1133.9320993794397</v>
      </c>
      <c r="Q1872" s="30"/>
      <c r="R1872" s="31">
        <v>-2.9999999924257281E-6</v>
      </c>
      <c r="S1872" s="30">
        <f>MAX(W1872+MIN(R1872,0),0)</f>
        <v>259.49534912924196</v>
      </c>
      <c r="T1872" s="32"/>
      <c r="U1872" s="32"/>
      <c r="V1872" s="32">
        <v>0</v>
      </c>
      <c r="W1872" s="8">
        <v>259.49535212924195</v>
      </c>
    </row>
    <row r="1873" spans="1:23" x14ac:dyDescent="0.25">
      <c r="A1873" s="26">
        <v>45735.958333333336</v>
      </c>
      <c r="B1873" s="27">
        <f t="shared" si="117"/>
        <v>24</v>
      </c>
      <c r="C1873" s="27">
        <v>1</v>
      </c>
      <c r="D1873" s="27">
        <f t="shared" si="116"/>
        <v>1</v>
      </c>
      <c r="E1873" s="28">
        <v>2025</v>
      </c>
      <c r="F1873" s="28">
        <v>3</v>
      </c>
      <c r="G1873" s="29" t="s">
        <v>1876</v>
      </c>
      <c r="H1873" s="29">
        <v>1872</v>
      </c>
      <c r="I1873" s="29">
        <v>377.27776951564266</v>
      </c>
      <c r="J1873" s="29">
        <v>89.682141167381076</v>
      </c>
      <c r="K1873" s="29">
        <v>3.7113492098314369</v>
      </c>
      <c r="L1873" s="29">
        <v>6.7860054202404134</v>
      </c>
      <c r="M1873" s="8">
        <v>449.5198072311299</v>
      </c>
      <c r="N1873" s="8">
        <f t="shared" si="118"/>
        <v>926.97707254422551</v>
      </c>
      <c r="O1873" s="9">
        <f t="shared" si="119"/>
        <v>926.97707254422551</v>
      </c>
      <c r="P1873" s="9">
        <v>1106.0066697803095</v>
      </c>
      <c r="Q1873" s="30"/>
      <c r="R1873" s="31">
        <v>-3.9999999899009708E-6</v>
      </c>
      <c r="S1873" s="30">
        <f>MAX(W1873+MIN(R1873,0),0)</f>
        <v>249.10814820422365</v>
      </c>
      <c r="T1873" s="32"/>
      <c r="U1873" s="32"/>
      <c r="V1873" s="32">
        <v>0</v>
      </c>
      <c r="W1873" s="8">
        <v>249.10815220422364</v>
      </c>
    </row>
    <row r="1874" spans="1:23" x14ac:dyDescent="0.25">
      <c r="A1874" s="26">
        <v>45736</v>
      </c>
      <c r="B1874" s="27">
        <f t="shared" si="117"/>
        <v>1</v>
      </c>
      <c r="C1874" s="27">
        <v>1</v>
      </c>
      <c r="D1874" s="27">
        <f t="shared" si="116"/>
        <v>2</v>
      </c>
      <c r="E1874" s="28">
        <v>2025</v>
      </c>
      <c r="F1874" s="28">
        <v>3</v>
      </c>
      <c r="G1874" s="29" t="s">
        <v>1877</v>
      </c>
      <c r="H1874" s="29">
        <v>1873</v>
      </c>
      <c r="I1874" s="29">
        <v>361.97666854982674</v>
      </c>
      <c r="J1874" s="29">
        <v>87.285115915748293</v>
      </c>
      <c r="K1874" s="29">
        <v>3.7113492098314369</v>
      </c>
      <c r="L1874" s="29">
        <v>6.7860054202404134</v>
      </c>
      <c r="M1874" s="8">
        <v>441.82032298211323</v>
      </c>
      <c r="N1874" s="8">
        <f t="shared" si="118"/>
        <v>901.57946207776013</v>
      </c>
      <c r="O1874" s="9">
        <f t="shared" si="119"/>
        <v>901.57946207776013</v>
      </c>
      <c r="P1874" s="9">
        <v>1080.4162587919936</v>
      </c>
      <c r="Q1874" s="30"/>
      <c r="R1874" s="31">
        <v>-3.9999999899009708E-6</v>
      </c>
      <c r="S1874" s="30">
        <f>MAX(W1874+MIN(R1874,0),0)</f>
        <v>237.14904795779421</v>
      </c>
      <c r="T1874" s="32"/>
      <c r="U1874" s="32"/>
      <c r="V1874" s="32">
        <v>0</v>
      </c>
      <c r="W1874" s="8">
        <v>237.1490519577942</v>
      </c>
    </row>
    <row r="1875" spans="1:23" x14ac:dyDescent="0.25">
      <c r="A1875" s="26">
        <v>45736.041666666664</v>
      </c>
      <c r="B1875" s="27">
        <f t="shared" si="117"/>
        <v>2</v>
      </c>
      <c r="C1875" s="27">
        <v>1</v>
      </c>
      <c r="D1875" s="27">
        <f t="shared" si="116"/>
        <v>3</v>
      </c>
      <c r="E1875" s="28">
        <v>2025</v>
      </c>
      <c r="F1875" s="28">
        <v>3</v>
      </c>
      <c r="G1875" s="29" t="s">
        <v>1878</v>
      </c>
      <c r="H1875" s="29">
        <v>1874</v>
      </c>
      <c r="I1875" s="29">
        <v>361.58991256540594</v>
      </c>
      <c r="J1875" s="29">
        <v>86.161476662960425</v>
      </c>
      <c r="K1875" s="29">
        <v>3.7113492098314369</v>
      </c>
      <c r="L1875" s="29">
        <v>6.7860054202404134</v>
      </c>
      <c r="M1875" s="8">
        <v>461.03222933163551</v>
      </c>
      <c r="N1875" s="8">
        <f t="shared" si="118"/>
        <v>919.28097319007372</v>
      </c>
      <c r="O1875" s="9">
        <f t="shared" si="119"/>
        <v>919.28097319007372</v>
      </c>
      <c r="P1875" s="9">
        <v>1079.9977671577251</v>
      </c>
      <c r="Q1875" s="30"/>
      <c r="R1875" s="31">
        <v>-3.9999999899009708E-6</v>
      </c>
      <c r="S1875" s="30">
        <f>MAX(W1875+MIN(R1875,0),0)</f>
        <v>224.33486949099733</v>
      </c>
      <c r="T1875" s="32"/>
      <c r="U1875" s="32"/>
      <c r="V1875" s="32">
        <v>0</v>
      </c>
      <c r="W1875" s="8">
        <v>224.33487349099732</v>
      </c>
    </row>
    <row r="1876" spans="1:23" x14ac:dyDescent="0.25">
      <c r="A1876" s="26">
        <v>45736.083333333336</v>
      </c>
      <c r="B1876" s="27">
        <f t="shared" si="117"/>
        <v>3</v>
      </c>
      <c r="C1876" s="27">
        <v>1</v>
      </c>
      <c r="D1876" s="27">
        <f t="shared" si="116"/>
        <v>4</v>
      </c>
      <c r="E1876" s="28">
        <v>2025</v>
      </c>
      <c r="F1876" s="28">
        <v>3</v>
      </c>
      <c r="G1876" s="29" t="s">
        <v>1879</v>
      </c>
      <c r="H1876" s="29">
        <v>1875</v>
      </c>
      <c r="I1876" s="29">
        <v>360.20017657681888</v>
      </c>
      <c r="J1876" s="29">
        <v>85.905075759639701</v>
      </c>
      <c r="K1876" s="29">
        <v>3.7113492098314369</v>
      </c>
      <c r="L1876" s="29">
        <v>6.7860054202404134</v>
      </c>
      <c r="M1876" s="8">
        <v>487.74413606160414</v>
      </c>
      <c r="N1876" s="8">
        <f t="shared" si="118"/>
        <v>944.3467430281346</v>
      </c>
      <c r="O1876" s="9">
        <f t="shared" si="119"/>
        <v>944.3467430281346</v>
      </c>
      <c r="P1876" s="9">
        <v>1081.3175405205661</v>
      </c>
      <c r="Q1876" s="30"/>
      <c r="R1876" s="31">
        <v>-3.9999999899009708E-6</v>
      </c>
      <c r="S1876" s="30">
        <f>MAX(W1876+MIN(R1876,0),0)</f>
        <v>199.90502129687502</v>
      </c>
      <c r="T1876" s="32"/>
      <c r="U1876" s="32"/>
      <c r="V1876" s="32">
        <v>0</v>
      </c>
      <c r="W1876" s="8">
        <v>199.90502529687501</v>
      </c>
    </row>
    <row r="1877" spans="1:23" x14ac:dyDescent="0.25">
      <c r="A1877" s="26">
        <v>45736.125</v>
      </c>
      <c r="B1877" s="27">
        <f t="shared" si="117"/>
        <v>4</v>
      </c>
      <c r="C1877" s="27">
        <v>1</v>
      </c>
      <c r="D1877" s="27">
        <f t="shared" si="116"/>
        <v>5</v>
      </c>
      <c r="E1877" s="28">
        <v>2025</v>
      </c>
      <c r="F1877" s="28">
        <v>3</v>
      </c>
      <c r="G1877" s="29" t="s">
        <v>1880</v>
      </c>
      <c r="H1877" s="29">
        <v>1876</v>
      </c>
      <c r="I1877" s="29">
        <v>367.14346994615522</v>
      </c>
      <c r="J1877" s="29">
        <v>86.190564160395965</v>
      </c>
      <c r="K1877" s="29">
        <v>3.7113492098314369</v>
      </c>
      <c r="L1877" s="29">
        <v>6.7860054202404134</v>
      </c>
      <c r="M1877" s="8">
        <v>538.36173924325794</v>
      </c>
      <c r="N1877" s="8">
        <f t="shared" si="118"/>
        <v>1002.193127979881</v>
      </c>
      <c r="O1877" s="9">
        <f t="shared" si="119"/>
        <v>1002.193127979881</v>
      </c>
      <c r="P1877" s="9">
        <v>1098.4833272596661</v>
      </c>
      <c r="Q1877" s="30"/>
      <c r="R1877" s="31">
        <v>-2.9999999924257281E-6</v>
      </c>
      <c r="S1877" s="30">
        <f>MAX(W1877+MIN(R1877,0),0)</f>
        <v>180.56028815130617</v>
      </c>
      <c r="T1877" s="32"/>
      <c r="U1877" s="32"/>
      <c r="V1877" s="32">
        <v>0</v>
      </c>
      <c r="W1877" s="8">
        <v>180.56029115130616</v>
      </c>
    </row>
    <row r="1878" spans="1:23" x14ac:dyDescent="0.25">
      <c r="A1878" s="26">
        <v>45736.166666666664</v>
      </c>
      <c r="B1878" s="27">
        <f t="shared" si="117"/>
        <v>5</v>
      </c>
      <c r="C1878" s="27">
        <v>1</v>
      </c>
      <c r="D1878" s="27">
        <f t="shared" si="116"/>
        <v>6</v>
      </c>
      <c r="E1878" s="28">
        <v>2025</v>
      </c>
      <c r="F1878" s="28">
        <v>3</v>
      </c>
      <c r="G1878" s="29" t="s">
        <v>1881</v>
      </c>
      <c r="H1878" s="29">
        <v>1877</v>
      </c>
      <c r="I1878" s="29">
        <v>386.17207984260011</v>
      </c>
      <c r="J1878" s="29">
        <v>87.814077443187259</v>
      </c>
      <c r="K1878" s="29">
        <v>3.7113492098314369</v>
      </c>
      <c r="L1878" s="29">
        <v>6.7860054202404134</v>
      </c>
      <c r="M1878" s="8">
        <v>465.06214943431792</v>
      </c>
      <c r="N1878" s="8">
        <f t="shared" si="118"/>
        <v>949.54566135017717</v>
      </c>
      <c r="O1878" s="9">
        <f t="shared" si="119"/>
        <v>949.54566135017717</v>
      </c>
      <c r="P1878" s="9">
        <v>1142.3903503711374</v>
      </c>
      <c r="Q1878" s="30"/>
      <c r="R1878" s="31">
        <v>42.886066390441897</v>
      </c>
      <c r="S1878" s="30">
        <f>MAX(W1878+MIN(R1878,0),0)</f>
        <v>288.05220837728882</v>
      </c>
      <c r="T1878" s="32"/>
      <c r="U1878" s="32"/>
      <c r="V1878" s="32">
        <v>0</v>
      </c>
      <c r="W1878" s="8">
        <v>288.05220837728882</v>
      </c>
    </row>
    <row r="1879" spans="1:23" x14ac:dyDescent="0.25">
      <c r="A1879" s="26">
        <v>45736.208333333336</v>
      </c>
      <c r="B1879" s="27">
        <f t="shared" si="117"/>
        <v>6</v>
      </c>
      <c r="C1879" s="27">
        <v>1</v>
      </c>
      <c r="D1879" s="27">
        <f t="shared" si="116"/>
        <v>7</v>
      </c>
      <c r="E1879" s="28">
        <v>2025</v>
      </c>
      <c r="F1879" s="28">
        <v>3</v>
      </c>
      <c r="G1879" s="29" t="s">
        <v>1882</v>
      </c>
      <c r="H1879" s="29">
        <v>1878</v>
      </c>
      <c r="I1879" s="29">
        <v>411.36508456594066</v>
      </c>
      <c r="J1879" s="29">
        <v>94.40185695497803</v>
      </c>
      <c r="K1879" s="29">
        <v>3.7113492098314369</v>
      </c>
      <c r="L1879" s="29">
        <v>6.7860054202404134</v>
      </c>
      <c r="M1879" s="8">
        <v>498.10545066942655</v>
      </c>
      <c r="N1879" s="8">
        <f t="shared" si="118"/>
        <v>1014.369746820417</v>
      </c>
      <c r="O1879" s="9">
        <f t="shared" si="119"/>
        <v>1014.369746820417</v>
      </c>
      <c r="P1879" s="9">
        <v>1209.1428827315867</v>
      </c>
      <c r="Q1879" s="30"/>
      <c r="R1879" s="31">
        <v>402.59112548828125</v>
      </c>
      <c r="S1879" s="30">
        <f>MAX(W1879+MIN(R1879,0),0)</f>
        <v>616.21788692474365</v>
      </c>
      <c r="T1879" s="32"/>
      <c r="U1879" s="32"/>
      <c r="V1879" s="32">
        <v>0</v>
      </c>
      <c r="W1879" s="8">
        <v>616.21788692474365</v>
      </c>
    </row>
    <row r="1880" spans="1:23" x14ac:dyDescent="0.25">
      <c r="A1880" s="26">
        <v>45736.25</v>
      </c>
      <c r="B1880" s="27">
        <f t="shared" si="117"/>
        <v>7</v>
      </c>
      <c r="C1880" s="27">
        <v>1</v>
      </c>
      <c r="D1880" s="27">
        <f t="shared" si="116"/>
        <v>8</v>
      </c>
      <c r="E1880" s="28">
        <v>2025</v>
      </c>
      <c r="F1880" s="28">
        <v>3</v>
      </c>
      <c r="G1880" s="29" t="s">
        <v>1883</v>
      </c>
      <c r="H1880" s="29">
        <v>1879</v>
      </c>
      <c r="I1880" s="29">
        <v>439.8837598294117</v>
      </c>
      <c r="J1880" s="29">
        <v>107.07000074551733</v>
      </c>
      <c r="K1880" s="29">
        <v>3.7113492098314369</v>
      </c>
      <c r="L1880" s="29">
        <v>6.7860054202404134</v>
      </c>
      <c r="M1880" s="8">
        <v>522.24991181267239</v>
      </c>
      <c r="N1880" s="8">
        <f t="shared" si="118"/>
        <v>1079.7010270176731</v>
      </c>
      <c r="O1880" s="9">
        <f t="shared" si="119"/>
        <v>1079.7010270176731</v>
      </c>
      <c r="P1880" s="9">
        <v>1276.4026098190525</v>
      </c>
      <c r="Q1880" s="30"/>
      <c r="R1880" s="31">
        <v>0</v>
      </c>
      <c r="S1880" s="30">
        <f>MAX(W1880+MIN(R1880,0),0)</f>
        <v>311.4582956135273</v>
      </c>
      <c r="T1880" s="32"/>
      <c r="U1880" s="32"/>
      <c r="V1880" s="32">
        <v>0</v>
      </c>
      <c r="W1880" s="8">
        <v>311.4582956135273</v>
      </c>
    </row>
    <row r="1881" spans="1:23" x14ac:dyDescent="0.25">
      <c r="A1881" s="26">
        <v>45736.291666666664</v>
      </c>
      <c r="B1881" s="27">
        <f t="shared" si="117"/>
        <v>8</v>
      </c>
      <c r="C1881" s="27">
        <v>1</v>
      </c>
      <c r="D1881" s="27">
        <f t="shared" si="116"/>
        <v>9</v>
      </c>
      <c r="E1881" s="28">
        <v>2025</v>
      </c>
      <c r="F1881" s="28">
        <v>3</v>
      </c>
      <c r="G1881" s="29" t="s">
        <v>1884</v>
      </c>
      <c r="H1881" s="29">
        <v>1880</v>
      </c>
      <c r="I1881" s="29">
        <v>423.14228908317637</v>
      </c>
      <c r="J1881" s="29">
        <v>121.37350828076609</v>
      </c>
      <c r="K1881" s="29">
        <v>9.6958324785146391E-2</v>
      </c>
      <c r="L1881" s="29">
        <v>0.17775692877276841</v>
      </c>
      <c r="M1881" s="8">
        <v>536.12209122213915</v>
      </c>
      <c r="N1881" s="8">
        <f t="shared" si="118"/>
        <v>1080.9126038396396</v>
      </c>
      <c r="O1881" s="9">
        <f t="shared" si="119"/>
        <v>1080.9126038396396</v>
      </c>
      <c r="P1881" s="9">
        <v>1281.4710804214383</v>
      </c>
      <c r="Q1881" s="30"/>
      <c r="R1881" s="31">
        <v>0</v>
      </c>
      <c r="S1881" s="30">
        <f>MAX(W1881+MIN(R1881,0),0)</f>
        <v>753.16603755950928</v>
      </c>
      <c r="T1881" s="32"/>
      <c r="U1881" s="32"/>
      <c r="V1881" s="32">
        <v>0</v>
      </c>
      <c r="W1881" s="8">
        <v>753.16603755950928</v>
      </c>
    </row>
    <row r="1882" spans="1:23" x14ac:dyDescent="0.25">
      <c r="A1882" s="26">
        <v>45736.333333333336</v>
      </c>
      <c r="B1882" s="27">
        <f t="shared" si="117"/>
        <v>9</v>
      </c>
      <c r="C1882" s="27">
        <v>1</v>
      </c>
      <c r="D1882" s="27">
        <f t="shared" si="116"/>
        <v>10</v>
      </c>
      <c r="E1882" s="28">
        <v>2025</v>
      </c>
      <c r="F1882" s="28">
        <v>3</v>
      </c>
      <c r="G1882" s="29" t="s">
        <v>1885</v>
      </c>
      <c r="H1882" s="29">
        <v>1881</v>
      </c>
      <c r="I1882" s="29">
        <v>337.96009150054596</v>
      </c>
      <c r="J1882" s="29">
        <v>137.44381195654418</v>
      </c>
      <c r="K1882" s="29">
        <v>9.6958324785146391E-2</v>
      </c>
      <c r="L1882" s="29">
        <v>0.17775692877276841</v>
      </c>
      <c r="M1882" s="8">
        <v>533.89984983716465</v>
      </c>
      <c r="N1882" s="8">
        <f t="shared" si="118"/>
        <v>1009.5784685478127</v>
      </c>
      <c r="O1882" s="9">
        <f t="shared" si="119"/>
        <v>1009.5784685478127</v>
      </c>
      <c r="P1882" s="9">
        <v>1212.0653920198208</v>
      </c>
      <c r="Q1882" s="30"/>
      <c r="R1882" s="31">
        <v>-176.4705810546875</v>
      </c>
      <c r="S1882" s="30">
        <f>MAX(W1882+MIN(R1882,0),0)</f>
        <v>669.07898235321045</v>
      </c>
      <c r="T1882" s="32"/>
      <c r="U1882" s="32"/>
      <c r="V1882" s="32">
        <v>0</v>
      </c>
      <c r="W1882" s="8">
        <v>845.54956340789795</v>
      </c>
    </row>
    <row r="1883" spans="1:23" x14ac:dyDescent="0.25">
      <c r="A1883" s="26">
        <v>45736.375</v>
      </c>
      <c r="B1883" s="27">
        <f t="shared" si="117"/>
        <v>10</v>
      </c>
      <c r="C1883" s="27">
        <v>1</v>
      </c>
      <c r="D1883" s="27">
        <f t="shared" si="116"/>
        <v>11</v>
      </c>
      <c r="E1883" s="28">
        <v>2025</v>
      </c>
      <c r="F1883" s="28">
        <v>3</v>
      </c>
      <c r="G1883" s="29" t="s">
        <v>1886</v>
      </c>
      <c r="H1883" s="29">
        <v>1882</v>
      </c>
      <c r="I1883" s="29">
        <v>253.02352167403788</v>
      </c>
      <c r="J1883" s="29">
        <v>146.65700744057278</v>
      </c>
      <c r="K1883" s="29">
        <v>9.6958324785146391E-2</v>
      </c>
      <c r="L1883" s="29">
        <v>0.17775692877276841</v>
      </c>
      <c r="M1883" s="8">
        <v>528.59843826429858</v>
      </c>
      <c r="N1883" s="8">
        <f t="shared" si="118"/>
        <v>928.55368263246714</v>
      </c>
      <c r="O1883" s="9">
        <f t="shared" si="119"/>
        <v>928.55368263246714</v>
      </c>
      <c r="P1883" s="9">
        <v>1129.1121592142658</v>
      </c>
      <c r="Q1883" s="30"/>
      <c r="R1883" s="31">
        <v>-107.60146903991699</v>
      </c>
      <c r="S1883" s="30">
        <f>MAX(W1883+MIN(R1883,0),0)</f>
        <v>864.00105762481689</v>
      </c>
      <c r="T1883" s="32"/>
      <c r="U1883" s="32"/>
      <c r="V1883" s="32">
        <v>0</v>
      </c>
      <c r="W1883" s="8">
        <v>971.60252666473389</v>
      </c>
    </row>
    <row r="1884" spans="1:23" x14ac:dyDescent="0.25">
      <c r="A1884" s="26">
        <v>45736.416666666664</v>
      </c>
      <c r="B1884" s="27">
        <f t="shared" si="117"/>
        <v>11</v>
      </c>
      <c r="C1884" s="27">
        <v>1</v>
      </c>
      <c r="D1884" s="27">
        <f t="shared" si="116"/>
        <v>12</v>
      </c>
      <c r="E1884" s="28">
        <v>2025</v>
      </c>
      <c r="F1884" s="28">
        <v>3</v>
      </c>
      <c r="G1884" s="29" t="s">
        <v>1887</v>
      </c>
      <c r="H1884" s="29">
        <v>1883</v>
      </c>
      <c r="I1884" s="29">
        <v>192.9158241955661</v>
      </c>
      <c r="J1884" s="29">
        <v>151.48445470015324</v>
      </c>
      <c r="K1884" s="29">
        <v>9.6958324785146391E-2</v>
      </c>
      <c r="L1884" s="29">
        <v>0.17775692877276841</v>
      </c>
      <c r="M1884" s="8">
        <v>525.43731246719824</v>
      </c>
      <c r="N1884" s="8">
        <f t="shared" si="118"/>
        <v>870.11230661647551</v>
      </c>
      <c r="O1884" s="9">
        <f t="shared" si="119"/>
        <v>870.11230661647551</v>
      </c>
      <c r="P1884" s="9">
        <v>1068.7423363080645</v>
      </c>
      <c r="Q1884" s="30"/>
      <c r="R1884" s="31">
        <v>-366.83328628540039</v>
      </c>
      <c r="S1884" s="30">
        <f>MAX(W1884+MIN(R1884,0),0)</f>
        <v>439.32954216003418</v>
      </c>
      <c r="T1884" s="32"/>
      <c r="U1884" s="32"/>
      <c r="V1884" s="32">
        <v>0</v>
      </c>
      <c r="W1884" s="8">
        <v>806.16282844543457</v>
      </c>
    </row>
    <row r="1885" spans="1:23" x14ac:dyDescent="0.25">
      <c r="A1885" s="26">
        <v>45736.458333333336</v>
      </c>
      <c r="B1885" s="27">
        <f t="shared" si="117"/>
        <v>12</v>
      </c>
      <c r="C1885" s="27">
        <v>1</v>
      </c>
      <c r="D1885" s="27">
        <f t="shared" si="116"/>
        <v>13</v>
      </c>
      <c r="E1885" s="28">
        <v>2025</v>
      </c>
      <c r="F1885" s="28">
        <v>3</v>
      </c>
      <c r="G1885" s="29" t="s">
        <v>1888</v>
      </c>
      <c r="H1885" s="29">
        <v>1884</v>
      </c>
      <c r="I1885" s="29">
        <v>152.7470675517998</v>
      </c>
      <c r="J1885" s="29">
        <v>151.86259216681529</v>
      </c>
      <c r="K1885" s="29">
        <v>9.6958324785146391E-2</v>
      </c>
      <c r="L1885" s="29">
        <v>0.17775692877276841</v>
      </c>
      <c r="M1885" s="8">
        <v>519.28161638055735</v>
      </c>
      <c r="N1885" s="8">
        <f t="shared" si="118"/>
        <v>824.16599135273032</v>
      </c>
      <c r="O1885" s="9">
        <f t="shared" si="119"/>
        <v>824.16599135273032</v>
      </c>
      <c r="P1885" s="9">
        <v>1020.8675741541098</v>
      </c>
      <c r="Q1885" s="30"/>
      <c r="R1885" s="31">
        <v>-166.32197189331055</v>
      </c>
      <c r="S1885" s="30">
        <f>MAX(W1885+MIN(R1885,0),0)</f>
        <v>832.80423736572266</v>
      </c>
      <c r="T1885" s="32"/>
      <c r="U1885" s="32"/>
      <c r="V1885" s="32">
        <v>0</v>
      </c>
      <c r="W1885" s="8">
        <v>999.1262092590332</v>
      </c>
    </row>
    <row r="1886" spans="1:23" x14ac:dyDescent="0.25">
      <c r="A1886" s="26">
        <v>45736.5</v>
      </c>
      <c r="B1886" s="27">
        <f t="shared" si="117"/>
        <v>13</v>
      </c>
      <c r="C1886" s="27">
        <v>1</v>
      </c>
      <c r="D1886" s="27">
        <f t="shared" si="116"/>
        <v>14</v>
      </c>
      <c r="E1886" s="28">
        <v>2025</v>
      </c>
      <c r="F1886" s="28">
        <v>3</v>
      </c>
      <c r="G1886" s="29" t="s">
        <v>1889</v>
      </c>
      <c r="H1886" s="29">
        <v>1885</v>
      </c>
      <c r="I1886" s="29">
        <v>127.23948693026746</v>
      </c>
      <c r="J1886" s="29">
        <v>148.47659200237402</v>
      </c>
      <c r="K1886" s="29">
        <v>9.6958324785146391E-2</v>
      </c>
      <c r="L1886" s="29">
        <v>0.17775692877276841</v>
      </c>
      <c r="M1886" s="8">
        <v>516.84782355129857</v>
      </c>
      <c r="N1886" s="8">
        <f t="shared" si="118"/>
        <v>792.838617737498</v>
      </c>
      <c r="O1886" s="9">
        <f t="shared" si="119"/>
        <v>792.838617737498</v>
      </c>
      <c r="P1886" s="9">
        <v>989.54020053887734</v>
      </c>
      <c r="Q1886" s="30"/>
      <c r="R1886" s="31">
        <v>-175.83838653564453</v>
      </c>
      <c r="S1886" s="30">
        <f>MAX(W1886+MIN(R1886,0),0)</f>
        <v>824.90020561218262</v>
      </c>
      <c r="T1886" s="32"/>
      <c r="U1886" s="32"/>
      <c r="V1886" s="32">
        <v>0</v>
      </c>
      <c r="W1886" s="8">
        <v>1000.7385921478271</v>
      </c>
    </row>
    <row r="1887" spans="1:23" x14ac:dyDescent="0.25">
      <c r="A1887" s="26">
        <v>45736.541666666664</v>
      </c>
      <c r="B1887" s="27">
        <f t="shared" si="117"/>
        <v>14</v>
      </c>
      <c r="C1887" s="27">
        <v>1</v>
      </c>
      <c r="D1887" s="27">
        <f t="shared" si="116"/>
        <v>15</v>
      </c>
      <c r="E1887" s="28">
        <v>2025</v>
      </c>
      <c r="F1887" s="28">
        <v>3</v>
      </c>
      <c r="G1887" s="29" t="s">
        <v>1890</v>
      </c>
      <c r="H1887" s="29">
        <v>1886</v>
      </c>
      <c r="I1887" s="29">
        <v>126.79671058041528</v>
      </c>
      <c r="J1887" s="29">
        <v>147.26030368368035</v>
      </c>
      <c r="K1887" s="29">
        <v>9.6958324785146391E-2</v>
      </c>
      <c r="L1887" s="29">
        <v>0.17775692877276841</v>
      </c>
      <c r="M1887" s="8">
        <v>518.7371508461539</v>
      </c>
      <c r="N1887" s="8">
        <f t="shared" si="118"/>
        <v>793.06888036380747</v>
      </c>
      <c r="O1887" s="9">
        <f t="shared" si="119"/>
        <v>793.06888036380747</v>
      </c>
      <c r="P1887" s="9">
        <v>989.77046316518681</v>
      </c>
      <c r="Q1887" s="30"/>
      <c r="R1887" s="31">
        <v>-294.24407958984375</v>
      </c>
      <c r="S1887" s="30">
        <f>MAX(W1887+MIN(R1887,0),0)</f>
        <v>601.37542343139648</v>
      </c>
      <c r="T1887" s="32"/>
      <c r="U1887" s="32"/>
      <c r="V1887" s="32">
        <v>0</v>
      </c>
      <c r="W1887" s="8">
        <v>895.61950302124023</v>
      </c>
    </row>
    <row r="1888" spans="1:23" x14ac:dyDescent="0.25">
      <c r="A1888" s="26">
        <v>45736.583333333336</v>
      </c>
      <c r="B1888" s="27">
        <f t="shared" si="117"/>
        <v>15</v>
      </c>
      <c r="C1888" s="27">
        <v>1</v>
      </c>
      <c r="D1888" s="27">
        <f t="shared" si="116"/>
        <v>16</v>
      </c>
      <c r="E1888" s="28">
        <v>2025</v>
      </c>
      <c r="F1888" s="28">
        <v>3</v>
      </c>
      <c r="G1888" s="29" t="s">
        <v>1891</v>
      </c>
      <c r="H1888" s="29">
        <v>1887</v>
      </c>
      <c r="I1888" s="29">
        <v>163.46311706999813</v>
      </c>
      <c r="J1888" s="29">
        <v>147.24306664816297</v>
      </c>
      <c r="K1888" s="29">
        <v>9.6958324785146391E-2</v>
      </c>
      <c r="L1888" s="29">
        <v>0.17775692877276841</v>
      </c>
      <c r="M1888" s="8">
        <v>512.63386777154199</v>
      </c>
      <c r="N1888" s="8">
        <f t="shared" si="118"/>
        <v>823.61476674326104</v>
      </c>
      <c r="O1888" s="9">
        <f t="shared" si="119"/>
        <v>823.61476674326104</v>
      </c>
      <c r="P1888" s="9">
        <v>1018.3879026544307</v>
      </c>
      <c r="Q1888" s="30"/>
      <c r="R1888" s="31">
        <v>-352.92006587982178</v>
      </c>
      <c r="S1888" s="30">
        <f>MAX(W1888+MIN(R1888,0),0)</f>
        <v>423.90911674499512</v>
      </c>
      <c r="T1888" s="32"/>
      <c r="U1888" s="32"/>
      <c r="V1888" s="32">
        <v>0</v>
      </c>
      <c r="W1888" s="8">
        <v>776.82918262481689</v>
      </c>
    </row>
    <row r="1889" spans="1:23" x14ac:dyDescent="0.25">
      <c r="A1889" s="26">
        <v>45736.625</v>
      </c>
      <c r="B1889" s="27">
        <f t="shared" si="117"/>
        <v>16</v>
      </c>
      <c r="C1889" s="27">
        <v>1</v>
      </c>
      <c r="D1889" s="27">
        <f t="shared" si="116"/>
        <v>17</v>
      </c>
      <c r="E1889" s="28">
        <v>2025</v>
      </c>
      <c r="F1889" s="28">
        <v>3</v>
      </c>
      <c r="G1889" s="29" t="s">
        <v>1892</v>
      </c>
      <c r="H1889" s="29">
        <v>1888</v>
      </c>
      <c r="I1889" s="29">
        <v>221.4722054742314</v>
      </c>
      <c r="J1889" s="29">
        <v>140.93431164880946</v>
      </c>
      <c r="K1889" s="29">
        <v>9.6958324785146391E-2</v>
      </c>
      <c r="L1889" s="29">
        <v>0.17775692877276841</v>
      </c>
      <c r="M1889" s="8">
        <v>501.24273073463007</v>
      </c>
      <c r="N1889" s="8">
        <f t="shared" si="118"/>
        <v>863.92396311122889</v>
      </c>
      <c r="O1889" s="9">
        <f t="shared" si="119"/>
        <v>863.92396311122889</v>
      </c>
      <c r="P1889" s="9">
        <v>1058.6970990223986</v>
      </c>
      <c r="Q1889" s="30"/>
      <c r="R1889" s="31">
        <v>-218.74697184562683</v>
      </c>
      <c r="S1889" s="30">
        <f>MAX(W1889+MIN(R1889,0),0)</f>
        <v>615.49764776229858</v>
      </c>
      <c r="T1889" s="32"/>
      <c r="U1889" s="32"/>
      <c r="V1889" s="32">
        <v>0</v>
      </c>
      <c r="W1889" s="8">
        <v>834.24461960792542</v>
      </c>
    </row>
    <row r="1890" spans="1:23" x14ac:dyDescent="0.25">
      <c r="A1890" s="26">
        <v>45736.666666666664</v>
      </c>
      <c r="B1890" s="27">
        <f t="shared" si="117"/>
        <v>17</v>
      </c>
      <c r="C1890" s="27">
        <v>1</v>
      </c>
      <c r="D1890" s="27">
        <f t="shared" si="116"/>
        <v>18</v>
      </c>
      <c r="E1890" s="28">
        <v>2025</v>
      </c>
      <c r="F1890" s="28">
        <v>3</v>
      </c>
      <c r="G1890" s="29" t="s">
        <v>1893</v>
      </c>
      <c r="H1890" s="29">
        <v>1889</v>
      </c>
      <c r="I1890" s="29">
        <v>287.56546353610617</v>
      </c>
      <c r="J1890" s="29">
        <v>127.71458272171468</v>
      </c>
      <c r="K1890" s="29">
        <v>9.6958324785146391E-2</v>
      </c>
      <c r="L1890" s="29">
        <v>0.17775692877276841</v>
      </c>
      <c r="M1890" s="8">
        <v>489.04190407937068</v>
      </c>
      <c r="N1890" s="8">
        <f t="shared" si="118"/>
        <v>904.59666559074947</v>
      </c>
      <c r="O1890" s="9">
        <f t="shared" si="119"/>
        <v>904.59666559074947</v>
      </c>
      <c r="P1890" s="9">
        <v>1097.4413546117096</v>
      </c>
      <c r="Q1890" s="30"/>
      <c r="R1890" s="31">
        <v>-1.1927320957183838</v>
      </c>
      <c r="S1890" s="30">
        <f>MAX(W1890+MIN(R1890,0),0)</f>
        <v>891.66254997253418</v>
      </c>
      <c r="T1890" s="32"/>
      <c r="U1890" s="32"/>
      <c r="V1890" s="32">
        <v>0</v>
      </c>
      <c r="W1890" s="8">
        <v>892.85528206825256</v>
      </c>
    </row>
    <row r="1891" spans="1:23" x14ac:dyDescent="0.25">
      <c r="A1891" s="26">
        <v>45736.708333333336</v>
      </c>
      <c r="B1891" s="27">
        <f t="shared" si="117"/>
        <v>18</v>
      </c>
      <c r="C1891" s="27">
        <v>1</v>
      </c>
      <c r="D1891" s="27">
        <f t="shared" si="116"/>
        <v>19</v>
      </c>
      <c r="E1891" s="28">
        <v>2025</v>
      </c>
      <c r="F1891" s="28">
        <v>3</v>
      </c>
      <c r="G1891" s="29" t="s">
        <v>1894</v>
      </c>
      <c r="H1891" s="29">
        <v>1890</v>
      </c>
      <c r="I1891" s="29">
        <v>341.74577542604601</v>
      </c>
      <c r="J1891" s="29">
        <v>108.42526266306972</v>
      </c>
      <c r="K1891" s="29">
        <v>9.6958324785146391E-2</v>
      </c>
      <c r="L1891" s="29">
        <v>0.17775692877276841</v>
      </c>
      <c r="M1891" s="8">
        <v>475.51943196099381</v>
      </c>
      <c r="N1891" s="8">
        <f t="shared" si="118"/>
        <v>925.96518530366745</v>
      </c>
      <c r="O1891" s="9">
        <f t="shared" si="119"/>
        <v>925.96518530366745</v>
      </c>
      <c r="P1891" s="9">
        <v>1116.8814274344179</v>
      </c>
      <c r="Q1891" s="30"/>
      <c r="R1891" s="31">
        <v>214.91092681884766</v>
      </c>
      <c r="S1891" s="30">
        <f>MAX(W1891+MIN(R1891,0),0)</f>
        <v>730.1587245464325</v>
      </c>
      <c r="T1891" s="32"/>
      <c r="U1891" s="32"/>
      <c r="V1891" s="32">
        <v>0</v>
      </c>
      <c r="W1891" s="8">
        <v>730.1587245464325</v>
      </c>
    </row>
    <row r="1892" spans="1:23" x14ac:dyDescent="0.25">
      <c r="A1892" s="26">
        <v>45736.75</v>
      </c>
      <c r="B1892" s="27">
        <f t="shared" si="117"/>
        <v>19</v>
      </c>
      <c r="C1892" s="27">
        <v>1</v>
      </c>
      <c r="D1892" s="27">
        <f t="shared" si="116"/>
        <v>20</v>
      </c>
      <c r="E1892" s="28">
        <v>2025</v>
      </c>
      <c r="F1892" s="28">
        <v>3</v>
      </c>
      <c r="G1892" s="29" t="s">
        <v>1895</v>
      </c>
      <c r="H1892" s="29">
        <v>1891</v>
      </c>
      <c r="I1892" s="29">
        <v>388.87937173354533</v>
      </c>
      <c r="J1892" s="29">
        <v>101.99477110037483</v>
      </c>
      <c r="K1892" s="29">
        <v>9.6958324785146391E-2</v>
      </c>
      <c r="L1892" s="29">
        <v>0.17775692877276841</v>
      </c>
      <c r="M1892" s="8">
        <v>473.1979455427969</v>
      </c>
      <c r="N1892" s="8">
        <f t="shared" si="118"/>
        <v>964.34680363027496</v>
      </c>
      <c r="O1892" s="9">
        <f t="shared" si="119"/>
        <v>964.34680363027496</v>
      </c>
      <c r="P1892" s="9">
        <v>1155.2630457610255</v>
      </c>
      <c r="Q1892" s="30"/>
      <c r="R1892" s="31">
        <v>570</v>
      </c>
      <c r="S1892" s="30">
        <f>MAX(W1892+MIN(R1892,0),0)</f>
        <v>801.47665478289127</v>
      </c>
      <c r="T1892" s="32"/>
      <c r="U1892" s="32"/>
      <c r="V1892" s="32">
        <v>0</v>
      </c>
      <c r="W1892" s="8">
        <v>801.47665478289127</v>
      </c>
    </row>
    <row r="1893" spans="1:23" x14ac:dyDescent="0.25">
      <c r="A1893" s="26">
        <v>45736.791666666664</v>
      </c>
      <c r="B1893" s="27">
        <f t="shared" si="117"/>
        <v>20</v>
      </c>
      <c r="C1893" s="27">
        <v>1</v>
      </c>
      <c r="D1893" s="27">
        <f t="shared" si="116"/>
        <v>21</v>
      </c>
      <c r="E1893" s="28">
        <v>2025</v>
      </c>
      <c r="F1893" s="28">
        <v>3</v>
      </c>
      <c r="G1893" s="29" t="s">
        <v>1896</v>
      </c>
      <c r="H1893" s="29">
        <v>1892</v>
      </c>
      <c r="I1893" s="29">
        <v>444.58623858149127</v>
      </c>
      <c r="J1893" s="29">
        <v>104.49845050927128</v>
      </c>
      <c r="K1893" s="29">
        <v>3.7113492098314369</v>
      </c>
      <c r="L1893" s="29">
        <v>6.7860054202404134</v>
      </c>
      <c r="M1893" s="8">
        <v>483.78894429561421</v>
      </c>
      <c r="N1893" s="8">
        <f t="shared" si="118"/>
        <v>1043.3709880164486</v>
      </c>
      <c r="O1893" s="9">
        <f t="shared" si="119"/>
        <v>1043.3709880164486</v>
      </c>
      <c r="P1893" s="9">
        <v>1234.2872301471991</v>
      </c>
      <c r="Q1893" s="30"/>
      <c r="R1893" s="31">
        <v>419.78652381896973</v>
      </c>
      <c r="S1893" s="30">
        <f>MAX(W1893+MIN(R1893,0),0)</f>
        <v>630.44886457547545</v>
      </c>
      <c r="T1893" s="32"/>
      <c r="U1893" s="32"/>
      <c r="V1893" s="32">
        <v>0</v>
      </c>
      <c r="W1893" s="8">
        <v>630.44886457547545</v>
      </c>
    </row>
    <row r="1894" spans="1:23" x14ac:dyDescent="0.25">
      <c r="A1894" s="26">
        <v>45736.833333333336</v>
      </c>
      <c r="B1894" s="27">
        <f t="shared" si="117"/>
        <v>21</v>
      </c>
      <c r="C1894" s="27">
        <v>1</v>
      </c>
      <c r="D1894" s="27">
        <f t="shared" si="116"/>
        <v>22</v>
      </c>
      <c r="E1894" s="28">
        <v>2025</v>
      </c>
      <c r="F1894" s="28">
        <v>3</v>
      </c>
      <c r="G1894" s="29" t="s">
        <v>1897</v>
      </c>
      <c r="H1894" s="29">
        <v>1893</v>
      </c>
      <c r="I1894" s="29">
        <v>442.30017674600151</v>
      </c>
      <c r="J1894" s="29">
        <v>100.83773509127208</v>
      </c>
      <c r="K1894" s="29">
        <v>3.7113492098314369</v>
      </c>
      <c r="L1894" s="29">
        <v>6.7860054202404134</v>
      </c>
      <c r="M1894" s="8">
        <v>505.74294842144366</v>
      </c>
      <c r="N1894" s="8">
        <f t="shared" si="118"/>
        <v>1059.378214888789</v>
      </c>
      <c r="O1894" s="9">
        <f t="shared" si="119"/>
        <v>1059.378214888789</v>
      </c>
      <c r="P1894" s="9">
        <v>1217.6012144615429</v>
      </c>
      <c r="Q1894" s="30"/>
      <c r="R1894" s="31">
        <v>-1.9999999949504854E-6</v>
      </c>
      <c r="S1894" s="30">
        <f>MAX(W1894+MIN(R1894,0),0)</f>
        <v>201.7674749428711</v>
      </c>
      <c r="T1894" s="32"/>
      <c r="U1894" s="32"/>
      <c r="V1894" s="32">
        <v>0</v>
      </c>
      <c r="W1894" s="8">
        <v>201.7674769428711</v>
      </c>
    </row>
    <row r="1895" spans="1:23" x14ac:dyDescent="0.25">
      <c r="A1895" s="26">
        <v>45736.875</v>
      </c>
      <c r="B1895" s="27">
        <f t="shared" si="117"/>
        <v>22</v>
      </c>
      <c r="C1895" s="27">
        <v>1</v>
      </c>
      <c r="D1895" s="27">
        <f t="shared" si="116"/>
        <v>23</v>
      </c>
      <c r="E1895" s="28">
        <v>2025</v>
      </c>
      <c r="F1895" s="28">
        <v>3</v>
      </c>
      <c r="G1895" s="29" t="s">
        <v>1898</v>
      </c>
      <c r="H1895" s="29">
        <v>1894</v>
      </c>
      <c r="I1895" s="29">
        <v>405.69733182488886</v>
      </c>
      <c r="J1895" s="29">
        <v>92.553184895741254</v>
      </c>
      <c r="K1895" s="29">
        <v>3.7113492098314369</v>
      </c>
      <c r="L1895" s="29">
        <v>6.7860054202404134</v>
      </c>
      <c r="M1895" s="8">
        <v>493.66740886665639</v>
      </c>
      <c r="N1895" s="8">
        <f t="shared" si="118"/>
        <v>1002.4152802173584</v>
      </c>
      <c r="O1895" s="9">
        <f t="shared" si="119"/>
        <v>1002.4152802173584</v>
      </c>
      <c r="P1895" s="9">
        <v>1155.2582787219969</v>
      </c>
      <c r="Q1895" s="30"/>
      <c r="R1895" s="31">
        <v>-2.9999999924257281E-6</v>
      </c>
      <c r="S1895" s="30">
        <f>MAX(W1895+MIN(R1895,0),0)</f>
        <v>193.80984421591188</v>
      </c>
      <c r="T1895" s="32"/>
      <c r="U1895" s="32"/>
      <c r="V1895" s="32">
        <v>0</v>
      </c>
      <c r="W1895" s="8">
        <v>193.80984721591187</v>
      </c>
    </row>
    <row r="1896" spans="1:23" x14ac:dyDescent="0.25">
      <c r="A1896" s="26">
        <v>45736.916666666664</v>
      </c>
      <c r="B1896" s="27">
        <f t="shared" si="117"/>
        <v>23</v>
      </c>
      <c r="C1896" s="27">
        <v>1</v>
      </c>
      <c r="D1896" s="27">
        <f t="shared" si="116"/>
        <v>24</v>
      </c>
      <c r="E1896" s="28">
        <v>2025</v>
      </c>
      <c r="F1896" s="28">
        <v>3</v>
      </c>
      <c r="G1896" s="29" t="s">
        <v>1899</v>
      </c>
      <c r="H1896" s="29">
        <v>1895</v>
      </c>
      <c r="I1896" s="29">
        <v>360.72913810425786</v>
      </c>
      <c r="J1896" s="29">
        <v>87.48549645363758</v>
      </c>
      <c r="K1896" s="29">
        <v>3.7113492098314369</v>
      </c>
      <c r="L1896" s="29">
        <v>6.7860054202404134</v>
      </c>
      <c r="M1896" s="8">
        <v>458.8640188146461</v>
      </c>
      <c r="N1896" s="8">
        <f t="shared" si="118"/>
        <v>917.57600800261343</v>
      </c>
      <c r="O1896" s="9">
        <f t="shared" si="119"/>
        <v>917.57600800261343</v>
      </c>
      <c r="P1896" s="9">
        <v>1092.57421318755</v>
      </c>
      <c r="Q1896" s="30"/>
      <c r="R1896" s="31">
        <v>-2.9999999924257281E-6</v>
      </c>
      <c r="S1896" s="30">
        <f>MAX(W1896+MIN(R1896,0),0)</f>
        <v>216.56053276876833</v>
      </c>
      <c r="T1896" s="32"/>
      <c r="U1896" s="32"/>
      <c r="V1896" s="32">
        <v>0</v>
      </c>
      <c r="W1896" s="8">
        <v>216.56053576876832</v>
      </c>
    </row>
    <row r="1897" spans="1:23" x14ac:dyDescent="0.25">
      <c r="A1897" s="26">
        <v>45736.958333333336</v>
      </c>
      <c r="B1897" s="27">
        <f t="shared" si="117"/>
        <v>24</v>
      </c>
      <c r="C1897" s="27">
        <v>1</v>
      </c>
      <c r="D1897" s="27">
        <f t="shared" si="116"/>
        <v>1</v>
      </c>
      <c r="E1897" s="28">
        <v>2025</v>
      </c>
      <c r="F1897" s="28">
        <v>3</v>
      </c>
      <c r="G1897" s="29" t="s">
        <v>1900</v>
      </c>
      <c r="H1897" s="29">
        <v>1896</v>
      </c>
      <c r="I1897" s="29">
        <v>348.89160396271132</v>
      </c>
      <c r="J1897" s="29">
        <v>84.752349009416307</v>
      </c>
      <c r="K1897" s="29">
        <v>3.7113492098314369</v>
      </c>
      <c r="L1897" s="29">
        <v>6.7860054202404134</v>
      </c>
      <c r="M1897" s="8">
        <v>444.5559494028131</v>
      </c>
      <c r="N1897" s="8">
        <f t="shared" si="118"/>
        <v>888.6972570050126</v>
      </c>
      <c r="O1897" s="9">
        <f t="shared" si="119"/>
        <v>888.6972570050126</v>
      </c>
      <c r="P1897" s="9">
        <v>1067.2036551596757</v>
      </c>
      <c r="Q1897" s="30"/>
      <c r="R1897" s="31">
        <v>-3.9999999899009708E-6</v>
      </c>
      <c r="S1897" s="30">
        <f>MAX(W1897+MIN(R1897,0),0)</f>
        <v>229.0176330675049</v>
      </c>
      <c r="T1897" s="32"/>
      <c r="U1897" s="32"/>
      <c r="V1897" s="32">
        <v>0</v>
      </c>
      <c r="W1897" s="8">
        <v>229.01763706750489</v>
      </c>
    </row>
    <row r="1898" spans="1:23" x14ac:dyDescent="0.25">
      <c r="A1898" s="26">
        <v>45737</v>
      </c>
      <c r="B1898" s="27">
        <f t="shared" si="117"/>
        <v>1</v>
      </c>
      <c r="C1898" s="27">
        <v>1</v>
      </c>
      <c r="D1898" s="27">
        <f t="shared" si="116"/>
        <v>2</v>
      </c>
      <c r="E1898" s="28">
        <v>2025</v>
      </c>
      <c r="F1898" s="28">
        <v>3</v>
      </c>
      <c r="G1898" s="29" t="s">
        <v>1901</v>
      </c>
      <c r="H1898" s="29">
        <v>1897</v>
      </c>
      <c r="I1898" s="29">
        <v>340.27416351875144</v>
      </c>
      <c r="J1898" s="29">
        <v>82.321927001468637</v>
      </c>
      <c r="K1898" s="29">
        <v>3.7113492098314369</v>
      </c>
      <c r="L1898" s="29">
        <v>6.7860054202404134</v>
      </c>
      <c r="M1898" s="8">
        <v>442.43878267914681</v>
      </c>
      <c r="N1898" s="8">
        <f t="shared" si="118"/>
        <v>875.53222782943874</v>
      </c>
      <c r="O1898" s="9">
        <f t="shared" si="119"/>
        <v>875.53222782943874</v>
      </c>
      <c r="P1898" s="9">
        <v>1049.9986222075515</v>
      </c>
      <c r="Q1898" s="30"/>
      <c r="R1898" s="31">
        <v>-3.9999999899009708E-6</v>
      </c>
      <c r="S1898" s="30">
        <f>MAX(W1898+MIN(R1898,0),0)</f>
        <v>218.31571208132937</v>
      </c>
      <c r="T1898" s="32"/>
      <c r="U1898" s="32"/>
      <c r="V1898" s="32">
        <v>0</v>
      </c>
      <c r="W1898" s="8">
        <v>218.31571608132936</v>
      </c>
    </row>
    <row r="1899" spans="1:23" x14ac:dyDescent="0.25">
      <c r="A1899" s="26">
        <v>45737.041666666664</v>
      </c>
      <c r="B1899" s="27">
        <f t="shared" si="117"/>
        <v>2</v>
      </c>
      <c r="C1899" s="27">
        <v>1</v>
      </c>
      <c r="D1899" s="27">
        <f t="shared" si="116"/>
        <v>3</v>
      </c>
      <c r="E1899" s="28">
        <v>2025</v>
      </c>
      <c r="F1899" s="28">
        <v>3</v>
      </c>
      <c r="G1899" s="29" t="s">
        <v>1902</v>
      </c>
      <c r="H1899" s="29">
        <v>1898</v>
      </c>
      <c r="I1899" s="29">
        <v>339.95635567640016</v>
      </c>
      <c r="J1899" s="29">
        <v>80.914953977364178</v>
      </c>
      <c r="K1899" s="29">
        <v>3.7113492098314369</v>
      </c>
      <c r="L1899" s="29">
        <v>6.7860054202404134</v>
      </c>
      <c r="M1899" s="8">
        <v>447.56011060684989</v>
      </c>
      <c r="N1899" s="8">
        <f t="shared" si="118"/>
        <v>878.9287748906861</v>
      </c>
      <c r="O1899" s="9">
        <f t="shared" si="119"/>
        <v>878.9287748906861</v>
      </c>
      <c r="P1899" s="9">
        <v>1049.1755752670288</v>
      </c>
      <c r="Q1899" s="30"/>
      <c r="R1899" s="31">
        <v>-3.9999999899009708E-6</v>
      </c>
      <c r="S1899" s="30">
        <f>MAX(W1899+MIN(R1899,0),0)</f>
        <v>199.65818225039675</v>
      </c>
      <c r="T1899" s="32"/>
      <c r="U1899" s="32"/>
      <c r="V1899" s="32">
        <v>0</v>
      </c>
      <c r="W1899" s="8">
        <v>199.65818625039674</v>
      </c>
    </row>
    <row r="1900" spans="1:23" x14ac:dyDescent="0.25">
      <c r="A1900" s="26">
        <v>45737.083333333336</v>
      </c>
      <c r="B1900" s="27">
        <f t="shared" si="117"/>
        <v>3</v>
      </c>
      <c r="C1900" s="27">
        <v>1</v>
      </c>
      <c r="D1900" s="27">
        <f t="shared" si="116"/>
        <v>4</v>
      </c>
      <c r="E1900" s="28">
        <v>2025</v>
      </c>
      <c r="F1900" s="28">
        <v>3</v>
      </c>
      <c r="G1900" s="29" t="s">
        <v>1903</v>
      </c>
      <c r="H1900" s="29">
        <v>1899</v>
      </c>
      <c r="I1900" s="29">
        <v>337.74786050073845</v>
      </c>
      <c r="J1900" s="29">
        <v>80.649934556284762</v>
      </c>
      <c r="K1900" s="29">
        <v>3.7113492098314369</v>
      </c>
      <c r="L1900" s="29">
        <v>6.7860054202404134</v>
      </c>
      <c r="M1900" s="8">
        <v>451.35452128151076</v>
      </c>
      <c r="N1900" s="8">
        <f t="shared" si="118"/>
        <v>880.24967096860587</v>
      </c>
      <c r="O1900" s="9">
        <f t="shared" si="119"/>
        <v>880.24967096860587</v>
      </c>
      <c r="P1900" s="9">
        <v>1049.691064774514</v>
      </c>
      <c r="Q1900" s="30"/>
      <c r="R1900" s="31">
        <v>-3.9999999899009708E-6</v>
      </c>
      <c r="S1900" s="30">
        <f>MAX(W1900+MIN(R1900,0),0)</f>
        <v>189.32755576266482</v>
      </c>
      <c r="T1900" s="32"/>
      <c r="U1900" s="32"/>
      <c r="V1900" s="32">
        <v>0</v>
      </c>
      <c r="W1900" s="8">
        <v>189.32755976266481</v>
      </c>
    </row>
    <row r="1901" spans="1:23" x14ac:dyDescent="0.25">
      <c r="A1901" s="26">
        <v>45737.125</v>
      </c>
      <c r="B1901" s="27">
        <f t="shared" si="117"/>
        <v>4</v>
      </c>
      <c r="C1901" s="27">
        <v>1</v>
      </c>
      <c r="D1901" s="27">
        <f t="shared" si="116"/>
        <v>5</v>
      </c>
      <c r="E1901" s="28">
        <v>2025</v>
      </c>
      <c r="F1901" s="28">
        <v>3</v>
      </c>
      <c r="G1901" s="29" t="s">
        <v>1904</v>
      </c>
      <c r="H1901" s="29">
        <v>1900</v>
      </c>
      <c r="I1901" s="29">
        <v>343.79159607901261</v>
      </c>
      <c r="J1901" s="29">
        <v>80.880479906329441</v>
      </c>
      <c r="K1901" s="29">
        <v>3.7113492098314369</v>
      </c>
      <c r="L1901" s="29">
        <v>6.7860054202404134</v>
      </c>
      <c r="M1901" s="8">
        <v>455.55626367737045</v>
      </c>
      <c r="N1901" s="8">
        <f t="shared" si="118"/>
        <v>890.7256942927844</v>
      </c>
      <c r="O1901" s="9">
        <f t="shared" si="119"/>
        <v>890.7256942927844</v>
      </c>
      <c r="P1901" s="9">
        <v>1065.1752916051623</v>
      </c>
      <c r="Q1901" s="30"/>
      <c r="R1901" s="31">
        <v>-3.9999999899009708E-6</v>
      </c>
      <c r="S1901" s="30">
        <f>MAX(W1901+MIN(R1901,0),0)</f>
        <v>194.02977906359865</v>
      </c>
      <c r="T1901" s="32"/>
      <c r="U1901" s="32"/>
      <c r="V1901" s="32">
        <v>0</v>
      </c>
      <c r="W1901" s="8">
        <v>194.02978306359864</v>
      </c>
    </row>
    <row r="1902" spans="1:23" x14ac:dyDescent="0.25">
      <c r="A1902" s="26">
        <v>45737.166666666664</v>
      </c>
      <c r="B1902" s="27">
        <f t="shared" si="117"/>
        <v>5</v>
      </c>
      <c r="C1902" s="27">
        <v>1</v>
      </c>
      <c r="D1902" s="27">
        <f t="shared" si="116"/>
        <v>6</v>
      </c>
      <c r="E1902" s="28">
        <v>2025</v>
      </c>
      <c r="F1902" s="28">
        <v>3</v>
      </c>
      <c r="G1902" s="29" t="s">
        <v>1905</v>
      </c>
      <c r="H1902" s="29">
        <v>1901</v>
      </c>
      <c r="I1902" s="29">
        <v>360.98338437813885</v>
      </c>
      <c r="J1902" s="29">
        <v>82.616033919983579</v>
      </c>
      <c r="K1902" s="29">
        <v>3.7113492098314369</v>
      </c>
      <c r="L1902" s="29">
        <v>6.7860054202404134</v>
      </c>
      <c r="M1902" s="8">
        <v>459.44698195089592</v>
      </c>
      <c r="N1902" s="8">
        <f t="shared" si="118"/>
        <v>913.54375487909022</v>
      </c>
      <c r="O1902" s="9">
        <f t="shared" si="119"/>
        <v>913.54375487909022</v>
      </c>
      <c r="P1902" s="9">
        <v>1106.3884439000503</v>
      </c>
      <c r="Q1902" s="30"/>
      <c r="R1902" s="31">
        <v>18.589001609252932</v>
      </c>
      <c r="S1902" s="30">
        <f>MAX(W1902+MIN(R1902,0),0)</f>
        <v>218.95338959829712</v>
      </c>
      <c r="T1902" s="32"/>
      <c r="U1902" s="32"/>
      <c r="V1902" s="32">
        <v>0</v>
      </c>
      <c r="W1902" s="8">
        <v>218.95338959829712</v>
      </c>
    </row>
    <row r="1903" spans="1:23" x14ac:dyDescent="0.25">
      <c r="A1903" s="26">
        <v>45737.208333333336</v>
      </c>
      <c r="B1903" s="27">
        <f t="shared" si="117"/>
        <v>6</v>
      </c>
      <c r="C1903" s="27">
        <v>1</v>
      </c>
      <c r="D1903" s="27">
        <f t="shared" si="116"/>
        <v>7</v>
      </c>
      <c r="E1903" s="28">
        <v>2025</v>
      </c>
      <c r="F1903" s="28">
        <v>3</v>
      </c>
      <c r="G1903" s="29" t="s">
        <v>1906</v>
      </c>
      <c r="H1903" s="29">
        <v>1902</v>
      </c>
      <c r="I1903" s="29">
        <v>385.02366235125601</v>
      </c>
      <c r="J1903" s="29">
        <v>89.374029157508275</v>
      </c>
      <c r="K1903" s="29">
        <v>3.7113492098314369</v>
      </c>
      <c r="L1903" s="29">
        <v>6.7860054202404134</v>
      </c>
      <c r="M1903" s="8">
        <v>490.73490387653862</v>
      </c>
      <c r="N1903" s="8">
        <f t="shared" si="118"/>
        <v>975.62995001537479</v>
      </c>
      <c r="O1903" s="9">
        <f t="shared" si="119"/>
        <v>975.62995001537479</v>
      </c>
      <c r="P1903" s="9">
        <v>1170.4030859265445</v>
      </c>
      <c r="Q1903" s="30"/>
      <c r="R1903" s="31">
        <v>288.71359252929688</v>
      </c>
      <c r="S1903" s="30">
        <f>MAX(W1903+MIN(R1903,0),0)</f>
        <v>514.06008720397949</v>
      </c>
      <c r="T1903" s="32"/>
      <c r="U1903" s="32"/>
      <c r="V1903" s="32">
        <v>0</v>
      </c>
      <c r="W1903" s="8">
        <v>514.06008720397949</v>
      </c>
    </row>
    <row r="1904" spans="1:23" x14ac:dyDescent="0.25">
      <c r="A1904" s="26">
        <v>45737.25</v>
      </c>
      <c r="B1904" s="27">
        <f t="shared" si="117"/>
        <v>7</v>
      </c>
      <c r="C1904" s="27">
        <v>1</v>
      </c>
      <c r="D1904" s="27">
        <f t="shared" si="116"/>
        <v>8</v>
      </c>
      <c r="E1904" s="28">
        <v>2025</v>
      </c>
      <c r="F1904" s="28">
        <v>3</v>
      </c>
      <c r="G1904" s="29" t="s">
        <v>1907</v>
      </c>
      <c r="H1904" s="29">
        <v>1903</v>
      </c>
      <c r="I1904" s="29">
        <v>413.44968854882131</v>
      </c>
      <c r="J1904" s="29">
        <v>101.63817992810945</v>
      </c>
      <c r="K1904" s="29">
        <v>9.6958324785146391E-2</v>
      </c>
      <c r="L1904" s="29">
        <v>0.17775692877276841</v>
      </c>
      <c r="M1904" s="8">
        <v>511.07292194759725</v>
      </c>
      <c r="N1904" s="8">
        <f t="shared" si="118"/>
        <v>1026.435505678086</v>
      </c>
      <c r="O1904" s="9">
        <f t="shared" si="119"/>
        <v>1026.435505678086</v>
      </c>
      <c r="P1904" s="9">
        <v>1223.1370884794653</v>
      </c>
      <c r="Q1904" s="30"/>
      <c r="R1904" s="31">
        <v>0</v>
      </c>
      <c r="S1904" s="30">
        <f>MAX(W1904+MIN(R1904,0),0)</f>
        <v>367.85970595479012</v>
      </c>
      <c r="T1904" s="32"/>
      <c r="U1904" s="32"/>
      <c r="V1904" s="32">
        <v>0</v>
      </c>
      <c r="W1904" s="8">
        <v>367.85970595479012</v>
      </c>
    </row>
    <row r="1905" spans="1:23" x14ac:dyDescent="0.25">
      <c r="A1905" s="26">
        <v>45737.291666666664</v>
      </c>
      <c r="B1905" s="27">
        <f t="shared" si="117"/>
        <v>8</v>
      </c>
      <c r="C1905" s="27">
        <v>1</v>
      </c>
      <c r="D1905" s="27">
        <f t="shared" si="116"/>
        <v>9</v>
      </c>
      <c r="E1905" s="28">
        <v>2025</v>
      </c>
      <c r="F1905" s="28">
        <v>3</v>
      </c>
      <c r="G1905" s="29" t="s">
        <v>1908</v>
      </c>
      <c r="H1905" s="29">
        <v>1904</v>
      </c>
      <c r="I1905" s="29">
        <v>397.12082934028274</v>
      </c>
      <c r="J1905" s="29">
        <v>115.89320830096564</v>
      </c>
      <c r="K1905" s="29">
        <v>9.6958324785146391E-2</v>
      </c>
      <c r="L1905" s="29">
        <v>0.17775692877276841</v>
      </c>
      <c r="M1905" s="8">
        <v>520.55516763265655</v>
      </c>
      <c r="N1905" s="8">
        <f t="shared" si="118"/>
        <v>1033.8439205274628</v>
      </c>
      <c r="O1905" s="9">
        <f t="shared" si="119"/>
        <v>1033.8439205274628</v>
      </c>
      <c r="P1905" s="9">
        <v>1234.4023971092615</v>
      </c>
      <c r="Q1905" s="30"/>
      <c r="R1905" s="31">
        <v>0</v>
      </c>
      <c r="S1905" s="30">
        <f>MAX(W1905+MIN(R1905,0),0)</f>
        <v>804.80802297592163</v>
      </c>
      <c r="T1905" s="32"/>
      <c r="U1905" s="32"/>
      <c r="V1905" s="32">
        <v>0</v>
      </c>
      <c r="W1905" s="8">
        <v>804.80802297592163</v>
      </c>
    </row>
    <row r="1906" spans="1:23" x14ac:dyDescent="0.25">
      <c r="A1906" s="26">
        <v>45737.333333333336</v>
      </c>
      <c r="B1906" s="27">
        <f t="shared" si="117"/>
        <v>9</v>
      </c>
      <c r="C1906" s="27">
        <v>1</v>
      </c>
      <c r="D1906" s="27">
        <f t="shared" si="116"/>
        <v>10</v>
      </c>
      <c r="E1906" s="28">
        <v>2025</v>
      </c>
      <c r="F1906" s="28">
        <v>3</v>
      </c>
      <c r="G1906" s="29" t="s">
        <v>1909</v>
      </c>
      <c r="H1906" s="29">
        <v>1905</v>
      </c>
      <c r="I1906" s="29">
        <v>324.52382231476429</v>
      </c>
      <c r="J1906" s="29">
        <v>133.48683499059038</v>
      </c>
      <c r="K1906" s="29">
        <v>9.6958324785146391E-2</v>
      </c>
      <c r="L1906" s="29">
        <v>0.17775692877276841</v>
      </c>
      <c r="M1906" s="8">
        <v>518.66372056757587</v>
      </c>
      <c r="N1906" s="8">
        <f t="shared" si="118"/>
        <v>976.94909312648849</v>
      </c>
      <c r="O1906" s="9">
        <f t="shared" si="119"/>
        <v>976.94909312648849</v>
      </c>
      <c r="P1906" s="9">
        <v>1179.4360165984967</v>
      </c>
      <c r="Q1906" s="30"/>
      <c r="R1906" s="31">
        <v>-296.94524097442627</v>
      </c>
      <c r="S1906" s="30">
        <f>MAX(W1906+MIN(R1906,0),0)</f>
        <v>494.73200225830078</v>
      </c>
      <c r="T1906" s="32"/>
      <c r="U1906" s="32"/>
      <c r="V1906" s="32">
        <v>0</v>
      </c>
      <c r="W1906" s="8">
        <v>791.67724323272705</v>
      </c>
    </row>
    <row r="1907" spans="1:23" x14ac:dyDescent="0.25">
      <c r="A1907" s="26">
        <v>45737.375</v>
      </c>
      <c r="B1907" s="27">
        <f t="shared" si="117"/>
        <v>10</v>
      </c>
      <c r="C1907" s="27">
        <v>1</v>
      </c>
      <c r="D1907" s="27">
        <f t="shared" si="116"/>
        <v>11</v>
      </c>
      <c r="E1907" s="28">
        <v>2025</v>
      </c>
      <c r="F1907" s="28">
        <v>3</v>
      </c>
      <c r="G1907" s="29" t="s">
        <v>1910</v>
      </c>
      <c r="H1907" s="29">
        <v>1906</v>
      </c>
      <c r="I1907" s="29">
        <v>248.7045669622195</v>
      </c>
      <c r="J1907" s="29">
        <v>144.56486225465326</v>
      </c>
      <c r="K1907" s="29">
        <v>9.6958324785146391E-2</v>
      </c>
      <c r="L1907" s="29">
        <v>0.17775692877276841</v>
      </c>
      <c r="M1907" s="8">
        <v>514.69093000107819</v>
      </c>
      <c r="N1907" s="8">
        <f t="shared" si="118"/>
        <v>908.23507447150882</v>
      </c>
      <c r="O1907" s="9">
        <f t="shared" si="119"/>
        <v>908.23507447150882</v>
      </c>
      <c r="P1907" s="9">
        <v>1108.7935510533075</v>
      </c>
      <c r="Q1907" s="30"/>
      <c r="R1907" s="31">
        <v>-272.74076461791992</v>
      </c>
      <c r="S1907" s="30">
        <f>MAX(W1907+MIN(R1907,0),0)</f>
        <v>521.13176870346069</v>
      </c>
      <c r="T1907" s="32"/>
      <c r="U1907" s="32"/>
      <c r="V1907" s="32">
        <v>0</v>
      </c>
      <c r="W1907" s="8">
        <v>793.87253332138062</v>
      </c>
    </row>
    <row r="1908" spans="1:23" x14ac:dyDescent="0.25">
      <c r="A1908" s="26">
        <v>45737.416666666664</v>
      </c>
      <c r="B1908" s="27">
        <f t="shared" si="117"/>
        <v>11</v>
      </c>
      <c r="C1908" s="27">
        <v>1</v>
      </c>
      <c r="D1908" s="27">
        <f t="shared" si="116"/>
        <v>12</v>
      </c>
      <c r="E1908" s="28">
        <v>2025</v>
      </c>
      <c r="F1908" s="28">
        <v>3</v>
      </c>
      <c r="G1908" s="29" t="s">
        <v>1911</v>
      </c>
      <c r="H1908" s="29">
        <v>1907</v>
      </c>
      <c r="I1908" s="29">
        <v>180.22721142534996</v>
      </c>
      <c r="J1908" s="29">
        <v>151.45321257327802</v>
      </c>
      <c r="K1908" s="29">
        <v>9.6958324785146391E-2</v>
      </c>
      <c r="L1908" s="29">
        <v>0.17775692877276841</v>
      </c>
      <c r="M1908" s="8">
        <v>511.08143816521084</v>
      </c>
      <c r="N1908" s="8">
        <f t="shared" si="118"/>
        <v>843.03657741739676</v>
      </c>
      <c r="O1908" s="9">
        <f t="shared" si="119"/>
        <v>843.03657741739676</v>
      </c>
      <c r="P1908" s="9">
        <v>1041.6666071089858</v>
      </c>
      <c r="Q1908" s="30"/>
      <c r="R1908" s="31">
        <v>-95.052894592285156</v>
      </c>
      <c r="S1908" s="30">
        <f>MAX(W1908+MIN(R1908,0),0)</f>
        <v>881.68389797210693</v>
      </c>
      <c r="T1908" s="32"/>
      <c r="U1908" s="32"/>
      <c r="V1908" s="32">
        <v>0</v>
      </c>
      <c r="W1908" s="8">
        <v>976.73679256439209</v>
      </c>
    </row>
    <row r="1909" spans="1:23" x14ac:dyDescent="0.25">
      <c r="A1909" s="26">
        <v>45737.458333333336</v>
      </c>
      <c r="B1909" s="27">
        <f t="shared" si="117"/>
        <v>12</v>
      </c>
      <c r="C1909" s="27">
        <v>1</v>
      </c>
      <c r="D1909" s="27">
        <f t="shared" si="116"/>
        <v>13</v>
      </c>
      <c r="E1909" s="28">
        <v>2025</v>
      </c>
      <c r="F1909" s="28">
        <v>3</v>
      </c>
      <c r="G1909" s="29" t="s">
        <v>1912</v>
      </c>
      <c r="H1909" s="29">
        <v>1908</v>
      </c>
      <c r="I1909" s="29">
        <v>134.3012849187856</v>
      </c>
      <c r="J1909" s="29">
        <v>154.35980768739276</v>
      </c>
      <c r="K1909" s="29">
        <v>9.6958324785146391E-2</v>
      </c>
      <c r="L1909" s="29">
        <v>0.17775692877276841</v>
      </c>
      <c r="M1909" s="8">
        <v>505.10188403980737</v>
      </c>
      <c r="N1909" s="8">
        <f t="shared" si="118"/>
        <v>794.03769189954369</v>
      </c>
      <c r="O1909" s="9">
        <f t="shared" si="119"/>
        <v>794.03769189954369</v>
      </c>
      <c r="P1909" s="9">
        <v>990.73927470092303</v>
      </c>
      <c r="Q1909" s="30"/>
      <c r="R1909" s="31">
        <v>-244.59181213378906</v>
      </c>
      <c r="S1909" s="30">
        <f>MAX(W1909+MIN(R1909,0),0)</f>
        <v>667.76618957519531</v>
      </c>
      <c r="T1909" s="32"/>
      <c r="U1909" s="32"/>
      <c r="V1909" s="32">
        <v>0</v>
      </c>
      <c r="W1909" s="8">
        <v>912.35800170898438</v>
      </c>
    </row>
    <row r="1910" spans="1:23" x14ac:dyDescent="0.25">
      <c r="A1910" s="26">
        <v>45737.5</v>
      </c>
      <c r="B1910" s="27">
        <f t="shared" si="117"/>
        <v>13</v>
      </c>
      <c r="C1910" s="27">
        <v>1</v>
      </c>
      <c r="D1910" s="27">
        <f t="shared" si="116"/>
        <v>14</v>
      </c>
      <c r="E1910" s="28">
        <v>2025</v>
      </c>
      <c r="F1910" s="28">
        <v>3</v>
      </c>
      <c r="G1910" s="29" t="s">
        <v>1913</v>
      </c>
      <c r="H1910" s="29">
        <v>1909</v>
      </c>
      <c r="I1910" s="29">
        <v>111.85112347214488</v>
      </c>
      <c r="J1910" s="29">
        <v>153.65739849006033</v>
      </c>
      <c r="K1910" s="29">
        <v>9.6958324785146391E-2</v>
      </c>
      <c r="L1910" s="29">
        <v>0.17775692877276841</v>
      </c>
      <c r="M1910" s="8">
        <v>501.55960974835182</v>
      </c>
      <c r="N1910" s="8">
        <f t="shared" si="118"/>
        <v>767.34284696411498</v>
      </c>
      <c r="O1910" s="9">
        <f t="shared" si="119"/>
        <v>767.34284696411498</v>
      </c>
      <c r="P1910" s="9">
        <v>964.04442976549433</v>
      </c>
      <c r="Q1910" s="30"/>
      <c r="R1910" s="31">
        <v>-305.60031127929688</v>
      </c>
      <c r="S1910" s="30">
        <f>MAX(W1910+MIN(R1910,0),0)</f>
        <v>520.55852603912354</v>
      </c>
      <c r="T1910" s="32"/>
      <c r="U1910" s="32"/>
      <c r="V1910" s="32">
        <v>0</v>
      </c>
      <c r="W1910" s="8">
        <v>826.15883731842041</v>
      </c>
    </row>
    <row r="1911" spans="1:23" x14ac:dyDescent="0.25">
      <c r="A1911" s="26">
        <v>45737.541666666664</v>
      </c>
      <c r="B1911" s="27">
        <f t="shared" si="117"/>
        <v>14</v>
      </c>
      <c r="C1911" s="27">
        <v>1</v>
      </c>
      <c r="D1911" s="27">
        <f t="shared" si="116"/>
        <v>15</v>
      </c>
      <c r="E1911" s="28">
        <v>2025</v>
      </c>
      <c r="F1911" s="28">
        <v>3</v>
      </c>
      <c r="G1911" s="29" t="s">
        <v>1914</v>
      </c>
      <c r="H1911" s="29">
        <v>1910</v>
      </c>
      <c r="I1911" s="29">
        <v>106.12304110678241</v>
      </c>
      <c r="J1911" s="29">
        <v>153.92995911417859</v>
      </c>
      <c r="K1911" s="29">
        <v>9.6958324785146391E-2</v>
      </c>
      <c r="L1911" s="29">
        <v>0.17775692877276841</v>
      </c>
      <c r="M1911" s="8">
        <v>500.65060059890078</v>
      </c>
      <c r="N1911" s="8">
        <f t="shared" si="118"/>
        <v>760.97831607341971</v>
      </c>
      <c r="O1911" s="9">
        <f t="shared" si="119"/>
        <v>760.97831607341971</v>
      </c>
      <c r="P1911" s="9">
        <v>957.67989887479905</v>
      </c>
      <c r="Q1911" s="30"/>
      <c r="R1911" s="31">
        <v>-321.15468597412109</v>
      </c>
      <c r="S1911" s="30">
        <f>MAX(W1911+MIN(R1911,0),0)</f>
        <v>509.35260581970215</v>
      </c>
      <c r="T1911" s="32"/>
      <c r="U1911" s="32"/>
      <c r="V1911" s="32">
        <v>0</v>
      </c>
      <c r="W1911" s="8">
        <v>830.50729179382324</v>
      </c>
    </row>
    <row r="1912" spans="1:23" x14ac:dyDescent="0.25">
      <c r="A1912" s="26">
        <v>45737.583333333336</v>
      </c>
      <c r="B1912" s="27">
        <f t="shared" si="117"/>
        <v>15</v>
      </c>
      <c r="C1912" s="27">
        <v>1</v>
      </c>
      <c r="D1912" s="27">
        <f t="shared" si="116"/>
        <v>16</v>
      </c>
      <c r="E1912" s="28">
        <v>2025</v>
      </c>
      <c r="F1912" s="28">
        <v>3</v>
      </c>
      <c r="G1912" s="29" t="s">
        <v>1915</v>
      </c>
      <c r="H1912" s="29">
        <v>1911</v>
      </c>
      <c r="I1912" s="29">
        <v>136.07346763291415</v>
      </c>
      <c r="J1912" s="29">
        <v>153.33420407410986</v>
      </c>
      <c r="K1912" s="29">
        <v>9.6958324785146391E-2</v>
      </c>
      <c r="L1912" s="29">
        <v>0.17775692877276841</v>
      </c>
      <c r="M1912" s="8">
        <v>492.05077517739261</v>
      </c>
      <c r="N1912" s="8">
        <f t="shared" si="118"/>
        <v>781.73316213797455</v>
      </c>
      <c r="O1912" s="9">
        <f t="shared" si="119"/>
        <v>781.73316213797455</v>
      </c>
      <c r="P1912" s="9">
        <v>976.50629804914433</v>
      </c>
      <c r="Q1912" s="30"/>
      <c r="R1912" s="31">
        <v>-176.4705810546875</v>
      </c>
      <c r="S1912" s="30">
        <f>MAX(W1912+MIN(R1912,0),0)</f>
        <v>738.63094615936279</v>
      </c>
      <c r="T1912" s="32"/>
      <c r="U1912" s="32"/>
      <c r="V1912" s="32">
        <v>0</v>
      </c>
      <c r="W1912" s="8">
        <v>915.10152721405029</v>
      </c>
    </row>
    <row r="1913" spans="1:23" x14ac:dyDescent="0.25">
      <c r="A1913" s="26">
        <v>45737.625</v>
      </c>
      <c r="B1913" s="27">
        <f t="shared" si="117"/>
        <v>16</v>
      </c>
      <c r="C1913" s="27">
        <v>1</v>
      </c>
      <c r="D1913" s="27">
        <f t="shared" si="116"/>
        <v>17</v>
      </c>
      <c r="E1913" s="28">
        <v>2025</v>
      </c>
      <c r="F1913" s="28">
        <v>3</v>
      </c>
      <c r="G1913" s="29" t="s">
        <v>1916</v>
      </c>
      <c r="H1913" s="29">
        <v>1912</v>
      </c>
      <c r="I1913" s="29">
        <v>191.96778724211134</v>
      </c>
      <c r="J1913" s="29">
        <v>147.21397915072745</v>
      </c>
      <c r="K1913" s="29">
        <v>9.6958324785146391E-2</v>
      </c>
      <c r="L1913" s="29">
        <v>0.17775692877276841</v>
      </c>
      <c r="M1913" s="8">
        <v>482.752986407908</v>
      </c>
      <c r="N1913" s="8">
        <f t="shared" si="118"/>
        <v>822.20946805430469</v>
      </c>
      <c r="O1913" s="9">
        <f t="shared" si="119"/>
        <v>822.20946805430469</v>
      </c>
      <c r="P1913" s="9">
        <v>1016.9826039654745</v>
      </c>
      <c r="Q1913" s="30"/>
      <c r="R1913" s="31">
        <v>-125.89485549926758</v>
      </c>
      <c r="S1913" s="30">
        <f>MAX(W1913+MIN(R1913,0),0)</f>
        <v>748.55160760879517</v>
      </c>
      <c r="T1913" s="32"/>
      <c r="U1913" s="32"/>
      <c r="V1913" s="32">
        <v>0</v>
      </c>
      <c r="W1913" s="8">
        <v>874.44646310806274</v>
      </c>
    </row>
    <row r="1914" spans="1:23" x14ac:dyDescent="0.25">
      <c r="A1914" s="26">
        <v>45737.666666666664</v>
      </c>
      <c r="B1914" s="27">
        <f t="shared" si="117"/>
        <v>17</v>
      </c>
      <c r="C1914" s="27">
        <v>1</v>
      </c>
      <c r="D1914" s="27">
        <f t="shared" si="116"/>
        <v>18</v>
      </c>
      <c r="E1914" s="28">
        <v>2025</v>
      </c>
      <c r="F1914" s="28">
        <v>3</v>
      </c>
      <c r="G1914" s="29" t="s">
        <v>1917</v>
      </c>
      <c r="H1914" s="29">
        <v>1913</v>
      </c>
      <c r="I1914" s="29">
        <v>254.60609699747542</v>
      </c>
      <c r="J1914" s="29">
        <v>133.30584611765812</v>
      </c>
      <c r="K1914" s="29">
        <v>9.6958324785146391E-2</v>
      </c>
      <c r="L1914" s="29">
        <v>0.17775692877276841</v>
      </c>
      <c r="M1914" s="8">
        <v>473.58840515098757</v>
      </c>
      <c r="N1914" s="8">
        <f t="shared" si="118"/>
        <v>861.77506351967907</v>
      </c>
      <c r="O1914" s="9">
        <f t="shared" si="119"/>
        <v>861.77506351967907</v>
      </c>
      <c r="P1914" s="9">
        <v>1054.6197525406392</v>
      </c>
      <c r="Q1914" s="30"/>
      <c r="R1914" s="31">
        <v>-1.1445924043655396</v>
      </c>
      <c r="S1914" s="30">
        <f>MAX(W1914+MIN(R1914,0),0)</f>
        <v>802.68015933036804</v>
      </c>
      <c r="T1914" s="32"/>
      <c r="U1914" s="32"/>
      <c r="V1914" s="32">
        <v>0</v>
      </c>
      <c r="W1914" s="8">
        <v>803.82475173473358</v>
      </c>
    </row>
    <row r="1915" spans="1:23" x14ac:dyDescent="0.25">
      <c r="A1915" s="26">
        <v>45737.708333333336</v>
      </c>
      <c r="B1915" s="27">
        <f t="shared" si="117"/>
        <v>18</v>
      </c>
      <c r="C1915" s="27">
        <v>1</v>
      </c>
      <c r="D1915" s="27">
        <f t="shared" si="116"/>
        <v>19</v>
      </c>
      <c r="E1915" s="28">
        <v>2025</v>
      </c>
      <c r="F1915" s="28">
        <v>3</v>
      </c>
      <c r="G1915" s="29" t="s">
        <v>1918</v>
      </c>
      <c r="H1915" s="29">
        <v>1914</v>
      </c>
      <c r="I1915" s="29">
        <v>301.96054282254096</v>
      </c>
      <c r="J1915" s="29">
        <v>112.39624472038138</v>
      </c>
      <c r="K1915" s="29">
        <v>9.6958324785146391E-2</v>
      </c>
      <c r="L1915" s="29">
        <v>0.17775692877276841</v>
      </c>
      <c r="M1915" s="8">
        <v>461.85451748471974</v>
      </c>
      <c r="N1915" s="8">
        <f t="shared" si="118"/>
        <v>876.48602028120001</v>
      </c>
      <c r="O1915" s="9">
        <f t="shared" si="119"/>
        <v>876.48602028120001</v>
      </c>
      <c r="P1915" s="9">
        <v>1067.4022624119505</v>
      </c>
      <c r="Q1915" s="30"/>
      <c r="R1915" s="31">
        <v>251.52677440643311</v>
      </c>
      <c r="S1915" s="30">
        <f>MAX(W1915+MIN(R1915,0),0)</f>
        <v>678.94928383827209</v>
      </c>
      <c r="T1915" s="32"/>
      <c r="U1915" s="32"/>
      <c r="V1915" s="32">
        <v>0</v>
      </c>
      <c r="W1915" s="8">
        <v>678.94928383827209</v>
      </c>
    </row>
    <row r="1916" spans="1:23" x14ac:dyDescent="0.25">
      <c r="A1916" s="26">
        <v>45737.75</v>
      </c>
      <c r="B1916" s="27">
        <f t="shared" si="117"/>
        <v>19</v>
      </c>
      <c r="C1916" s="27">
        <v>1</v>
      </c>
      <c r="D1916" s="27">
        <f t="shared" si="116"/>
        <v>20</v>
      </c>
      <c r="E1916" s="28">
        <v>2025</v>
      </c>
      <c r="F1916" s="28">
        <v>3</v>
      </c>
      <c r="G1916" s="29" t="s">
        <v>1919</v>
      </c>
      <c r="H1916" s="29">
        <v>1915</v>
      </c>
      <c r="I1916" s="29">
        <v>344.98849273274925</v>
      </c>
      <c r="J1916" s="29">
        <v>104.75700604203168</v>
      </c>
      <c r="K1916" s="29">
        <v>9.6958324785146391E-2</v>
      </c>
      <c r="L1916" s="29">
        <v>0.17775692877276841</v>
      </c>
      <c r="M1916" s="8">
        <v>459.9485538319376</v>
      </c>
      <c r="N1916" s="8">
        <f t="shared" si="118"/>
        <v>909.96876786027644</v>
      </c>
      <c r="O1916" s="9">
        <f t="shared" si="119"/>
        <v>909.96876786027644</v>
      </c>
      <c r="P1916" s="9">
        <v>1100.8850099910269</v>
      </c>
      <c r="Q1916" s="30"/>
      <c r="R1916" s="31">
        <v>570</v>
      </c>
      <c r="S1916" s="30">
        <f>MAX(W1916+MIN(R1916,0),0)</f>
        <v>759.77514084801078</v>
      </c>
      <c r="T1916" s="32"/>
      <c r="U1916" s="32"/>
      <c r="V1916" s="32">
        <v>0</v>
      </c>
      <c r="W1916" s="8">
        <v>759.77514084801078</v>
      </c>
    </row>
    <row r="1917" spans="1:23" x14ac:dyDescent="0.25">
      <c r="A1917" s="26">
        <v>45737.791666666664</v>
      </c>
      <c r="B1917" s="27">
        <f t="shared" si="117"/>
        <v>20</v>
      </c>
      <c r="C1917" s="27">
        <v>1</v>
      </c>
      <c r="D1917" s="27">
        <f t="shared" si="116"/>
        <v>21</v>
      </c>
      <c r="E1917" s="28">
        <v>2025</v>
      </c>
      <c r="F1917" s="28">
        <v>3</v>
      </c>
      <c r="G1917" s="29" t="s">
        <v>1920</v>
      </c>
      <c r="H1917" s="29">
        <v>1916</v>
      </c>
      <c r="I1917" s="29">
        <v>396.88705204607857</v>
      </c>
      <c r="J1917" s="29">
        <v>106.98166093849086</v>
      </c>
      <c r="K1917" s="29">
        <v>3.7113492098314369</v>
      </c>
      <c r="L1917" s="29">
        <v>6.7860054202404134</v>
      </c>
      <c r="M1917" s="8">
        <v>471.41110867304826</v>
      </c>
      <c r="N1917" s="8">
        <f t="shared" si="118"/>
        <v>985.77717628768949</v>
      </c>
      <c r="O1917" s="9">
        <f t="shared" si="119"/>
        <v>985.77717628768949</v>
      </c>
      <c r="P1917" s="9">
        <v>1176.6934184184399</v>
      </c>
      <c r="Q1917" s="30"/>
      <c r="R1917" s="31">
        <v>455.67494201660156</v>
      </c>
      <c r="S1917" s="30">
        <f>MAX(W1917+MIN(R1917,0),0)</f>
        <v>538.80089532956481</v>
      </c>
      <c r="T1917" s="32"/>
      <c r="U1917" s="32"/>
      <c r="V1917" s="32">
        <v>0</v>
      </c>
      <c r="W1917" s="8">
        <v>538.80089532956481</v>
      </c>
    </row>
    <row r="1918" spans="1:23" x14ac:dyDescent="0.25">
      <c r="A1918" s="26">
        <v>45737.833333333336</v>
      </c>
      <c r="B1918" s="27">
        <f t="shared" si="117"/>
        <v>21</v>
      </c>
      <c r="C1918" s="27">
        <v>1</v>
      </c>
      <c r="D1918" s="27">
        <f t="shared" si="116"/>
        <v>22</v>
      </c>
      <c r="E1918" s="28">
        <v>2025</v>
      </c>
      <c r="F1918" s="28">
        <v>3</v>
      </c>
      <c r="G1918" s="29" t="s">
        <v>1921</v>
      </c>
      <c r="H1918" s="29">
        <v>1917</v>
      </c>
      <c r="I1918" s="29">
        <v>395.38419801190884</v>
      </c>
      <c r="J1918" s="29">
        <v>103.4793107843074</v>
      </c>
      <c r="K1918" s="29">
        <v>3.7113492098314369</v>
      </c>
      <c r="L1918" s="29">
        <v>6.7860054202404134</v>
      </c>
      <c r="M1918" s="8">
        <v>635.78097664535983</v>
      </c>
      <c r="N1918" s="8">
        <f t="shared" si="118"/>
        <v>1145.1418400716479</v>
      </c>
      <c r="O1918" s="9">
        <f t="shared" si="119"/>
        <v>1145.1418400716479</v>
      </c>
      <c r="P1918" s="9">
        <v>1163.1288395833667</v>
      </c>
      <c r="Q1918" s="30"/>
      <c r="R1918" s="31">
        <v>22.597280409667974</v>
      </c>
      <c r="S1918" s="30">
        <f>MAX(W1918+MIN(R1918,0),0)</f>
        <v>74.151870158050542</v>
      </c>
      <c r="T1918" s="32"/>
      <c r="U1918" s="32"/>
      <c r="V1918" s="32">
        <v>0</v>
      </c>
      <c r="W1918" s="8">
        <v>74.151870158050542</v>
      </c>
    </row>
    <row r="1919" spans="1:23" x14ac:dyDescent="0.25">
      <c r="A1919" s="26">
        <v>45737.875</v>
      </c>
      <c r="B1919" s="27">
        <f t="shared" si="117"/>
        <v>22</v>
      </c>
      <c r="C1919" s="27">
        <v>1</v>
      </c>
      <c r="D1919" s="27">
        <f t="shared" si="116"/>
        <v>23</v>
      </c>
      <c r="E1919" s="28">
        <v>2025</v>
      </c>
      <c r="F1919" s="28">
        <v>3</v>
      </c>
      <c r="G1919" s="29" t="s">
        <v>1922</v>
      </c>
      <c r="H1919" s="29">
        <v>1918</v>
      </c>
      <c r="I1919" s="29">
        <v>367.67350878831394</v>
      </c>
      <c r="J1919" s="29">
        <v>94.461109264568961</v>
      </c>
      <c r="K1919" s="29">
        <v>3.7113492098314369</v>
      </c>
      <c r="L1919" s="29">
        <v>6.7860054202404134</v>
      </c>
      <c r="M1919" s="8">
        <v>604.16621042233714</v>
      </c>
      <c r="N1919" s="8">
        <f t="shared" si="118"/>
        <v>1076.7981831052919</v>
      </c>
      <c r="O1919" s="9">
        <f t="shared" si="119"/>
        <v>1076.7981831052919</v>
      </c>
      <c r="P1919" s="9">
        <v>1109.2625833967347</v>
      </c>
      <c r="Q1919" s="30"/>
      <c r="R1919" s="31">
        <v>-2.9999999924257281E-6</v>
      </c>
      <c r="S1919" s="30">
        <f>MAX(W1919+MIN(R1919,0),0)</f>
        <v>71.86113234381105</v>
      </c>
      <c r="T1919" s="32"/>
      <c r="U1919" s="32"/>
      <c r="V1919" s="32">
        <v>0</v>
      </c>
      <c r="W1919" s="8">
        <v>71.861135343811043</v>
      </c>
    </row>
    <row r="1920" spans="1:23" x14ac:dyDescent="0.25">
      <c r="A1920" s="26">
        <v>45737.916666666664</v>
      </c>
      <c r="B1920" s="27">
        <f t="shared" si="117"/>
        <v>23</v>
      </c>
      <c r="C1920" s="27">
        <v>1</v>
      </c>
      <c r="D1920" s="27">
        <f t="shared" si="116"/>
        <v>24</v>
      </c>
      <c r="E1920" s="28">
        <v>2025</v>
      </c>
      <c r="F1920" s="28">
        <v>3</v>
      </c>
      <c r="G1920" s="29" t="s">
        <v>1923</v>
      </c>
      <c r="H1920" s="29">
        <v>1919</v>
      </c>
      <c r="I1920" s="29">
        <v>340.07486029558197</v>
      </c>
      <c r="J1920" s="29">
        <v>88.493863031403123</v>
      </c>
      <c r="K1920" s="29">
        <v>3.7113492098314369</v>
      </c>
      <c r="L1920" s="29">
        <v>6.7860054202404134</v>
      </c>
      <c r="M1920" s="8">
        <v>602.16789925589637</v>
      </c>
      <c r="N1920" s="8">
        <f t="shared" si="118"/>
        <v>1041.2339772129533</v>
      </c>
      <c r="O1920" s="9">
        <f t="shared" si="119"/>
        <v>1041.2339772129533</v>
      </c>
      <c r="P1920" s="9">
        <v>1063.7039765263078</v>
      </c>
      <c r="Q1920" s="30"/>
      <c r="R1920" s="31">
        <v>-2.9999999924257281E-6</v>
      </c>
      <c r="S1920" s="30">
        <f>MAX(W1920+MIN(R1920,0),0)</f>
        <v>93.85952969412233</v>
      </c>
      <c r="T1920" s="32"/>
      <c r="U1920" s="32"/>
      <c r="V1920" s="32">
        <v>0</v>
      </c>
      <c r="W1920" s="8">
        <v>93.859532694122322</v>
      </c>
    </row>
    <row r="1921" spans="1:23" x14ac:dyDescent="0.25">
      <c r="A1921" s="26">
        <v>45737.958333333336</v>
      </c>
      <c r="B1921" s="27">
        <f t="shared" si="117"/>
        <v>24</v>
      </c>
      <c r="C1921" s="27">
        <v>1</v>
      </c>
      <c r="D1921" s="27">
        <f t="shared" si="116"/>
        <v>1</v>
      </c>
      <c r="E1921" s="28">
        <v>2025</v>
      </c>
      <c r="F1921" s="28">
        <v>3</v>
      </c>
      <c r="G1921" s="29" t="s">
        <v>1924</v>
      </c>
      <c r="H1921" s="29">
        <v>1920</v>
      </c>
      <c r="I1921" s="29">
        <v>331.1137564559948</v>
      </c>
      <c r="J1921" s="29">
        <v>85.132641105518033</v>
      </c>
      <c r="K1921" s="29">
        <v>3.7113492098314369</v>
      </c>
      <c r="L1921" s="29">
        <v>6.7860054202404134</v>
      </c>
      <c r="M1921" s="8">
        <v>590.73767731329724</v>
      </c>
      <c r="N1921" s="8">
        <f t="shared" si="118"/>
        <v>1017.4814295048819</v>
      </c>
      <c r="O1921" s="9">
        <f t="shared" si="119"/>
        <v>1017.4814295048819</v>
      </c>
      <c r="P1921" s="9">
        <v>1040.2864288100577</v>
      </c>
      <c r="Q1921" s="30"/>
      <c r="R1921" s="31">
        <v>-3.9999999899009708E-6</v>
      </c>
      <c r="S1921" s="30">
        <f>MAX(W1921+MIN(R1921,0),0)</f>
        <v>135.91449605120852</v>
      </c>
      <c r="T1921" s="32"/>
      <c r="U1921" s="32"/>
      <c r="V1921" s="32">
        <v>0</v>
      </c>
      <c r="W1921" s="8">
        <v>135.91450005120851</v>
      </c>
    </row>
    <row r="1922" spans="1:23" x14ac:dyDescent="0.25">
      <c r="A1922" s="26">
        <v>45738</v>
      </c>
      <c r="B1922" s="27">
        <f t="shared" si="117"/>
        <v>1</v>
      </c>
      <c r="C1922" s="27">
        <v>1</v>
      </c>
      <c r="D1922" s="27">
        <f t="shared" ref="D1922:D1985" si="120">IF(C1922+B1922&gt;24,1,C1922+B1922)</f>
        <v>2</v>
      </c>
      <c r="E1922" s="28">
        <v>2025</v>
      </c>
      <c r="F1922" s="28">
        <v>3</v>
      </c>
      <c r="G1922" s="29" t="s">
        <v>1925</v>
      </c>
      <c r="H1922" s="29">
        <v>1921</v>
      </c>
      <c r="I1922" s="29">
        <v>318.09333075206945</v>
      </c>
      <c r="J1922" s="29">
        <v>80.476486886391342</v>
      </c>
      <c r="K1922" s="29">
        <v>3.7113492098314369</v>
      </c>
      <c r="L1922" s="29">
        <v>6.7860054202404134</v>
      </c>
      <c r="M1922" s="8">
        <v>577.37572324977111</v>
      </c>
      <c r="N1922" s="8">
        <f t="shared" si="118"/>
        <v>986.44289551830377</v>
      </c>
      <c r="O1922" s="9">
        <f t="shared" si="119"/>
        <v>986.44289551830377</v>
      </c>
      <c r="P1922" s="9">
        <v>1017.0608955024957</v>
      </c>
      <c r="Q1922" s="30"/>
      <c r="R1922" s="31">
        <v>-3.9999999899009708E-6</v>
      </c>
      <c r="S1922" s="30">
        <f>MAX(W1922+MIN(R1922,0),0)</f>
        <v>143.48960124148562</v>
      </c>
      <c r="T1922" s="32"/>
      <c r="U1922" s="32"/>
      <c r="V1922" s="32">
        <v>0</v>
      </c>
      <c r="W1922" s="8">
        <v>143.48960524148561</v>
      </c>
    </row>
    <row r="1923" spans="1:23" x14ac:dyDescent="0.25">
      <c r="A1923" s="26">
        <v>45738.041666666664</v>
      </c>
      <c r="B1923" s="27">
        <f t="shared" ref="B1923:B1986" si="121">HOUR(A1923)+1</f>
        <v>2</v>
      </c>
      <c r="C1923" s="27">
        <v>1</v>
      </c>
      <c r="D1923" s="27">
        <f t="shared" si="120"/>
        <v>3</v>
      </c>
      <c r="E1923" s="28">
        <v>2025</v>
      </c>
      <c r="F1923" s="28">
        <v>3</v>
      </c>
      <c r="G1923" s="29" t="s">
        <v>1926</v>
      </c>
      <c r="H1923" s="29">
        <v>1922</v>
      </c>
      <c r="I1923" s="29">
        <v>316.08090685541777</v>
      </c>
      <c r="J1923" s="29">
        <v>79.089982841963746</v>
      </c>
      <c r="K1923" s="29">
        <v>3.7113492098314369</v>
      </c>
      <c r="L1923" s="29">
        <v>6.7860054202404134</v>
      </c>
      <c r="M1923" s="8">
        <v>580.24119909993522</v>
      </c>
      <c r="N1923" s="8">
        <f t="shared" ref="N1923:N1986" si="122">SUMIFS(I1923:M1923,I1923:M1923,"&gt;0")</f>
        <v>985.90944342738862</v>
      </c>
      <c r="O1923" s="9">
        <f t="shared" ref="O1923:O1986" si="123">SUM(I1923:M1923)</f>
        <v>985.90944342738862</v>
      </c>
      <c r="P1923" s="9">
        <v>1015.2850427653708</v>
      </c>
      <c r="Q1923" s="30"/>
      <c r="R1923" s="31">
        <v>-3.9999999899009708E-6</v>
      </c>
      <c r="S1923" s="30">
        <f>MAX(W1923+MIN(R1923,0),0)</f>
        <v>137.81743155612185</v>
      </c>
      <c r="T1923" s="32"/>
      <c r="U1923" s="32"/>
      <c r="V1923" s="32">
        <v>0</v>
      </c>
      <c r="W1923" s="8">
        <v>137.81743555612184</v>
      </c>
    </row>
    <row r="1924" spans="1:23" x14ac:dyDescent="0.25">
      <c r="A1924" s="26">
        <v>45738.083333333336</v>
      </c>
      <c r="B1924" s="27">
        <f t="shared" si="121"/>
        <v>3</v>
      </c>
      <c r="C1924" s="27">
        <v>1</v>
      </c>
      <c r="D1924" s="27">
        <f t="shared" si="120"/>
        <v>4</v>
      </c>
      <c r="E1924" s="28">
        <v>2025</v>
      </c>
      <c r="F1924" s="28">
        <v>3</v>
      </c>
      <c r="G1924" s="29" t="s">
        <v>1927</v>
      </c>
      <c r="H1924" s="29">
        <v>1923</v>
      </c>
      <c r="I1924" s="29">
        <v>314.83122178040924</v>
      </c>
      <c r="J1924" s="29">
        <v>78.712922690021514</v>
      </c>
      <c r="K1924" s="29">
        <v>3.7113492098314369</v>
      </c>
      <c r="L1924" s="29">
        <v>6.7860054202404134</v>
      </c>
      <c r="M1924" s="8">
        <v>571.22187523068021</v>
      </c>
      <c r="N1924" s="8">
        <f t="shared" si="122"/>
        <v>975.26337433118283</v>
      </c>
      <c r="O1924" s="9">
        <f t="shared" si="123"/>
        <v>975.26337433118283</v>
      </c>
      <c r="P1924" s="9">
        <v>1016.037173227423</v>
      </c>
      <c r="Q1924" s="30"/>
      <c r="R1924" s="31">
        <v>-3.9999999899009708E-6</v>
      </c>
      <c r="S1924" s="30">
        <f>MAX(W1924+MIN(R1924,0),0)</f>
        <v>160.3442612756653</v>
      </c>
      <c r="T1924" s="32"/>
      <c r="U1924" s="32"/>
      <c r="V1924" s="32">
        <v>0</v>
      </c>
      <c r="W1924" s="8">
        <v>160.34426527566529</v>
      </c>
    </row>
    <row r="1925" spans="1:23" x14ac:dyDescent="0.25">
      <c r="A1925" s="26">
        <v>45738.125</v>
      </c>
      <c r="B1925" s="27">
        <f t="shared" si="121"/>
        <v>4</v>
      </c>
      <c r="C1925" s="27">
        <v>1</v>
      </c>
      <c r="D1925" s="27">
        <f t="shared" si="120"/>
        <v>5</v>
      </c>
      <c r="E1925" s="28">
        <v>2025</v>
      </c>
      <c r="F1925" s="28">
        <v>3</v>
      </c>
      <c r="G1925" s="29" t="s">
        <v>1928</v>
      </c>
      <c r="H1925" s="29">
        <v>1924</v>
      </c>
      <c r="I1925" s="29">
        <v>315.3698791403267</v>
      </c>
      <c r="J1925" s="29">
        <v>78.724773151939701</v>
      </c>
      <c r="K1925" s="29">
        <v>3.7113492098314369</v>
      </c>
      <c r="L1925" s="29">
        <v>6.7860054202404134</v>
      </c>
      <c r="M1925" s="8">
        <v>511.67531886134844</v>
      </c>
      <c r="N1925" s="8">
        <f t="shared" si="122"/>
        <v>916.26732578368672</v>
      </c>
      <c r="O1925" s="9">
        <f t="shared" si="123"/>
        <v>916.26732578368672</v>
      </c>
      <c r="P1925" s="9">
        <v>1021.7273238681594</v>
      </c>
      <c r="Q1925" s="30"/>
      <c r="R1925" s="31">
        <v>-3.9999999899009708E-6</v>
      </c>
      <c r="S1925" s="30">
        <f>MAX(W1925+MIN(R1925,0),0)</f>
        <v>231.17801152362063</v>
      </c>
      <c r="T1925" s="32"/>
      <c r="U1925" s="32"/>
      <c r="V1925" s="32">
        <v>0</v>
      </c>
      <c r="W1925" s="8">
        <v>231.17801552362062</v>
      </c>
    </row>
    <row r="1926" spans="1:23" x14ac:dyDescent="0.25">
      <c r="A1926" s="26">
        <v>45738.166666666664</v>
      </c>
      <c r="B1926" s="27">
        <f t="shared" si="121"/>
        <v>5</v>
      </c>
      <c r="C1926" s="27">
        <v>1</v>
      </c>
      <c r="D1926" s="27">
        <f t="shared" si="120"/>
        <v>6</v>
      </c>
      <c r="E1926" s="28">
        <v>2025</v>
      </c>
      <c r="F1926" s="28">
        <v>3</v>
      </c>
      <c r="G1926" s="29" t="s">
        <v>1929</v>
      </c>
      <c r="H1926" s="29">
        <v>1925</v>
      </c>
      <c r="I1926" s="29">
        <v>325.84245553184235</v>
      </c>
      <c r="J1926" s="29">
        <v>79.928133693995349</v>
      </c>
      <c r="K1926" s="29">
        <v>3.7113492098314369</v>
      </c>
      <c r="L1926" s="29">
        <v>6.7860054202404134</v>
      </c>
      <c r="M1926" s="8">
        <v>438.2885215288548</v>
      </c>
      <c r="N1926" s="8">
        <f t="shared" si="122"/>
        <v>854.55646538476435</v>
      </c>
      <c r="O1926" s="9">
        <f t="shared" si="123"/>
        <v>854.55646538476435</v>
      </c>
      <c r="P1926" s="9">
        <v>1047.4011544057246</v>
      </c>
      <c r="Q1926" s="30"/>
      <c r="R1926" s="31">
        <v>8.6298789514770533</v>
      </c>
      <c r="S1926" s="30">
        <f>MAX(W1926+MIN(R1926,0),0)</f>
        <v>292.84577222006226</v>
      </c>
      <c r="T1926" s="32"/>
      <c r="U1926" s="32"/>
      <c r="V1926" s="32">
        <v>0</v>
      </c>
      <c r="W1926" s="8">
        <v>292.84577222006226</v>
      </c>
    </row>
    <row r="1927" spans="1:23" x14ac:dyDescent="0.25">
      <c r="A1927" s="26">
        <v>45738.208333333336</v>
      </c>
      <c r="B1927" s="27">
        <f t="shared" si="121"/>
        <v>6</v>
      </c>
      <c r="C1927" s="27">
        <v>1</v>
      </c>
      <c r="D1927" s="27">
        <f t="shared" si="120"/>
        <v>7</v>
      </c>
      <c r="E1927" s="28">
        <v>2025</v>
      </c>
      <c r="F1927" s="28">
        <v>3</v>
      </c>
      <c r="G1927" s="29" t="s">
        <v>1930</v>
      </c>
      <c r="H1927" s="29">
        <v>1926</v>
      </c>
      <c r="I1927" s="29">
        <v>332.01762350593629</v>
      </c>
      <c r="J1927" s="29">
        <v>85.811349379014075</v>
      </c>
      <c r="K1927" s="29">
        <v>3.7113492098314369</v>
      </c>
      <c r="L1927" s="29">
        <v>6.7860054202404134</v>
      </c>
      <c r="M1927" s="8">
        <v>452.16951543236752</v>
      </c>
      <c r="N1927" s="8">
        <f t="shared" si="122"/>
        <v>880.49584294738975</v>
      </c>
      <c r="O1927" s="9">
        <f t="shared" si="123"/>
        <v>880.49584294738975</v>
      </c>
      <c r="P1927" s="9">
        <v>1075.2689788585594</v>
      </c>
      <c r="Q1927" s="30"/>
      <c r="R1927" s="31">
        <v>203.57118606567383</v>
      </c>
      <c r="S1927" s="30">
        <f>MAX(W1927+MIN(R1927,0),0)</f>
        <v>511.26401042938232</v>
      </c>
      <c r="T1927" s="32"/>
      <c r="U1927" s="32"/>
      <c r="V1927" s="32">
        <v>0</v>
      </c>
      <c r="W1927" s="8">
        <v>511.26401042938232</v>
      </c>
    </row>
    <row r="1928" spans="1:23" x14ac:dyDescent="0.25">
      <c r="A1928" s="26">
        <v>45738.25</v>
      </c>
      <c r="B1928" s="27">
        <f t="shared" si="121"/>
        <v>7</v>
      </c>
      <c r="C1928" s="27">
        <v>1</v>
      </c>
      <c r="D1928" s="27">
        <f t="shared" si="120"/>
        <v>8</v>
      </c>
      <c r="E1928" s="28">
        <v>2025</v>
      </c>
      <c r="F1928" s="28">
        <v>3</v>
      </c>
      <c r="G1928" s="29" t="s">
        <v>1931</v>
      </c>
      <c r="H1928" s="29">
        <v>1927</v>
      </c>
      <c r="I1928" s="29">
        <v>344.16111502791597</v>
      </c>
      <c r="J1928" s="29">
        <v>97.515296495301072</v>
      </c>
      <c r="K1928" s="29">
        <v>9.6958324785146391E-2</v>
      </c>
      <c r="L1928" s="29">
        <v>0.17775692877276841</v>
      </c>
      <c r="M1928" s="8">
        <v>454.38395594398759</v>
      </c>
      <c r="N1928" s="8">
        <f t="shared" si="122"/>
        <v>896.33508272076256</v>
      </c>
      <c r="O1928" s="9">
        <f t="shared" si="123"/>
        <v>896.33508272076256</v>
      </c>
      <c r="P1928" s="9">
        <v>1093.0366655221419</v>
      </c>
      <c r="Q1928" s="30"/>
      <c r="R1928" s="31">
        <v>0</v>
      </c>
      <c r="S1928" s="30">
        <f>MAX(W1928+MIN(R1928,0),0)</f>
        <v>453.11802449822426</v>
      </c>
      <c r="T1928" s="32"/>
      <c r="U1928" s="32"/>
      <c r="V1928" s="32">
        <v>0</v>
      </c>
      <c r="W1928" s="8">
        <v>453.11802449822426</v>
      </c>
    </row>
    <row r="1929" spans="1:23" x14ac:dyDescent="0.25">
      <c r="A1929" s="26">
        <v>45738.291666666664</v>
      </c>
      <c r="B1929" s="27">
        <f t="shared" si="121"/>
        <v>8</v>
      </c>
      <c r="C1929" s="27">
        <v>1</v>
      </c>
      <c r="D1929" s="27">
        <f t="shared" si="120"/>
        <v>9</v>
      </c>
      <c r="E1929" s="28">
        <v>2025</v>
      </c>
      <c r="F1929" s="28">
        <v>3</v>
      </c>
      <c r="G1929" s="29" t="s">
        <v>1932</v>
      </c>
      <c r="H1929" s="29">
        <v>1928</v>
      </c>
      <c r="I1929" s="29">
        <v>342.81985820172144</v>
      </c>
      <c r="J1929" s="29">
        <v>111.00974067595379</v>
      </c>
      <c r="K1929" s="29">
        <v>9.6958324785146391E-2</v>
      </c>
      <c r="L1929" s="29">
        <v>0.17775692877276841</v>
      </c>
      <c r="M1929" s="8">
        <v>452.320246500331</v>
      </c>
      <c r="N1929" s="8">
        <f t="shared" si="122"/>
        <v>906.42456063156419</v>
      </c>
      <c r="O1929" s="9">
        <f t="shared" si="123"/>
        <v>906.42456063156419</v>
      </c>
      <c r="P1929" s="9">
        <v>1106.9830372133629</v>
      </c>
      <c r="Q1929" s="30"/>
      <c r="R1929" s="31">
        <v>0</v>
      </c>
      <c r="S1929" s="30">
        <f>MAX(W1929+MIN(R1929,0),0)</f>
        <v>864.55157947540283</v>
      </c>
      <c r="T1929" s="32"/>
      <c r="U1929" s="32"/>
      <c r="V1929" s="32">
        <v>0</v>
      </c>
      <c r="W1929" s="8">
        <v>864.55157947540283</v>
      </c>
    </row>
    <row r="1930" spans="1:23" x14ac:dyDescent="0.25">
      <c r="A1930" s="26">
        <v>45738.333333333336</v>
      </c>
      <c r="B1930" s="27">
        <f t="shared" si="121"/>
        <v>9</v>
      </c>
      <c r="C1930" s="27">
        <v>1</v>
      </c>
      <c r="D1930" s="27">
        <f t="shared" si="120"/>
        <v>10</v>
      </c>
      <c r="E1930" s="28">
        <v>2025</v>
      </c>
      <c r="F1930" s="28">
        <v>3</v>
      </c>
      <c r="G1930" s="29" t="s">
        <v>1933</v>
      </c>
      <c r="H1930" s="29">
        <v>1929</v>
      </c>
      <c r="I1930" s="29">
        <v>306.28596142267833</v>
      </c>
      <c r="J1930" s="29">
        <v>129.11078259862077</v>
      </c>
      <c r="K1930" s="29">
        <v>9.6958324785146391E-2</v>
      </c>
      <c r="L1930" s="29">
        <v>0.17775692877276841</v>
      </c>
      <c r="M1930" s="8">
        <v>447.01986921600985</v>
      </c>
      <c r="N1930" s="8">
        <f t="shared" si="122"/>
        <v>882.69132849086691</v>
      </c>
      <c r="O1930" s="9">
        <f t="shared" si="123"/>
        <v>882.69132849086691</v>
      </c>
      <c r="P1930" s="9">
        <v>1085.178251962875</v>
      </c>
      <c r="Q1930" s="30"/>
      <c r="R1930" s="31">
        <v>-187.98555946350098</v>
      </c>
      <c r="S1930" s="30">
        <f>MAX(W1930+MIN(R1930,0),0)</f>
        <v>750.70233821868896</v>
      </c>
      <c r="T1930" s="32"/>
      <c r="U1930" s="32"/>
      <c r="V1930" s="32">
        <v>0</v>
      </c>
      <c r="W1930" s="8">
        <v>938.68789768218994</v>
      </c>
    </row>
    <row r="1931" spans="1:23" x14ac:dyDescent="0.25">
      <c r="A1931" s="26">
        <v>45738.375</v>
      </c>
      <c r="B1931" s="27">
        <f t="shared" si="121"/>
        <v>10</v>
      </c>
      <c r="C1931" s="27">
        <v>1</v>
      </c>
      <c r="D1931" s="27">
        <f t="shared" si="120"/>
        <v>11</v>
      </c>
      <c r="E1931" s="28">
        <v>2025</v>
      </c>
      <c r="F1931" s="28">
        <v>3</v>
      </c>
      <c r="G1931" s="29" t="s">
        <v>1934</v>
      </c>
      <c r="H1931" s="29">
        <v>1930</v>
      </c>
      <c r="I1931" s="29">
        <v>249.90792750427519</v>
      </c>
      <c r="J1931" s="29">
        <v>141.28767087691531</v>
      </c>
      <c r="K1931" s="29">
        <v>9.6958324785146391E-2</v>
      </c>
      <c r="L1931" s="29">
        <v>0.17775692877276841</v>
      </c>
      <c r="M1931" s="8">
        <v>443.86378101857304</v>
      </c>
      <c r="N1931" s="8">
        <f t="shared" si="122"/>
        <v>835.33409465332147</v>
      </c>
      <c r="O1931" s="9">
        <f t="shared" si="123"/>
        <v>835.33409465332147</v>
      </c>
      <c r="P1931" s="9">
        <v>1035.8925712351202</v>
      </c>
      <c r="Q1931" s="30"/>
      <c r="R1931" s="31">
        <v>-190.45128631591797</v>
      </c>
      <c r="S1931" s="30">
        <f>MAX(W1931+MIN(R1931,0),0)</f>
        <v>777.74808168411255</v>
      </c>
      <c r="T1931" s="32"/>
      <c r="U1931" s="32"/>
      <c r="V1931" s="32">
        <v>0</v>
      </c>
      <c r="W1931" s="8">
        <v>968.19936800003052</v>
      </c>
    </row>
    <row r="1932" spans="1:23" x14ac:dyDescent="0.25">
      <c r="A1932" s="26">
        <v>45738.416666666664</v>
      </c>
      <c r="B1932" s="27">
        <f t="shared" si="121"/>
        <v>11</v>
      </c>
      <c r="C1932" s="27">
        <v>1</v>
      </c>
      <c r="D1932" s="27">
        <f t="shared" si="120"/>
        <v>12</v>
      </c>
      <c r="E1932" s="28">
        <v>2025</v>
      </c>
      <c r="F1932" s="28">
        <v>3</v>
      </c>
      <c r="G1932" s="29" t="s">
        <v>1935</v>
      </c>
      <c r="H1932" s="29">
        <v>1931</v>
      </c>
      <c r="I1932" s="29">
        <v>193.74427921511921</v>
      </c>
      <c r="J1932" s="29">
        <v>148.94306927606254</v>
      </c>
      <c r="K1932" s="29">
        <v>9.6958324785146391E-2</v>
      </c>
      <c r="L1932" s="29">
        <v>0.17775692877276841</v>
      </c>
      <c r="M1932" s="8">
        <v>442.91259324445321</v>
      </c>
      <c r="N1932" s="8">
        <f t="shared" si="122"/>
        <v>785.87465698919289</v>
      </c>
      <c r="O1932" s="9">
        <f t="shared" si="123"/>
        <v>785.87465698919289</v>
      </c>
      <c r="P1932" s="9">
        <v>984.50468668078179</v>
      </c>
      <c r="Q1932" s="30"/>
      <c r="R1932" s="31">
        <v>-342.03631210327148</v>
      </c>
      <c r="S1932" s="30">
        <f>MAX(W1932+MIN(R1932,0),0)</f>
        <v>518.6728367805481</v>
      </c>
      <c r="T1932" s="32"/>
      <c r="U1932" s="32"/>
      <c r="V1932" s="32">
        <v>0</v>
      </c>
      <c r="W1932" s="8">
        <v>860.70914888381958</v>
      </c>
    </row>
    <row r="1933" spans="1:23" x14ac:dyDescent="0.25">
      <c r="A1933" s="26">
        <v>45738.458333333336</v>
      </c>
      <c r="B1933" s="27">
        <f t="shared" si="121"/>
        <v>12</v>
      </c>
      <c r="C1933" s="27">
        <v>1</v>
      </c>
      <c r="D1933" s="27">
        <f t="shared" si="120"/>
        <v>13</v>
      </c>
      <c r="E1933" s="28">
        <v>2025</v>
      </c>
      <c r="F1933" s="28">
        <v>3</v>
      </c>
      <c r="G1933" s="29" t="s">
        <v>1936</v>
      </c>
      <c r="H1933" s="29">
        <v>1932</v>
      </c>
      <c r="I1933" s="29">
        <v>154.5774252607994</v>
      </c>
      <c r="J1933" s="29">
        <v>151.09554408629282</v>
      </c>
      <c r="K1933" s="29">
        <v>9.6958324785146391E-2</v>
      </c>
      <c r="L1933" s="29">
        <v>0.17775692877276841</v>
      </c>
      <c r="M1933" s="8">
        <v>441.07475014285001</v>
      </c>
      <c r="N1933" s="8">
        <f t="shared" si="122"/>
        <v>747.02243474350018</v>
      </c>
      <c r="O1933" s="9">
        <f t="shared" si="123"/>
        <v>747.02243474350018</v>
      </c>
      <c r="P1933" s="9">
        <v>943.72401754487953</v>
      </c>
      <c r="Q1933" s="30"/>
      <c r="R1933" s="31">
        <v>-409.20692443847656</v>
      </c>
      <c r="S1933" s="30">
        <f>MAX(W1933+MIN(R1933,0),0)</f>
        <v>356.05416202545166</v>
      </c>
      <c r="T1933" s="32"/>
      <c r="U1933" s="32"/>
      <c r="V1933" s="32">
        <v>0</v>
      </c>
      <c r="W1933" s="8">
        <v>765.26108646392822</v>
      </c>
    </row>
    <row r="1934" spans="1:23" x14ac:dyDescent="0.25">
      <c r="A1934" s="26">
        <v>45738.5</v>
      </c>
      <c r="B1934" s="27">
        <f t="shared" si="121"/>
        <v>13</v>
      </c>
      <c r="C1934" s="27">
        <v>1</v>
      </c>
      <c r="D1934" s="27">
        <f t="shared" si="120"/>
        <v>14</v>
      </c>
      <c r="E1934" s="28">
        <v>2025</v>
      </c>
      <c r="F1934" s="28">
        <v>3</v>
      </c>
      <c r="G1934" s="29" t="s">
        <v>1937</v>
      </c>
      <c r="H1934" s="29">
        <v>1933</v>
      </c>
      <c r="I1934" s="29">
        <v>154.69269793582174</v>
      </c>
      <c r="J1934" s="29">
        <v>149.82215808744789</v>
      </c>
      <c r="K1934" s="29">
        <v>9.6958324785146391E-2</v>
      </c>
      <c r="L1934" s="29">
        <v>0.17775692877276841</v>
      </c>
      <c r="M1934" s="8">
        <v>444.37239799273925</v>
      </c>
      <c r="N1934" s="8">
        <f t="shared" si="122"/>
        <v>749.16196926956684</v>
      </c>
      <c r="O1934" s="9">
        <f t="shared" si="123"/>
        <v>749.16196926956684</v>
      </c>
      <c r="P1934" s="9">
        <v>945.86355207094618</v>
      </c>
      <c r="Q1934" s="30"/>
      <c r="R1934" s="31">
        <v>-198.69280242919922</v>
      </c>
      <c r="S1934" s="30">
        <f>MAX(W1934+MIN(R1934,0),0)</f>
        <v>695.75300121307373</v>
      </c>
      <c r="T1934" s="32"/>
      <c r="U1934" s="32"/>
      <c r="V1934" s="32">
        <v>0</v>
      </c>
      <c r="W1934" s="8">
        <v>894.44580364227295</v>
      </c>
    </row>
    <row r="1935" spans="1:23" x14ac:dyDescent="0.25">
      <c r="A1935" s="26">
        <v>45738.541666666664</v>
      </c>
      <c r="B1935" s="27">
        <f t="shared" si="121"/>
        <v>14</v>
      </c>
      <c r="C1935" s="27">
        <v>1</v>
      </c>
      <c r="D1935" s="27">
        <f t="shared" si="120"/>
        <v>15</v>
      </c>
      <c r="E1935" s="28">
        <v>2025</v>
      </c>
      <c r="F1935" s="28">
        <v>3</v>
      </c>
      <c r="G1935" s="29" t="s">
        <v>1938</v>
      </c>
      <c r="H1935" s="29">
        <v>1934</v>
      </c>
      <c r="I1935" s="29">
        <v>164.17199015564952</v>
      </c>
      <c r="J1935" s="29">
        <v>148.7685442914493</v>
      </c>
      <c r="K1935" s="29">
        <v>9.6958324785146391E-2</v>
      </c>
      <c r="L1935" s="29">
        <v>0.17775692877276841</v>
      </c>
      <c r="M1935" s="8">
        <v>447.86347026178134</v>
      </c>
      <c r="N1935" s="8">
        <f t="shared" si="122"/>
        <v>761.07871996243807</v>
      </c>
      <c r="O1935" s="9">
        <f t="shared" si="123"/>
        <v>761.07871996243807</v>
      </c>
      <c r="P1935" s="9">
        <v>957.78030276381742</v>
      </c>
      <c r="Q1935" s="30"/>
      <c r="R1935" s="31">
        <v>-253.78340911865234</v>
      </c>
      <c r="S1935" s="30">
        <f>MAX(W1935+MIN(R1935,0),0)</f>
        <v>538.59873628616333</v>
      </c>
      <c r="T1935" s="32"/>
      <c r="U1935" s="32"/>
      <c r="V1935" s="32">
        <v>0</v>
      </c>
      <c r="W1935" s="8">
        <v>792.38214540481567</v>
      </c>
    </row>
    <row r="1936" spans="1:23" x14ac:dyDescent="0.25">
      <c r="A1936" s="26">
        <v>45738.583333333336</v>
      </c>
      <c r="B1936" s="27">
        <f t="shared" si="121"/>
        <v>15</v>
      </c>
      <c r="C1936" s="27">
        <v>1</v>
      </c>
      <c r="D1936" s="27">
        <f t="shared" si="120"/>
        <v>16</v>
      </c>
      <c r="E1936" s="28">
        <v>2025</v>
      </c>
      <c r="F1936" s="28">
        <v>3</v>
      </c>
      <c r="G1936" s="29" t="s">
        <v>1939</v>
      </c>
      <c r="H1936" s="29">
        <v>1935</v>
      </c>
      <c r="I1936" s="29">
        <v>186.60383725205307</v>
      </c>
      <c r="J1936" s="29">
        <v>146.16575192832801</v>
      </c>
      <c r="K1936" s="29">
        <v>9.6958324785146391E-2</v>
      </c>
      <c r="L1936" s="29">
        <v>0.17775692877276841</v>
      </c>
      <c r="M1936" s="8">
        <v>446.70566961874431</v>
      </c>
      <c r="N1936" s="8">
        <f t="shared" si="122"/>
        <v>779.74997405268334</v>
      </c>
      <c r="O1936" s="9">
        <f t="shared" si="123"/>
        <v>779.74997405268334</v>
      </c>
      <c r="P1936" s="9">
        <v>974.52310996385313</v>
      </c>
      <c r="Q1936" s="30"/>
      <c r="R1936" s="31">
        <v>-154.3419189453125</v>
      </c>
      <c r="S1936" s="30">
        <f>MAX(W1936+MIN(R1936,0),0)</f>
        <v>680.34214687347412</v>
      </c>
      <c r="T1936" s="32"/>
      <c r="U1936" s="32"/>
      <c r="V1936" s="32">
        <v>0</v>
      </c>
      <c r="W1936" s="8">
        <v>834.68406581878662</v>
      </c>
    </row>
    <row r="1937" spans="1:23" x14ac:dyDescent="0.25">
      <c r="A1937" s="26">
        <v>45738.625</v>
      </c>
      <c r="B1937" s="27">
        <f t="shared" si="121"/>
        <v>16</v>
      </c>
      <c r="C1937" s="27">
        <v>1</v>
      </c>
      <c r="D1937" s="27">
        <f t="shared" si="120"/>
        <v>17</v>
      </c>
      <c r="E1937" s="28">
        <v>2025</v>
      </c>
      <c r="F1937" s="28">
        <v>3</v>
      </c>
      <c r="G1937" s="29" t="s">
        <v>1940</v>
      </c>
      <c r="H1937" s="29">
        <v>1936</v>
      </c>
      <c r="I1937" s="29">
        <v>226.01416433305559</v>
      </c>
      <c r="J1937" s="29">
        <v>139.93025432992329</v>
      </c>
      <c r="K1937" s="29">
        <v>9.6958324785146391E-2</v>
      </c>
      <c r="L1937" s="29">
        <v>0.17775692877276841</v>
      </c>
      <c r="M1937" s="8">
        <v>449.48352436631347</v>
      </c>
      <c r="N1937" s="8">
        <f t="shared" si="122"/>
        <v>815.70265828285028</v>
      </c>
      <c r="O1937" s="9">
        <f t="shared" si="123"/>
        <v>815.70265828285028</v>
      </c>
      <c r="P1937" s="9">
        <v>1010.47579419402</v>
      </c>
      <c r="Q1937" s="30"/>
      <c r="R1937" s="31">
        <v>-50.156341552734375</v>
      </c>
      <c r="S1937" s="30">
        <f>MAX(W1937+MIN(R1937,0),0)</f>
        <v>803.41256856918335</v>
      </c>
      <c r="T1937" s="32"/>
      <c r="U1937" s="32"/>
      <c r="V1937" s="32">
        <v>0</v>
      </c>
      <c r="W1937" s="8">
        <v>853.56891012191772</v>
      </c>
    </row>
    <row r="1938" spans="1:23" x14ac:dyDescent="0.25">
      <c r="A1938" s="26">
        <v>45738.666666666664</v>
      </c>
      <c r="B1938" s="27">
        <f t="shared" si="121"/>
        <v>17</v>
      </c>
      <c r="C1938" s="27">
        <v>1</v>
      </c>
      <c r="D1938" s="27">
        <f t="shared" si="120"/>
        <v>18</v>
      </c>
      <c r="E1938" s="28">
        <v>2025</v>
      </c>
      <c r="F1938" s="28">
        <v>3</v>
      </c>
      <c r="G1938" s="29" t="s">
        <v>1941</v>
      </c>
      <c r="H1938" s="29">
        <v>1937</v>
      </c>
      <c r="I1938" s="29">
        <v>276.67488903329462</v>
      </c>
      <c r="J1938" s="29">
        <v>127.60577393501133</v>
      </c>
      <c r="K1938" s="29">
        <v>9.6958324785146391E-2</v>
      </c>
      <c r="L1938" s="29">
        <v>0.17775692877276841</v>
      </c>
      <c r="M1938" s="8">
        <v>455.3777843114591</v>
      </c>
      <c r="N1938" s="8">
        <f t="shared" si="122"/>
        <v>859.93316253332296</v>
      </c>
      <c r="O1938" s="9">
        <f t="shared" si="123"/>
        <v>859.93316253332296</v>
      </c>
      <c r="P1938" s="9">
        <v>1052.7778515542832</v>
      </c>
      <c r="Q1938" s="30"/>
      <c r="R1938" s="31">
        <v>0</v>
      </c>
      <c r="S1938" s="30">
        <f>MAX(W1938+MIN(R1938,0),0)</f>
        <v>790.15091276168823</v>
      </c>
      <c r="T1938" s="32"/>
      <c r="U1938" s="32"/>
      <c r="V1938" s="32">
        <v>0</v>
      </c>
      <c r="W1938" s="8">
        <v>790.15091276168823</v>
      </c>
    </row>
    <row r="1939" spans="1:23" x14ac:dyDescent="0.25">
      <c r="A1939" s="26">
        <v>45738.708333333336</v>
      </c>
      <c r="B1939" s="27">
        <f t="shared" si="121"/>
        <v>18</v>
      </c>
      <c r="C1939" s="27">
        <v>1</v>
      </c>
      <c r="D1939" s="27">
        <f t="shared" si="120"/>
        <v>19</v>
      </c>
      <c r="E1939" s="28">
        <v>2025</v>
      </c>
      <c r="F1939" s="28">
        <v>3</v>
      </c>
      <c r="G1939" s="29" t="s">
        <v>1942</v>
      </c>
      <c r="H1939" s="29">
        <v>1938</v>
      </c>
      <c r="I1939" s="29">
        <v>316.32437998210042</v>
      </c>
      <c r="J1939" s="29">
        <v>107.44921552689924</v>
      </c>
      <c r="K1939" s="29">
        <v>9.6958324785146391E-2</v>
      </c>
      <c r="L1939" s="29">
        <v>0.17775692877276841</v>
      </c>
      <c r="M1939" s="8">
        <v>453.7731018745348</v>
      </c>
      <c r="N1939" s="8">
        <f t="shared" si="122"/>
        <v>877.82141263709241</v>
      </c>
      <c r="O1939" s="9">
        <f t="shared" si="123"/>
        <v>877.82141263709241</v>
      </c>
      <c r="P1939" s="9">
        <v>1068.737654767843</v>
      </c>
      <c r="Q1939" s="30"/>
      <c r="R1939" s="31">
        <v>232.39068722724915</v>
      </c>
      <c r="S1939" s="30">
        <f>MAX(W1939+MIN(R1939,0),0)</f>
        <v>683.54685688018799</v>
      </c>
      <c r="T1939" s="32"/>
      <c r="U1939" s="32"/>
      <c r="V1939" s="32">
        <v>0</v>
      </c>
      <c r="W1939" s="8">
        <v>683.54685688018799</v>
      </c>
    </row>
    <row r="1940" spans="1:23" x14ac:dyDescent="0.25">
      <c r="A1940" s="26">
        <v>45738.75</v>
      </c>
      <c r="B1940" s="27">
        <f t="shared" si="121"/>
        <v>19</v>
      </c>
      <c r="C1940" s="27">
        <v>1</v>
      </c>
      <c r="D1940" s="27">
        <f t="shared" si="120"/>
        <v>20</v>
      </c>
      <c r="E1940" s="28">
        <v>2025</v>
      </c>
      <c r="F1940" s="28">
        <v>3</v>
      </c>
      <c r="G1940" s="29" t="s">
        <v>1943</v>
      </c>
      <c r="H1940" s="29">
        <v>1939</v>
      </c>
      <c r="I1940" s="29">
        <v>351.95656434064171</v>
      </c>
      <c r="J1940" s="29">
        <v>101.00256424340684</v>
      </c>
      <c r="K1940" s="29">
        <v>9.6958324785146391E-2</v>
      </c>
      <c r="L1940" s="29">
        <v>0.17775692877276841</v>
      </c>
      <c r="M1940" s="8">
        <v>454.83377039046644</v>
      </c>
      <c r="N1940" s="8">
        <f t="shared" si="122"/>
        <v>908.0676142280729</v>
      </c>
      <c r="O1940" s="9">
        <f t="shared" si="123"/>
        <v>908.0676142280729</v>
      </c>
      <c r="P1940" s="9">
        <v>1098.9838563588235</v>
      </c>
      <c r="Q1940" s="30"/>
      <c r="R1940" s="31">
        <v>570</v>
      </c>
      <c r="S1940" s="30">
        <f>MAX(W1940+MIN(R1940,0),0)</f>
        <v>722.6585401892662</v>
      </c>
      <c r="T1940" s="32"/>
      <c r="U1940" s="32"/>
      <c r="V1940" s="32">
        <v>0</v>
      </c>
      <c r="W1940" s="8">
        <v>722.6585401892662</v>
      </c>
    </row>
    <row r="1941" spans="1:23" x14ac:dyDescent="0.25">
      <c r="A1941" s="26">
        <v>45738.791666666664</v>
      </c>
      <c r="B1941" s="27">
        <f t="shared" si="121"/>
        <v>20</v>
      </c>
      <c r="C1941" s="27">
        <v>1</v>
      </c>
      <c r="D1941" s="27">
        <f t="shared" si="120"/>
        <v>21</v>
      </c>
      <c r="E1941" s="28">
        <v>2025</v>
      </c>
      <c r="F1941" s="28">
        <v>3</v>
      </c>
      <c r="G1941" s="29" t="s">
        <v>1944</v>
      </c>
      <c r="H1941" s="29">
        <v>1940</v>
      </c>
      <c r="I1941" s="29">
        <v>398.92748612544602</v>
      </c>
      <c r="J1941" s="29">
        <v>104.24851349426957</v>
      </c>
      <c r="K1941" s="29">
        <v>3.7113492098314369</v>
      </c>
      <c r="L1941" s="29">
        <v>6.7860054202404134</v>
      </c>
      <c r="M1941" s="8">
        <v>462.70342051963667</v>
      </c>
      <c r="N1941" s="8">
        <f t="shared" si="122"/>
        <v>976.37677476942406</v>
      </c>
      <c r="O1941" s="9">
        <f t="shared" si="123"/>
        <v>976.37677476942406</v>
      </c>
      <c r="P1941" s="9">
        <v>1167.2930169001745</v>
      </c>
      <c r="Q1941" s="30"/>
      <c r="R1941" s="31">
        <v>431.84834289550781</v>
      </c>
      <c r="S1941" s="30">
        <f>MAX(W1941+MIN(R1941,0),0)</f>
        <v>571.7883735857904</v>
      </c>
      <c r="T1941" s="32"/>
      <c r="U1941" s="32"/>
      <c r="V1941" s="32">
        <v>0</v>
      </c>
      <c r="W1941" s="8">
        <v>571.7883735857904</v>
      </c>
    </row>
    <row r="1942" spans="1:23" x14ac:dyDescent="0.25">
      <c r="A1942" s="26">
        <v>45738.833333333336</v>
      </c>
      <c r="B1942" s="27">
        <f t="shared" si="121"/>
        <v>21</v>
      </c>
      <c r="C1942" s="27">
        <v>1</v>
      </c>
      <c r="D1942" s="27">
        <f t="shared" si="120"/>
        <v>22</v>
      </c>
      <c r="E1942" s="28">
        <v>2025</v>
      </c>
      <c r="F1942" s="28">
        <v>3</v>
      </c>
      <c r="G1942" s="29" t="s">
        <v>1945</v>
      </c>
      <c r="H1942" s="29">
        <v>1941</v>
      </c>
      <c r="I1942" s="29">
        <v>394.13989951049945</v>
      </c>
      <c r="J1942" s="29">
        <v>102.9029474091957</v>
      </c>
      <c r="K1942" s="29">
        <v>3.7113492098314369</v>
      </c>
      <c r="L1942" s="29">
        <v>6.7860054202404134</v>
      </c>
      <c r="M1942" s="8">
        <v>571.85130333985148</v>
      </c>
      <c r="N1942" s="8">
        <f t="shared" si="122"/>
        <v>1079.3915048896185</v>
      </c>
      <c r="O1942" s="9">
        <f t="shared" si="123"/>
        <v>1079.3915048896185</v>
      </c>
      <c r="P1942" s="9">
        <v>1146.0089899360053</v>
      </c>
      <c r="Q1942" s="30"/>
      <c r="R1942" s="31">
        <v>-2.9999999924257281E-6</v>
      </c>
      <c r="S1942" s="30">
        <f>MAX(W1942+MIN(R1942,0),0)</f>
        <v>113.53585596899416</v>
      </c>
      <c r="T1942" s="32"/>
      <c r="U1942" s="32"/>
      <c r="V1942" s="32">
        <v>0</v>
      </c>
      <c r="W1942" s="8">
        <v>113.53585896899415</v>
      </c>
    </row>
    <row r="1943" spans="1:23" x14ac:dyDescent="0.25">
      <c r="A1943" s="26">
        <v>45738.875</v>
      </c>
      <c r="B1943" s="27">
        <f t="shared" si="121"/>
        <v>22</v>
      </c>
      <c r="C1943" s="27">
        <v>1</v>
      </c>
      <c r="D1943" s="27">
        <f t="shared" si="120"/>
        <v>23</v>
      </c>
      <c r="E1943" s="28">
        <v>2025</v>
      </c>
      <c r="F1943" s="28">
        <v>3</v>
      </c>
      <c r="G1943" s="29" t="s">
        <v>1946</v>
      </c>
      <c r="H1943" s="29">
        <v>1942</v>
      </c>
      <c r="I1943" s="29">
        <v>361.08357464708354</v>
      </c>
      <c r="J1943" s="29">
        <v>95.215229568453438</v>
      </c>
      <c r="K1943" s="29">
        <v>3.7113492098314369</v>
      </c>
      <c r="L1943" s="29">
        <v>6.7860054202404134</v>
      </c>
      <c r="M1943" s="8">
        <v>602.20638787167366</v>
      </c>
      <c r="N1943" s="8">
        <f t="shared" si="122"/>
        <v>1069.0025467172825</v>
      </c>
      <c r="O1943" s="9">
        <f t="shared" si="123"/>
        <v>1069.0025467172825</v>
      </c>
      <c r="P1943" s="9">
        <v>1088.9043468729221</v>
      </c>
      <c r="Q1943" s="30"/>
      <c r="R1943" s="31">
        <v>-2.9999999924257281E-6</v>
      </c>
      <c r="S1943" s="30">
        <f>MAX(W1943+MIN(R1943,0),0)</f>
        <v>102.47854777197267</v>
      </c>
      <c r="T1943" s="32"/>
      <c r="U1943" s="32"/>
      <c r="V1943" s="32">
        <v>0</v>
      </c>
      <c r="W1943" s="8">
        <v>102.47855077197266</v>
      </c>
    </row>
    <row r="1944" spans="1:23" x14ac:dyDescent="0.25">
      <c r="A1944" s="26">
        <v>45738.916666666664</v>
      </c>
      <c r="B1944" s="27">
        <f t="shared" si="121"/>
        <v>23</v>
      </c>
      <c r="C1944" s="27">
        <v>1</v>
      </c>
      <c r="D1944" s="27">
        <f t="shared" si="120"/>
        <v>24</v>
      </c>
      <c r="E1944" s="28">
        <v>2025</v>
      </c>
      <c r="F1944" s="28">
        <v>3</v>
      </c>
      <c r="G1944" s="29" t="s">
        <v>1947</v>
      </c>
      <c r="H1944" s="29">
        <v>1943</v>
      </c>
      <c r="I1944" s="29">
        <v>332.83853732245058</v>
      </c>
      <c r="J1944" s="29">
        <v>89.557172659880223</v>
      </c>
      <c r="K1944" s="29">
        <v>3.7113492098314369</v>
      </c>
      <c r="L1944" s="29">
        <v>6.7860054202404134</v>
      </c>
      <c r="M1944" s="8">
        <v>592.39995365521645</v>
      </c>
      <c r="N1944" s="8">
        <f t="shared" si="122"/>
        <v>1025.2930182676191</v>
      </c>
      <c r="O1944" s="9">
        <f t="shared" si="123"/>
        <v>1025.2930182676191</v>
      </c>
      <c r="P1944" s="9">
        <v>1045.0202178220625</v>
      </c>
      <c r="Q1944" s="30"/>
      <c r="R1944" s="31">
        <v>-2.9999999924257281E-6</v>
      </c>
      <c r="S1944" s="30">
        <f>MAX(W1944+MIN(R1944,0),0)</f>
        <v>111.06391640524294</v>
      </c>
      <c r="T1944" s="32"/>
      <c r="U1944" s="32"/>
      <c r="V1944" s="32">
        <v>0</v>
      </c>
      <c r="W1944" s="8">
        <v>111.06391940524293</v>
      </c>
    </row>
    <row r="1945" spans="1:23" x14ac:dyDescent="0.25">
      <c r="A1945" s="26">
        <v>45738.958333333336</v>
      </c>
      <c r="B1945" s="27">
        <f t="shared" si="121"/>
        <v>24</v>
      </c>
      <c r="C1945" s="27">
        <v>1</v>
      </c>
      <c r="D1945" s="27">
        <f t="shared" si="120"/>
        <v>1</v>
      </c>
      <c r="E1945" s="28">
        <v>2025</v>
      </c>
      <c r="F1945" s="28">
        <v>3</v>
      </c>
      <c r="G1945" s="29" t="s">
        <v>1948</v>
      </c>
      <c r="H1945" s="29">
        <v>1944</v>
      </c>
      <c r="I1945" s="29">
        <v>322.2582294589514</v>
      </c>
      <c r="J1945" s="29">
        <v>85.832895673410761</v>
      </c>
      <c r="K1945" s="29">
        <v>3.7113492098314369</v>
      </c>
      <c r="L1945" s="29">
        <v>6.7860054202404134</v>
      </c>
      <c r="M1945" s="8">
        <v>575.45358178230322</v>
      </c>
      <c r="N1945" s="8">
        <f t="shared" si="122"/>
        <v>994.04206154473718</v>
      </c>
      <c r="O1945" s="9">
        <f t="shared" si="123"/>
        <v>994.04206154473718</v>
      </c>
      <c r="P1945" s="9">
        <v>1022.653059652098</v>
      </c>
      <c r="Q1945" s="30"/>
      <c r="R1945" s="31">
        <v>-3.9999999899009708E-6</v>
      </c>
      <c r="S1945" s="30">
        <f>MAX(W1945+MIN(R1945,0),0)</f>
        <v>128.50870095385744</v>
      </c>
      <c r="T1945" s="32"/>
      <c r="U1945" s="32"/>
      <c r="V1945" s="32">
        <v>0</v>
      </c>
      <c r="W1945" s="8">
        <v>128.50870495385743</v>
      </c>
    </row>
    <row r="1946" spans="1:23" x14ac:dyDescent="0.25">
      <c r="A1946" s="26">
        <v>45739</v>
      </c>
      <c r="B1946" s="27">
        <f t="shared" si="121"/>
        <v>1</v>
      </c>
      <c r="C1946" s="27">
        <v>1</v>
      </c>
      <c r="D1946" s="27">
        <f t="shared" si="120"/>
        <v>2</v>
      </c>
      <c r="E1946" s="28">
        <v>2025</v>
      </c>
      <c r="F1946" s="28">
        <v>3</v>
      </c>
      <c r="G1946" s="29" t="s">
        <v>1949</v>
      </c>
      <c r="H1946" s="29">
        <v>1945</v>
      </c>
      <c r="I1946" s="29">
        <v>301.82911042672106</v>
      </c>
      <c r="J1946" s="29">
        <v>80.987134063593118</v>
      </c>
      <c r="K1946" s="29">
        <v>3.7113492098314369</v>
      </c>
      <c r="L1946" s="29">
        <v>6.7860054202404134</v>
      </c>
      <c r="M1946" s="8">
        <v>557.3480867825208</v>
      </c>
      <c r="N1946" s="8">
        <f t="shared" si="122"/>
        <v>950.66168590290681</v>
      </c>
      <c r="O1946" s="9">
        <f t="shared" si="123"/>
        <v>950.66168590290681</v>
      </c>
      <c r="P1946" s="9">
        <v>987.73508401615754</v>
      </c>
      <c r="Q1946" s="30"/>
      <c r="R1946" s="31">
        <v>22.194192886352539</v>
      </c>
      <c r="S1946" s="30">
        <f>MAX(W1946+MIN(R1946,0),0)</f>
        <v>160.02432107925415</v>
      </c>
      <c r="T1946" s="32"/>
      <c r="U1946" s="32"/>
      <c r="V1946" s="32">
        <v>0</v>
      </c>
      <c r="W1946" s="8">
        <v>160.02432107925415</v>
      </c>
    </row>
    <row r="1947" spans="1:23" x14ac:dyDescent="0.25">
      <c r="A1947" s="26">
        <v>45739.041666666664</v>
      </c>
      <c r="B1947" s="27">
        <f t="shared" si="121"/>
        <v>2</v>
      </c>
      <c r="C1947" s="27">
        <v>1</v>
      </c>
      <c r="D1947" s="27">
        <f t="shared" si="120"/>
        <v>3</v>
      </c>
      <c r="E1947" s="28">
        <v>2025</v>
      </c>
      <c r="F1947" s="28">
        <v>3</v>
      </c>
      <c r="G1947" s="29" t="s">
        <v>1950</v>
      </c>
      <c r="H1947" s="29">
        <v>1946</v>
      </c>
      <c r="I1947" s="29">
        <v>301.08468595531508</v>
      </c>
      <c r="J1947" s="29">
        <v>79.305445785930743</v>
      </c>
      <c r="K1947" s="29">
        <v>3.7113492098314369</v>
      </c>
      <c r="L1947" s="29">
        <v>6.7860054202404134</v>
      </c>
      <c r="M1947" s="8">
        <v>466.93205360831428</v>
      </c>
      <c r="N1947" s="8">
        <f t="shared" si="122"/>
        <v>857.81953997963194</v>
      </c>
      <c r="O1947" s="9">
        <f t="shared" si="123"/>
        <v>857.81953997963194</v>
      </c>
      <c r="P1947" s="9">
        <v>987.45654054039244</v>
      </c>
      <c r="Q1947" s="30"/>
      <c r="R1947" s="31">
        <v>-9.9999999747524271E-7</v>
      </c>
      <c r="S1947" s="30">
        <f>MAX(W1947+MIN(R1947,0),0)</f>
        <v>191.22277679714966</v>
      </c>
      <c r="T1947" s="32"/>
      <c r="U1947" s="32"/>
      <c r="V1947" s="32">
        <v>0</v>
      </c>
      <c r="W1947" s="8">
        <v>191.22277779714966</v>
      </c>
    </row>
    <row r="1948" spans="1:23" x14ac:dyDescent="0.25">
      <c r="A1948" s="26">
        <v>45739.083333333336</v>
      </c>
      <c r="B1948" s="27">
        <f t="shared" si="121"/>
        <v>3</v>
      </c>
      <c r="C1948" s="27">
        <v>1</v>
      </c>
      <c r="D1948" s="27">
        <f t="shared" si="120"/>
        <v>4</v>
      </c>
      <c r="E1948" s="28">
        <v>2025</v>
      </c>
      <c r="F1948" s="28">
        <v>3</v>
      </c>
      <c r="G1948" s="29" t="s">
        <v>1951</v>
      </c>
      <c r="H1948" s="29">
        <v>1947</v>
      </c>
      <c r="I1948" s="29">
        <v>299.51396109379573</v>
      </c>
      <c r="J1948" s="29">
        <v>78.586876867800825</v>
      </c>
      <c r="K1948" s="29">
        <v>3.7113492098314369</v>
      </c>
      <c r="L1948" s="29">
        <v>6.7860054202404134</v>
      </c>
      <c r="M1948" s="8">
        <v>437.51921146076859</v>
      </c>
      <c r="N1948" s="8">
        <f t="shared" si="122"/>
        <v>826.117404052437</v>
      </c>
      <c r="O1948" s="9">
        <f t="shared" si="123"/>
        <v>826.117404052437</v>
      </c>
      <c r="P1948" s="9">
        <v>987.60620739279943</v>
      </c>
      <c r="Q1948" s="30"/>
      <c r="R1948" s="31">
        <v>-2.9999999924257281E-6</v>
      </c>
      <c r="S1948" s="30">
        <f>MAX(W1948+MIN(R1948,0),0)</f>
        <v>177.20004149298097</v>
      </c>
      <c r="T1948" s="32"/>
      <c r="U1948" s="32"/>
      <c r="V1948" s="32">
        <v>0</v>
      </c>
      <c r="W1948" s="8">
        <v>177.20004449298096</v>
      </c>
    </row>
    <row r="1949" spans="1:23" x14ac:dyDescent="0.25">
      <c r="A1949" s="26">
        <v>45739.125</v>
      </c>
      <c r="B1949" s="27">
        <f t="shared" si="121"/>
        <v>4</v>
      </c>
      <c r="C1949" s="27">
        <v>1</v>
      </c>
      <c r="D1949" s="27">
        <f t="shared" si="120"/>
        <v>5</v>
      </c>
      <c r="E1949" s="28">
        <v>2025</v>
      </c>
      <c r="F1949" s="28">
        <v>3</v>
      </c>
      <c r="G1949" s="29" t="s">
        <v>1952</v>
      </c>
      <c r="H1949" s="29">
        <v>1948</v>
      </c>
      <c r="I1949" s="29">
        <v>301.24736047801019</v>
      </c>
      <c r="J1949" s="29">
        <v>78.095621355556077</v>
      </c>
      <c r="K1949" s="29">
        <v>3.7113492098314369</v>
      </c>
      <c r="L1949" s="29">
        <v>6.7860054202404134</v>
      </c>
      <c r="M1949" s="8">
        <v>445.1665616648275</v>
      </c>
      <c r="N1949" s="8">
        <f t="shared" si="122"/>
        <v>835.00689812846565</v>
      </c>
      <c r="O1949" s="9">
        <f t="shared" si="123"/>
        <v>835.00689812846565</v>
      </c>
      <c r="P1949" s="9">
        <v>993.69429890001106</v>
      </c>
      <c r="Q1949" s="30"/>
      <c r="R1949" s="31">
        <v>-2.9999999924257281E-6</v>
      </c>
      <c r="S1949" s="30">
        <f>MAX(W1949+MIN(R1949,0),0)</f>
        <v>177.1502501569214</v>
      </c>
      <c r="T1949" s="32"/>
      <c r="U1949" s="32"/>
      <c r="V1949" s="32">
        <v>0</v>
      </c>
      <c r="W1949" s="8">
        <v>177.15025315692139</v>
      </c>
    </row>
    <row r="1950" spans="1:23" x14ac:dyDescent="0.25">
      <c r="A1950" s="26">
        <v>45739.166666666664</v>
      </c>
      <c r="B1950" s="27">
        <f t="shared" si="121"/>
        <v>5</v>
      </c>
      <c r="C1950" s="27">
        <v>1</v>
      </c>
      <c r="D1950" s="27">
        <f t="shared" si="120"/>
        <v>6</v>
      </c>
      <c r="E1950" s="28">
        <v>2025</v>
      </c>
      <c r="F1950" s="28">
        <v>3</v>
      </c>
      <c r="G1950" s="29" t="s">
        <v>1953</v>
      </c>
      <c r="H1950" s="29">
        <v>1949</v>
      </c>
      <c r="I1950" s="29">
        <v>311.80073547351344</v>
      </c>
      <c r="J1950" s="29">
        <v>77.377052437426158</v>
      </c>
      <c r="K1950" s="29">
        <v>3.7113492098314369</v>
      </c>
      <c r="L1950" s="29">
        <v>6.7860054202404134</v>
      </c>
      <c r="M1950" s="8">
        <v>457.72437810920587</v>
      </c>
      <c r="N1950" s="8">
        <f t="shared" si="122"/>
        <v>857.39952065021737</v>
      </c>
      <c r="O1950" s="9">
        <f t="shared" si="123"/>
        <v>857.39952065021737</v>
      </c>
      <c r="P1950" s="9">
        <v>1016.7973134200538</v>
      </c>
      <c r="Q1950" s="30"/>
      <c r="R1950" s="31">
        <v>-1.9999999949504854E-6</v>
      </c>
      <c r="S1950" s="30">
        <f>MAX(W1950+MIN(R1950,0),0)</f>
        <v>161.22447710580445</v>
      </c>
      <c r="T1950" s="32"/>
      <c r="U1950" s="32"/>
      <c r="V1950" s="32">
        <v>0</v>
      </c>
      <c r="W1950" s="8">
        <v>161.22447910580445</v>
      </c>
    </row>
    <row r="1951" spans="1:23" x14ac:dyDescent="0.25">
      <c r="A1951" s="26">
        <v>45739.208333333336</v>
      </c>
      <c r="B1951" s="27">
        <f t="shared" si="121"/>
        <v>6</v>
      </c>
      <c r="C1951" s="27">
        <v>1</v>
      </c>
      <c r="D1951" s="27">
        <f t="shared" si="120"/>
        <v>7</v>
      </c>
      <c r="E1951" s="28">
        <v>2025</v>
      </c>
      <c r="F1951" s="28">
        <v>3</v>
      </c>
      <c r="G1951" s="29" t="s">
        <v>1954</v>
      </c>
      <c r="H1951" s="29">
        <v>1950</v>
      </c>
      <c r="I1951" s="29">
        <v>317.68933773213132</v>
      </c>
      <c r="J1951" s="29">
        <v>78.791566664569473</v>
      </c>
      <c r="K1951" s="29">
        <v>3.7113492098314369</v>
      </c>
      <c r="L1951" s="29">
        <v>6.7860054202404134</v>
      </c>
      <c r="M1951" s="8">
        <v>434.87873675199546</v>
      </c>
      <c r="N1951" s="8">
        <f t="shared" si="122"/>
        <v>841.85699577876812</v>
      </c>
      <c r="O1951" s="9">
        <f t="shared" si="123"/>
        <v>841.85699577876812</v>
      </c>
      <c r="P1951" s="9">
        <v>1036.6301316899378</v>
      </c>
      <c r="Q1951" s="30"/>
      <c r="R1951" s="31">
        <v>255.56681060791016</v>
      </c>
      <c r="S1951" s="30">
        <f>MAX(W1951+MIN(R1951,0),0)</f>
        <v>403.10279560089111</v>
      </c>
      <c r="T1951" s="32"/>
      <c r="U1951" s="32"/>
      <c r="V1951" s="32">
        <v>0</v>
      </c>
      <c r="W1951" s="8">
        <v>403.10279560089111</v>
      </c>
    </row>
    <row r="1952" spans="1:23" x14ac:dyDescent="0.25">
      <c r="A1952" s="26">
        <v>45739.25</v>
      </c>
      <c r="B1952" s="27">
        <f t="shared" si="121"/>
        <v>7</v>
      </c>
      <c r="C1952" s="27">
        <v>1</v>
      </c>
      <c r="D1952" s="27">
        <f t="shared" si="120"/>
        <v>8</v>
      </c>
      <c r="E1952" s="28">
        <v>2025</v>
      </c>
      <c r="F1952" s="28">
        <v>3</v>
      </c>
      <c r="G1952" s="29" t="s">
        <v>1955</v>
      </c>
      <c r="H1952" s="29">
        <v>1951</v>
      </c>
      <c r="I1952" s="29">
        <v>326.05468653164979</v>
      </c>
      <c r="J1952" s="29">
        <v>81.504245129113897</v>
      </c>
      <c r="K1952" s="29">
        <v>9.6958324785146391E-2</v>
      </c>
      <c r="L1952" s="29">
        <v>0.17775692877276841</v>
      </c>
      <c r="M1952" s="8">
        <v>434.40249917501552</v>
      </c>
      <c r="N1952" s="8">
        <f t="shared" si="122"/>
        <v>842.23614608933713</v>
      </c>
      <c r="O1952" s="9">
        <f t="shared" si="123"/>
        <v>842.23614608933713</v>
      </c>
      <c r="P1952" s="9">
        <v>1038.9377288907165</v>
      </c>
      <c r="Q1952" s="30"/>
      <c r="R1952" s="31">
        <v>0</v>
      </c>
      <c r="S1952" s="30">
        <f>MAX(W1952+MIN(R1952,0),0)</f>
        <v>276.15367057919502</v>
      </c>
      <c r="T1952" s="32"/>
      <c r="U1952" s="32"/>
      <c r="V1952" s="32">
        <v>0</v>
      </c>
      <c r="W1952" s="8">
        <v>276.15367057919502</v>
      </c>
    </row>
    <row r="1953" spans="1:23" x14ac:dyDescent="0.25">
      <c r="A1953" s="26">
        <v>45739.291666666664</v>
      </c>
      <c r="B1953" s="27">
        <f t="shared" si="121"/>
        <v>8</v>
      </c>
      <c r="C1953" s="27">
        <v>1</v>
      </c>
      <c r="D1953" s="27">
        <f t="shared" si="120"/>
        <v>9</v>
      </c>
      <c r="E1953" s="28">
        <v>2025</v>
      </c>
      <c r="F1953" s="28">
        <v>3</v>
      </c>
      <c r="G1953" s="29" t="s">
        <v>1956</v>
      </c>
      <c r="H1953" s="29">
        <v>1952</v>
      </c>
      <c r="I1953" s="29">
        <v>327.6685039819626</v>
      </c>
      <c r="J1953" s="29">
        <v>79.233265699701803</v>
      </c>
      <c r="K1953" s="29">
        <v>9.6958324785146391E-2</v>
      </c>
      <c r="L1953" s="29">
        <v>0.17775692877276841</v>
      </c>
      <c r="M1953" s="8">
        <v>431.05397382928049</v>
      </c>
      <c r="N1953" s="8">
        <f t="shared" si="122"/>
        <v>838.23045876450283</v>
      </c>
      <c r="O1953" s="9">
        <f t="shared" si="123"/>
        <v>838.23045876450283</v>
      </c>
      <c r="P1953" s="9">
        <v>1038.7889353463015</v>
      </c>
      <c r="Q1953" s="30"/>
      <c r="R1953" s="31">
        <v>0</v>
      </c>
      <c r="S1953" s="30">
        <f>MAX(W1953+MIN(R1953,0),0)</f>
        <v>729.09784412384033</v>
      </c>
      <c r="T1953" s="32"/>
      <c r="U1953" s="32"/>
      <c r="V1953" s="32">
        <v>0</v>
      </c>
      <c r="W1953" s="8">
        <v>729.09784412384033</v>
      </c>
    </row>
    <row r="1954" spans="1:23" x14ac:dyDescent="0.25">
      <c r="A1954" s="26">
        <v>45739.333333333336</v>
      </c>
      <c r="B1954" s="27">
        <f t="shared" si="121"/>
        <v>9</v>
      </c>
      <c r="C1954" s="27">
        <v>1</v>
      </c>
      <c r="D1954" s="27">
        <f t="shared" si="120"/>
        <v>10</v>
      </c>
      <c r="E1954" s="28">
        <v>2025</v>
      </c>
      <c r="F1954" s="28">
        <v>3</v>
      </c>
      <c r="G1954" s="29" t="s">
        <v>1957</v>
      </c>
      <c r="H1954" s="29">
        <v>1953</v>
      </c>
      <c r="I1954" s="29">
        <v>304.94901385536315</v>
      </c>
      <c r="J1954" s="29">
        <v>85.065847592888275</v>
      </c>
      <c r="K1954" s="29">
        <v>9.6958324785146391E-2</v>
      </c>
      <c r="L1954" s="29">
        <v>0.17775692877276841</v>
      </c>
      <c r="M1954" s="8">
        <v>424.85618019670403</v>
      </c>
      <c r="N1954" s="8">
        <f t="shared" si="122"/>
        <v>815.14575689851335</v>
      </c>
      <c r="O1954" s="9">
        <f t="shared" si="123"/>
        <v>815.14575689851335</v>
      </c>
      <c r="P1954" s="9">
        <v>1017.6326803705215</v>
      </c>
      <c r="Q1954" s="30"/>
      <c r="R1954" s="31">
        <v>-78.180416345596313</v>
      </c>
      <c r="S1954" s="30">
        <f>MAX(W1954+MIN(R1954,0),0)</f>
        <v>773.06611680984497</v>
      </c>
      <c r="T1954" s="32"/>
      <c r="U1954" s="32"/>
      <c r="V1954" s="32">
        <v>0</v>
      </c>
      <c r="W1954" s="8">
        <v>851.24653315544128</v>
      </c>
    </row>
    <row r="1955" spans="1:23" x14ac:dyDescent="0.25">
      <c r="A1955" s="26">
        <v>45739.375</v>
      </c>
      <c r="B1955" s="27">
        <f t="shared" si="121"/>
        <v>10</v>
      </c>
      <c r="C1955" s="27">
        <v>1</v>
      </c>
      <c r="D1955" s="27">
        <f t="shared" si="120"/>
        <v>11</v>
      </c>
      <c r="E1955" s="28">
        <v>2025</v>
      </c>
      <c r="F1955" s="28">
        <v>3</v>
      </c>
      <c r="G1955" s="29" t="s">
        <v>1958</v>
      </c>
      <c r="H1955" s="29">
        <v>1954</v>
      </c>
      <c r="I1955" s="29">
        <v>262.91111617268314</v>
      </c>
      <c r="J1955" s="29">
        <v>93.268521869711662</v>
      </c>
      <c r="K1955" s="29">
        <v>9.6958324785146391E-2</v>
      </c>
      <c r="L1955" s="29">
        <v>0.17775692877276841</v>
      </c>
      <c r="M1955" s="8">
        <v>423.40696612170507</v>
      </c>
      <c r="N1955" s="8">
        <f t="shared" si="122"/>
        <v>779.8613194176578</v>
      </c>
      <c r="O1955" s="9">
        <f t="shared" si="123"/>
        <v>779.8613194176578</v>
      </c>
      <c r="P1955" s="9">
        <v>980.41979599945637</v>
      </c>
      <c r="Q1955" s="30"/>
      <c r="R1955" s="31">
        <v>-11.850975036621094</v>
      </c>
      <c r="S1955" s="30">
        <f>MAX(W1955+MIN(R1955,0),0)</f>
        <v>961.99285125732422</v>
      </c>
      <c r="T1955" s="32"/>
      <c r="U1955" s="32"/>
      <c r="V1955" s="32">
        <v>0</v>
      </c>
      <c r="W1955" s="8">
        <v>973.84382629394531</v>
      </c>
    </row>
    <row r="1956" spans="1:23" x14ac:dyDescent="0.25">
      <c r="A1956" s="26">
        <v>45739.416666666664</v>
      </c>
      <c r="B1956" s="27">
        <f t="shared" si="121"/>
        <v>11</v>
      </c>
      <c r="C1956" s="27">
        <v>1</v>
      </c>
      <c r="D1956" s="27">
        <f t="shared" si="120"/>
        <v>12</v>
      </c>
      <c r="E1956" s="28">
        <v>2025</v>
      </c>
      <c r="F1956" s="28">
        <v>3</v>
      </c>
      <c r="G1956" s="29" t="s">
        <v>1959</v>
      </c>
      <c r="H1956" s="29">
        <v>1955</v>
      </c>
      <c r="I1956" s="29">
        <v>219.65369822714996</v>
      </c>
      <c r="J1956" s="29">
        <v>100.17949579745292</v>
      </c>
      <c r="K1956" s="29">
        <v>9.6958324785146391E-2</v>
      </c>
      <c r="L1956" s="29">
        <v>0.17775692877276841</v>
      </c>
      <c r="M1956" s="8">
        <v>426.05449105658681</v>
      </c>
      <c r="N1956" s="8">
        <f t="shared" si="122"/>
        <v>746.16240033474764</v>
      </c>
      <c r="O1956" s="9">
        <f t="shared" si="123"/>
        <v>746.16240033474764</v>
      </c>
      <c r="P1956" s="9">
        <v>944.79243002633666</v>
      </c>
      <c r="Q1956" s="30"/>
      <c r="R1956" s="31">
        <v>-491.73706817626953</v>
      </c>
      <c r="S1956" s="30">
        <f>MAX(W1956+MIN(R1956,0),0)</f>
        <v>24.252630233764648</v>
      </c>
      <c r="T1956" s="32"/>
      <c r="U1956" s="32"/>
      <c r="V1956" s="32">
        <v>0</v>
      </c>
      <c r="W1956" s="8">
        <v>515.98969841003418</v>
      </c>
    </row>
    <row r="1957" spans="1:23" x14ac:dyDescent="0.25">
      <c r="A1957" s="26">
        <v>45739.458333333336</v>
      </c>
      <c r="B1957" s="27">
        <f t="shared" si="121"/>
        <v>12</v>
      </c>
      <c r="C1957" s="27">
        <v>1</v>
      </c>
      <c r="D1957" s="27">
        <f t="shared" si="120"/>
        <v>13</v>
      </c>
      <c r="E1957" s="28">
        <v>2025</v>
      </c>
      <c r="F1957" s="28">
        <v>3</v>
      </c>
      <c r="G1957" s="29" t="s">
        <v>1960</v>
      </c>
      <c r="H1957" s="29">
        <v>1956</v>
      </c>
      <c r="I1957" s="29">
        <v>196.84910023768356</v>
      </c>
      <c r="J1957" s="29">
        <v>103.62151632732562</v>
      </c>
      <c r="K1957" s="29">
        <v>9.6958324785146391E-2</v>
      </c>
      <c r="L1957" s="29">
        <v>0.17775692877276841</v>
      </c>
      <c r="M1957" s="8">
        <v>427.75657018371544</v>
      </c>
      <c r="N1957" s="8">
        <f t="shared" si="122"/>
        <v>728.50190200228258</v>
      </c>
      <c r="O1957" s="9">
        <f t="shared" si="123"/>
        <v>728.50190200228258</v>
      </c>
      <c r="P1957" s="9">
        <v>925.20348480366192</v>
      </c>
      <c r="Q1957" s="30"/>
      <c r="R1957" s="31">
        <v>-491.78275108337402</v>
      </c>
      <c r="S1957" s="30">
        <f>MAX(W1957+MIN(R1957,0),0)</f>
        <v>15.264931678771973</v>
      </c>
      <c r="T1957" s="32"/>
      <c r="U1957" s="32"/>
      <c r="V1957" s="32">
        <v>0</v>
      </c>
      <c r="W1957" s="8">
        <v>507.047682762146</v>
      </c>
    </row>
    <row r="1958" spans="1:23" x14ac:dyDescent="0.25">
      <c r="A1958" s="26">
        <v>45739.5</v>
      </c>
      <c r="B1958" s="27">
        <f t="shared" si="121"/>
        <v>13</v>
      </c>
      <c r="C1958" s="27">
        <v>1</v>
      </c>
      <c r="D1958" s="27">
        <f t="shared" si="120"/>
        <v>14</v>
      </c>
      <c r="E1958" s="28">
        <v>2025</v>
      </c>
      <c r="F1958" s="28">
        <v>3</v>
      </c>
      <c r="G1958" s="29" t="s">
        <v>1961</v>
      </c>
      <c r="H1958" s="29">
        <v>1957</v>
      </c>
      <c r="I1958" s="29">
        <v>202.1591844917501</v>
      </c>
      <c r="J1958" s="29">
        <v>103.3866617184016</v>
      </c>
      <c r="K1958" s="29">
        <v>9.6958324785146391E-2</v>
      </c>
      <c r="L1958" s="29">
        <v>0.17775692877276841</v>
      </c>
      <c r="M1958" s="8">
        <v>434.01312100576968</v>
      </c>
      <c r="N1958" s="8">
        <f t="shared" si="122"/>
        <v>739.8336824694793</v>
      </c>
      <c r="O1958" s="9">
        <f t="shared" si="123"/>
        <v>739.8336824694793</v>
      </c>
      <c r="P1958" s="9">
        <v>936.53526527085864</v>
      </c>
      <c r="Q1958" s="30"/>
      <c r="R1958" s="31">
        <v>-493.43642425537109</v>
      </c>
      <c r="S1958" s="30">
        <f>MAX(W1958+MIN(R1958,0),0)</f>
        <v>0</v>
      </c>
      <c r="T1958" s="32"/>
      <c r="U1958" s="32"/>
      <c r="V1958" s="32">
        <v>0</v>
      </c>
      <c r="W1958" s="8">
        <v>490.78802251815796</v>
      </c>
    </row>
    <row r="1959" spans="1:23" x14ac:dyDescent="0.25">
      <c r="A1959" s="26">
        <v>45739.541666666664</v>
      </c>
      <c r="B1959" s="27">
        <f t="shared" si="121"/>
        <v>14</v>
      </c>
      <c r="C1959" s="27">
        <v>1</v>
      </c>
      <c r="D1959" s="27">
        <f t="shared" si="120"/>
        <v>15</v>
      </c>
      <c r="E1959" s="28">
        <v>2025</v>
      </c>
      <c r="F1959" s="28">
        <v>3</v>
      </c>
      <c r="G1959" s="29" t="s">
        <v>1962</v>
      </c>
      <c r="H1959" s="29">
        <v>1958</v>
      </c>
      <c r="I1959" s="29">
        <v>211.0071702857546</v>
      </c>
      <c r="J1959" s="29">
        <v>101.37962439534907</v>
      </c>
      <c r="K1959" s="29">
        <v>9.6958324785146391E-2</v>
      </c>
      <c r="L1959" s="29">
        <v>0.17775692877276841</v>
      </c>
      <c r="M1959" s="8">
        <v>437.72765540839464</v>
      </c>
      <c r="N1959" s="8">
        <f t="shared" si="122"/>
        <v>750.38916534305622</v>
      </c>
      <c r="O1959" s="9">
        <f t="shared" si="123"/>
        <v>750.38916534305622</v>
      </c>
      <c r="P1959" s="9">
        <v>947.09074814443557</v>
      </c>
      <c r="Q1959" s="30"/>
      <c r="R1959" s="31">
        <v>-211.23609209060669</v>
      </c>
      <c r="S1959" s="30">
        <f>MAX(W1959+MIN(R1959,0),0)</f>
        <v>555.11483097076416</v>
      </c>
      <c r="T1959" s="32"/>
      <c r="U1959" s="32"/>
      <c r="V1959" s="32">
        <v>0</v>
      </c>
      <c r="W1959" s="8">
        <v>766.35092306137085</v>
      </c>
    </row>
    <row r="1960" spans="1:23" x14ac:dyDescent="0.25">
      <c r="A1960" s="26">
        <v>45739.583333333336</v>
      </c>
      <c r="B1960" s="27">
        <f t="shared" si="121"/>
        <v>15</v>
      </c>
      <c r="C1960" s="27">
        <v>1</v>
      </c>
      <c r="D1960" s="27">
        <f t="shared" si="120"/>
        <v>16</v>
      </c>
      <c r="E1960" s="28">
        <v>2025</v>
      </c>
      <c r="F1960" s="28">
        <v>3</v>
      </c>
      <c r="G1960" s="29" t="s">
        <v>1963</v>
      </c>
      <c r="H1960" s="29">
        <v>1959</v>
      </c>
      <c r="I1960" s="29">
        <v>208.2557084912961</v>
      </c>
      <c r="J1960" s="29">
        <v>100.37018050286372</v>
      </c>
      <c r="K1960" s="29">
        <v>9.6958324785146391E-2</v>
      </c>
      <c r="L1960" s="29">
        <v>0.17775692877276841</v>
      </c>
      <c r="M1960" s="8">
        <v>434.96216579366819</v>
      </c>
      <c r="N1960" s="8">
        <f t="shared" si="122"/>
        <v>743.86277004138594</v>
      </c>
      <c r="O1960" s="9">
        <f t="shared" si="123"/>
        <v>743.86277004138594</v>
      </c>
      <c r="P1960" s="9">
        <v>938.63590595255573</v>
      </c>
      <c r="Q1960" s="30"/>
      <c r="R1960" s="31">
        <v>-7.1985607147216797</v>
      </c>
      <c r="S1960" s="30">
        <f>MAX(W1960+MIN(R1960,0),0)</f>
        <v>907.02814531326294</v>
      </c>
      <c r="T1960" s="32"/>
      <c r="U1960" s="32"/>
      <c r="V1960" s="32">
        <v>0</v>
      </c>
      <c r="W1960" s="8">
        <v>914.22670602798462</v>
      </c>
    </row>
    <row r="1961" spans="1:23" x14ac:dyDescent="0.25">
      <c r="A1961" s="26">
        <v>45739.625</v>
      </c>
      <c r="B1961" s="27">
        <f t="shared" si="121"/>
        <v>16</v>
      </c>
      <c r="C1961" s="27">
        <v>1</v>
      </c>
      <c r="D1961" s="27">
        <f t="shared" si="120"/>
        <v>17</v>
      </c>
      <c r="E1961" s="28">
        <v>2025</v>
      </c>
      <c r="F1961" s="28">
        <v>3</v>
      </c>
      <c r="G1961" s="29" t="s">
        <v>1964</v>
      </c>
      <c r="H1961" s="29">
        <v>1960</v>
      </c>
      <c r="I1961" s="29">
        <v>235.43097229913297</v>
      </c>
      <c r="J1961" s="29">
        <v>100.20966060960831</v>
      </c>
      <c r="K1961" s="29">
        <v>9.6958324785146391E-2</v>
      </c>
      <c r="L1961" s="29">
        <v>0.17775692877276841</v>
      </c>
      <c r="M1961" s="8">
        <v>435.50658211615462</v>
      </c>
      <c r="N1961" s="8">
        <f t="shared" si="122"/>
        <v>771.42193027845383</v>
      </c>
      <c r="O1961" s="9">
        <f t="shared" si="123"/>
        <v>771.42193027845383</v>
      </c>
      <c r="P1961" s="9">
        <v>966.1950661896235</v>
      </c>
      <c r="Q1961" s="30"/>
      <c r="R1961" s="31">
        <v>-1.2322747707366943</v>
      </c>
      <c r="S1961" s="30">
        <f>MAX(W1961+MIN(R1961,0),0)</f>
        <v>843.31257915496826</v>
      </c>
      <c r="T1961" s="32"/>
      <c r="U1961" s="32"/>
      <c r="V1961" s="32">
        <v>0</v>
      </c>
      <c r="W1961" s="8">
        <v>844.54485392570496</v>
      </c>
    </row>
    <row r="1962" spans="1:23" x14ac:dyDescent="0.25">
      <c r="A1962" s="26">
        <v>45739.666666666664</v>
      </c>
      <c r="B1962" s="27">
        <f t="shared" si="121"/>
        <v>17</v>
      </c>
      <c r="C1962" s="27">
        <v>1</v>
      </c>
      <c r="D1962" s="27">
        <f t="shared" si="120"/>
        <v>18</v>
      </c>
      <c r="E1962" s="28">
        <v>2025</v>
      </c>
      <c r="F1962" s="28">
        <v>3</v>
      </c>
      <c r="G1962" s="29" t="s">
        <v>1965</v>
      </c>
      <c r="H1962" s="29">
        <v>1961</v>
      </c>
      <c r="I1962" s="29">
        <v>296.74957152269923</v>
      </c>
      <c r="J1962" s="29">
        <v>97.682280276875488</v>
      </c>
      <c r="K1962" s="29">
        <v>9.6958324785146391E-2</v>
      </c>
      <c r="L1962" s="29">
        <v>0.17775692877276841</v>
      </c>
      <c r="M1962" s="8">
        <v>443.0981694137879</v>
      </c>
      <c r="N1962" s="8">
        <f t="shared" si="122"/>
        <v>837.80473646692053</v>
      </c>
      <c r="O1962" s="9">
        <f t="shared" si="123"/>
        <v>837.80473646692053</v>
      </c>
      <c r="P1962" s="9">
        <v>1030.6494254878808</v>
      </c>
      <c r="Q1962" s="30"/>
      <c r="R1962" s="31">
        <v>0</v>
      </c>
      <c r="S1962" s="30">
        <f>MAX(W1962+MIN(R1962,0),0)</f>
        <v>713.5121169090271</v>
      </c>
      <c r="T1962" s="32"/>
      <c r="U1962" s="32"/>
      <c r="V1962" s="32">
        <v>0</v>
      </c>
      <c r="W1962" s="8">
        <v>713.5121169090271</v>
      </c>
    </row>
    <row r="1963" spans="1:23" x14ac:dyDescent="0.25">
      <c r="A1963" s="26">
        <v>45739.708333333336</v>
      </c>
      <c r="B1963" s="27">
        <f t="shared" si="121"/>
        <v>18</v>
      </c>
      <c r="C1963" s="27">
        <v>1</v>
      </c>
      <c r="D1963" s="27">
        <f t="shared" si="120"/>
        <v>19</v>
      </c>
      <c r="E1963" s="28">
        <v>2025</v>
      </c>
      <c r="F1963" s="28">
        <v>3</v>
      </c>
      <c r="G1963" s="29" t="s">
        <v>1966</v>
      </c>
      <c r="H1963" s="29">
        <v>1962</v>
      </c>
      <c r="I1963" s="29">
        <v>350.89110008272496</v>
      </c>
      <c r="J1963" s="29">
        <v>89.069149091794998</v>
      </c>
      <c r="K1963" s="29">
        <v>9.6958324785146391E-2</v>
      </c>
      <c r="L1963" s="29">
        <v>0.17775692877276841</v>
      </c>
      <c r="M1963" s="8">
        <v>545.60183535111378</v>
      </c>
      <c r="N1963" s="8">
        <f t="shared" si="122"/>
        <v>985.83679977919167</v>
      </c>
      <c r="O1963" s="9">
        <f t="shared" si="123"/>
        <v>985.83679977919167</v>
      </c>
      <c r="P1963" s="9">
        <v>1074.0758470680862</v>
      </c>
      <c r="Q1963" s="30"/>
      <c r="R1963" s="31">
        <v>0</v>
      </c>
      <c r="S1963" s="30">
        <f>MAX(W1963+MIN(R1963,0),0)</f>
        <v>374.22867751121521</v>
      </c>
      <c r="T1963" s="32"/>
      <c r="U1963" s="32"/>
      <c r="V1963" s="32">
        <v>0</v>
      </c>
      <c r="W1963" s="8">
        <v>374.22867751121521</v>
      </c>
    </row>
    <row r="1964" spans="1:23" x14ac:dyDescent="0.25">
      <c r="A1964" s="26">
        <v>45739.75</v>
      </c>
      <c r="B1964" s="27">
        <f t="shared" si="121"/>
        <v>19</v>
      </c>
      <c r="C1964" s="27">
        <v>1</v>
      </c>
      <c r="D1964" s="27">
        <f t="shared" si="120"/>
        <v>20</v>
      </c>
      <c r="E1964" s="28">
        <v>2025</v>
      </c>
      <c r="F1964" s="28">
        <v>3</v>
      </c>
      <c r="G1964" s="29" t="s">
        <v>1967</v>
      </c>
      <c r="H1964" s="29">
        <v>1963</v>
      </c>
      <c r="I1964" s="29">
        <v>387.85700006442192</v>
      </c>
      <c r="J1964" s="29">
        <v>90.182015197384487</v>
      </c>
      <c r="K1964" s="29">
        <v>9.6958324785146391E-2</v>
      </c>
      <c r="L1964" s="29">
        <v>0.17775692877276841</v>
      </c>
      <c r="M1964" s="8">
        <v>585.64939311510261</v>
      </c>
      <c r="N1964" s="8">
        <f t="shared" si="122"/>
        <v>1063.963123630467</v>
      </c>
      <c r="O1964" s="9">
        <f t="shared" si="123"/>
        <v>1063.963123630467</v>
      </c>
      <c r="P1964" s="9">
        <v>1114.3583060621424</v>
      </c>
      <c r="Q1964" s="30"/>
      <c r="R1964" s="31">
        <v>0</v>
      </c>
      <c r="S1964" s="30">
        <f>MAX(W1964+MIN(R1964,0),0)</f>
        <v>176.89075394719839</v>
      </c>
      <c r="T1964" s="32"/>
      <c r="U1964" s="32"/>
      <c r="V1964" s="32">
        <v>0</v>
      </c>
      <c r="W1964" s="8">
        <v>176.89075394719839</v>
      </c>
    </row>
    <row r="1965" spans="1:23" x14ac:dyDescent="0.25">
      <c r="A1965" s="26">
        <v>45739.791666666664</v>
      </c>
      <c r="B1965" s="27">
        <f t="shared" si="121"/>
        <v>20</v>
      </c>
      <c r="C1965" s="27">
        <v>1</v>
      </c>
      <c r="D1965" s="27">
        <f t="shared" si="120"/>
        <v>21</v>
      </c>
      <c r="E1965" s="28">
        <v>2025</v>
      </c>
      <c r="F1965" s="28">
        <v>3</v>
      </c>
      <c r="G1965" s="29" t="s">
        <v>1968</v>
      </c>
      <c r="H1965" s="29">
        <v>1964</v>
      </c>
      <c r="I1965" s="29">
        <v>433.18393958675807</v>
      </c>
      <c r="J1965" s="29">
        <v>96.63405305447607</v>
      </c>
      <c r="K1965" s="29">
        <v>3.7113492098314369</v>
      </c>
      <c r="L1965" s="29">
        <v>6.7860054202404134</v>
      </c>
      <c r="M1965" s="8">
        <v>573.92092863941139</v>
      </c>
      <c r="N1965" s="8">
        <f t="shared" si="122"/>
        <v>1114.2362759107173</v>
      </c>
      <c r="O1965" s="9">
        <f t="shared" si="123"/>
        <v>1114.2362759107173</v>
      </c>
      <c r="P1965" s="9">
        <v>1183.8084971898616</v>
      </c>
      <c r="Q1965" s="30"/>
      <c r="R1965" s="31">
        <v>105.40519857406616</v>
      </c>
      <c r="S1965" s="30">
        <f>MAX(W1965+MIN(R1965,0),0)</f>
        <v>273.04423820599914</v>
      </c>
      <c r="T1965" s="32"/>
      <c r="U1965" s="32"/>
      <c r="V1965" s="32">
        <v>0</v>
      </c>
      <c r="W1965" s="8">
        <v>273.04423820599914</v>
      </c>
    </row>
    <row r="1966" spans="1:23" x14ac:dyDescent="0.25">
      <c r="A1966" s="26">
        <v>45739.833333333336</v>
      </c>
      <c r="B1966" s="27">
        <f t="shared" si="121"/>
        <v>21</v>
      </c>
      <c r="C1966" s="27">
        <v>1</v>
      </c>
      <c r="D1966" s="27">
        <f t="shared" si="120"/>
        <v>22</v>
      </c>
      <c r="E1966" s="28">
        <v>2025</v>
      </c>
      <c r="F1966" s="28">
        <v>3</v>
      </c>
      <c r="G1966" s="29" t="s">
        <v>1969</v>
      </c>
      <c r="H1966" s="29">
        <v>1965</v>
      </c>
      <c r="I1966" s="29">
        <v>425.07714632</v>
      </c>
      <c r="J1966" s="29">
        <v>98.331901052935976</v>
      </c>
      <c r="K1966" s="29">
        <v>3.7113492098314369</v>
      </c>
      <c r="L1966" s="29">
        <v>6.7860054202404134</v>
      </c>
      <c r="M1966" s="8">
        <v>441.66743041086079</v>
      </c>
      <c r="N1966" s="8">
        <f t="shared" si="122"/>
        <v>975.57383241386856</v>
      </c>
      <c r="O1966" s="9">
        <f t="shared" si="123"/>
        <v>975.57383241386856</v>
      </c>
      <c r="P1966" s="9">
        <v>1164.5616276544094</v>
      </c>
      <c r="Q1966" s="30"/>
      <c r="R1966" s="31">
        <v>472.55442810058594</v>
      </c>
      <c r="S1966" s="30">
        <f>MAX(W1966+MIN(R1966,0),0)</f>
        <v>671.87134170532227</v>
      </c>
      <c r="T1966" s="32"/>
      <c r="U1966" s="32"/>
      <c r="V1966" s="32">
        <v>0</v>
      </c>
      <c r="W1966" s="8">
        <v>671.87134170532227</v>
      </c>
    </row>
    <row r="1967" spans="1:23" x14ac:dyDescent="0.25">
      <c r="A1967" s="26">
        <v>45739.875</v>
      </c>
      <c r="B1967" s="27">
        <f t="shared" si="121"/>
        <v>22</v>
      </c>
      <c r="C1967" s="27">
        <v>1</v>
      </c>
      <c r="D1967" s="27">
        <f t="shared" si="120"/>
        <v>23</v>
      </c>
      <c r="E1967" s="28">
        <v>2025</v>
      </c>
      <c r="F1967" s="28">
        <v>3</v>
      </c>
      <c r="G1967" s="29" t="s">
        <v>1970</v>
      </c>
      <c r="H1967" s="29">
        <v>1966</v>
      </c>
      <c r="I1967" s="29">
        <v>378.96376705218438</v>
      </c>
      <c r="J1967" s="29">
        <v>92.435757591279241</v>
      </c>
      <c r="K1967" s="29">
        <v>3.7113492098314369</v>
      </c>
      <c r="L1967" s="29">
        <v>6.7860054202404134</v>
      </c>
      <c r="M1967" s="8">
        <v>558.21961256317468</v>
      </c>
      <c r="N1967" s="8">
        <f t="shared" si="122"/>
        <v>1040.1164918367101</v>
      </c>
      <c r="O1967" s="9">
        <f t="shared" si="123"/>
        <v>1040.1164918367101</v>
      </c>
      <c r="P1967" s="9">
        <v>1099.8894906465246</v>
      </c>
      <c r="Q1967" s="30"/>
      <c r="R1967" s="31">
        <v>-9.9999999747524271E-7</v>
      </c>
      <c r="S1967" s="30">
        <f>MAX(W1967+MIN(R1967,0),0)</f>
        <v>224.45669975552369</v>
      </c>
      <c r="T1967" s="32"/>
      <c r="U1967" s="32"/>
      <c r="V1967" s="32">
        <v>0</v>
      </c>
      <c r="W1967" s="8">
        <v>224.45670075552368</v>
      </c>
    </row>
    <row r="1968" spans="1:23" x14ac:dyDescent="0.25">
      <c r="A1968" s="26">
        <v>45739.916666666664</v>
      </c>
      <c r="B1968" s="27">
        <f t="shared" si="121"/>
        <v>23</v>
      </c>
      <c r="C1968" s="27">
        <v>1</v>
      </c>
      <c r="D1968" s="27">
        <f t="shared" si="120"/>
        <v>24</v>
      </c>
      <c r="E1968" s="28">
        <v>2025</v>
      </c>
      <c r="F1968" s="28">
        <v>3</v>
      </c>
      <c r="G1968" s="29" t="s">
        <v>1971</v>
      </c>
      <c r="H1968" s="29">
        <v>1967</v>
      </c>
      <c r="I1968" s="29">
        <v>333.02491276898201</v>
      </c>
      <c r="J1968" s="29">
        <v>87.250641844713584</v>
      </c>
      <c r="K1968" s="29">
        <v>3.7113492098314369</v>
      </c>
      <c r="L1968" s="29">
        <v>6.7860054202404134</v>
      </c>
      <c r="M1968" s="8">
        <v>568.46800034519481</v>
      </c>
      <c r="N1968" s="8">
        <f t="shared" si="122"/>
        <v>999.24090958896227</v>
      </c>
      <c r="O1968" s="9">
        <f t="shared" si="123"/>
        <v>999.24090958896227</v>
      </c>
      <c r="P1968" s="9">
        <v>1041.4309081693457</v>
      </c>
      <c r="Q1968" s="30"/>
      <c r="R1968" s="31">
        <v>-3.9999999899009708E-6</v>
      </c>
      <c r="S1968" s="30">
        <f>MAX(W1968+MIN(R1968,0),0)</f>
        <v>206.02567778720095</v>
      </c>
      <c r="T1968" s="32"/>
      <c r="U1968" s="32"/>
      <c r="V1968" s="32">
        <v>0</v>
      </c>
      <c r="W1968" s="8">
        <v>206.02568178720094</v>
      </c>
    </row>
    <row r="1969" spans="1:23" x14ac:dyDescent="0.25">
      <c r="A1969" s="26">
        <v>45739.958333333336</v>
      </c>
      <c r="B1969" s="27">
        <f t="shared" si="121"/>
        <v>24</v>
      </c>
      <c r="C1969" s="27">
        <v>1</v>
      </c>
      <c r="D1969" s="27">
        <f t="shared" si="120"/>
        <v>1</v>
      </c>
      <c r="E1969" s="28">
        <v>2025</v>
      </c>
      <c r="F1969" s="28">
        <v>3</v>
      </c>
      <c r="G1969" s="29" t="s">
        <v>1972</v>
      </c>
      <c r="H1969" s="29">
        <v>1968</v>
      </c>
      <c r="I1969" s="29">
        <v>316.73160494619805</v>
      </c>
      <c r="J1969" s="29">
        <v>84.206150446459972</v>
      </c>
      <c r="K1969" s="29">
        <v>3.7113492098314369</v>
      </c>
      <c r="L1969" s="29">
        <v>6.7860054202404134</v>
      </c>
      <c r="M1969" s="8">
        <v>586.53605998761327</v>
      </c>
      <c r="N1969" s="8">
        <f t="shared" si="122"/>
        <v>997.97117001034314</v>
      </c>
      <c r="O1969" s="9">
        <f t="shared" si="123"/>
        <v>997.97117001034314</v>
      </c>
      <c r="P1969" s="9">
        <v>1015.8287687456032</v>
      </c>
      <c r="Q1969" s="30"/>
      <c r="R1969" s="31">
        <v>-3.9999999899009708E-6</v>
      </c>
      <c r="S1969" s="30">
        <f>MAX(W1969+MIN(R1969,0),0)</f>
        <v>174.77389203204348</v>
      </c>
      <c r="T1969" s="32"/>
      <c r="U1969" s="32"/>
      <c r="V1969" s="32">
        <v>0</v>
      </c>
      <c r="W1969" s="8">
        <v>174.77389603204347</v>
      </c>
    </row>
    <row r="1970" spans="1:23" x14ac:dyDescent="0.25">
      <c r="A1970" s="26">
        <v>45740</v>
      </c>
      <c r="B1970" s="27">
        <f t="shared" si="121"/>
        <v>1</v>
      </c>
      <c r="C1970" s="27">
        <v>1</v>
      </c>
      <c r="D1970" s="27">
        <f t="shared" si="120"/>
        <v>2</v>
      </c>
      <c r="E1970" s="28">
        <v>2025</v>
      </c>
      <c r="F1970" s="28">
        <v>3</v>
      </c>
      <c r="G1970" s="29" t="s">
        <v>1973</v>
      </c>
      <c r="H1970" s="29">
        <v>1969</v>
      </c>
      <c r="I1970" s="29">
        <v>298.7738458812691</v>
      </c>
      <c r="J1970" s="29">
        <v>80.078957754772233</v>
      </c>
      <c r="K1970" s="29">
        <v>3.7113492098314369</v>
      </c>
      <c r="L1970" s="29">
        <v>6.7860054202404134</v>
      </c>
      <c r="M1970" s="8">
        <v>585.15371190654662</v>
      </c>
      <c r="N1970" s="8">
        <f t="shared" si="122"/>
        <v>974.50387017265984</v>
      </c>
      <c r="O1970" s="9">
        <f t="shared" si="123"/>
        <v>974.50387017265984</v>
      </c>
      <c r="P1970" s="9">
        <v>984.69386875304315</v>
      </c>
      <c r="Q1970" s="30"/>
      <c r="R1970" s="31">
        <v>-3.9999999899009708E-6</v>
      </c>
      <c r="S1970" s="30">
        <f>MAX(W1970+MIN(R1970,0),0)</f>
        <v>141.32196246279909</v>
      </c>
      <c r="T1970" s="32"/>
      <c r="U1970" s="32"/>
      <c r="V1970" s="32">
        <v>0</v>
      </c>
      <c r="W1970" s="8">
        <v>141.32196646279908</v>
      </c>
    </row>
    <row r="1971" spans="1:23" x14ac:dyDescent="0.25">
      <c r="A1971" s="26">
        <v>45740.041666666664</v>
      </c>
      <c r="B1971" s="27">
        <f t="shared" si="121"/>
        <v>2</v>
      </c>
      <c r="C1971" s="27">
        <v>1</v>
      </c>
      <c r="D1971" s="27">
        <f t="shared" si="120"/>
        <v>3</v>
      </c>
      <c r="E1971" s="28">
        <v>2025</v>
      </c>
      <c r="F1971" s="28">
        <v>3</v>
      </c>
      <c r="G1971" s="29" t="s">
        <v>1974</v>
      </c>
      <c r="H1971" s="29">
        <v>1970</v>
      </c>
      <c r="I1971" s="29">
        <v>299.08088057642209</v>
      </c>
      <c r="J1971" s="29">
        <v>78.647206492111579</v>
      </c>
      <c r="K1971" s="29">
        <v>3.7113492098314369</v>
      </c>
      <c r="L1971" s="29">
        <v>6.7860054202404134</v>
      </c>
      <c r="M1971" s="8">
        <v>591.51373145690798</v>
      </c>
      <c r="N1971" s="8">
        <f t="shared" si="122"/>
        <v>979.73917315551353</v>
      </c>
      <c r="O1971" s="9">
        <f t="shared" si="123"/>
        <v>979.73917315551353</v>
      </c>
      <c r="P1971" s="9">
        <v>988.55917185033775</v>
      </c>
      <c r="Q1971" s="30"/>
      <c r="R1971" s="31">
        <v>-3.9999999899009708E-6</v>
      </c>
      <c r="S1971" s="30">
        <f>MAX(W1971+MIN(R1971,0),0)</f>
        <v>93.14007578982546</v>
      </c>
      <c r="T1971" s="32"/>
      <c r="U1971" s="32"/>
      <c r="V1971" s="32">
        <v>0</v>
      </c>
      <c r="W1971" s="8">
        <v>93.14007978982545</v>
      </c>
    </row>
    <row r="1972" spans="1:23" x14ac:dyDescent="0.25">
      <c r="A1972" s="26">
        <v>45740.083333333336</v>
      </c>
      <c r="B1972" s="27">
        <f t="shared" si="121"/>
        <v>3</v>
      </c>
      <c r="C1972" s="27">
        <v>1</v>
      </c>
      <c r="D1972" s="27">
        <f t="shared" si="120"/>
        <v>4</v>
      </c>
      <c r="E1972" s="28">
        <v>2025</v>
      </c>
      <c r="F1972" s="28">
        <v>3</v>
      </c>
      <c r="G1972" s="29" t="s">
        <v>1975</v>
      </c>
      <c r="H1972" s="29">
        <v>1971</v>
      </c>
      <c r="I1972" s="29">
        <v>300.86275912302909</v>
      </c>
      <c r="J1972" s="29">
        <v>77.85968943191223</v>
      </c>
      <c r="K1972" s="29">
        <v>3.7113492098314369</v>
      </c>
      <c r="L1972" s="29">
        <v>6.7860054202404134</v>
      </c>
      <c r="M1972" s="8">
        <v>597.77499958178328</v>
      </c>
      <c r="N1972" s="8">
        <f t="shared" si="122"/>
        <v>986.99480276679651</v>
      </c>
      <c r="O1972" s="9">
        <f t="shared" si="123"/>
        <v>986.99480276679651</v>
      </c>
      <c r="P1972" s="9">
        <v>994.70980191938429</v>
      </c>
      <c r="Q1972" s="30"/>
      <c r="R1972" s="31">
        <v>-3.9999999899009708E-6</v>
      </c>
      <c r="S1972" s="30">
        <f>MAX(W1972+MIN(R1972,0),0)</f>
        <v>73.868782626525899</v>
      </c>
      <c r="T1972" s="32"/>
      <c r="U1972" s="32"/>
      <c r="V1972" s="32">
        <v>0</v>
      </c>
      <c r="W1972" s="8">
        <v>73.868786626525889</v>
      </c>
    </row>
    <row r="1973" spans="1:23" x14ac:dyDescent="0.25">
      <c r="A1973" s="26">
        <v>45740.125</v>
      </c>
      <c r="B1973" s="27">
        <f t="shared" si="121"/>
        <v>4</v>
      </c>
      <c r="C1973" s="27">
        <v>1</v>
      </c>
      <c r="D1973" s="27">
        <f t="shared" si="120"/>
        <v>5</v>
      </c>
      <c r="E1973" s="28">
        <v>2025</v>
      </c>
      <c r="F1973" s="28">
        <v>3</v>
      </c>
      <c r="G1973" s="29" t="s">
        <v>1976</v>
      </c>
      <c r="H1973" s="29">
        <v>1972</v>
      </c>
      <c r="I1973" s="29">
        <v>306.37753317386426</v>
      </c>
      <c r="J1973" s="29">
        <v>77.472933447491471</v>
      </c>
      <c r="K1973" s="29">
        <v>3.7113492098314369</v>
      </c>
      <c r="L1973" s="29">
        <v>6.7860054202404134</v>
      </c>
      <c r="M1973" s="8">
        <v>609.79054633127305</v>
      </c>
      <c r="N1973" s="8">
        <f t="shared" si="122"/>
        <v>1004.1383675827007</v>
      </c>
      <c r="O1973" s="9">
        <f t="shared" si="123"/>
        <v>1004.1383675827007</v>
      </c>
      <c r="P1973" s="9">
        <v>1011.1633666780681</v>
      </c>
      <c r="Q1973" s="30"/>
      <c r="R1973" s="31">
        <v>-2.9999999924257281E-6</v>
      </c>
      <c r="S1973" s="30">
        <f>MAX(W1973+MIN(R1973,0),0)</f>
        <v>31.336484631103531</v>
      </c>
      <c r="T1973" s="32"/>
      <c r="U1973" s="32"/>
      <c r="V1973" s="32">
        <v>0</v>
      </c>
      <c r="W1973" s="8">
        <v>31.336487631103523</v>
      </c>
    </row>
    <row r="1974" spans="1:23" x14ac:dyDescent="0.25">
      <c r="A1974" s="26">
        <v>45740.166666666664</v>
      </c>
      <c r="B1974" s="27">
        <f t="shared" si="121"/>
        <v>5</v>
      </c>
      <c r="C1974" s="27">
        <v>1</v>
      </c>
      <c r="D1974" s="27">
        <f t="shared" si="120"/>
        <v>6</v>
      </c>
      <c r="E1974" s="28">
        <v>2025</v>
      </c>
      <c r="F1974" s="28">
        <v>3</v>
      </c>
      <c r="G1974" s="29" t="s">
        <v>1977</v>
      </c>
      <c r="H1974" s="29">
        <v>1973</v>
      </c>
      <c r="I1974" s="29">
        <v>326.67414249555492</v>
      </c>
      <c r="J1974" s="29">
        <v>76.426860854531725</v>
      </c>
      <c r="K1974" s="29">
        <v>3.7113492098314369</v>
      </c>
      <c r="L1974" s="29">
        <v>6.7860054202404134</v>
      </c>
      <c r="M1974" s="8">
        <v>447.1947906210097</v>
      </c>
      <c r="N1974" s="8">
        <f t="shared" si="122"/>
        <v>860.79314860116824</v>
      </c>
      <c r="O1974" s="9">
        <f t="shared" si="123"/>
        <v>860.79314860116824</v>
      </c>
      <c r="P1974" s="9">
        <v>1053.6378376221285</v>
      </c>
      <c r="Q1974" s="30"/>
      <c r="R1974" s="31">
        <v>307.44558334350586</v>
      </c>
      <c r="S1974" s="30">
        <f>MAX(W1974+MIN(R1974,0),0)</f>
        <v>366.1489109992981</v>
      </c>
      <c r="T1974" s="32"/>
      <c r="U1974" s="32"/>
      <c r="V1974" s="32">
        <v>0</v>
      </c>
      <c r="W1974" s="8">
        <v>366.1489109992981</v>
      </c>
    </row>
    <row r="1975" spans="1:23" x14ac:dyDescent="0.25">
      <c r="A1975" s="26">
        <v>45740.208333333336</v>
      </c>
      <c r="B1975" s="27">
        <f t="shared" si="121"/>
        <v>6</v>
      </c>
      <c r="C1975" s="27">
        <v>1</v>
      </c>
      <c r="D1975" s="27">
        <f t="shared" si="120"/>
        <v>7</v>
      </c>
      <c r="E1975" s="28">
        <v>2025</v>
      </c>
      <c r="F1975" s="28">
        <v>3</v>
      </c>
      <c r="G1975" s="29" t="s">
        <v>1978</v>
      </c>
      <c r="H1975" s="29">
        <v>1974</v>
      </c>
      <c r="I1975" s="29">
        <v>351.88869351329214</v>
      </c>
      <c r="J1975" s="29">
        <v>76.508736773239193</v>
      </c>
      <c r="K1975" s="29">
        <v>3.7113492098314369</v>
      </c>
      <c r="L1975" s="29">
        <v>6.7860054202404134</v>
      </c>
      <c r="M1975" s="8">
        <v>481.4669744186362</v>
      </c>
      <c r="N1975" s="8">
        <f t="shared" si="122"/>
        <v>920.36175933523941</v>
      </c>
      <c r="O1975" s="9">
        <f t="shared" si="123"/>
        <v>920.36175933523941</v>
      </c>
      <c r="P1975" s="9">
        <v>1115.1348952464091</v>
      </c>
      <c r="Q1975" s="30"/>
      <c r="R1975" s="31">
        <v>570</v>
      </c>
      <c r="S1975" s="30">
        <f>MAX(W1975+MIN(R1975,0),0)</f>
        <v>601.26941156387329</v>
      </c>
      <c r="T1975" s="32"/>
      <c r="U1975" s="32"/>
      <c r="V1975" s="32">
        <v>0</v>
      </c>
      <c r="W1975" s="8">
        <v>601.26941156387329</v>
      </c>
    </row>
    <row r="1976" spans="1:23" x14ac:dyDescent="0.25">
      <c r="A1976" s="26">
        <v>45740.25</v>
      </c>
      <c r="B1976" s="27">
        <f t="shared" si="121"/>
        <v>7</v>
      </c>
      <c r="C1976" s="27">
        <v>1</v>
      </c>
      <c r="D1976" s="27">
        <f t="shared" si="120"/>
        <v>8</v>
      </c>
      <c r="E1976" s="28">
        <v>2025</v>
      </c>
      <c r="F1976" s="28">
        <v>3</v>
      </c>
      <c r="G1976" s="29" t="s">
        <v>1979</v>
      </c>
      <c r="H1976" s="29">
        <v>1975</v>
      </c>
      <c r="I1976" s="29">
        <v>378.12453888543291</v>
      </c>
      <c r="J1976" s="29">
        <v>77.578510290035297</v>
      </c>
      <c r="K1976" s="29">
        <v>9.6958324785146391E-2</v>
      </c>
      <c r="L1976" s="29">
        <v>0.17775692877276841</v>
      </c>
      <c r="M1976" s="8">
        <v>505.85970592461069</v>
      </c>
      <c r="N1976" s="8">
        <f t="shared" si="122"/>
        <v>961.83747035363683</v>
      </c>
      <c r="O1976" s="9">
        <f t="shared" si="123"/>
        <v>961.83747035363683</v>
      </c>
      <c r="P1976" s="9">
        <v>1158.5390531550161</v>
      </c>
      <c r="Q1976" s="30"/>
      <c r="R1976" s="31">
        <v>56.594813346862793</v>
      </c>
      <c r="S1976" s="30">
        <f>MAX(W1976+MIN(R1976,0),0)</f>
        <v>263.15989962220192</v>
      </c>
      <c r="T1976" s="32"/>
      <c r="U1976" s="32"/>
      <c r="V1976" s="32">
        <v>0</v>
      </c>
      <c r="W1976" s="8">
        <v>263.15989962220192</v>
      </c>
    </row>
    <row r="1977" spans="1:23" x14ac:dyDescent="0.25">
      <c r="A1977" s="26">
        <v>45740.291666666664</v>
      </c>
      <c r="B1977" s="27">
        <f t="shared" si="121"/>
        <v>8</v>
      </c>
      <c r="C1977" s="27">
        <v>1</v>
      </c>
      <c r="D1977" s="27">
        <f t="shared" si="120"/>
        <v>9</v>
      </c>
      <c r="E1977" s="28">
        <v>2025</v>
      </c>
      <c r="F1977" s="28">
        <v>3</v>
      </c>
      <c r="G1977" s="29" t="s">
        <v>1980</v>
      </c>
      <c r="H1977" s="29">
        <v>1976</v>
      </c>
      <c r="I1977" s="29">
        <v>358.36012303534073</v>
      </c>
      <c r="J1977" s="29">
        <v>72.676728314786232</v>
      </c>
      <c r="K1977" s="29">
        <v>9.6958324785146391E-2</v>
      </c>
      <c r="L1977" s="29">
        <v>0.17775692877276841</v>
      </c>
      <c r="M1977" s="8">
        <v>522.83131221536826</v>
      </c>
      <c r="N1977" s="8">
        <f t="shared" si="122"/>
        <v>954.14287881905318</v>
      </c>
      <c r="O1977" s="9">
        <f t="shared" si="123"/>
        <v>954.14287881905318</v>
      </c>
      <c r="P1977" s="9">
        <v>1154.7013554008518</v>
      </c>
      <c r="Q1977" s="30"/>
      <c r="R1977" s="31">
        <v>0</v>
      </c>
      <c r="S1977" s="30">
        <f>MAX(W1977+MIN(R1977,0),0)</f>
        <v>701.3930778503418</v>
      </c>
      <c r="T1977" s="32"/>
      <c r="U1977" s="32"/>
      <c r="V1977" s="32">
        <v>0</v>
      </c>
      <c r="W1977" s="8">
        <v>701.3930778503418</v>
      </c>
    </row>
    <row r="1978" spans="1:23" x14ac:dyDescent="0.25">
      <c r="A1978" s="26">
        <v>45740.333333333336</v>
      </c>
      <c r="B1978" s="27">
        <f t="shared" si="121"/>
        <v>9</v>
      </c>
      <c r="C1978" s="27">
        <v>1</v>
      </c>
      <c r="D1978" s="27">
        <f t="shared" si="120"/>
        <v>10</v>
      </c>
      <c r="E1978" s="28">
        <v>2025</v>
      </c>
      <c r="F1978" s="28">
        <v>3</v>
      </c>
      <c r="G1978" s="29" t="s">
        <v>1981</v>
      </c>
      <c r="H1978" s="29">
        <v>1977</v>
      </c>
      <c r="I1978" s="29">
        <v>288.22478014464519</v>
      </c>
      <c r="J1978" s="29">
        <v>75.542385469547227</v>
      </c>
      <c r="K1978" s="29">
        <v>9.6958324785146391E-2</v>
      </c>
      <c r="L1978" s="29">
        <v>0.17775692877276841</v>
      </c>
      <c r="M1978" s="8">
        <v>525.9373716030077</v>
      </c>
      <c r="N1978" s="8">
        <f t="shared" si="122"/>
        <v>889.97925247075807</v>
      </c>
      <c r="O1978" s="9">
        <f t="shared" si="123"/>
        <v>889.97925247075807</v>
      </c>
      <c r="P1978" s="9">
        <v>1092.4661759427663</v>
      </c>
      <c r="Q1978" s="30"/>
      <c r="R1978" s="31">
        <v>-10.334003448486328</v>
      </c>
      <c r="S1978" s="30">
        <f>MAX(W1978+MIN(R1978,0),0)</f>
        <v>911.62515693902969</v>
      </c>
      <c r="T1978" s="32"/>
      <c r="U1978" s="32"/>
      <c r="V1978" s="32">
        <v>0</v>
      </c>
      <c r="W1978" s="8">
        <v>921.95916038751602</v>
      </c>
    </row>
    <row r="1979" spans="1:23" x14ac:dyDescent="0.25">
      <c r="A1979" s="26">
        <v>45740.375</v>
      </c>
      <c r="B1979" s="27">
        <f t="shared" si="121"/>
        <v>10</v>
      </c>
      <c r="C1979" s="27">
        <v>1</v>
      </c>
      <c r="D1979" s="27">
        <f t="shared" si="120"/>
        <v>11</v>
      </c>
      <c r="E1979" s="28">
        <v>2025</v>
      </c>
      <c r="F1979" s="28">
        <v>3</v>
      </c>
      <c r="G1979" s="29" t="s">
        <v>1982</v>
      </c>
      <c r="H1979" s="29">
        <v>1978</v>
      </c>
      <c r="I1979" s="29">
        <v>215.45863470811267</v>
      </c>
      <c r="J1979" s="29">
        <v>82.983398239447297</v>
      </c>
      <c r="K1979" s="29">
        <v>9.6958324785146391E-2</v>
      </c>
      <c r="L1979" s="29">
        <v>0.17775692877276841</v>
      </c>
      <c r="M1979" s="8">
        <v>525.68364238392644</v>
      </c>
      <c r="N1979" s="8">
        <f t="shared" si="122"/>
        <v>824.40039058504431</v>
      </c>
      <c r="O1979" s="9">
        <f t="shared" si="123"/>
        <v>824.40039058504431</v>
      </c>
      <c r="P1979" s="9">
        <v>1024.958867166843</v>
      </c>
      <c r="Q1979" s="30"/>
      <c r="R1979" s="31">
        <v>-10.708124160766602</v>
      </c>
      <c r="S1979" s="30">
        <f>MAX(W1979+MIN(R1979,0),0)</f>
        <v>934.2972799539566</v>
      </c>
      <c r="T1979" s="32"/>
      <c r="U1979" s="32"/>
      <c r="V1979" s="32">
        <v>0</v>
      </c>
      <c r="W1979" s="8">
        <v>945.00540411472321</v>
      </c>
    </row>
    <row r="1980" spans="1:23" x14ac:dyDescent="0.25">
      <c r="A1980" s="26">
        <v>45740.416666666664</v>
      </c>
      <c r="B1980" s="27">
        <f t="shared" si="121"/>
        <v>11</v>
      </c>
      <c r="C1980" s="27">
        <v>1</v>
      </c>
      <c r="D1980" s="27">
        <f t="shared" si="120"/>
        <v>12</v>
      </c>
      <c r="E1980" s="28">
        <v>2025</v>
      </c>
      <c r="F1980" s="28">
        <v>3</v>
      </c>
      <c r="G1980" s="29" t="s">
        <v>1983</v>
      </c>
      <c r="H1980" s="29">
        <v>1979</v>
      </c>
      <c r="I1980" s="29">
        <v>173.90121939047907</v>
      </c>
      <c r="J1980" s="29">
        <v>88.352734803104738</v>
      </c>
      <c r="K1980" s="29">
        <v>9.6958324785146391E-2</v>
      </c>
      <c r="L1980" s="29">
        <v>0.17775692877276841</v>
      </c>
      <c r="M1980" s="8">
        <v>527.98411893737659</v>
      </c>
      <c r="N1980" s="8">
        <f t="shared" si="122"/>
        <v>790.51278838451833</v>
      </c>
      <c r="O1980" s="9">
        <f t="shared" si="123"/>
        <v>790.51278838451833</v>
      </c>
      <c r="P1980" s="9">
        <v>989.14281807610723</v>
      </c>
      <c r="Q1980" s="30"/>
      <c r="R1980" s="31">
        <v>-491.37191009521484</v>
      </c>
      <c r="S1980" s="30">
        <f>MAX(W1980+MIN(R1980,0),0)</f>
        <v>25.712333202362061</v>
      </c>
      <c r="T1980" s="32"/>
      <c r="U1980" s="32"/>
      <c r="V1980" s="32">
        <v>0</v>
      </c>
      <c r="W1980" s="8">
        <v>517.0842432975769</v>
      </c>
    </row>
    <row r="1981" spans="1:23" x14ac:dyDescent="0.25">
      <c r="A1981" s="26">
        <v>45740.458333333336</v>
      </c>
      <c r="B1981" s="27">
        <f t="shared" si="121"/>
        <v>12</v>
      </c>
      <c r="C1981" s="27">
        <v>1</v>
      </c>
      <c r="D1981" s="27">
        <f t="shared" si="120"/>
        <v>13</v>
      </c>
      <c r="E1981" s="28">
        <v>2025</v>
      </c>
      <c r="F1981" s="28">
        <v>3</v>
      </c>
      <c r="G1981" s="29" t="s">
        <v>1984</v>
      </c>
      <c r="H1981" s="29">
        <v>1980</v>
      </c>
      <c r="I1981" s="29">
        <v>154.8790733823532</v>
      </c>
      <c r="J1981" s="29">
        <v>91.535122485497197</v>
      </c>
      <c r="K1981" s="29">
        <v>9.6958324785146391E-2</v>
      </c>
      <c r="L1981" s="29">
        <v>0.17775692877276841</v>
      </c>
      <c r="M1981" s="8">
        <v>526.93433249191355</v>
      </c>
      <c r="N1981" s="8">
        <f t="shared" si="122"/>
        <v>773.62324361332185</v>
      </c>
      <c r="O1981" s="9">
        <f t="shared" si="123"/>
        <v>773.62324361332185</v>
      </c>
      <c r="P1981" s="9">
        <v>970.32482641470119</v>
      </c>
      <c r="Q1981" s="30"/>
      <c r="R1981" s="31">
        <v>-491.42150115966797</v>
      </c>
      <c r="S1981" s="30">
        <f>MAX(W1981+MIN(R1981,0),0)</f>
        <v>42.095061779022217</v>
      </c>
      <c r="T1981" s="32"/>
      <c r="U1981" s="32"/>
      <c r="V1981" s="32">
        <v>0</v>
      </c>
      <c r="W1981" s="8">
        <v>533.51656293869019</v>
      </c>
    </row>
    <row r="1982" spans="1:23" x14ac:dyDescent="0.25">
      <c r="A1982" s="26">
        <v>45740.5</v>
      </c>
      <c r="B1982" s="27">
        <f t="shared" si="121"/>
        <v>13</v>
      </c>
      <c r="C1982" s="27">
        <v>1</v>
      </c>
      <c r="D1982" s="27">
        <f t="shared" si="120"/>
        <v>14</v>
      </c>
      <c r="E1982" s="28">
        <v>2025</v>
      </c>
      <c r="F1982" s="28">
        <v>3</v>
      </c>
      <c r="G1982" s="29" t="s">
        <v>1985</v>
      </c>
      <c r="H1982" s="29">
        <v>1981</v>
      </c>
      <c r="I1982" s="29">
        <v>142.05579627215764</v>
      </c>
      <c r="J1982" s="29">
        <v>90.155082329388634</v>
      </c>
      <c r="K1982" s="29">
        <v>9.6958324785146391E-2</v>
      </c>
      <c r="L1982" s="29">
        <v>0.17775692877276841</v>
      </c>
      <c r="M1982" s="8">
        <v>526.5612818285158</v>
      </c>
      <c r="N1982" s="8">
        <f t="shared" si="122"/>
        <v>759.04687568361999</v>
      </c>
      <c r="O1982" s="9">
        <f t="shared" si="123"/>
        <v>759.04687568361999</v>
      </c>
      <c r="P1982" s="9">
        <v>955.74845848499933</v>
      </c>
      <c r="Q1982" s="30"/>
      <c r="R1982" s="31">
        <v>-491.43068695068359</v>
      </c>
      <c r="S1982" s="30">
        <f>MAX(W1982+MIN(R1982,0),0)</f>
        <v>15.360896110534668</v>
      </c>
      <c r="T1982" s="32"/>
      <c r="U1982" s="32"/>
      <c r="V1982" s="32">
        <v>0</v>
      </c>
      <c r="W1982" s="8">
        <v>506.79158306121826</v>
      </c>
    </row>
    <row r="1983" spans="1:23" x14ac:dyDescent="0.25">
      <c r="A1983" s="26">
        <v>45740.541666666664</v>
      </c>
      <c r="B1983" s="27">
        <f t="shared" si="121"/>
        <v>14</v>
      </c>
      <c r="C1983" s="27">
        <v>1</v>
      </c>
      <c r="D1983" s="27">
        <f t="shared" si="120"/>
        <v>15</v>
      </c>
      <c r="E1983" s="28">
        <v>2025</v>
      </c>
      <c r="F1983" s="28">
        <v>3</v>
      </c>
      <c r="G1983" s="29" t="s">
        <v>1986</v>
      </c>
      <c r="H1983" s="29">
        <v>1982</v>
      </c>
      <c r="I1983" s="29">
        <v>157.11665605545039</v>
      </c>
      <c r="J1983" s="29">
        <v>88.741645416965156</v>
      </c>
      <c r="K1983" s="29">
        <v>9.6958324785146391E-2</v>
      </c>
      <c r="L1983" s="29">
        <v>0.17775692877276841</v>
      </c>
      <c r="M1983" s="8">
        <v>529.92849649001823</v>
      </c>
      <c r="N1983" s="8">
        <f t="shared" si="122"/>
        <v>776.06151321599168</v>
      </c>
      <c r="O1983" s="9">
        <f t="shared" si="123"/>
        <v>776.06151321599168</v>
      </c>
      <c r="P1983" s="9">
        <v>972.76309601737103</v>
      </c>
      <c r="Q1983" s="30"/>
      <c r="R1983" s="31">
        <v>-201.9626030921936</v>
      </c>
      <c r="S1983" s="30">
        <f>MAX(W1983+MIN(R1983,0),0)</f>
        <v>612.99187231063843</v>
      </c>
      <c r="T1983" s="32"/>
      <c r="U1983" s="32"/>
      <c r="V1983" s="32">
        <v>0</v>
      </c>
      <c r="W1983" s="8">
        <v>814.95447540283203</v>
      </c>
    </row>
    <row r="1984" spans="1:23" x14ac:dyDescent="0.25">
      <c r="A1984" s="26">
        <v>45740.583333333336</v>
      </c>
      <c r="B1984" s="27">
        <f t="shared" si="121"/>
        <v>15</v>
      </c>
      <c r="C1984" s="27">
        <v>1</v>
      </c>
      <c r="D1984" s="27">
        <f t="shared" si="120"/>
        <v>16</v>
      </c>
      <c r="E1984" s="28">
        <v>2025</v>
      </c>
      <c r="F1984" s="28">
        <v>3</v>
      </c>
      <c r="G1984" s="29" t="s">
        <v>1987</v>
      </c>
      <c r="H1984" s="29">
        <v>1983</v>
      </c>
      <c r="I1984" s="29">
        <v>181.80870943406768</v>
      </c>
      <c r="J1984" s="29">
        <v>88.341961655906388</v>
      </c>
      <c r="K1984" s="29">
        <v>9.6958324785146391E-2</v>
      </c>
      <c r="L1984" s="29">
        <v>0.17775692877276841</v>
      </c>
      <c r="M1984" s="8">
        <v>523.62842150774691</v>
      </c>
      <c r="N1984" s="8">
        <f t="shared" si="122"/>
        <v>794.05380785127886</v>
      </c>
      <c r="O1984" s="9">
        <f t="shared" si="123"/>
        <v>794.05380785127886</v>
      </c>
      <c r="P1984" s="9">
        <v>988.82694376244854</v>
      </c>
      <c r="Q1984" s="30"/>
      <c r="R1984" s="31">
        <v>-87.895301818847656</v>
      </c>
      <c r="S1984" s="30">
        <f>MAX(W1984+MIN(R1984,0),0)</f>
        <v>817.42908382415771</v>
      </c>
      <c r="T1984" s="32"/>
      <c r="U1984" s="32"/>
      <c r="V1984" s="32">
        <v>0</v>
      </c>
      <c r="W1984" s="8">
        <v>905.32438564300537</v>
      </c>
    </row>
    <row r="1985" spans="1:23" x14ac:dyDescent="0.25">
      <c r="A1985" s="26">
        <v>45740.625</v>
      </c>
      <c r="B1985" s="27">
        <f t="shared" si="121"/>
        <v>16</v>
      </c>
      <c r="C1985" s="27">
        <v>1</v>
      </c>
      <c r="D1985" s="27">
        <f t="shared" si="120"/>
        <v>17</v>
      </c>
      <c r="E1985" s="28">
        <v>2025</v>
      </c>
      <c r="F1985" s="28">
        <v>3</v>
      </c>
      <c r="G1985" s="29" t="s">
        <v>1988</v>
      </c>
      <c r="H1985" s="29">
        <v>1984</v>
      </c>
      <c r="I1985" s="29">
        <v>217.2814512140734</v>
      </c>
      <c r="J1985" s="29">
        <v>87.999375574998865</v>
      </c>
      <c r="K1985" s="29">
        <v>9.6958324785146391E-2</v>
      </c>
      <c r="L1985" s="29">
        <v>0.17775692877276841</v>
      </c>
      <c r="M1985" s="8">
        <v>509.42777575557153</v>
      </c>
      <c r="N1985" s="8">
        <f t="shared" si="122"/>
        <v>814.98331779820171</v>
      </c>
      <c r="O1985" s="9">
        <f t="shared" si="123"/>
        <v>814.98331779820171</v>
      </c>
      <c r="P1985" s="9">
        <v>1009.7564537093715</v>
      </c>
      <c r="Q1985" s="30"/>
      <c r="R1985" s="31">
        <v>-1.2728580622933805E-4</v>
      </c>
      <c r="S1985" s="30">
        <f>MAX(W1985+MIN(R1985,0),0)</f>
        <v>910.86844116431894</v>
      </c>
      <c r="T1985" s="32"/>
      <c r="U1985" s="32"/>
      <c r="V1985" s="32">
        <v>0</v>
      </c>
      <c r="W1985" s="8">
        <v>910.86856845012517</v>
      </c>
    </row>
    <row r="1986" spans="1:23" x14ac:dyDescent="0.25">
      <c r="A1986" s="26">
        <v>45740.666666666664</v>
      </c>
      <c r="B1986" s="27">
        <f t="shared" si="121"/>
        <v>17</v>
      </c>
      <c r="C1986" s="27">
        <v>1</v>
      </c>
      <c r="D1986" s="27">
        <f t="shared" ref="D1986:D2049" si="124">IF(C1986+B1986&gt;24,1,C1986+B1986)</f>
        <v>18</v>
      </c>
      <c r="E1986" s="28">
        <v>2025</v>
      </c>
      <c r="F1986" s="28">
        <v>3</v>
      </c>
      <c r="G1986" s="29" t="s">
        <v>1989</v>
      </c>
      <c r="H1986" s="29">
        <v>1985</v>
      </c>
      <c r="I1986" s="29">
        <v>276.41956544469372</v>
      </c>
      <c r="J1986" s="29">
        <v>86.312300723737323</v>
      </c>
      <c r="K1986" s="29">
        <v>9.6958324785146391E-2</v>
      </c>
      <c r="L1986" s="29">
        <v>0.17775692877276841</v>
      </c>
      <c r="M1986" s="8">
        <v>494.8082365106971</v>
      </c>
      <c r="N1986" s="8">
        <f t="shared" si="122"/>
        <v>857.81481793268608</v>
      </c>
      <c r="O1986" s="9">
        <f t="shared" si="123"/>
        <v>857.81481793268608</v>
      </c>
      <c r="P1986" s="9">
        <v>1050.6595069536463</v>
      </c>
      <c r="Q1986" s="30"/>
      <c r="R1986" s="31">
        <v>-1.0179288219660521E-3</v>
      </c>
      <c r="S1986" s="30">
        <f>MAX(W1986+MIN(R1986,0),0)</f>
        <v>745.05958914617077</v>
      </c>
      <c r="T1986" s="32"/>
      <c r="U1986" s="32"/>
      <c r="V1986" s="32">
        <v>0</v>
      </c>
      <c r="W1986" s="8">
        <v>745.06060707499273</v>
      </c>
    </row>
    <row r="1987" spans="1:23" x14ac:dyDescent="0.25">
      <c r="A1987" s="26">
        <v>45740.708333333336</v>
      </c>
      <c r="B1987" s="27">
        <f t="shared" ref="B1987:B2050" si="125">HOUR(A1987)+1</f>
        <v>18</v>
      </c>
      <c r="C1987" s="27">
        <v>1</v>
      </c>
      <c r="D1987" s="27">
        <f t="shared" si="124"/>
        <v>19</v>
      </c>
      <c r="E1987" s="28">
        <v>2025</v>
      </c>
      <c r="F1987" s="28">
        <v>3</v>
      </c>
      <c r="G1987" s="29" t="s">
        <v>1990</v>
      </c>
      <c r="H1987" s="29">
        <v>1986</v>
      </c>
      <c r="I1987" s="29">
        <v>331.01895276064926</v>
      </c>
      <c r="J1987" s="29">
        <v>81.380353936332881</v>
      </c>
      <c r="K1987" s="29">
        <v>9.6958324785146391E-2</v>
      </c>
      <c r="L1987" s="29">
        <v>0.17775692877276841</v>
      </c>
      <c r="M1987" s="8">
        <v>507.56397689303941</v>
      </c>
      <c r="N1987" s="8">
        <f t="shared" ref="N1987:N2050" si="126">SUMIFS(I1987:M1987,I1987:M1987,"&gt;0")</f>
        <v>920.23799884357948</v>
      </c>
      <c r="O1987" s="9">
        <f t="shared" ref="O1987:O2050" si="127">SUM(I1987:M1987)</f>
        <v>920.23799884357948</v>
      </c>
      <c r="P1987" s="9">
        <v>1082.3861328367282</v>
      </c>
      <c r="Q1987" s="30"/>
      <c r="R1987" s="31">
        <v>114.44110822677612</v>
      </c>
      <c r="S1987" s="30">
        <f>MAX(W1987+MIN(R1987,0),0)</f>
        <v>459.87451815605164</v>
      </c>
      <c r="T1987" s="32"/>
      <c r="U1987" s="32"/>
      <c r="V1987" s="32">
        <v>0</v>
      </c>
      <c r="W1987" s="8">
        <v>459.87451815605164</v>
      </c>
    </row>
    <row r="1988" spans="1:23" x14ac:dyDescent="0.25">
      <c r="A1988" s="26">
        <v>45740.75</v>
      </c>
      <c r="B1988" s="27">
        <f t="shared" si="125"/>
        <v>19</v>
      </c>
      <c r="C1988" s="27">
        <v>1</v>
      </c>
      <c r="D1988" s="27">
        <f t="shared" si="124"/>
        <v>20</v>
      </c>
      <c r="E1988" s="28">
        <v>2025</v>
      </c>
      <c r="F1988" s="28">
        <v>3</v>
      </c>
      <c r="G1988" s="29" t="s">
        <v>1991</v>
      </c>
      <c r="H1988" s="29">
        <v>1987</v>
      </c>
      <c r="I1988" s="29">
        <v>381.29292147646754</v>
      </c>
      <c r="J1988" s="29">
        <v>84.332196268680661</v>
      </c>
      <c r="K1988" s="29">
        <v>9.6958324785146391E-2</v>
      </c>
      <c r="L1988" s="29">
        <v>0.17775692877276841</v>
      </c>
      <c r="M1988" s="8">
        <v>475.63531237764249</v>
      </c>
      <c r="N1988" s="8">
        <f t="shared" si="126"/>
        <v>941.53514537634862</v>
      </c>
      <c r="O1988" s="9">
        <f t="shared" si="127"/>
        <v>941.53514537634862</v>
      </c>
      <c r="P1988" s="9">
        <v>1132.4513875070991</v>
      </c>
      <c r="Q1988" s="30"/>
      <c r="R1988" s="31">
        <v>492.5155029296875</v>
      </c>
      <c r="S1988" s="30">
        <f>MAX(W1988+MIN(R1988,0),0)</f>
        <v>634.31929238140583</v>
      </c>
      <c r="T1988" s="32"/>
      <c r="U1988" s="32"/>
      <c r="V1988" s="32">
        <v>0</v>
      </c>
      <c r="W1988" s="8">
        <v>634.31929238140583</v>
      </c>
    </row>
    <row r="1989" spans="1:23" x14ac:dyDescent="0.25">
      <c r="A1989" s="26">
        <v>45740.791666666664</v>
      </c>
      <c r="B1989" s="27">
        <f t="shared" si="125"/>
        <v>20</v>
      </c>
      <c r="C1989" s="27">
        <v>1</v>
      </c>
      <c r="D1989" s="27">
        <f t="shared" si="124"/>
        <v>21</v>
      </c>
      <c r="E1989" s="28">
        <v>2025</v>
      </c>
      <c r="F1989" s="28">
        <v>3</v>
      </c>
      <c r="G1989" s="29" t="s">
        <v>1992</v>
      </c>
      <c r="H1989" s="29">
        <v>1988</v>
      </c>
      <c r="I1989" s="29">
        <v>429.79255284871761</v>
      </c>
      <c r="J1989" s="29">
        <v>92.084552992613041</v>
      </c>
      <c r="K1989" s="29">
        <v>3.7113492098314369</v>
      </c>
      <c r="L1989" s="29">
        <v>6.7860054202404134</v>
      </c>
      <c r="M1989" s="8">
        <v>484.76464475654086</v>
      </c>
      <c r="N1989" s="8">
        <f t="shared" si="126"/>
        <v>1017.1391052279432</v>
      </c>
      <c r="O1989" s="9">
        <f t="shared" si="127"/>
        <v>1017.1391052279432</v>
      </c>
      <c r="P1989" s="9">
        <v>1208.0553473586938</v>
      </c>
      <c r="Q1989" s="30"/>
      <c r="R1989" s="31">
        <v>435.17280578613281</v>
      </c>
      <c r="S1989" s="30">
        <f>MAX(W1989+MIN(R1989,0),0)</f>
        <v>628.10471117123961</v>
      </c>
      <c r="T1989" s="32"/>
      <c r="U1989" s="32"/>
      <c r="V1989" s="32">
        <v>0</v>
      </c>
      <c r="W1989" s="8">
        <v>628.10471117123961</v>
      </c>
    </row>
    <row r="1990" spans="1:23" x14ac:dyDescent="0.25">
      <c r="A1990" s="26">
        <v>45740.833333333336</v>
      </c>
      <c r="B1990" s="27">
        <f t="shared" si="125"/>
        <v>21</v>
      </c>
      <c r="C1990" s="27">
        <v>1</v>
      </c>
      <c r="D1990" s="27">
        <f t="shared" si="124"/>
        <v>22</v>
      </c>
      <c r="E1990" s="28">
        <v>2025</v>
      </c>
      <c r="F1990" s="28">
        <v>3</v>
      </c>
      <c r="G1990" s="29" t="s">
        <v>1993</v>
      </c>
      <c r="H1990" s="29">
        <v>1989</v>
      </c>
      <c r="I1990" s="29">
        <v>420.87992817152298</v>
      </c>
      <c r="J1990" s="29">
        <v>93.360093620897629</v>
      </c>
      <c r="K1990" s="29">
        <v>3.7113492098314369</v>
      </c>
      <c r="L1990" s="29">
        <v>6.7860054202404134</v>
      </c>
      <c r="M1990" s="8">
        <v>590.44178757275381</v>
      </c>
      <c r="N1990" s="8">
        <f t="shared" si="126"/>
        <v>1115.1791639952462</v>
      </c>
      <c r="O1990" s="9">
        <f t="shared" si="127"/>
        <v>1115.1791639952462</v>
      </c>
      <c r="P1990" s="9">
        <v>1189.2947636275094</v>
      </c>
      <c r="Q1990" s="30"/>
      <c r="R1990" s="31">
        <v>-9.9999999747524271E-7</v>
      </c>
      <c r="S1990" s="30">
        <f>MAX(W1990+MIN(R1990,0),0)</f>
        <v>211.80476179394532</v>
      </c>
      <c r="T1990" s="32"/>
      <c r="U1990" s="32"/>
      <c r="V1990" s="32">
        <v>0</v>
      </c>
      <c r="W1990" s="8">
        <v>211.80476279394532</v>
      </c>
    </row>
    <row r="1991" spans="1:23" x14ac:dyDescent="0.25">
      <c r="A1991" s="26">
        <v>45740.875</v>
      </c>
      <c r="B1991" s="27">
        <f t="shared" si="125"/>
        <v>22</v>
      </c>
      <c r="C1991" s="27">
        <v>1</v>
      </c>
      <c r="D1991" s="27">
        <f t="shared" si="124"/>
        <v>23</v>
      </c>
      <c r="E1991" s="28">
        <v>2025</v>
      </c>
      <c r="F1991" s="28">
        <v>3</v>
      </c>
      <c r="G1991" s="29" t="s">
        <v>1994</v>
      </c>
      <c r="H1991" s="29">
        <v>1990</v>
      </c>
      <c r="I1991" s="29">
        <v>374.48213781767095</v>
      </c>
      <c r="J1991" s="29">
        <v>89.286766665201654</v>
      </c>
      <c r="K1991" s="29">
        <v>3.7113492098314369</v>
      </c>
      <c r="L1991" s="29">
        <v>6.7860054202404134</v>
      </c>
      <c r="M1991" s="8">
        <v>569.13991938469917</v>
      </c>
      <c r="N1991" s="8">
        <f t="shared" si="126"/>
        <v>1043.4061784976436</v>
      </c>
      <c r="O1991" s="9">
        <f t="shared" si="127"/>
        <v>1043.4061784976436</v>
      </c>
      <c r="P1991" s="9">
        <v>1120.4475764997187</v>
      </c>
      <c r="Q1991" s="30"/>
      <c r="R1991" s="31">
        <v>-2.9999999924257281E-6</v>
      </c>
      <c r="S1991" s="30">
        <f>MAX(W1991+MIN(R1991,0),0)</f>
        <v>233.12911244253542</v>
      </c>
      <c r="T1991" s="32"/>
      <c r="U1991" s="32"/>
      <c r="V1991" s="32">
        <v>0</v>
      </c>
      <c r="W1991" s="8">
        <v>233.12911544253541</v>
      </c>
    </row>
    <row r="1992" spans="1:23" x14ac:dyDescent="0.25">
      <c r="A1992" s="26">
        <v>45740.916666666664</v>
      </c>
      <c r="B1992" s="27">
        <f t="shared" si="125"/>
        <v>23</v>
      </c>
      <c r="C1992" s="27">
        <v>1</v>
      </c>
      <c r="D1992" s="27">
        <f t="shared" si="124"/>
        <v>24</v>
      </c>
      <c r="E1992" s="28">
        <v>2025</v>
      </c>
      <c r="F1992" s="28">
        <v>3</v>
      </c>
      <c r="G1992" s="29" t="s">
        <v>1995</v>
      </c>
      <c r="H1992" s="29">
        <v>1991</v>
      </c>
      <c r="I1992" s="29">
        <v>328.03371367198667</v>
      </c>
      <c r="J1992" s="29">
        <v>85.201589247587478</v>
      </c>
      <c r="K1992" s="29">
        <v>3.7113492098314369</v>
      </c>
      <c r="L1992" s="29">
        <v>6.7860054202404134</v>
      </c>
      <c r="M1992" s="8">
        <v>539.86241462666658</v>
      </c>
      <c r="N1992" s="8">
        <f t="shared" si="126"/>
        <v>963.59507217631267</v>
      </c>
      <c r="O1992" s="9">
        <f t="shared" si="127"/>
        <v>963.59507217631267</v>
      </c>
      <c r="P1992" s="9">
        <v>1057.5810740983709</v>
      </c>
      <c r="Q1992" s="30"/>
      <c r="R1992" s="31">
        <v>-2.9999999924257281E-6</v>
      </c>
      <c r="S1992" s="30">
        <f>MAX(W1992+MIN(R1992,0),0)</f>
        <v>211.18562241415407</v>
      </c>
      <c r="T1992" s="32"/>
      <c r="U1992" s="32"/>
      <c r="V1992" s="32">
        <v>0</v>
      </c>
      <c r="W1992" s="8">
        <v>211.18562541415406</v>
      </c>
    </row>
    <row r="1993" spans="1:23" x14ac:dyDescent="0.25">
      <c r="A1993" s="26">
        <v>45740.958333333336</v>
      </c>
      <c r="B1993" s="27">
        <f t="shared" si="125"/>
        <v>24</v>
      </c>
      <c r="C1993" s="27">
        <v>1</v>
      </c>
      <c r="D1993" s="27">
        <f t="shared" si="124"/>
        <v>1</v>
      </c>
      <c r="E1993" s="28">
        <v>2025</v>
      </c>
      <c r="F1993" s="28">
        <v>3</v>
      </c>
      <c r="G1993" s="29" t="s">
        <v>1996</v>
      </c>
      <c r="H1993" s="29">
        <v>1992</v>
      </c>
      <c r="I1993" s="29">
        <v>312.51284050332436</v>
      </c>
      <c r="J1993" s="29">
        <v>82.883207970502653</v>
      </c>
      <c r="K1993" s="29">
        <v>3.7113492098314369</v>
      </c>
      <c r="L1993" s="29">
        <v>6.7860054202404134</v>
      </c>
      <c r="M1993" s="8">
        <v>528.33569177372783</v>
      </c>
      <c r="N1993" s="8">
        <f t="shared" si="126"/>
        <v>934.22909487762672</v>
      </c>
      <c r="O1993" s="9">
        <f t="shared" si="127"/>
        <v>934.22909487762672</v>
      </c>
      <c r="P1993" s="9">
        <v>1028.5402973573937</v>
      </c>
      <c r="Q1993" s="30"/>
      <c r="R1993" s="31">
        <v>-3.9999999899009708E-6</v>
      </c>
      <c r="S1993" s="30">
        <f>MAX(W1993+MIN(R1993,0),0)</f>
        <v>202.25600587023928</v>
      </c>
      <c r="T1993" s="32"/>
      <c r="U1993" s="32"/>
      <c r="V1993" s="32">
        <v>0</v>
      </c>
      <c r="W1993" s="8">
        <v>202.25600987023927</v>
      </c>
    </row>
    <row r="1994" spans="1:23" x14ac:dyDescent="0.25">
      <c r="A1994" s="26">
        <v>45741</v>
      </c>
      <c r="B1994" s="27">
        <f t="shared" si="125"/>
        <v>1</v>
      </c>
      <c r="C1994" s="27">
        <v>1</v>
      </c>
      <c r="D1994" s="27">
        <f t="shared" si="124"/>
        <v>2</v>
      </c>
      <c r="E1994" s="28">
        <v>2025</v>
      </c>
      <c r="F1994" s="28">
        <v>3</v>
      </c>
      <c r="G1994" s="29" t="s">
        <v>1997</v>
      </c>
      <c r="H1994" s="29">
        <v>1993</v>
      </c>
      <c r="I1994" s="29">
        <v>296.76034466989762</v>
      </c>
      <c r="J1994" s="29">
        <v>79.058740715088547</v>
      </c>
      <c r="K1994" s="29">
        <v>3.7113492098314369</v>
      </c>
      <c r="L1994" s="29">
        <v>6.7860054202404134</v>
      </c>
      <c r="M1994" s="8">
        <v>454.04706866144107</v>
      </c>
      <c r="N1994" s="8">
        <f t="shared" si="126"/>
        <v>840.36350867649912</v>
      </c>
      <c r="O1994" s="9">
        <f t="shared" si="127"/>
        <v>840.36350867649912</v>
      </c>
      <c r="P1994" s="9">
        <v>997.31470816172862</v>
      </c>
      <c r="Q1994" s="30"/>
      <c r="R1994" s="31">
        <v>-3.9999999899009708E-6</v>
      </c>
      <c r="S1994" s="30">
        <f>MAX(W1994+MIN(R1994,0),0)</f>
        <v>244.60235034121706</v>
      </c>
      <c r="T1994" s="32"/>
      <c r="U1994" s="32"/>
      <c r="V1994" s="32">
        <v>0</v>
      </c>
      <c r="W1994" s="8">
        <v>244.60235434121705</v>
      </c>
    </row>
    <row r="1995" spans="1:23" x14ac:dyDescent="0.25">
      <c r="A1995" s="26">
        <v>45741.041666666664</v>
      </c>
      <c r="B1995" s="27">
        <f t="shared" si="125"/>
        <v>2</v>
      </c>
      <c r="C1995" s="27">
        <v>1</v>
      </c>
      <c r="D1995" s="27">
        <f t="shared" si="124"/>
        <v>3</v>
      </c>
      <c r="E1995" s="28">
        <v>2025</v>
      </c>
      <c r="F1995" s="28">
        <v>3</v>
      </c>
      <c r="G1995" s="29" t="s">
        <v>1998</v>
      </c>
      <c r="H1995" s="29">
        <v>1994</v>
      </c>
      <c r="I1995" s="29">
        <v>294.7349929966079</v>
      </c>
      <c r="J1995" s="29">
        <v>78.199043568660244</v>
      </c>
      <c r="K1995" s="29">
        <v>3.7113492098314369</v>
      </c>
      <c r="L1995" s="29">
        <v>6.7860054202404134</v>
      </c>
      <c r="M1995" s="8">
        <v>456.36373721011091</v>
      </c>
      <c r="N1995" s="8">
        <f t="shared" si="126"/>
        <v>839.7951284054509</v>
      </c>
      <c r="O1995" s="9">
        <f t="shared" si="127"/>
        <v>839.7951284054509</v>
      </c>
      <c r="P1995" s="9">
        <v>993.7017264502507</v>
      </c>
      <c r="Q1995" s="30"/>
      <c r="R1995" s="31">
        <v>-3.9999999899009708E-6</v>
      </c>
      <c r="S1995" s="30">
        <f>MAX(W1995+MIN(R1995,0),0)</f>
        <v>184.36585627688601</v>
      </c>
      <c r="T1995" s="32"/>
      <c r="U1995" s="32"/>
      <c r="V1995" s="32">
        <v>0</v>
      </c>
      <c r="W1995" s="8">
        <v>184.365860276886</v>
      </c>
    </row>
    <row r="1996" spans="1:23" x14ac:dyDescent="0.25">
      <c r="A1996" s="26">
        <v>45741.083333333336</v>
      </c>
      <c r="B1996" s="27">
        <f t="shared" si="125"/>
        <v>3</v>
      </c>
      <c r="C1996" s="27">
        <v>1</v>
      </c>
      <c r="D1996" s="27">
        <f t="shared" si="124"/>
        <v>4</v>
      </c>
      <c r="E1996" s="28">
        <v>2025</v>
      </c>
      <c r="F1996" s="28">
        <v>3</v>
      </c>
      <c r="G1996" s="29" t="s">
        <v>1999</v>
      </c>
      <c r="H1996" s="29">
        <v>1995</v>
      </c>
      <c r="I1996" s="29">
        <v>295.87586928491305</v>
      </c>
      <c r="J1996" s="29">
        <v>78.080538949478395</v>
      </c>
      <c r="K1996" s="29">
        <v>3.7113492098314369</v>
      </c>
      <c r="L1996" s="29">
        <v>6.7860054202404134</v>
      </c>
      <c r="M1996" s="8">
        <v>481.90690706292037</v>
      </c>
      <c r="N1996" s="8">
        <f t="shared" si="126"/>
        <v>866.3606699273837</v>
      </c>
      <c r="O1996" s="9">
        <f t="shared" si="127"/>
        <v>866.3606699273837</v>
      </c>
      <c r="P1996" s="9">
        <v>996.98706725235002</v>
      </c>
      <c r="Q1996" s="30"/>
      <c r="R1996" s="31">
        <v>-3.9999999899009708E-6</v>
      </c>
      <c r="S1996" s="30">
        <f>MAX(W1996+MIN(R1996,0),0)</f>
        <v>136.89192496432497</v>
      </c>
      <c r="T1996" s="32"/>
      <c r="U1996" s="32"/>
      <c r="V1996" s="32">
        <v>0</v>
      </c>
      <c r="W1996" s="8">
        <v>136.89192896432496</v>
      </c>
    </row>
    <row r="1997" spans="1:23" x14ac:dyDescent="0.25">
      <c r="A1997" s="26">
        <v>45741.125</v>
      </c>
      <c r="B1997" s="27">
        <f t="shared" si="125"/>
        <v>4</v>
      </c>
      <c r="C1997" s="27">
        <v>1</v>
      </c>
      <c r="D1997" s="27">
        <f t="shared" si="124"/>
        <v>5</v>
      </c>
      <c r="E1997" s="28">
        <v>2025</v>
      </c>
      <c r="F1997" s="28">
        <v>3</v>
      </c>
      <c r="G1997" s="29" t="s">
        <v>2000</v>
      </c>
      <c r="H1997" s="29">
        <v>1996</v>
      </c>
      <c r="I1997" s="29">
        <v>302.77930200961549</v>
      </c>
      <c r="J1997" s="29">
        <v>78.218435233617271</v>
      </c>
      <c r="K1997" s="29">
        <v>3.7113492098314369</v>
      </c>
      <c r="L1997" s="29">
        <v>6.7860054202404134</v>
      </c>
      <c r="M1997" s="8">
        <v>488.04906822637508</v>
      </c>
      <c r="N1997" s="8">
        <f t="shared" si="126"/>
        <v>879.54416009967974</v>
      </c>
      <c r="O1997" s="9">
        <f t="shared" si="127"/>
        <v>879.54416009967974</v>
      </c>
      <c r="P1997" s="9">
        <v>1012.304754421335</v>
      </c>
      <c r="Q1997" s="30"/>
      <c r="R1997" s="31">
        <v>-3.9999999899009708E-6</v>
      </c>
      <c r="S1997" s="30">
        <f>MAX(W1997+MIN(R1997,0),0)</f>
        <v>134.24114142550661</v>
      </c>
      <c r="T1997" s="32"/>
      <c r="U1997" s="32"/>
      <c r="V1997" s="32">
        <v>0</v>
      </c>
      <c r="W1997" s="8">
        <v>134.2411454255066</v>
      </c>
    </row>
    <row r="1998" spans="1:23" x14ac:dyDescent="0.25">
      <c r="A1998" s="26">
        <v>45741.166666666664</v>
      </c>
      <c r="B1998" s="27">
        <f t="shared" si="125"/>
        <v>5</v>
      </c>
      <c r="C1998" s="27">
        <v>1</v>
      </c>
      <c r="D1998" s="27">
        <f t="shared" si="124"/>
        <v>6</v>
      </c>
      <c r="E1998" s="28">
        <v>2025</v>
      </c>
      <c r="F1998" s="28">
        <v>3</v>
      </c>
      <c r="G1998" s="29" t="s">
        <v>2001</v>
      </c>
      <c r="H1998" s="29">
        <v>1997</v>
      </c>
      <c r="I1998" s="29">
        <v>321.1162758559264</v>
      </c>
      <c r="J1998" s="29">
        <v>79.535991135975422</v>
      </c>
      <c r="K1998" s="29">
        <v>3.7113492098314369</v>
      </c>
      <c r="L1998" s="29">
        <v>6.7860054202404134</v>
      </c>
      <c r="M1998" s="8">
        <v>514.29823168780388</v>
      </c>
      <c r="N1998" s="8">
        <f t="shared" si="126"/>
        <v>925.44785330977754</v>
      </c>
      <c r="O1998" s="9">
        <f t="shared" si="127"/>
        <v>925.44785330977754</v>
      </c>
      <c r="P1998" s="9">
        <v>1054.9357771703276</v>
      </c>
      <c r="Q1998" s="30"/>
      <c r="R1998" s="31">
        <v>46.35613436834717</v>
      </c>
      <c r="S1998" s="30">
        <f>MAX(W1998+MIN(R1998,0),0)</f>
        <v>103.79994816915894</v>
      </c>
      <c r="T1998" s="32"/>
      <c r="U1998" s="32"/>
      <c r="V1998" s="32">
        <v>0</v>
      </c>
      <c r="W1998" s="8">
        <v>103.79994816915894</v>
      </c>
    </row>
    <row r="1999" spans="1:23" x14ac:dyDescent="0.25">
      <c r="A1999" s="26">
        <v>45741.208333333336</v>
      </c>
      <c r="B1999" s="27">
        <f t="shared" si="125"/>
        <v>6</v>
      </c>
      <c r="C1999" s="27">
        <v>1</v>
      </c>
      <c r="D1999" s="27">
        <f t="shared" si="124"/>
        <v>7</v>
      </c>
      <c r="E1999" s="28">
        <v>2025</v>
      </c>
      <c r="F1999" s="28">
        <v>3</v>
      </c>
      <c r="G1999" s="29" t="s">
        <v>2002</v>
      </c>
      <c r="H1999" s="29">
        <v>1998</v>
      </c>
      <c r="I1999" s="29">
        <v>346.12290513273547</v>
      </c>
      <c r="J1999" s="29">
        <v>86.193796104555474</v>
      </c>
      <c r="K1999" s="29">
        <v>3.7113492098314369</v>
      </c>
      <c r="L1999" s="29">
        <v>6.7860054202404134</v>
      </c>
      <c r="M1999" s="8">
        <v>485.54001205855917</v>
      </c>
      <c r="N1999" s="8">
        <f t="shared" si="126"/>
        <v>928.35406792592198</v>
      </c>
      <c r="O1999" s="9">
        <f t="shared" si="127"/>
        <v>928.35406792592198</v>
      </c>
      <c r="P1999" s="9">
        <v>1123.1272038370917</v>
      </c>
      <c r="Q1999" s="30"/>
      <c r="R1999" s="31">
        <v>422.31169128417969</v>
      </c>
      <c r="S1999" s="30">
        <f>MAX(W1999+MIN(R1999,0),0)</f>
        <v>454.19290733337402</v>
      </c>
      <c r="T1999" s="32"/>
      <c r="U1999" s="32"/>
      <c r="V1999" s="32">
        <v>0</v>
      </c>
      <c r="W1999" s="8">
        <v>454.19290733337402</v>
      </c>
    </row>
    <row r="2000" spans="1:23" x14ac:dyDescent="0.25">
      <c r="A2000" s="26">
        <v>45741.25</v>
      </c>
      <c r="B2000" s="27">
        <f t="shared" si="125"/>
        <v>7</v>
      </c>
      <c r="C2000" s="27">
        <v>1</v>
      </c>
      <c r="D2000" s="27">
        <f t="shared" si="124"/>
        <v>8</v>
      </c>
      <c r="E2000" s="28">
        <v>2025</v>
      </c>
      <c r="F2000" s="28">
        <v>3</v>
      </c>
      <c r="G2000" s="29" t="s">
        <v>2003</v>
      </c>
      <c r="H2000" s="29">
        <v>1999</v>
      </c>
      <c r="I2000" s="29">
        <v>373.77111010257988</v>
      </c>
      <c r="J2000" s="29">
        <v>98.851166747896428</v>
      </c>
      <c r="K2000" s="29">
        <v>9.6958324785146391E-2</v>
      </c>
      <c r="L2000" s="29">
        <v>0.17775692877276841</v>
      </c>
      <c r="M2000" s="8">
        <v>510.34382570587513</v>
      </c>
      <c r="N2000" s="8">
        <f t="shared" si="126"/>
        <v>983.24081780990934</v>
      </c>
      <c r="O2000" s="9">
        <f t="shared" si="127"/>
        <v>983.24081780990934</v>
      </c>
      <c r="P2000" s="9">
        <v>1179.9424006112886</v>
      </c>
      <c r="Q2000" s="30"/>
      <c r="R2000" s="31">
        <v>0</v>
      </c>
      <c r="S2000" s="30">
        <f>MAX(W2000+MIN(R2000,0),0)</f>
        <v>216.32372477650642</v>
      </c>
      <c r="T2000" s="32"/>
      <c r="U2000" s="32"/>
      <c r="V2000" s="32">
        <v>0</v>
      </c>
      <c r="W2000" s="8">
        <v>216.32372477650642</v>
      </c>
    </row>
    <row r="2001" spans="1:23" x14ac:dyDescent="0.25">
      <c r="A2001" s="26">
        <v>45741.291666666664</v>
      </c>
      <c r="B2001" s="27">
        <f t="shared" si="125"/>
        <v>8</v>
      </c>
      <c r="C2001" s="27">
        <v>1</v>
      </c>
      <c r="D2001" s="27">
        <f t="shared" si="124"/>
        <v>9</v>
      </c>
      <c r="E2001" s="28">
        <v>2025</v>
      </c>
      <c r="F2001" s="28">
        <v>3</v>
      </c>
      <c r="G2001" s="29" t="s">
        <v>2004</v>
      </c>
      <c r="H2001" s="29">
        <v>2000</v>
      </c>
      <c r="I2001" s="29">
        <v>350.53881816933892</v>
      </c>
      <c r="J2001" s="29">
        <v>112.63971784706408</v>
      </c>
      <c r="K2001" s="29">
        <v>9.6958324785146391E-2</v>
      </c>
      <c r="L2001" s="29">
        <v>0.17775692877276841</v>
      </c>
      <c r="M2001" s="8">
        <v>526.17709422673613</v>
      </c>
      <c r="N2001" s="8">
        <f t="shared" si="126"/>
        <v>989.63034549669703</v>
      </c>
      <c r="O2001" s="9">
        <f t="shared" si="127"/>
        <v>989.63034549669703</v>
      </c>
      <c r="P2001" s="9">
        <v>1190.1888220784956</v>
      </c>
      <c r="Q2001" s="30"/>
      <c r="R2001" s="31">
        <v>0</v>
      </c>
      <c r="S2001" s="30">
        <f>MAX(W2001+MIN(R2001,0),0)</f>
        <v>674.98876309394836</v>
      </c>
      <c r="T2001" s="32"/>
      <c r="U2001" s="32"/>
      <c r="V2001" s="32">
        <v>0</v>
      </c>
      <c r="W2001" s="8">
        <v>674.98876309394836</v>
      </c>
    </row>
    <row r="2002" spans="1:23" x14ac:dyDescent="0.25">
      <c r="A2002" s="26">
        <v>45741.333333333336</v>
      </c>
      <c r="B2002" s="27">
        <f t="shared" si="125"/>
        <v>9</v>
      </c>
      <c r="C2002" s="27">
        <v>1</v>
      </c>
      <c r="D2002" s="27">
        <f t="shared" si="124"/>
        <v>10</v>
      </c>
      <c r="E2002" s="28">
        <v>2025</v>
      </c>
      <c r="F2002" s="28">
        <v>3</v>
      </c>
      <c r="G2002" s="29" t="s">
        <v>2005</v>
      </c>
      <c r="H2002" s="29">
        <v>2001</v>
      </c>
      <c r="I2002" s="29">
        <v>272.29775932660516</v>
      </c>
      <c r="J2002" s="29">
        <v>129.42643581153243</v>
      </c>
      <c r="K2002" s="29">
        <v>9.6958324785146391E-2</v>
      </c>
      <c r="L2002" s="29">
        <v>0.17775692877276841</v>
      </c>
      <c r="M2002" s="8">
        <v>529.22986173912716</v>
      </c>
      <c r="N2002" s="8">
        <f t="shared" si="126"/>
        <v>931.22877213082268</v>
      </c>
      <c r="O2002" s="9">
        <f t="shared" si="127"/>
        <v>931.22877213082268</v>
      </c>
      <c r="P2002" s="9">
        <v>1133.7156956028309</v>
      </c>
      <c r="Q2002" s="30"/>
      <c r="R2002" s="31">
        <v>0</v>
      </c>
      <c r="S2002" s="30">
        <f>MAX(W2002+MIN(R2002,0),0)</f>
        <v>843.47202950716019</v>
      </c>
      <c r="T2002" s="32"/>
      <c r="U2002" s="32"/>
      <c r="V2002" s="32">
        <v>0</v>
      </c>
      <c r="W2002" s="8">
        <v>843.47202950716019</v>
      </c>
    </row>
    <row r="2003" spans="1:23" x14ac:dyDescent="0.25">
      <c r="A2003" s="26">
        <v>45741.375</v>
      </c>
      <c r="B2003" s="27">
        <f t="shared" si="125"/>
        <v>10</v>
      </c>
      <c r="C2003" s="27">
        <v>1</v>
      </c>
      <c r="D2003" s="27">
        <f t="shared" si="124"/>
        <v>11</v>
      </c>
      <c r="E2003" s="28">
        <v>2025</v>
      </c>
      <c r="F2003" s="28">
        <v>3</v>
      </c>
      <c r="G2003" s="29" t="s">
        <v>2006</v>
      </c>
      <c r="H2003" s="29">
        <v>2002</v>
      </c>
      <c r="I2003" s="29">
        <v>197.12273817652164</v>
      </c>
      <c r="J2003" s="29">
        <v>138.85186229536848</v>
      </c>
      <c r="K2003" s="29">
        <v>9.6958324785146391E-2</v>
      </c>
      <c r="L2003" s="29">
        <v>0.17775692877276841</v>
      </c>
      <c r="M2003" s="8">
        <v>528.58491539326826</v>
      </c>
      <c r="N2003" s="8">
        <f t="shared" si="126"/>
        <v>864.83423111871627</v>
      </c>
      <c r="O2003" s="9">
        <f t="shared" si="127"/>
        <v>864.83423111871627</v>
      </c>
      <c r="P2003" s="9">
        <v>1065.3927077005148</v>
      </c>
      <c r="Q2003" s="30"/>
      <c r="R2003" s="31">
        <v>0</v>
      </c>
      <c r="S2003" s="30">
        <f>MAX(W2003+MIN(R2003,0),0)</f>
        <v>855.06785249710083</v>
      </c>
      <c r="T2003" s="32"/>
      <c r="U2003" s="32"/>
      <c r="V2003" s="32">
        <v>0</v>
      </c>
      <c r="W2003" s="8">
        <v>855.06785249710083</v>
      </c>
    </row>
    <row r="2004" spans="1:23" x14ac:dyDescent="0.25">
      <c r="A2004" s="26">
        <v>45741.416666666664</v>
      </c>
      <c r="B2004" s="27">
        <f t="shared" si="125"/>
        <v>11</v>
      </c>
      <c r="C2004" s="27">
        <v>1</v>
      </c>
      <c r="D2004" s="27">
        <f t="shared" si="124"/>
        <v>12</v>
      </c>
      <c r="E2004" s="28">
        <v>2025</v>
      </c>
      <c r="F2004" s="28">
        <v>3</v>
      </c>
      <c r="G2004" s="29" t="s">
        <v>2007</v>
      </c>
      <c r="H2004" s="29">
        <v>2003</v>
      </c>
      <c r="I2004" s="29">
        <v>144.6585886352789</v>
      </c>
      <c r="J2004" s="29">
        <v>144.07037479824902</v>
      </c>
      <c r="K2004" s="29">
        <v>9.6958324785146391E-2</v>
      </c>
      <c r="L2004" s="29">
        <v>0.17775692877276841</v>
      </c>
      <c r="M2004" s="8">
        <v>529.04690483648926</v>
      </c>
      <c r="N2004" s="8">
        <f t="shared" si="126"/>
        <v>818.05058352357514</v>
      </c>
      <c r="O2004" s="9">
        <f t="shared" si="127"/>
        <v>818.05058352357514</v>
      </c>
      <c r="P2004" s="9">
        <v>1016.6806132151642</v>
      </c>
      <c r="Q2004" s="30"/>
      <c r="R2004" s="31">
        <v>-491.70653533935547</v>
      </c>
      <c r="S2004" s="30">
        <f>MAX(W2004+MIN(R2004,0),0)</f>
        <v>0</v>
      </c>
      <c r="T2004" s="32"/>
      <c r="U2004" s="32"/>
      <c r="V2004" s="32">
        <v>0</v>
      </c>
      <c r="W2004" s="8">
        <v>434.8476128578186</v>
      </c>
    </row>
    <row r="2005" spans="1:23" x14ac:dyDescent="0.25">
      <c r="A2005" s="26">
        <v>45741.458333333336</v>
      </c>
      <c r="B2005" s="27">
        <f t="shared" si="125"/>
        <v>12</v>
      </c>
      <c r="C2005" s="27">
        <v>1</v>
      </c>
      <c r="D2005" s="27">
        <f t="shared" si="124"/>
        <v>13</v>
      </c>
      <c r="E2005" s="28">
        <v>2025</v>
      </c>
      <c r="F2005" s="28">
        <v>3</v>
      </c>
      <c r="G2005" s="29" t="s">
        <v>2008</v>
      </c>
      <c r="H2005" s="29">
        <v>2004</v>
      </c>
      <c r="I2005" s="29">
        <v>110.61005691489501</v>
      </c>
      <c r="J2005" s="29">
        <v>145.80377418246348</v>
      </c>
      <c r="K2005" s="29">
        <v>9.6958324785146391E-2</v>
      </c>
      <c r="L2005" s="29">
        <v>0.17775692877276841</v>
      </c>
      <c r="M2005" s="8">
        <v>527.39252376315108</v>
      </c>
      <c r="N2005" s="8">
        <f t="shared" si="126"/>
        <v>784.08107011406753</v>
      </c>
      <c r="O2005" s="9">
        <f t="shared" si="127"/>
        <v>784.08107011406753</v>
      </c>
      <c r="P2005" s="9">
        <v>980.78265291544687</v>
      </c>
      <c r="Q2005" s="30"/>
      <c r="R2005" s="31">
        <v>-436.28080940246582</v>
      </c>
      <c r="S2005" s="30">
        <f>MAX(W2005+MIN(R2005,0),0)</f>
        <v>79.635833740234375</v>
      </c>
      <c r="T2005" s="32"/>
      <c r="U2005" s="32"/>
      <c r="V2005" s="32">
        <v>0</v>
      </c>
      <c r="W2005" s="8">
        <v>515.9166431427002</v>
      </c>
    </row>
    <row r="2006" spans="1:23" x14ac:dyDescent="0.25">
      <c r="A2006" s="26">
        <v>45741.5</v>
      </c>
      <c r="B2006" s="27">
        <f t="shared" si="125"/>
        <v>13</v>
      </c>
      <c r="C2006" s="27">
        <v>1</v>
      </c>
      <c r="D2006" s="27">
        <f t="shared" si="124"/>
        <v>14</v>
      </c>
      <c r="E2006" s="28">
        <v>2025</v>
      </c>
      <c r="F2006" s="28">
        <v>3</v>
      </c>
      <c r="G2006" s="29" t="s">
        <v>2009</v>
      </c>
      <c r="H2006" s="29">
        <v>2005</v>
      </c>
      <c r="I2006" s="29">
        <v>113.38306500375019</v>
      </c>
      <c r="J2006" s="29">
        <v>143.7083970523845</v>
      </c>
      <c r="K2006" s="29">
        <v>9.6958324785146391E-2</v>
      </c>
      <c r="L2006" s="29">
        <v>0.17775692877276841</v>
      </c>
      <c r="M2006" s="8">
        <v>529.71509547072571</v>
      </c>
      <c r="N2006" s="8">
        <f t="shared" si="126"/>
        <v>787.08127278041832</v>
      </c>
      <c r="O2006" s="9">
        <f t="shared" si="127"/>
        <v>787.08127278041832</v>
      </c>
      <c r="P2006" s="9">
        <v>983.78285558179766</v>
      </c>
      <c r="Q2006" s="30"/>
      <c r="R2006" s="31">
        <v>-491.75969696044922</v>
      </c>
      <c r="S2006" s="30">
        <f>MAX(W2006+MIN(R2006,0),0)</f>
        <v>0</v>
      </c>
      <c r="T2006" s="32"/>
      <c r="U2006" s="32"/>
      <c r="V2006" s="32">
        <v>0</v>
      </c>
      <c r="W2006" s="8">
        <v>456.67174768447876</v>
      </c>
    </row>
    <row r="2007" spans="1:23" x14ac:dyDescent="0.25">
      <c r="A2007" s="26">
        <v>45741.541666666664</v>
      </c>
      <c r="B2007" s="27">
        <f t="shared" si="125"/>
        <v>14</v>
      </c>
      <c r="C2007" s="27">
        <v>1</v>
      </c>
      <c r="D2007" s="27">
        <f t="shared" si="124"/>
        <v>15</v>
      </c>
      <c r="E2007" s="28">
        <v>2025</v>
      </c>
      <c r="F2007" s="28">
        <v>3</v>
      </c>
      <c r="G2007" s="29" t="s">
        <v>2010</v>
      </c>
      <c r="H2007" s="29">
        <v>2006</v>
      </c>
      <c r="I2007" s="29">
        <v>134.3874700963724</v>
      </c>
      <c r="J2007" s="29">
        <v>142.31866106379738</v>
      </c>
      <c r="K2007" s="29">
        <v>9.6958324785146391E-2</v>
      </c>
      <c r="L2007" s="29">
        <v>0.17775692877276841</v>
      </c>
      <c r="M2007" s="8">
        <v>535.96035122365049</v>
      </c>
      <c r="N2007" s="8">
        <f t="shared" si="126"/>
        <v>812.9411976373782</v>
      </c>
      <c r="O2007" s="9">
        <f t="shared" si="127"/>
        <v>812.9411976373782</v>
      </c>
      <c r="P2007" s="9">
        <v>1009.6427804387575</v>
      </c>
      <c r="Q2007" s="30"/>
      <c r="R2007" s="31">
        <v>-99.022613525390625</v>
      </c>
      <c r="S2007" s="30">
        <f>MAX(W2007+MIN(R2007,0),0)</f>
        <v>803.02573919296265</v>
      </c>
      <c r="T2007" s="32"/>
      <c r="U2007" s="32"/>
      <c r="V2007" s="32">
        <v>0</v>
      </c>
      <c r="W2007" s="8">
        <v>902.04835271835327</v>
      </c>
    </row>
    <row r="2008" spans="1:23" x14ac:dyDescent="0.25">
      <c r="A2008" s="26">
        <v>45741.583333333336</v>
      </c>
      <c r="B2008" s="27">
        <f t="shared" si="125"/>
        <v>15</v>
      </c>
      <c r="C2008" s="27">
        <v>1</v>
      </c>
      <c r="D2008" s="27">
        <f t="shared" si="124"/>
        <v>16</v>
      </c>
      <c r="E2008" s="28">
        <v>2025</v>
      </c>
      <c r="F2008" s="28">
        <v>3</v>
      </c>
      <c r="G2008" s="29" t="s">
        <v>2011</v>
      </c>
      <c r="H2008" s="29">
        <v>2007</v>
      </c>
      <c r="I2008" s="29">
        <v>159.05259060699382</v>
      </c>
      <c r="J2008" s="29">
        <v>141.86295693730719</v>
      </c>
      <c r="K2008" s="29">
        <v>9.6958324785146391E-2</v>
      </c>
      <c r="L2008" s="29">
        <v>0.17775692877276841</v>
      </c>
      <c r="M2008" s="8">
        <v>528.37111920607549</v>
      </c>
      <c r="N2008" s="8">
        <f t="shared" si="126"/>
        <v>829.56138200393445</v>
      </c>
      <c r="O2008" s="9">
        <f t="shared" si="127"/>
        <v>829.56138200393445</v>
      </c>
      <c r="P2008" s="9">
        <v>1024.3345179151042</v>
      </c>
      <c r="Q2008" s="30"/>
      <c r="R2008" s="31">
        <v>-196.37757110595703</v>
      </c>
      <c r="S2008" s="30">
        <f>MAX(W2008+MIN(R2008,0),0)</f>
        <v>614.88888931274414</v>
      </c>
      <c r="T2008" s="32"/>
      <c r="U2008" s="32"/>
      <c r="V2008" s="32">
        <v>0</v>
      </c>
      <c r="W2008" s="8">
        <v>811.26646041870117</v>
      </c>
    </row>
    <row r="2009" spans="1:23" x14ac:dyDescent="0.25">
      <c r="A2009" s="26">
        <v>45741.625</v>
      </c>
      <c r="B2009" s="27">
        <f t="shared" si="125"/>
        <v>16</v>
      </c>
      <c r="C2009" s="27">
        <v>1</v>
      </c>
      <c r="D2009" s="27">
        <f t="shared" si="124"/>
        <v>17</v>
      </c>
      <c r="E2009" s="28">
        <v>2025</v>
      </c>
      <c r="F2009" s="28">
        <v>3</v>
      </c>
      <c r="G2009" s="29" t="s">
        <v>2012</v>
      </c>
      <c r="H2009" s="29">
        <v>2008</v>
      </c>
      <c r="I2009" s="29">
        <v>192.86949966261321</v>
      </c>
      <c r="J2009" s="29">
        <v>136.78234071856551</v>
      </c>
      <c r="K2009" s="29">
        <v>9.6958324785146391E-2</v>
      </c>
      <c r="L2009" s="29">
        <v>0.17775692877276841</v>
      </c>
      <c r="M2009" s="8">
        <v>513.75588279344038</v>
      </c>
      <c r="N2009" s="8">
        <f t="shared" si="126"/>
        <v>843.68243842817697</v>
      </c>
      <c r="O2009" s="9">
        <f t="shared" si="127"/>
        <v>843.68243842817697</v>
      </c>
      <c r="P2009" s="9">
        <v>1038.4555743393466</v>
      </c>
      <c r="Q2009" s="30"/>
      <c r="R2009" s="31">
        <v>-70.080597758293152</v>
      </c>
      <c r="S2009" s="30">
        <f>MAX(W2009+MIN(R2009,0),0)</f>
        <v>805.47528862953186</v>
      </c>
      <c r="T2009" s="32"/>
      <c r="U2009" s="32"/>
      <c r="V2009" s="32">
        <v>0</v>
      </c>
      <c r="W2009" s="8">
        <v>875.55588638782501</v>
      </c>
    </row>
    <row r="2010" spans="1:23" x14ac:dyDescent="0.25">
      <c r="A2010" s="26">
        <v>45741.666666666664</v>
      </c>
      <c r="B2010" s="27">
        <f t="shared" si="125"/>
        <v>17</v>
      </c>
      <c r="C2010" s="27">
        <v>1</v>
      </c>
      <c r="D2010" s="27">
        <f t="shared" si="124"/>
        <v>18</v>
      </c>
      <c r="E2010" s="28">
        <v>2025</v>
      </c>
      <c r="F2010" s="28">
        <v>3</v>
      </c>
      <c r="G2010" s="29" t="s">
        <v>2013</v>
      </c>
      <c r="H2010" s="29">
        <v>2009</v>
      </c>
      <c r="I2010" s="29">
        <v>256.52371719878164</v>
      </c>
      <c r="J2010" s="29">
        <v>123.83409510086915</v>
      </c>
      <c r="K2010" s="29">
        <v>9.6958324785146391E-2</v>
      </c>
      <c r="L2010" s="29">
        <v>0.17775692877276841</v>
      </c>
      <c r="M2010" s="8">
        <v>499.05565834113446</v>
      </c>
      <c r="N2010" s="8">
        <f t="shared" si="126"/>
        <v>879.68818589434318</v>
      </c>
      <c r="O2010" s="9">
        <f t="shared" si="127"/>
        <v>879.68818589434318</v>
      </c>
      <c r="P2010" s="9">
        <v>1072.5328749153034</v>
      </c>
      <c r="Q2010" s="30"/>
      <c r="R2010" s="31">
        <v>-9.4904954312369227E-4</v>
      </c>
      <c r="S2010" s="30">
        <f>MAX(W2010+MIN(R2010,0),0)</f>
        <v>806.01204843411688</v>
      </c>
      <c r="T2010" s="32"/>
      <c r="U2010" s="32"/>
      <c r="V2010" s="32">
        <v>0</v>
      </c>
      <c r="W2010" s="8">
        <v>806.01299748366</v>
      </c>
    </row>
    <row r="2011" spans="1:23" x14ac:dyDescent="0.25">
      <c r="A2011" s="26">
        <v>45741.708333333336</v>
      </c>
      <c r="B2011" s="27">
        <f t="shared" si="125"/>
        <v>18</v>
      </c>
      <c r="C2011" s="27">
        <v>1</v>
      </c>
      <c r="D2011" s="27">
        <f t="shared" si="124"/>
        <v>19</v>
      </c>
      <c r="E2011" s="28">
        <v>2025</v>
      </c>
      <c r="F2011" s="28">
        <v>3</v>
      </c>
      <c r="G2011" s="29" t="s">
        <v>2014</v>
      </c>
      <c r="H2011" s="29">
        <v>2010</v>
      </c>
      <c r="I2011" s="29">
        <v>318.21075805653152</v>
      </c>
      <c r="J2011" s="29">
        <v>102.78982936361304</v>
      </c>
      <c r="K2011" s="29">
        <v>9.6958324785146391E-2</v>
      </c>
      <c r="L2011" s="29">
        <v>0.17775692877276841</v>
      </c>
      <c r="M2011" s="8">
        <v>570.25179920459391</v>
      </c>
      <c r="N2011" s="8">
        <f t="shared" si="126"/>
        <v>991.52710187829643</v>
      </c>
      <c r="O2011" s="9">
        <f t="shared" si="127"/>
        <v>991.52710187829643</v>
      </c>
      <c r="P2011" s="9">
        <v>1095.536548260819</v>
      </c>
      <c r="Q2011" s="30"/>
      <c r="R2011" s="31">
        <v>91.91514778137207</v>
      </c>
      <c r="S2011" s="30">
        <f>MAX(W2011+MIN(R2011,0),0)</f>
        <v>545.20875859260559</v>
      </c>
      <c r="T2011" s="32"/>
      <c r="U2011" s="32"/>
      <c r="V2011" s="32">
        <v>0</v>
      </c>
      <c r="W2011" s="8">
        <v>545.20875859260559</v>
      </c>
    </row>
    <row r="2012" spans="1:23" x14ac:dyDescent="0.25">
      <c r="A2012" s="26">
        <v>45741.75</v>
      </c>
      <c r="B2012" s="27">
        <f t="shared" si="125"/>
        <v>19</v>
      </c>
      <c r="C2012" s="27">
        <v>1</v>
      </c>
      <c r="D2012" s="27">
        <f t="shared" si="124"/>
        <v>20</v>
      </c>
      <c r="E2012" s="28">
        <v>2025</v>
      </c>
      <c r="F2012" s="28">
        <v>3</v>
      </c>
      <c r="G2012" s="29" t="s">
        <v>2015</v>
      </c>
      <c r="H2012" s="29">
        <v>2011</v>
      </c>
      <c r="I2012" s="29">
        <v>369.98219423292034</v>
      </c>
      <c r="J2012" s="29">
        <v>96.512316491134726</v>
      </c>
      <c r="K2012" s="29">
        <v>9.6958324785146391E-2</v>
      </c>
      <c r="L2012" s="29">
        <v>0.17775692877276841</v>
      </c>
      <c r="M2012" s="8">
        <v>480.58267630554963</v>
      </c>
      <c r="N2012" s="8">
        <f t="shared" si="126"/>
        <v>947.35190228316264</v>
      </c>
      <c r="O2012" s="9">
        <f t="shared" si="127"/>
        <v>947.35190228316264</v>
      </c>
      <c r="P2012" s="9">
        <v>1138.2681444139132</v>
      </c>
      <c r="Q2012" s="30"/>
      <c r="R2012" s="31">
        <v>523.89609813690186</v>
      </c>
      <c r="S2012" s="30">
        <f>MAX(W2012+MIN(R2012,0),0)</f>
        <v>806.05870195478201</v>
      </c>
      <c r="T2012" s="32"/>
      <c r="U2012" s="32"/>
      <c r="V2012" s="32">
        <v>0</v>
      </c>
      <c r="W2012" s="8">
        <v>806.05870195478201</v>
      </c>
    </row>
    <row r="2013" spans="1:23" x14ac:dyDescent="0.25">
      <c r="A2013" s="26">
        <v>45741.791666666664</v>
      </c>
      <c r="B2013" s="27">
        <f t="shared" si="125"/>
        <v>20</v>
      </c>
      <c r="C2013" s="27">
        <v>1</v>
      </c>
      <c r="D2013" s="27">
        <f t="shared" si="124"/>
        <v>21</v>
      </c>
      <c r="E2013" s="28">
        <v>2025</v>
      </c>
      <c r="F2013" s="28">
        <v>3</v>
      </c>
      <c r="G2013" s="29" t="s">
        <v>2016</v>
      </c>
      <c r="H2013" s="29">
        <v>2012</v>
      </c>
      <c r="I2013" s="29">
        <v>419.36737830487471</v>
      </c>
      <c r="J2013" s="29">
        <v>100.0954652493058</v>
      </c>
      <c r="K2013" s="29">
        <v>3.7113492098314369</v>
      </c>
      <c r="L2013" s="29">
        <v>6.7860054202404134</v>
      </c>
      <c r="M2013" s="8">
        <v>570.60906350009509</v>
      </c>
      <c r="N2013" s="8">
        <f t="shared" si="126"/>
        <v>1100.5692616843473</v>
      </c>
      <c r="O2013" s="9">
        <f t="shared" si="127"/>
        <v>1100.5692616843473</v>
      </c>
      <c r="P2013" s="9">
        <v>1210.174789562155</v>
      </c>
      <c r="Q2013" s="30"/>
      <c r="R2013" s="31">
        <v>386.12007141113281</v>
      </c>
      <c r="S2013" s="30">
        <f>MAX(W2013+MIN(R2013,0),0)</f>
        <v>658.61776887997985</v>
      </c>
      <c r="T2013" s="32"/>
      <c r="U2013" s="32"/>
      <c r="V2013" s="32">
        <v>0</v>
      </c>
      <c r="W2013" s="8">
        <v>658.61776887997985</v>
      </c>
    </row>
    <row r="2014" spans="1:23" x14ac:dyDescent="0.25">
      <c r="A2014" s="26">
        <v>45741.833333333336</v>
      </c>
      <c r="B2014" s="27">
        <f t="shared" si="125"/>
        <v>21</v>
      </c>
      <c r="C2014" s="27">
        <v>1</v>
      </c>
      <c r="D2014" s="27">
        <f t="shared" si="124"/>
        <v>22</v>
      </c>
      <c r="E2014" s="28">
        <v>2025</v>
      </c>
      <c r="F2014" s="28">
        <v>3</v>
      </c>
      <c r="G2014" s="29" t="s">
        <v>2017</v>
      </c>
      <c r="H2014" s="29">
        <v>2013</v>
      </c>
      <c r="I2014" s="29">
        <v>412.40684790002103</v>
      </c>
      <c r="J2014" s="29">
        <v>98.849012118456741</v>
      </c>
      <c r="K2014" s="29">
        <v>3.7113492098314369</v>
      </c>
      <c r="L2014" s="29">
        <v>6.7860054202404134</v>
      </c>
      <c r="M2014" s="8">
        <v>579.96249916813599</v>
      </c>
      <c r="N2014" s="8">
        <f t="shared" si="126"/>
        <v>1101.7157138166856</v>
      </c>
      <c r="O2014" s="9">
        <f t="shared" si="127"/>
        <v>1101.7157138166856</v>
      </c>
      <c r="P2014" s="9">
        <v>1189.30951340775</v>
      </c>
      <c r="Q2014" s="30"/>
      <c r="R2014" s="31">
        <v>-9.9999999747524271E-7</v>
      </c>
      <c r="S2014" s="30">
        <f>MAX(W2014+MIN(R2014,0),0)</f>
        <v>294.40227690014649</v>
      </c>
      <c r="T2014" s="32"/>
      <c r="U2014" s="32"/>
      <c r="V2014" s="32">
        <v>0</v>
      </c>
      <c r="W2014" s="8">
        <v>294.40227790014649</v>
      </c>
    </row>
    <row r="2015" spans="1:23" x14ac:dyDescent="0.25">
      <c r="A2015" s="26">
        <v>45741.875</v>
      </c>
      <c r="B2015" s="27">
        <f t="shared" si="125"/>
        <v>22</v>
      </c>
      <c r="C2015" s="27">
        <v>1</v>
      </c>
      <c r="D2015" s="27">
        <f t="shared" si="124"/>
        <v>23</v>
      </c>
      <c r="E2015" s="28">
        <v>2025</v>
      </c>
      <c r="F2015" s="28">
        <v>3</v>
      </c>
      <c r="G2015" s="29" t="s">
        <v>2018</v>
      </c>
      <c r="H2015" s="29">
        <v>2014</v>
      </c>
      <c r="I2015" s="29">
        <v>369.80766924830704</v>
      </c>
      <c r="J2015" s="29">
        <v>91.959584485112188</v>
      </c>
      <c r="K2015" s="29">
        <v>3.7113492098314369</v>
      </c>
      <c r="L2015" s="29">
        <v>6.7860054202404134</v>
      </c>
      <c r="M2015" s="8">
        <v>539.603765342099</v>
      </c>
      <c r="N2015" s="8">
        <f t="shared" si="126"/>
        <v>1011.8683737055901</v>
      </c>
      <c r="O2015" s="9">
        <f t="shared" si="127"/>
        <v>1011.8683737055901</v>
      </c>
      <c r="P2015" s="9">
        <v>1121.8151767522209</v>
      </c>
      <c r="Q2015" s="30"/>
      <c r="R2015" s="31">
        <v>-2.9999999924257281E-6</v>
      </c>
      <c r="S2015" s="30">
        <f>MAX(W2015+MIN(R2015,0),0)</f>
        <v>296.43633290151979</v>
      </c>
      <c r="T2015" s="32"/>
      <c r="U2015" s="32"/>
      <c r="V2015" s="32">
        <v>0</v>
      </c>
      <c r="W2015" s="8">
        <v>296.43633590151978</v>
      </c>
    </row>
    <row r="2016" spans="1:23" x14ac:dyDescent="0.25">
      <c r="A2016" s="26">
        <v>45741.916666666664</v>
      </c>
      <c r="B2016" s="27">
        <f t="shared" si="125"/>
        <v>23</v>
      </c>
      <c r="C2016" s="27">
        <v>1</v>
      </c>
      <c r="D2016" s="27">
        <f t="shared" si="124"/>
        <v>24</v>
      </c>
      <c r="E2016" s="28">
        <v>2025</v>
      </c>
      <c r="F2016" s="28">
        <v>3</v>
      </c>
      <c r="G2016" s="29" t="s">
        <v>2019</v>
      </c>
      <c r="H2016" s="29">
        <v>2015</v>
      </c>
      <c r="I2016" s="29">
        <v>326.85189942432766</v>
      </c>
      <c r="J2016" s="29">
        <v>87.009323347470541</v>
      </c>
      <c r="K2016" s="29">
        <v>3.7113492098314369</v>
      </c>
      <c r="L2016" s="29">
        <v>6.7860054202404134</v>
      </c>
      <c r="M2016" s="8">
        <v>514.17298138267995</v>
      </c>
      <c r="N2016" s="8">
        <f t="shared" si="126"/>
        <v>938.53155878455004</v>
      </c>
      <c r="O2016" s="9">
        <f t="shared" si="127"/>
        <v>938.53155878455004</v>
      </c>
      <c r="P2016" s="9">
        <v>1061.527361617558</v>
      </c>
      <c r="Q2016" s="30"/>
      <c r="R2016" s="31">
        <v>-2.9999999924257281E-6</v>
      </c>
      <c r="S2016" s="30">
        <f>MAX(W2016+MIN(R2016,0),0)</f>
        <v>286.4690887532654</v>
      </c>
      <c r="T2016" s="32"/>
      <c r="U2016" s="32"/>
      <c r="V2016" s="32">
        <v>0</v>
      </c>
      <c r="W2016" s="8">
        <v>286.46909175326539</v>
      </c>
    </row>
    <row r="2017" spans="1:23" x14ac:dyDescent="0.25">
      <c r="A2017" s="26">
        <v>45741.958333333336</v>
      </c>
      <c r="B2017" s="27">
        <f t="shared" si="125"/>
        <v>24</v>
      </c>
      <c r="C2017" s="27">
        <v>1</v>
      </c>
      <c r="D2017" s="27">
        <f t="shared" si="124"/>
        <v>1</v>
      </c>
      <c r="E2017" s="28">
        <v>2025</v>
      </c>
      <c r="F2017" s="28">
        <v>3</v>
      </c>
      <c r="G2017" s="29" t="s">
        <v>2020</v>
      </c>
      <c r="H2017" s="29">
        <v>2016</v>
      </c>
      <c r="I2017" s="29">
        <v>313.05688443684102</v>
      </c>
      <c r="J2017" s="29">
        <v>84.504566623854259</v>
      </c>
      <c r="K2017" s="29">
        <v>3.7113492098314369</v>
      </c>
      <c r="L2017" s="29">
        <v>6.7860054202404134</v>
      </c>
      <c r="M2017" s="8">
        <v>517.0804994150958</v>
      </c>
      <c r="N2017" s="8">
        <f t="shared" si="126"/>
        <v>925.13930510586295</v>
      </c>
      <c r="O2017" s="9">
        <f t="shared" si="127"/>
        <v>925.13930510586295</v>
      </c>
      <c r="P2017" s="9">
        <v>1032.9461049481481</v>
      </c>
      <c r="Q2017" s="30"/>
      <c r="R2017" s="31">
        <v>-3.9999999899009708E-6</v>
      </c>
      <c r="S2017" s="30">
        <f>MAX(W2017+MIN(R2017,0),0)</f>
        <v>252.69431458605959</v>
      </c>
      <c r="T2017" s="32"/>
      <c r="U2017" s="32"/>
      <c r="V2017" s="32">
        <v>0</v>
      </c>
      <c r="W2017" s="8">
        <v>252.69431858605958</v>
      </c>
    </row>
    <row r="2018" spans="1:23" x14ac:dyDescent="0.25">
      <c r="A2018" s="26">
        <v>45742</v>
      </c>
      <c r="B2018" s="27">
        <f t="shared" si="125"/>
        <v>1</v>
      </c>
      <c r="C2018" s="27">
        <v>1</v>
      </c>
      <c r="D2018" s="27">
        <f t="shared" si="124"/>
        <v>2</v>
      </c>
      <c r="E2018" s="28">
        <v>2025</v>
      </c>
      <c r="F2018" s="28">
        <v>3</v>
      </c>
      <c r="G2018" s="29" t="s">
        <v>2021</v>
      </c>
      <c r="H2018" s="29">
        <v>2017</v>
      </c>
      <c r="I2018" s="29">
        <v>301.16656187402253</v>
      </c>
      <c r="J2018" s="29">
        <v>83.723513451973915</v>
      </c>
      <c r="K2018" s="29">
        <v>3.7113492098314369</v>
      </c>
      <c r="L2018" s="29">
        <v>6.7860054202404134</v>
      </c>
      <c r="M2018" s="8">
        <v>518.59500959542027</v>
      </c>
      <c r="N2018" s="8">
        <f t="shared" si="126"/>
        <v>913.9824395514886</v>
      </c>
      <c r="O2018" s="9">
        <f t="shared" si="127"/>
        <v>913.9824395514886</v>
      </c>
      <c r="P2018" s="9">
        <v>1007.0910391679437</v>
      </c>
      <c r="Q2018" s="30"/>
      <c r="R2018" s="31">
        <v>-3.9999999899009708E-6</v>
      </c>
      <c r="S2018" s="30">
        <f>MAX(W2018+MIN(R2018,0),0)</f>
        <v>239.21643649234011</v>
      </c>
      <c r="T2018" s="32"/>
      <c r="U2018" s="32"/>
      <c r="V2018" s="32">
        <v>0</v>
      </c>
      <c r="W2018" s="8">
        <v>239.2164404923401</v>
      </c>
    </row>
    <row r="2019" spans="1:23" x14ac:dyDescent="0.25">
      <c r="A2019" s="26">
        <v>45742.041666666664</v>
      </c>
      <c r="B2019" s="27">
        <f t="shared" si="125"/>
        <v>2</v>
      </c>
      <c r="C2019" s="27">
        <v>1</v>
      </c>
      <c r="D2019" s="27">
        <f t="shared" si="124"/>
        <v>3</v>
      </c>
      <c r="E2019" s="28">
        <v>2025</v>
      </c>
      <c r="F2019" s="28">
        <v>3</v>
      </c>
      <c r="G2019" s="29" t="s">
        <v>2022</v>
      </c>
      <c r="H2019" s="29">
        <v>2018</v>
      </c>
      <c r="I2019" s="29">
        <v>302.70388997922709</v>
      </c>
      <c r="J2019" s="29">
        <v>82.537389945435621</v>
      </c>
      <c r="K2019" s="29">
        <v>3.7113492098314369</v>
      </c>
      <c r="L2019" s="29">
        <v>6.7860054202404134</v>
      </c>
      <c r="M2019" s="8">
        <v>540.36945553318992</v>
      </c>
      <c r="N2019" s="8">
        <f t="shared" si="126"/>
        <v>936.10809008792444</v>
      </c>
      <c r="O2019" s="9">
        <f t="shared" si="127"/>
        <v>936.10809008792444</v>
      </c>
      <c r="P2019" s="9">
        <v>1006.7884899363131</v>
      </c>
      <c r="Q2019" s="30"/>
      <c r="R2019" s="31">
        <v>-3.9999999899009708E-6</v>
      </c>
      <c r="S2019" s="30">
        <f>MAX(W2019+MIN(R2019,0),0)</f>
        <v>223.67683421267702</v>
      </c>
      <c r="T2019" s="32"/>
      <c r="U2019" s="32"/>
      <c r="V2019" s="32">
        <v>0</v>
      </c>
      <c r="W2019" s="8">
        <v>223.67683821267701</v>
      </c>
    </row>
    <row r="2020" spans="1:23" x14ac:dyDescent="0.25">
      <c r="A2020" s="26">
        <v>45742.083333333336</v>
      </c>
      <c r="B2020" s="27">
        <f t="shared" si="125"/>
        <v>3</v>
      </c>
      <c r="C2020" s="27">
        <v>1</v>
      </c>
      <c r="D2020" s="27">
        <f t="shared" si="124"/>
        <v>4</v>
      </c>
      <c r="E2020" s="28">
        <v>2025</v>
      </c>
      <c r="F2020" s="28">
        <v>3</v>
      </c>
      <c r="G2020" s="29" t="s">
        <v>2023</v>
      </c>
      <c r="H2020" s="29">
        <v>2019</v>
      </c>
      <c r="I2020" s="29">
        <v>303.98266255167113</v>
      </c>
      <c r="J2020" s="29">
        <v>82.400570976016581</v>
      </c>
      <c r="K2020" s="29">
        <v>3.7113492098314369</v>
      </c>
      <c r="L2020" s="29">
        <v>6.7860054202404134</v>
      </c>
      <c r="M2020" s="8">
        <v>567.95334496919236</v>
      </c>
      <c r="N2020" s="8">
        <f t="shared" si="126"/>
        <v>964.83393312695193</v>
      </c>
      <c r="O2020" s="9">
        <f t="shared" si="127"/>
        <v>964.83393312695193</v>
      </c>
      <c r="P2020" s="9">
        <v>1009.967333044005</v>
      </c>
      <c r="Q2020" s="30"/>
      <c r="R2020" s="31">
        <v>-3.9999999899009708E-6</v>
      </c>
      <c r="S2020" s="30">
        <f>MAX(W2020+MIN(R2020,0),0)</f>
        <v>208.27394353045656</v>
      </c>
      <c r="T2020" s="32"/>
      <c r="U2020" s="32"/>
      <c r="V2020" s="32">
        <v>0</v>
      </c>
      <c r="W2020" s="8">
        <v>208.27394753045655</v>
      </c>
    </row>
    <row r="2021" spans="1:23" x14ac:dyDescent="0.25">
      <c r="A2021" s="26">
        <v>45742.125</v>
      </c>
      <c r="B2021" s="27">
        <f t="shared" si="125"/>
        <v>4</v>
      </c>
      <c r="C2021" s="27">
        <v>1</v>
      </c>
      <c r="D2021" s="27">
        <f t="shared" si="124"/>
        <v>5</v>
      </c>
      <c r="E2021" s="28">
        <v>2025</v>
      </c>
      <c r="F2021" s="28">
        <v>3</v>
      </c>
      <c r="G2021" s="29" t="s">
        <v>2024</v>
      </c>
      <c r="H2021" s="29">
        <v>2020</v>
      </c>
      <c r="I2021" s="29">
        <v>310.42069531740486</v>
      </c>
      <c r="J2021" s="29">
        <v>82.697909838691032</v>
      </c>
      <c r="K2021" s="29">
        <v>3.7113492098314369</v>
      </c>
      <c r="L2021" s="29">
        <v>6.7860054202404134</v>
      </c>
      <c r="M2021" s="8">
        <v>550.89779972553697</v>
      </c>
      <c r="N2021" s="8">
        <f t="shared" si="126"/>
        <v>954.51375951170473</v>
      </c>
      <c r="O2021" s="9">
        <f t="shared" si="127"/>
        <v>954.51375951170473</v>
      </c>
      <c r="P2021" s="9">
        <v>1024.8507603122418</v>
      </c>
      <c r="Q2021" s="30"/>
      <c r="R2021" s="31">
        <v>-2.9999999924257281E-6</v>
      </c>
      <c r="S2021" s="30">
        <f>MAX(W2021+MIN(R2021,0),0)</f>
        <v>239.63453360418703</v>
      </c>
      <c r="T2021" s="32"/>
      <c r="U2021" s="32"/>
      <c r="V2021" s="32">
        <v>0</v>
      </c>
      <c r="W2021" s="8">
        <v>239.63453660418702</v>
      </c>
    </row>
    <row r="2022" spans="1:23" x14ac:dyDescent="0.25">
      <c r="A2022" s="26">
        <v>45742.166666666664</v>
      </c>
      <c r="B2022" s="27">
        <f t="shared" si="125"/>
        <v>5</v>
      </c>
      <c r="C2022" s="27">
        <v>1</v>
      </c>
      <c r="D2022" s="27">
        <f t="shared" si="124"/>
        <v>6</v>
      </c>
      <c r="E2022" s="28">
        <v>2025</v>
      </c>
      <c r="F2022" s="28">
        <v>3</v>
      </c>
      <c r="G2022" s="29" t="s">
        <v>2025</v>
      </c>
      <c r="H2022" s="29">
        <v>2021</v>
      </c>
      <c r="I2022" s="29">
        <v>330.48245003017149</v>
      </c>
      <c r="J2022" s="29">
        <v>84.072563421200442</v>
      </c>
      <c r="K2022" s="29">
        <v>3.7113492098314369</v>
      </c>
      <c r="L2022" s="29">
        <v>6.7860054202404134</v>
      </c>
      <c r="M2022" s="8">
        <v>451.98175651723614</v>
      </c>
      <c r="N2022" s="8">
        <f t="shared" si="126"/>
        <v>877.03412459867991</v>
      </c>
      <c r="O2022" s="9">
        <f t="shared" si="127"/>
        <v>877.03412459867991</v>
      </c>
      <c r="P2022" s="9">
        <v>1069.8788136196401</v>
      </c>
      <c r="Q2022" s="30"/>
      <c r="R2022" s="31">
        <v>63.715816497802734</v>
      </c>
      <c r="S2022" s="30">
        <f>MAX(W2022+MIN(R2022,0),0)</f>
        <v>309.16047334671021</v>
      </c>
      <c r="T2022" s="32"/>
      <c r="U2022" s="32"/>
      <c r="V2022" s="32">
        <v>0</v>
      </c>
      <c r="W2022" s="8">
        <v>309.16047334671021</v>
      </c>
    </row>
    <row r="2023" spans="1:23" x14ac:dyDescent="0.25">
      <c r="A2023" s="26">
        <v>45742.208333333336</v>
      </c>
      <c r="B2023" s="27">
        <f t="shared" si="125"/>
        <v>6</v>
      </c>
      <c r="C2023" s="27">
        <v>1</v>
      </c>
      <c r="D2023" s="27">
        <f t="shared" si="124"/>
        <v>7</v>
      </c>
      <c r="E2023" s="28">
        <v>2025</v>
      </c>
      <c r="F2023" s="28">
        <v>3</v>
      </c>
      <c r="G2023" s="29" t="s">
        <v>2026</v>
      </c>
      <c r="H2023" s="29">
        <v>2022</v>
      </c>
      <c r="I2023" s="29">
        <v>355.14541591135327</v>
      </c>
      <c r="J2023" s="29">
        <v>90.876883191678047</v>
      </c>
      <c r="K2023" s="29">
        <v>3.7113492098314369</v>
      </c>
      <c r="L2023" s="29">
        <v>6.7860054202404134</v>
      </c>
      <c r="M2023" s="8">
        <v>486.43456582491649</v>
      </c>
      <c r="N2023" s="8">
        <f t="shared" si="126"/>
        <v>942.95421955801964</v>
      </c>
      <c r="O2023" s="9">
        <f t="shared" si="127"/>
        <v>942.95421955801964</v>
      </c>
      <c r="P2023" s="9">
        <v>1137.7273554691894</v>
      </c>
      <c r="Q2023" s="30"/>
      <c r="R2023" s="31">
        <v>433.42471313476563</v>
      </c>
      <c r="S2023" s="30">
        <f>MAX(W2023+MIN(R2023,0),0)</f>
        <v>617.02680826187134</v>
      </c>
      <c r="T2023" s="32"/>
      <c r="U2023" s="32"/>
      <c r="V2023" s="32">
        <v>0</v>
      </c>
      <c r="W2023" s="8">
        <v>617.02680826187134</v>
      </c>
    </row>
    <row r="2024" spans="1:23" x14ac:dyDescent="0.25">
      <c r="A2024" s="26">
        <v>45742.25</v>
      </c>
      <c r="B2024" s="27">
        <f t="shared" si="125"/>
        <v>7</v>
      </c>
      <c r="C2024" s="27">
        <v>1</v>
      </c>
      <c r="D2024" s="27">
        <f t="shared" si="124"/>
        <v>8</v>
      </c>
      <c r="E2024" s="28">
        <v>2025</v>
      </c>
      <c r="F2024" s="28">
        <v>3</v>
      </c>
      <c r="G2024" s="29" t="s">
        <v>2027</v>
      </c>
      <c r="H2024" s="29">
        <v>2023</v>
      </c>
      <c r="I2024" s="29">
        <v>381.73354319688008</v>
      </c>
      <c r="J2024" s="29">
        <v>102.86093213512214</v>
      </c>
      <c r="K2024" s="29">
        <v>9.6958324785146391E-2</v>
      </c>
      <c r="L2024" s="29">
        <v>0.17775692877276841</v>
      </c>
      <c r="M2024" s="8">
        <v>510.98410600188305</v>
      </c>
      <c r="N2024" s="8">
        <f t="shared" si="126"/>
        <v>995.8532965874432</v>
      </c>
      <c r="O2024" s="9">
        <f t="shared" si="127"/>
        <v>995.8532965874432</v>
      </c>
      <c r="P2024" s="9">
        <v>1192.5548793888224</v>
      </c>
      <c r="Q2024" s="30"/>
      <c r="R2024" s="31">
        <v>11.806756973266602</v>
      </c>
      <c r="S2024" s="30">
        <f>MAX(W2024+MIN(R2024,0),0)</f>
        <v>316.43341735005379</v>
      </c>
      <c r="T2024" s="32"/>
      <c r="U2024" s="32"/>
      <c r="V2024" s="32">
        <v>0</v>
      </c>
      <c r="W2024" s="8">
        <v>316.43341735005379</v>
      </c>
    </row>
    <row r="2025" spans="1:23" x14ac:dyDescent="0.25">
      <c r="A2025" s="26">
        <v>45742.291666666664</v>
      </c>
      <c r="B2025" s="27">
        <f t="shared" si="125"/>
        <v>8</v>
      </c>
      <c r="C2025" s="27">
        <v>1</v>
      </c>
      <c r="D2025" s="27">
        <f t="shared" si="124"/>
        <v>9</v>
      </c>
      <c r="E2025" s="28">
        <v>2025</v>
      </c>
      <c r="F2025" s="28">
        <v>3</v>
      </c>
      <c r="G2025" s="29" t="s">
        <v>2028</v>
      </c>
      <c r="H2025" s="29">
        <v>2024</v>
      </c>
      <c r="I2025" s="29">
        <v>367.96869302154875</v>
      </c>
      <c r="J2025" s="29">
        <v>117.51672158375693</v>
      </c>
      <c r="K2025" s="29">
        <v>9.6958324785146391E-2</v>
      </c>
      <c r="L2025" s="29">
        <v>0.17775692877276841</v>
      </c>
      <c r="M2025" s="8">
        <v>526.84812361650415</v>
      </c>
      <c r="N2025" s="8">
        <f t="shared" si="126"/>
        <v>1012.6082534753677</v>
      </c>
      <c r="O2025" s="9">
        <f t="shared" si="127"/>
        <v>1012.6082534753677</v>
      </c>
      <c r="P2025" s="9">
        <v>1213.1667300571662</v>
      </c>
      <c r="Q2025" s="30"/>
      <c r="R2025" s="31">
        <v>0</v>
      </c>
      <c r="S2025" s="30">
        <f>MAX(W2025+MIN(R2025,0),0)</f>
        <v>770.2033166885376</v>
      </c>
      <c r="T2025" s="32"/>
      <c r="U2025" s="32"/>
      <c r="V2025" s="32">
        <v>0</v>
      </c>
      <c r="W2025" s="8">
        <v>770.2033166885376</v>
      </c>
    </row>
    <row r="2026" spans="1:23" x14ac:dyDescent="0.25">
      <c r="A2026" s="26">
        <v>45742.333333333336</v>
      </c>
      <c r="B2026" s="27">
        <f t="shared" si="125"/>
        <v>9</v>
      </c>
      <c r="C2026" s="27">
        <v>1</v>
      </c>
      <c r="D2026" s="27">
        <f t="shared" si="124"/>
        <v>10</v>
      </c>
      <c r="E2026" s="28">
        <v>2025</v>
      </c>
      <c r="F2026" s="28">
        <v>3</v>
      </c>
      <c r="G2026" s="29" t="s">
        <v>2029</v>
      </c>
      <c r="H2026" s="29">
        <v>2025</v>
      </c>
      <c r="I2026" s="29">
        <v>303.50218018662474</v>
      </c>
      <c r="J2026" s="29">
        <v>134.20755853815996</v>
      </c>
      <c r="K2026" s="29">
        <v>9.6958324785146391E-2</v>
      </c>
      <c r="L2026" s="29">
        <v>0.17775692877276841</v>
      </c>
      <c r="M2026" s="8">
        <v>530.53420024589786</v>
      </c>
      <c r="N2026" s="8">
        <f t="shared" si="126"/>
        <v>968.51865422424044</v>
      </c>
      <c r="O2026" s="9">
        <f t="shared" si="127"/>
        <v>968.51865422424044</v>
      </c>
      <c r="P2026" s="9">
        <v>1171.0055776962488</v>
      </c>
      <c r="Q2026" s="30"/>
      <c r="R2026" s="31">
        <v>-74.900619506835938</v>
      </c>
      <c r="S2026" s="30">
        <f>MAX(W2026+MIN(R2026,0),0)</f>
        <v>788.94912052154541</v>
      </c>
      <c r="T2026" s="32"/>
      <c r="U2026" s="32"/>
      <c r="V2026" s="32">
        <v>0</v>
      </c>
      <c r="W2026" s="8">
        <v>863.84974002838135</v>
      </c>
    </row>
    <row r="2027" spans="1:23" x14ac:dyDescent="0.25">
      <c r="A2027" s="26">
        <v>45742.375</v>
      </c>
      <c r="B2027" s="27">
        <f t="shared" si="125"/>
        <v>10</v>
      </c>
      <c r="C2027" s="27">
        <v>1</v>
      </c>
      <c r="D2027" s="27">
        <f t="shared" si="124"/>
        <v>11</v>
      </c>
      <c r="E2027" s="28">
        <v>2025</v>
      </c>
      <c r="F2027" s="28">
        <v>3</v>
      </c>
      <c r="G2027" s="29" t="s">
        <v>2030</v>
      </c>
      <c r="H2027" s="29">
        <v>2026</v>
      </c>
      <c r="I2027" s="29">
        <v>250.1955705344711</v>
      </c>
      <c r="J2027" s="29">
        <v>145.03888073138066</v>
      </c>
      <c r="K2027" s="29">
        <v>9.6958324785146391E-2</v>
      </c>
      <c r="L2027" s="29">
        <v>0.17775692877276841</v>
      </c>
      <c r="M2027" s="8">
        <v>530.76045710213907</v>
      </c>
      <c r="N2027" s="8">
        <f t="shared" si="126"/>
        <v>926.26962362154882</v>
      </c>
      <c r="O2027" s="9">
        <f t="shared" si="127"/>
        <v>926.26962362154882</v>
      </c>
      <c r="P2027" s="9">
        <v>1126.8281002033473</v>
      </c>
      <c r="Q2027" s="30"/>
      <c r="R2027" s="31">
        <v>0</v>
      </c>
      <c r="S2027" s="30">
        <f>MAX(W2027+MIN(R2027,0),0)</f>
        <v>955.11393070220947</v>
      </c>
      <c r="T2027" s="32"/>
      <c r="U2027" s="32"/>
      <c r="V2027" s="32">
        <v>0</v>
      </c>
      <c r="W2027" s="8">
        <v>955.11393070220947</v>
      </c>
    </row>
    <row r="2028" spans="1:23" x14ac:dyDescent="0.25">
      <c r="A2028" s="26">
        <v>45742.416666666664</v>
      </c>
      <c r="B2028" s="27">
        <f t="shared" si="125"/>
        <v>11</v>
      </c>
      <c r="C2028" s="27">
        <v>1</v>
      </c>
      <c r="D2028" s="27">
        <f t="shared" si="124"/>
        <v>12</v>
      </c>
      <c r="E2028" s="28">
        <v>2025</v>
      </c>
      <c r="F2028" s="28">
        <v>3</v>
      </c>
      <c r="G2028" s="29" t="s">
        <v>2031</v>
      </c>
      <c r="H2028" s="29">
        <v>2027</v>
      </c>
      <c r="I2028" s="29">
        <v>205.2575416259954</v>
      </c>
      <c r="J2028" s="29">
        <v>152.41309998865094</v>
      </c>
      <c r="K2028" s="29">
        <v>9.6958324785146391E-2</v>
      </c>
      <c r="L2028" s="29">
        <v>0.17775692877276841</v>
      </c>
      <c r="M2028" s="8">
        <v>531.46662152265526</v>
      </c>
      <c r="N2028" s="8">
        <f t="shared" si="126"/>
        <v>889.41197839085953</v>
      </c>
      <c r="O2028" s="9">
        <f t="shared" si="127"/>
        <v>889.41197839085953</v>
      </c>
      <c r="P2028" s="9">
        <v>1088.0420080824485</v>
      </c>
      <c r="Q2028" s="30"/>
      <c r="R2028" s="31">
        <v>-496.29293060302734</v>
      </c>
      <c r="S2028" s="30">
        <f>MAX(W2028+MIN(R2028,0),0)</f>
        <v>53.391364097595215</v>
      </c>
      <c r="T2028" s="32"/>
      <c r="U2028" s="32"/>
      <c r="V2028" s="32">
        <v>0</v>
      </c>
      <c r="W2028" s="8">
        <v>549.68429470062256</v>
      </c>
    </row>
    <row r="2029" spans="1:23" x14ac:dyDescent="0.25">
      <c r="A2029" s="26">
        <v>45742.458333333336</v>
      </c>
      <c r="B2029" s="27">
        <f t="shared" si="125"/>
        <v>12</v>
      </c>
      <c r="C2029" s="27">
        <v>1</v>
      </c>
      <c r="D2029" s="27">
        <f t="shared" si="124"/>
        <v>13</v>
      </c>
      <c r="E2029" s="28">
        <v>2025</v>
      </c>
      <c r="F2029" s="28">
        <v>3</v>
      </c>
      <c r="G2029" s="29" t="s">
        <v>2032</v>
      </c>
      <c r="H2029" s="29">
        <v>2028</v>
      </c>
      <c r="I2029" s="29">
        <v>168.20868841087113</v>
      </c>
      <c r="J2029" s="29">
        <v>155.8561978332435</v>
      </c>
      <c r="K2029" s="29">
        <v>9.6958324785146391E-2</v>
      </c>
      <c r="L2029" s="29">
        <v>0.17775692877276841</v>
      </c>
      <c r="M2029" s="8">
        <v>528.32902076142739</v>
      </c>
      <c r="N2029" s="8">
        <f t="shared" si="126"/>
        <v>852.66862225909995</v>
      </c>
      <c r="O2029" s="9">
        <f t="shared" si="127"/>
        <v>852.66862225909995</v>
      </c>
      <c r="P2029" s="9">
        <v>1049.3702050604793</v>
      </c>
      <c r="Q2029" s="30"/>
      <c r="R2029" s="31">
        <v>-480.65598297119141</v>
      </c>
      <c r="S2029" s="30">
        <f>MAX(W2029+MIN(R2029,0),0)</f>
        <v>74.896715641021729</v>
      </c>
      <c r="T2029" s="32"/>
      <c r="U2029" s="32"/>
      <c r="V2029" s="32">
        <v>0</v>
      </c>
      <c r="W2029" s="8">
        <v>555.55269861221313</v>
      </c>
    </row>
    <row r="2030" spans="1:23" x14ac:dyDescent="0.25">
      <c r="A2030" s="26">
        <v>45742.5</v>
      </c>
      <c r="B2030" s="27">
        <f t="shared" si="125"/>
        <v>13</v>
      </c>
      <c r="C2030" s="27">
        <v>1</v>
      </c>
      <c r="D2030" s="27">
        <f t="shared" si="124"/>
        <v>14</v>
      </c>
      <c r="E2030" s="28">
        <v>2025</v>
      </c>
      <c r="F2030" s="28">
        <v>3</v>
      </c>
      <c r="G2030" s="29" t="s">
        <v>2033</v>
      </c>
      <c r="H2030" s="29">
        <v>2029</v>
      </c>
      <c r="I2030" s="29">
        <v>157.27394400454631</v>
      </c>
      <c r="J2030" s="29">
        <v>152.93667494249075</v>
      </c>
      <c r="K2030" s="29">
        <v>9.6958324785146391E-2</v>
      </c>
      <c r="L2030" s="29">
        <v>0.17775692877276841</v>
      </c>
      <c r="M2030" s="8">
        <v>529.16258376346036</v>
      </c>
      <c r="N2030" s="8">
        <f t="shared" si="126"/>
        <v>839.6479179640553</v>
      </c>
      <c r="O2030" s="9">
        <f t="shared" si="127"/>
        <v>839.6479179640553</v>
      </c>
      <c r="P2030" s="9">
        <v>1036.3495007654346</v>
      </c>
      <c r="Q2030" s="30"/>
      <c r="R2030" s="31">
        <v>-369.14734649658203</v>
      </c>
      <c r="S2030" s="30">
        <f>MAX(W2030+MIN(R2030,0),0)</f>
        <v>315.8009672164917</v>
      </c>
      <c r="T2030" s="32"/>
      <c r="U2030" s="32"/>
      <c r="V2030" s="32">
        <v>0</v>
      </c>
      <c r="W2030" s="8">
        <v>684.94831371307373</v>
      </c>
    </row>
    <row r="2031" spans="1:23" x14ac:dyDescent="0.25">
      <c r="A2031" s="26">
        <v>45742.541666666664</v>
      </c>
      <c r="B2031" s="27">
        <f t="shared" si="125"/>
        <v>14</v>
      </c>
      <c r="C2031" s="27">
        <v>1</v>
      </c>
      <c r="D2031" s="27">
        <f t="shared" si="124"/>
        <v>15</v>
      </c>
      <c r="E2031" s="28">
        <v>2025</v>
      </c>
      <c r="F2031" s="28">
        <v>3</v>
      </c>
      <c r="G2031" s="29" t="s">
        <v>2034</v>
      </c>
      <c r="H2031" s="29">
        <v>2030</v>
      </c>
      <c r="I2031" s="29">
        <v>159.01919385067893</v>
      </c>
      <c r="J2031" s="29">
        <v>150.56442792941417</v>
      </c>
      <c r="K2031" s="29">
        <v>9.6958324785146391E-2</v>
      </c>
      <c r="L2031" s="29">
        <v>0.17775692877276841</v>
      </c>
      <c r="M2031" s="8">
        <v>530.73137891519968</v>
      </c>
      <c r="N2031" s="8">
        <f t="shared" si="126"/>
        <v>840.58971594885065</v>
      </c>
      <c r="O2031" s="9">
        <f t="shared" si="127"/>
        <v>840.58971594885065</v>
      </c>
      <c r="P2031" s="9">
        <v>1037.29129875023</v>
      </c>
      <c r="Q2031" s="30"/>
      <c r="R2031" s="31">
        <v>-105.88235473632813</v>
      </c>
      <c r="S2031" s="30">
        <f>MAX(W2031+MIN(R2031,0),0)</f>
        <v>880.62664842605591</v>
      </c>
      <c r="T2031" s="32"/>
      <c r="U2031" s="32"/>
      <c r="V2031" s="32">
        <v>0</v>
      </c>
      <c r="W2031" s="8">
        <v>986.50900316238403</v>
      </c>
    </row>
    <row r="2032" spans="1:23" x14ac:dyDescent="0.25">
      <c r="A2032" s="26">
        <v>45742.583333333336</v>
      </c>
      <c r="B2032" s="27">
        <f t="shared" si="125"/>
        <v>15</v>
      </c>
      <c r="C2032" s="27">
        <v>1</v>
      </c>
      <c r="D2032" s="27">
        <f t="shared" si="124"/>
        <v>16</v>
      </c>
      <c r="E2032" s="28">
        <v>2025</v>
      </c>
      <c r="F2032" s="28">
        <v>3</v>
      </c>
      <c r="G2032" s="29" t="s">
        <v>2035</v>
      </c>
      <c r="H2032" s="29">
        <v>2031</v>
      </c>
      <c r="I2032" s="29">
        <v>166.29430015372444</v>
      </c>
      <c r="J2032" s="29">
        <v>149.20701138242211</v>
      </c>
      <c r="K2032" s="29">
        <v>9.6958324785146391E-2</v>
      </c>
      <c r="L2032" s="29">
        <v>0.17775692877276841</v>
      </c>
      <c r="M2032" s="8">
        <v>520.49331688701568</v>
      </c>
      <c r="N2032" s="8">
        <f t="shared" si="126"/>
        <v>836.26934367672015</v>
      </c>
      <c r="O2032" s="9">
        <f t="shared" si="127"/>
        <v>836.26934367672015</v>
      </c>
      <c r="P2032" s="9">
        <v>1031.0424795878898</v>
      </c>
      <c r="Q2032" s="30"/>
      <c r="R2032" s="31">
        <v>-130.03023529052734</v>
      </c>
      <c r="S2032" s="30">
        <f>MAX(W2032+MIN(R2032,0),0)</f>
        <v>820.34061336517334</v>
      </c>
      <c r="T2032" s="32"/>
      <c r="U2032" s="32"/>
      <c r="V2032" s="32">
        <v>0</v>
      </c>
      <c r="W2032" s="8">
        <v>950.37084865570068</v>
      </c>
    </row>
    <row r="2033" spans="1:23" x14ac:dyDescent="0.25">
      <c r="A2033" s="26">
        <v>45742.625</v>
      </c>
      <c r="B2033" s="27">
        <f t="shared" si="125"/>
        <v>16</v>
      </c>
      <c r="C2033" s="27">
        <v>1</v>
      </c>
      <c r="D2033" s="27">
        <f t="shared" si="124"/>
        <v>17</v>
      </c>
      <c r="E2033" s="28">
        <v>2025</v>
      </c>
      <c r="F2033" s="28">
        <v>3</v>
      </c>
      <c r="G2033" s="29" t="s">
        <v>2036</v>
      </c>
      <c r="H2033" s="29">
        <v>2032</v>
      </c>
      <c r="I2033" s="29">
        <v>208.46363023222423</v>
      </c>
      <c r="J2033" s="29">
        <v>142.44039762713874</v>
      </c>
      <c r="K2033" s="29">
        <v>9.6958324785146391E-2</v>
      </c>
      <c r="L2033" s="29">
        <v>0.17775692877276841</v>
      </c>
      <c r="M2033" s="8">
        <v>506.67439443617161</v>
      </c>
      <c r="N2033" s="8">
        <f t="shared" si="126"/>
        <v>857.85313754909248</v>
      </c>
      <c r="O2033" s="9">
        <f t="shared" si="127"/>
        <v>857.85313754909248</v>
      </c>
      <c r="P2033" s="9">
        <v>1052.6262734602622</v>
      </c>
      <c r="Q2033" s="30"/>
      <c r="R2033" s="31">
        <v>-127.14558410644531</v>
      </c>
      <c r="S2033" s="30">
        <f>MAX(W2033+MIN(R2033,0),0)</f>
        <v>799.3576865196228</v>
      </c>
      <c r="T2033" s="32"/>
      <c r="U2033" s="32"/>
      <c r="V2033" s="32">
        <v>0</v>
      </c>
      <c r="W2033" s="8">
        <v>926.50327062606812</v>
      </c>
    </row>
    <row r="2034" spans="1:23" x14ac:dyDescent="0.25">
      <c r="A2034" s="26">
        <v>45742.666666666664</v>
      </c>
      <c r="B2034" s="27">
        <f t="shared" si="125"/>
        <v>17</v>
      </c>
      <c r="C2034" s="27">
        <v>1</v>
      </c>
      <c r="D2034" s="27">
        <f t="shared" si="124"/>
        <v>18</v>
      </c>
      <c r="E2034" s="28">
        <v>2025</v>
      </c>
      <c r="F2034" s="28">
        <v>3</v>
      </c>
      <c r="G2034" s="29" t="s">
        <v>2037</v>
      </c>
      <c r="H2034" s="29">
        <v>2033</v>
      </c>
      <c r="I2034" s="29">
        <v>286.20804698911417</v>
      </c>
      <c r="J2034" s="29">
        <v>128.14874055380815</v>
      </c>
      <c r="K2034" s="29">
        <v>9.6958324785146391E-2</v>
      </c>
      <c r="L2034" s="29">
        <v>0.17775692877276841</v>
      </c>
      <c r="M2034" s="8">
        <v>495.38827405823622</v>
      </c>
      <c r="N2034" s="8">
        <f t="shared" si="126"/>
        <v>910.0197768547165</v>
      </c>
      <c r="O2034" s="9">
        <f t="shared" si="127"/>
        <v>910.0197768547165</v>
      </c>
      <c r="P2034" s="9">
        <v>1102.8644658756766</v>
      </c>
      <c r="Q2034" s="30"/>
      <c r="R2034" s="31">
        <v>-1.2127739191055298</v>
      </c>
      <c r="S2034" s="30">
        <f>MAX(W2034+MIN(R2034,0),0)</f>
        <v>878.46729779243469</v>
      </c>
      <c r="T2034" s="32"/>
      <c r="U2034" s="32"/>
      <c r="V2034" s="32">
        <v>0</v>
      </c>
      <c r="W2034" s="8">
        <v>879.68007171154022</v>
      </c>
    </row>
    <row r="2035" spans="1:23" x14ac:dyDescent="0.25">
      <c r="A2035" s="26">
        <v>45742.708333333336</v>
      </c>
      <c r="B2035" s="27">
        <f t="shared" si="125"/>
        <v>18</v>
      </c>
      <c r="C2035" s="27">
        <v>1</v>
      </c>
      <c r="D2035" s="27">
        <f t="shared" si="124"/>
        <v>19</v>
      </c>
      <c r="E2035" s="28">
        <v>2025</v>
      </c>
      <c r="F2035" s="28">
        <v>3</v>
      </c>
      <c r="G2035" s="29" t="s">
        <v>2038</v>
      </c>
      <c r="H2035" s="29">
        <v>2034</v>
      </c>
      <c r="I2035" s="29">
        <v>338.76915485514201</v>
      </c>
      <c r="J2035" s="29">
        <v>109.32051119525255</v>
      </c>
      <c r="K2035" s="29">
        <v>9.6958324785146391E-2</v>
      </c>
      <c r="L2035" s="29">
        <v>0.17775692877276841</v>
      </c>
      <c r="M2035" s="8">
        <v>497.38916146470541</v>
      </c>
      <c r="N2035" s="8">
        <f t="shared" si="126"/>
        <v>945.75354276865789</v>
      </c>
      <c r="O2035" s="9">
        <f t="shared" si="127"/>
        <v>945.75354276865789</v>
      </c>
      <c r="P2035" s="9">
        <v>1119.8037892457849</v>
      </c>
      <c r="Q2035" s="30"/>
      <c r="R2035" s="31">
        <v>43.151355743408203</v>
      </c>
      <c r="S2035" s="30">
        <f>MAX(W2035+MIN(R2035,0),0)</f>
        <v>506.8667619228363</v>
      </c>
      <c r="T2035" s="32"/>
      <c r="U2035" s="32"/>
      <c r="V2035" s="32">
        <v>0</v>
      </c>
      <c r="W2035" s="8">
        <v>506.8667619228363</v>
      </c>
    </row>
    <row r="2036" spans="1:23" x14ac:dyDescent="0.25">
      <c r="A2036" s="26">
        <v>45742.75</v>
      </c>
      <c r="B2036" s="27">
        <f t="shared" si="125"/>
        <v>19</v>
      </c>
      <c r="C2036" s="27">
        <v>1</v>
      </c>
      <c r="D2036" s="27">
        <f t="shared" si="124"/>
        <v>20</v>
      </c>
      <c r="E2036" s="28">
        <v>2025</v>
      </c>
      <c r="F2036" s="28">
        <v>3</v>
      </c>
      <c r="G2036" s="29" t="s">
        <v>2039</v>
      </c>
      <c r="H2036" s="29">
        <v>2035</v>
      </c>
      <c r="I2036" s="29">
        <v>373.41559624503435</v>
      </c>
      <c r="J2036" s="29">
        <v>103.6699954897182</v>
      </c>
      <c r="K2036" s="29">
        <v>9.6958324785146391E-2</v>
      </c>
      <c r="L2036" s="29">
        <v>0.17775692877276841</v>
      </c>
      <c r="M2036" s="8">
        <v>476.74013792231727</v>
      </c>
      <c r="N2036" s="8">
        <f t="shared" si="126"/>
        <v>954.10044491062774</v>
      </c>
      <c r="O2036" s="9">
        <f t="shared" si="127"/>
        <v>954.10044491062774</v>
      </c>
      <c r="P2036" s="9">
        <v>1145.0166870413782</v>
      </c>
      <c r="Q2036" s="30"/>
      <c r="R2036" s="31">
        <v>536.6592960357666</v>
      </c>
      <c r="S2036" s="30">
        <f>MAX(W2036+MIN(R2036,0),0)</f>
        <v>812.20284713059664</v>
      </c>
      <c r="T2036" s="32"/>
      <c r="U2036" s="32"/>
      <c r="V2036" s="32">
        <v>0</v>
      </c>
      <c r="W2036" s="8">
        <v>812.20284713059664</v>
      </c>
    </row>
    <row r="2037" spans="1:23" x14ac:dyDescent="0.25">
      <c r="A2037" s="26">
        <v>45742.791666666664</v>
      </c>
      <c r="B2037" s="27">
        <f t="shared" si="125"/>
        <v>20</v>
      </c>
      <c r="C2037" s="27">
        <v>1</v>
      </c>
      <c r="D2037" s="27">
        <f t="shared" si="124"/>
        <v>21</v>
      </c>
      <c r="E2037" s="28">
        <v>2025</v>
      </c>
      <c r="F2037" s="28">
        <v>3</v>
      </c>
      <c r="G2037" s="29" t="s">
        <v>2040</v>
      </c>
      <c r="H2037" s="29">
        <v>2036</v>
      </c>
      <c r="I2037" s="29">
        <v>419.46864588853919</v>
      </c>
      <c r="J2037" s="29">
        <v>107.28654100420417</v>
      </c>
      <c r="K2037" s="29">
        <v>3.7113492098314369</v>
      </c>
      <c r="L2037" s="29">
        <v>6.7860054202404134</v>
      </c>
      <c r="M2037" s="8">
        <v>529.95599445397715</v>
      </c>
      <c r="N2037" s="8">
        <f t="shared" si="126"/>
        <v>1067.2085359767923</v>
      </c>
      <c r="O2037" s="9">
        <f t="shared" si="127"/>
        <v>1067.2085359767923</v>
      </c>
      <c r="P2037" s="9">
        <v>1213.6473386959085</v>
      </c>
      <c r="Q2037" s="30"/>
      <c r="R2037" s="31">
        <v>339.35744476318359</v>
      </c>
      <c r="S2037" s="30">
        <f>MAX(W2037+MIN(R2037,0),0)</f>
        <v>589.13978492841125</v>
      </c>
      <c r="T2037" s="32"/>
      <c r="U2037" s="32"/>
      <c r="V2037" s="32">
        <v>0</v>
      </c>
      <c r="W2037" s="8">
        <v>589.13978492841125</v>
      </c>
    </row>
    <row r="2038" spans="1:23" x14ac:dyDescent="0.25">
      <c r="A2038" s="26">
        <v>45742.833333333336</v>
      </c>
      <c r="B2038" s="27">
        <f t="shared" si="125"/>
        <v>21</v>
      </c>
      <c r="C2038" s="27">
        <v>1</v>
      </c>
      <c r="D2038" s="27">
        <f t="shared" si="124"/>
        <v>22</v>
      </c>
      <c r="E2038" s="28">
        <v>2025</v>
      </c>
      <c r="F2038" s="28">
        <v>3</v>
      </c>
      <c r="G2038" s="29" t="s">
        <v>2041</v>
      </c>
      <c r="H2038" s="29">
        <v>2037</v>
      </c>
      <c r="I2038" s="29">
        <v>418.22327007241</v>
      </c>
      <c r="J2038" s="29">
        <v>105.14053008229291</v>
      </c>
      <c r="K2038" s="29">
        <v>3.7113492098314369</v>
      </c>
      <c r="L2038" s="29">
        <v>6.7860054202404134</v>
      </c>
      <c r="M2038" s="8">
        <v>554.48464840042368</v>
      </c>
      <c r="N2038" s="8">
        <f t="shared" si="126"/>
        <v>1088.3458031851983</v>
      </c>
      <c r="O2038" s="9">
        <f t="shared" si="127"/>
        <v>1088.3458031851983</v>
      </c>
      <c r="P2038" s="9">
        <v>1198.0448044974542</v>
      </c>
      <c r="Q2038" s="30"/>
      <c r="R2038" s="31">
        <v>-9.9999999747524271E-7</v>
      </c>
      <c r="S2038" s="30">
        <f>MAX(W2038+MIN(R2038,0),0)</f>
        <v>203.78431501660157</v>
      </c>
      <c r="T2038" s="32"/>
      <c r="U2038" s="32"/>
      <c r="V2038" s="32">
        <v>0</v>
      </c>
      <c r="W2038" s="8">
        <v>203.78431601660157</v>
      </c>
    </row>
    <row r="2039" spans="1:23" x14ac:dyDescent="0.25">
      <c r="A2039" s="26">
        <v>45742.875</v>
      </c>
      <c r="B2039" s="27">
        <f t="shared" si="125"/>
        <v>22</v>
      </c>
      <c r="C2039" s="27">
        <v>1</v>
      </c>
      <c r="D2039" s="27">
        <f t="shared" si="124"/>
        <v>23</v>
      </c>
      <c r="E2039" s="28">
        <v>2025</v>
      </c>
      <c r="F2039" s="28">
        <v>3</v>
      </c>
      <c r="G2039" s="29" t="s">
        <v>2042</v>
      </c>
      <c r="H2039" s="29">
        <v>2038</v>
      </c>
      <c r="I2039" s="29">
        <v>376.68416910501361</v>
      </c>
      <c r="J2039" s="29">
        <v>98.787605179426151</v>
      </c>
      <c r="K2039" s="29">
        <v>3.7113492098314369</v>
      </c>
      <c r="L2039" s="29">
        <v>6.7860054202404134</v>
      </c>
      <c r="M2039" s="8">
        <v>478.00568205486366</v>
      </c>
      <c r="N2039" s="8">
        <f t="shared" si="126"/>
        <v>963.97481096937531</v>
      </c>
      <c r="O2039" s="9">
        <f t="shared" si="127"/>
        <v>963.97481096937531</v>
      </c>
      <c r="P2039" s="9">
        <v>1131.9228042015529</v>
      </c>
      <c r="Q2039" s="30"/>
      <c r="R2039" s="31">
        <v>-2.9999999924257281E-6</v>
      </c>
      <c r="S2039" s="30">
        <f>MAX(W2039+MIN(R2039,0),0)</f>
        <v>242.93030186514284</v>
      </c>
      <c r="T2039" s="32"/>
      <c r="U2039" s="32"/>
      <c r="V2039" s="32">
        <v>0</v>
      </c>
      <c r="W2039" s="8">
        <v>242.93030486514283</v>
      </c>
    </row>
    <row r="2040" spans="1:23" x14ac:dyDescent="0.25">
      <c r="A2040" s="26">
        <v>45742.916666666664</v>
      </c>
      <c r="B2040" s="27">
        <f t="shared" si="125"/>
        <v>23</v>
      </c>
      <c r="C2040" s="27">
        <v>1</v>
      </c>
      <c r="D2040" s="27">
        <f t="shared" si="124"/>
        <v>24</v>
      </c>
      <c r="E2040" s="28">
        <v>2025</v>
      </c>
      <c r="F2040" s="28">
        <v>3</v>
      </c>
      <c r="G2040" s="29" t="s">
        <v>2043</v>
      </c>
      <c r="H2040" s="29">
        <v>2039</v>
      </c>
      <c r="I2040" s="29">
        <v>334.24120108767568</v>
      </c>
      <c r="J2040" s="29">
        <v>93.571247305985281</v>
      </c>
      <c r="K2040" s="29">
        <v>3.7113492098314369</v>
      </c>
      <c r="L2040" s="29">
        <v>6.7860054202404134</v>
      </c>
      <c r="M2040" s="8">
        <v>501.72612587279593</v>
      </c>
      <c r="N2040" s="8">
        <f t="shared" si="126"/>
        <v>940.03592889652873</v>
      </c>
      <c r="O2040" s="9">
        <f t="shared" si="127"/>
        <v>940.03592889652873</v>
      </c>
      <c r="P2040" s="9">
        <v>1072.0467234897906</v>
      </c>
      <c r="Q2040" s="30"/>
      <c r="R2040" s="31">
        <v>-2.9999999924257281E-6</v>
      </c>
      <c r="S2040" s="30">
        <f>MAX(W2040+MIN(R2040,0),0)</f>
        <v>197.35163613180544</v>
      </c>
      <c r="T2040" s="32"/>
      <c r="U2040" s="32"/>
      <c r="V2040" s="32">
        <v>0</v>
      </c>
      <c r="W2040" s="8">
        <v>197.35163913180543</v>
      </c>
    </row>
    <row r="2041" spans="1:23" x14ac:dyDescent="0.25">
      <c r="A2041" s="26">
        <v>45742.958333333336</v>
      </c>
      <c r="B2041" s="27">
        <f t="shared" si="125"/>
        <v>24</v>
      </c>
      <c r="C2041" s="27">
        <v>1</v>
      </c>
      <c r="D2041" s="27">
        <f t="shared" si="124"/>
        <v>1</v>
      </c>
      <c r="E2041" s="28">
        <v>2025</v>
      </c>
      <c r="F2041" s="28">
        <v>3</v>
      </c>
      <c r="G2041" s="29" t="s">
        <v>2044</v>
      </c>
      <c r="H2041" s="29">
        <v>2040</v>
      </c>
      <c r="I2041" s="29">
        <v>322.33148685990022</v>
      </c>
      <c r="J2041" s="29">
        <v>90.652801729952387</v>
      </c>
      <c r="K2041" s="29">
        <v>3.7113492098314369</v>
      </c>
      <c r="L2041" s="29">
        <v>6.7860054202404134</v>
      </c>
      <c r="M2041" s="8">
        <v>446.77726326421708</v>
      </c>
      <c r="N2041" s="8">
        <f t="shared" si="126"/>
        <v>870.25890648414156</v>
      </c>
      <c r="O2041" s="9">
        <f t="shared" si="127"/>
        <v>870.25890648414156</v>
      </c>
      <c r="P2041" s="9">
        <v>1046.0209065217391</v>
      </c>
      <c r="Q2041" s="30"/>
      <c r="R2041" s="31">
        <v>-3.9999999899009708E-6</v>
      </c>
      <c r="S2041" s="30">
        <f>MAX(W2041+MIN(R2041,0),0)</f>
        <v>237.7054992784424</v>
      </c>
      <c r="T2041" s="32"/>
      <c r="U2041" s="32"/>
      <c r="V2041" s="32">
        <v>0</v>
      </c>
      <c r="W2041" s="8">
        <v>237.70550327844239</v>
      </c>
    </row>
    <row r="2042" spans="1:23" x14ac:dyDescent="0.25">
      <c r="A2042" s="26">
        <v>45743</v>
      </c>
      <c r="B2042" s="27">
        <f t="shared" si="125"/>
        <v>1</v>
      </c>
      <c r="C2042" s="27">
        <v>1</v>
      </c>
      <c r="D2042" s="27">
        <f t="shared" si="124"/>
        <v>2</v>
      </c>
      <c r="E2042" s="28">
        <v>2025</v>
      </c>
      <c r="F2042" s="28">
        <v>3</v>
      </c>
      <c r="G2042" s="29" t="s">
        <v>2045</v>
      </c>
      <c r="H2042" s="29">
        <v>2041</v>
      </c>
      <c r="I2042" s="29">
        <v>323.93884042189393</v>
      </c>
      <c r="J2042" s="29">
        <v>87.639552458573988</v>
      </c>
      <c r="K2042" s="29">
        <v>3.7113492098314369</v>
      </c>
      <c r="L2042" s="29">
        <v>6.7860054202404134</v>
      </c>
      <c r="M2042" s="8">
        <v>449.47389044521589</v>
      </c>
      <c r="N2042" s="8">
        <f t="shared" si="126"/>
        <v>871.54963795575566</v>
      </c>
      <c r="O2042" s="9">
        <f t="shared" si="127"/>
        <v>871.54963795575566</v>
      </c>
      <c r="P2042" s="9">
        <v>1037.0266343312439</v>
      </c>
      <c r="Q2042" s="30"/>
      <c r="R2042" s="31">
        <v>-3.9999999899009708E-6</v>
      </c>
      <c r="S2042" s="30">
        <f>MAX(W2042+MIN(R2042,0),0)</f>
        <v>203.39844428195192</v>
      </c>
      <c r="T2042" s="32"/>
      <c r="U2042" s="32"/>
      <c r="V2042" s="32">
        <v>0</v>
      </c>
      <c r="W2042" s="8">
        <v>203.39844828195191</v>
      </c>
    </row>
    <row r="2043" spans="1:23" x14ac:dyDescent="0.25">
      <c r="A2043" s="26">
        <v>45743.041666666664</v>
      </c>
      <c r="B2043" s="27">
        <f t="shared" si="125"/>
        <v>2</v>
      </c>
      <c r="C2043" s="27">
        <v>1</v>
      </c>
      <c r="D2043" s="27">
        <f t="shared" si="124"/>
        <v>3</v>
      </c>
      <c r="E2043" s="28">
        <v>2025</v>
      </c>
      <c r="F2043" s="28">
        <v>3</v>
      </c>
      <c r="G2043" s="29" t="s">
        <v>2046</v>
      </c>
      <c r="H2043" s="29">
        <v>2042</v>
      </c>
      <c r="I2043" s="29">
        <v>324.33960149767256</v>
      </c>
      <c r="J2043" s="29">
        <v>86.495444226109257</v>
      </c>
      <c r="K2043" s="29">
        <v>3.7113492098314369</v>
      </c>
      <c r="L2043" s="29">
        <v>6.7860054202404134</v>
      </c>
      <c r="M2043" s="8">
        <v>460.28824346357248</v>
      </c>
      <c r="N2043" s="8">
        <f t="shared" si="126"/>
        <v>881.62064381742618</v>
      </c>
      <c r="O2043" s="9">
        <f t="shared" si="127"/>
        <v>881.62064381742618</v>
      </c>
      <c r="P2043" s="9">
        <v>1036.77044216435</v>
      </c>
      <c r="Q2043" s="30"/>
      <c r="R2043" s="31">
        <v>-3.9999999899009708E-6</v>
      </c>
      <c r="S2043" s="30">
        <f>MAX(W2043+MIN(R2043,0),0)</f>
        <v>193.77726088656618</v>
      </c>
      <c r="T2043" s="32"/>
      <c r="U2043" s="32"/>
      <c r="V2043" s="32">
        <v>0</v>
      </c>
      <c r="W2043" s="8">
        <v>193.77726488656617</v>
      </c>
    </row>
    <row r="2044" spans="1:23" x14ac:dyDescent="0.25">
      <c r="A2044" s="26">
        <v>45743.083333333336</v>
      </c>
      <c r="B2044" s="27">
        <f t="shared" si="125"/>
        <v>3</v>
      </c>
      <c r="C2044" s="27">
        <v>1</v>
      </c>
      <c r="D2044" s="27">
        <f t="shared" si="124"/>
        <v>4</v>
      </c>
      <c r="E2044" s="28">
        <v>2025</v>
      </c>
      <c r="F2044" s="28">
        <v>3</v>
      </c>
      <c r="G2044" s="29" t="s">
        <v>2047</v>
      </c>
      <c r="H2044" s="29">
        <v>2043</v>
      </c>
      <c r="I2044" s="29">
        <v>325.3242671516017</v>
      </c>
      <c r="J2044" s="29">
        <v>86.321996556215836</v>
      </c>
      <c r="K2044" s="29">
        <v>3.7113492098314369</v>
      </c>
      <c r="L2044" s="29">
        <v>6.7860054202404134</v>
      </c>
      <c r="M2044" s="8">
        <v>544.56165449474179</v>
      </c>
      <c r="N2044" s="8">
        <f t="shared" si="126"/>
        <v>966.70527283263118</v>
      </c>
      <c r="O2044" s="9">
        <f t="shared" si="127"/>
        <v>966.70527283263118</v>
      </c>
      <c r="P2044" s="9">
        <v>1040.175471417592</v>
      </c>
      <c r="Q2044" s="30"/>
      <c r="R2044" s="31">
        <v>-3.9999999899009708E-6</v>
      </c>
      <c r="S2044" s="30">
        <f>MAX(W2044+MIN(R2044,0),0)</f>
        <v>129.20314274920656</v>
      </c>
      <c r="T2044" s="32"/>
      <c r="U2044" s="32"/>
      <c r="V2044" s="32">
        <v>0</v>
      </c>
      <c r="W2044" s="8">
        <v>129.20314674920655</v>
      </c>
    </row>
    <row r="2045" spans="1:23" x14ac:dyDescent="0.25">
      <c r="A2045" s="26">
        <v>45743.125</v>
      </c>
      <c r="B2045" s="27">
        <f t="shared" si="125"/>
        <v>4</v>
      </c>
      <c r="C2045" s="27">
        <v>1</v>
      </c>
      <c r="D2045" s="27">
        <f t="shared" si="124"/>
        <v>5</v>
      </c>
      <c r="E2045" s="28">
        <v>2025</v>
      </c>
      <c r="F2045" s="28">
        <v>3</v>
      </c>
      <c r="G2045" s="29" t="s">
        <v>2048</v>
      </c>
      <c r="H2045" s="29">
        <v>2044</v>
      </c>
      <c r="I2045" s="29">
        <v>332.78251695701908</v>
      </c>
      <c r="J2045" s="29">
        <v>86.699056708158082</v>
      </c>
      <c r="K2045" s="29">
        <v>3.7113492098314369</v>
      </c>
      <c r="L2045" s="29">
        <v>6.7860054202404134</v>
      </c>
      <c r="M2045" s="8">
        <v>576.16082742420804</v>
      </c>
      <c r="N2045" s="8">
        <f t="shared" si="126"/>
        <v>1006.1397557194571</v>
      </c>
      <c r="O2045" s="9">
        <f t="shared" si="127"/>
        <v>1006.1397557194571</v>
      </c>
      <c r="P2045" s="9">
        <v>1057.2627568180899</v>
      </c>
      <c r="Q2045" s="30"/>
      <c r="R2045" s="31">
        <v>-3.9999999899009708E-6</v>
      </c>
      <c r="S2045" s="30">
        <f>MAX(W2045+MIN(R2045,0),0)</f>
        <v>120.6377149690552</v>
      </c>
      <c r="T2045" s="32"/>
      <c r="U2045" s="32"/>
      <c r="V2045" s="32">
        <v>0</v>
      </c>
      <c r="W2045" s="8">
        <v>120.63771896905519</v>
      </c>
    </row>
    <row r="2046" spans="1:23" x14ac:dyDescent="0.25">
      <c r="A2046" s="26">
        <v>45743.166666666664</v>
      </c>
      <c r="B2046" s="27">
        <f t="shared" si="125"/>
        <v>5</v>
      </c>
      <c r="C2046" s="27">
        <v>1</v>
      </c>
      <c r="D2046" s="27">
        <f t="shared" si="124"/>
        <v>6</v>
      </c>
      <c r="E2046" s="28">
        <v>2025</v>
      </c>
      <c r="F2046" s="28">
        <v>3</v>
      </c>
      <c r="G2046" s="29" t="s">
        <v>2049</v>
      </c>
      <c r="H2046" s="29">
        <v>2045</v>
      </c>
      <c r="I2046" s="29">
        <v>354.45916643481837</v>
      </c>
      <c r="J2046" s="29">
        <v>88.249312590000571</v>
      </c>
      <c r="K2046" s="29">
        <v>3.7113492098314369</v>
      </c>
      <c r="L2046" s="29">
        <v>6.7860054202404134</v>
      </c>
      <c r="M2046" s="8">
        <v>457.59691213026139</v>
      </c>
      <c r="N2046" s="8">
        <f t="shared" si="126"/>
        <v>910.80274578515218</v>
      </c>
      <c r="O2046" s="9">
        <f t="shared" si="127"/>
        <v>910.80274578515218</v>
      </c>
      <c r="P2046" s="9">
        <v>1103.6474348061124</v>
      </c>
      <c r="Q2046" s="30"/>
      <c r="R2046" s="31">
        <v>124.30693244934082</v>
      </c>
      <c r="S2046" s="30">
        <f>MAX(W2046+MIN(R2046,0),0)</f>
        <v>263.41839838027954</v>
      </c>
      <c r="T2046" s="32"/>
      <c r="U2046" s="32"/>
      <c r="V2046" s="32">
        <v>0</v>
      </c>
      <c r="W2046" s="8">
        <v>263.41839838027954</v>
      </c>
    </row>
    <row r="2047" spans="1:23" x14ac:dyDescent="0.25">
      <c r="A2047" s="26">
        <v>45743.208333333336</v>
      </c>
      <c r="B2047" s="27">
        <f t="shared" si="125"/>
        <v>6</v>
      </c>
      <c r="C2047" s="27">
        <v>1</v>
      </c>
      <c r="D2047" s="27">
        <f t="shared" si="124"/>
        <v>7</v>
      </c>
      <c r="E2047" s="28">
        <v>2025</v>
      </c>
      <c r="F2047" s="28">
        <v>3</v>
      </c>
      <c r="G2047" s="29" t="s">
        <v>2050</v>
      </c>
      <c r="H2047" s="29">
        <v>2046</v>
      </c>
      <c r="I2047" s="29">
        <v>379.81053642197463</v>
      </c>
      <c r="J2047" s="29">
        <v>94.82200969571366</v>
      </c>
      <c r="K2047" s="29">
        <v>3.7113492098314369</v>
      </c>
      <c r="L2047" s="29">
        <v>6.7860054202404134</v>
      </c>
      <c r="M2047" s="8">
        <v>491.01545201100544</v>
      </c>
      <c r="N2047" s="8">
        <f t="shared" si="126"/>
        <v>976.14535275876563</v>
      </c>
      <c r="O2047" s="9">
        <f t="shared" si="127"/>
        <v>976.14535275876563</v>
      </c>
      <c r="P2047" s="9">
        <v>1170.9184886699354</v>
      </c>
      <c r="Q2047" s="30"/>
      <c r="R2047" s="31">
        <v>467.43434143066406</v>
      </c>
      <c r="S2047" s="30">
        <f>MAX(W2047+MIN(R2047,0),0)</f>
        <v>585.73940086364746</v>
      </c>
      <c r="T2047" s="32"/>
      <c r="U2047" s="32"/>
      <c r="V2047" s="32">
        <v>0</v>
      </c>
      <c r="W2047" s="8">
        <v>585.73940086364746</v>
      </c>
    </row>
    <row r="2048" spans="1:23" x14ac:dyDescent="0.25">
      <c r="A2048" s="26">
        <v>45743.25</v>
      </c>
      <c r="B2048" s="27">
        <f t="shared" si="125"/>
        <v>7</v>
      </c>
      <c r="C2048" s="27">
        <v>1</v>
      </c>
      <c r="D2048" s="27">
        <f t="shared" si="124"/>
        <v>8</v>
      </c>
      <c r="E2048" s="28">
        <v>2025</v>
      </c>
      <c r="F2048" s="28">
        <v>3</v>
      </c>
      <c r="G2048" s="29" t="s">
        <v>2051</v>
      </c>
      <c r="H2048" s="29">
        <v>2047</v>
      </c>
      <c r="I2048" s="29">
        <v>407.58155526988025</v>
      </c>
      <c r="J2048" s="29">
        <v>107.15295397894462</v>
      </c>
      <c r="K2048" s="29">
        <v>9.6958324785146391E-2</v>
      </c>
      <c r="L2048" s="29">
        <v>0.17775692877276841</v>
      </c>
      <c r="M2048" s="8">
        <v>514.98241390392752</v>
      </c>
      <c r="N2048" s="8">
        <f t="shared" si="126"/>
        <v>1029.9916384063104</v>
      </c>
      <c r="O2048" s="9">
        <f t="shared" si="127"/>
        <v>1029.9916384063104</v>
      </c>
      <c r="P2048" s="9">
        <v>1226.6932212076897</v>
      </c>
      <c r="Q2048" s="30"/>
      <c r="R2048" s="31">
        <v>0</v>
      </c>
      <c r="S2048" s="30">
        <f>MAX(W2048+MIN(R2048,0),0)</f>
        <v>315.80665019154549</v>
      </c>
      <c r="T2048" s="32"/>
      <c r="U2048" s="32"/>
      <c r="V2048" s="32">
        <v>0</v>
      </c>
      <c r="W2048" s="8">
        <v>315.80665019154549</v>
      </c>
    </row>
    <row r="2049" spans="1:23" x14ac:dyDescent="0.25">
      <c r="A2049" s="26">
        <v>45743.291666666664</v>
      </c>
      <c r="B2049" s="27">
        <f t="shared" si="125"/>
        <v>8</v>
      </c>
      <c r="C2049" s="27">
        <v>1</v>
      </c>
      <c r="D2049" s="27">
        <f t="shared" si="124"/>
        <v>9</v>
      </c>
      <c r="E2049" s="28">
        <v>2025</v>
      </c>
      <c r="F2049" s="28">
        <v>3</v>
      </c>
      <c r="G2049" s="29" t="s">
        <v>2052</v>
      </c>
      <c r="H2049" s="29">
        <v>2048</v>
      </c>
      <c r="I2049" s="29">
        <v>399.91215177937517</v>
      </c>
      <c r="J2049" s="29">
        <v>121.58466196585374</v>
      </c>
      <c r="K2049" s="29">
        <v>9.6958324785146391E-2</v>
      </c>
      <c r="L2049" s="29">
        <v>0.17775692877276841</v>
      </c>
      <c r="M2049" s="8">
        <v>531.17984915564557</v>
      </c>
      <c r="N2049" s="8">
        <f t="shared" si="126"/>
        <v>1052.9513781544324</v>
      </c>
      <c r="O2049" s="9">
        <f t="shared" si="127"/>
        <v>1052.9513781544324</v>
      </c>
      <c r="P2049" s="9">
        <v>1253.5098547362309</v>
      </c>
      <c r="Q2049" s="30"/>
      <c r="R2049" s="31">
        <v>0</v>
      </c>
      <c r="S2049" s="30">
        <f>MAX(W2049+MIN(R2049,0),0)</f>
        <v>761.42798519134521</v>
      </c>
      <c r="T2049" s="32"/>
      <c r="U2049" s="32"/>
      <c r="V2049" s="32">
        <v>0</v>
      </c>
      <c r="W2049" s="8">
        <v>761.42798519134521</v>
      </c>
    </row>
    <row r="2050" spans="1:23" x14ac:dyDescent="0.25">
      <c r="A2050" s="26">
        <v>45743.333333333336</v>
      </c>
      <c r="B2050" s="27">
        <f t="shared" si="125"/>
        <v>9</v>
      </c>
      <c r="C2050" s="27">
        <v>1</v>
      </c>
      <c r="D2050" s="27">
        <f t="shared" ref="D2050:D2113" si="128">IF(C2050+B2050&gt;24,1,C2050+B2050)</f>
        <v>10</v>
      </c>
      <c r="E2050" s="28">
        <v>2025</v>
      </c>
      <c r="F2050" s="28">
        <v>3</v>
      </c>
      <c r="G2050" s="29" t="s">
        <v>2053</v>
      </c>
      <c r="H2050" s="29">
        <v>2049</v>
      </c>
      <c r="I2050" s="29">
        <v>336.76211753208946</v>
      </c>
      <c r="J2050" s="29">
        <v>137.59571333204093</v>
      </c>
      <c r="K2050" s="29">
        <v>9.6958324785146391E-2</v>
      </c>
      <c r="L2050" s="29">
        <v>0.17775692877276841</v>
      </c>
      <c r="M2050" s="8">
        <v>533.17479369308478</v>
      </c>
      <c r="N2050" s="8">
        <f t="shared" si="126"/>
        <v>1007.8073398107731</v>
      </c>
      <c r="O2050" s="9">
        <f t="shared" si="127"/>
        <v>1007.8073398107731</v>
      </c>
      <c r="P2050" s="9">
        <v>1210.2942632827812</v>
      </c>
      <c r="Q2050" s="30"/>
      <c r="R2050" s="31">
        <v>-157.97824096679688</v>
      </c>
      <c r="S2050" s="30">
        <f>MAX(W2050+MIN(R2050,0),0)</f>
        <v>654.52034091949463</v>
      </c>
      <c r="T2050" s="32"/>
      <c r="U2050" s="32"/>
      <c r="V2050" s="32">
        <v>0</v>
      </c>
      <c r="W2050" s="8">
        <v>812.4985818862915</v>
      </c>
    </row>
    <row r="2051" spans="1:23" x14ac:dyDescent="0.25">
      <c r="A2051" s="26">
        <v>45743.375</v>
      </c>
      <c r="B2051" s="27">
        <f t="shared" ref="B2051:B2114" si="129">HOUR(A2051)+1</f>
        <v>10</v>
      </c>
      <c r="C2051" s="27">
        <v>1</v>
      </c>
      <c r="D2051" s="27">
        <f t="shared" si="128"/>
        <v>11</v>
      </c>
      <c r="E2051" s="28">
        <v>2025</v>
      </c>
      <c r="F2051" s="28">
        <v>3</v>
      </c>
      <c r="G2051" s="29" t="s">
        <v>2054</v>
      </c>
      <c r="H2051" s="29">
        <v>2050</v>
      </c>
      <c r="I2051" s="29">
        <v>275.30239008022482</v>
      </c>
      <c r="J2051" s="29">
        <v>147.32925182574979</v>
      </c>
      <c r="K2051" s="29">
        <v>9.6958324785146391E-2</v>
      </c>
      <c r="L2051" s="29">
        <v>0.17775692877276841</v>
      </c>
      <c r="M2051" s="8">
        <v>532.13836307307588</v>
      </c>
      <c r="N2051" s="8">
        <f t="shared" ref="N2051:N2114" si="130">SUMIFS(I2051:M2051,I2051:M2051,"&gt;0")</f>
        <v>955.04472023260837</v>
      </c>
      <c r="O2051" s="9">
        <f t="shared" ref="O2051:O2114" si="131">SUM(I2051:M2051)</f>
        <v>955.04472023260837</v>
      </c>
      <c r="P2051" s="9">
        <v>1155.6031968144071</v>
      </c>
      <c r="Q2051" s="30"/>
      <c r="R2051" s="31">
        <v>-179.18319702148438</v>
      </c>
      <c r="S2051" s="30">
        <f>MAX(W2051+MIN(R2051,0),0)</f>
        <v>650.63260841369629</v>
      </c>
      <c r="T2051" s="32"/>
      <c r="U2051" s="32"/>
      <c r="V2051" s="32">
        <v>0</v>
      </c>
      <c r="W2051" s="8">
        <v>829.81580543518066</v>
      </c>
    </row>
    <row r="2052" spans="1:23" x14ac:dyDescent="0.25">
      <c r="A2052" s="26">
        <v>45743.416666666664</v>
      </c>
      <c r="B2052" s="27">
        <f t="shared" si="129"/>
        <v>11</v>
      </c>
      <c r="C2052" s="27">
        <v>1</v>
      </c>
      <c r="D2052" s="27">
        <f t="shared" si="128"/>
        <v>12</v>
      </c>
      <c r="E2052" s="28">
        <v>2025</v>
      </c>
      <c r="F2052" s="28">
        <v>3</v>
      </c>
      <c r="G2052" s="29" t="s">
        <v>2055</v>
      </c>
      <c r="H2052" s="29">
        <v>2051</v>
      </c>
      <c r="I2052" s="29">
        <v>213.70045708534201</v>
      </c>
      <c r="J2052" s="29">
        <v>153.46671378464956</v>
      </c>
      <c r="K2052" s="29">
        <v>9.6958324785146391E-2</v>
      </c>
      <c r="L2052" s="29">
        <v>0.17775692877276841</v>
      </c>
      <c r="M2052" s="8">
        <v>529.75772427197307</v>
      </c>
      <c r="N2052" s="8">
        <f t="shared" si="130"/>
        <v>897.19961039552254</v>
      </c>
      <c r="O2052" s="9">
        <f t="shared" si="131"/>
        <v>897.19961039552254</v>
      </c>
      <c r="P2052" s="9">
        <v>1095.8296400871116</v>
      </c>
      <c r="Q2052" s="30"/>
      <c r="R2052" s="31">
        <v>-491.88284301757813</v>
      </c>
      <c r="S2052" s="30">
        <f>MAX(W2052+MIN(R2052,0),0)</f>
        <v>62.815780639648438</v>
      </c>
      <c r="T2052" s="32"/>
      <c r="U2052" s="32"/>
      <c r="V2052" s="32">
        <v>0</v>
      </c>
      <c r="W2052" s="8">
        <v>554.69862365722656</v>
      </c>
    </row>
    <row r="2053" spans="1:23" x14ac:dyDescent="0.25">
      <c r="A2053" s="26">
        <v>45743.458333333336</v>
      </c>
      <c r="B2053" s="27">
        <f t="shared" si="129"/>
        <v>12</v>
      </c>
      <c r="C2053" s="27">
        <v>1</v>
      </c>
      <c r="D2053" s="27">
        <f t="shared" si="128"/>
        <v>13</v>
      </c>
      <c r="E2053" s="28">
        <v>2025</v>
      </c>
      <c r="F2053" s="28">
        <v>3</v>
      </c>
      <c r="G2053" s="29" t="s">
        <v>2056</v>
      </c>
      <c r="H2053" s="29">
        <v>2052</v>
      </c>
      <c r="I2053" s="29">
        <v>222.44394335152253</v>
      </c>
      <c r="J2053" s="29">
        <v>154.29301417476296</v>
      </c>
      <c r="K2053" s="29">
        <v>9.6958324785146391E-2</v>
      </c>
      <c r="L2053" s="29">
        <v>0.17775692877276841</v>
      </c>
      <c r="M2053" s="8">
        <v>530.18680749748683</v>
      </c>
      <c r="N2053" s="8">
        <f t="shared" si="130"/>
        <v>907.19848027733019</v>
      </c>
      <c r="O2053" s="9">
        <f t="shared" si="131"/>
        <v>907.19848027733019</v>
      </c>
      <c r="P2053" s="9">
        <v>1103.9000630787095</v>
      </c>
      <c r="Q2053" s="30"/>
      <c r="R2053" s="31">
        <v>-271.86314392089844</v>
      </c>
      <c r="S2053" s="30">
        <f>MAX(W2053+MIN(R2053,0),0)</f>
        <v>507.17882966995239</v>
      </c>
      <c r="T2053" s="32"/>
      <c r="U2053" s="32"/>
      <c r="V2053" s="32">
        <v>0</v>
      </c>
      <c r="W2053" s="8">
        <v>779.04197359085083</v>
      </c>
    </row>
    <row r="2054" spans="1:23" x14ac:dyDescent="0.25">
      <c r="A2054" s="26">
        <v>45743.5</v>
      </c>
      <c r="B2054" s="27">
        <f t="shared" si="129"/>
        <v>13</v>
      </c>
      <c r="C2054" s="27">
        <v>1</v>
      </c>
      <c r="D2054" s="27">
        <f t="shared" si="128"/>
        <v>14</v>
      </c>
      <c r="E2054" s="28">
        <v>2025</v>
      </c>
      <c r="F2054" s="28">
        <v>3</v>
      </c>
      <c r="G2054" s="29" t="s">
        <v>2057</v>
      </c>
      <c r="H2054" s="29">
        <v>2053</v>
      </c>
      <c r="I2054" s="29">
        <v>234.22222518347817</v>
      </c>
      <c r="J2054" s="29">
        <v>150.0451622344537</v>
      </c>
      <c r="K2054" s="29">
        <v>9.6958324785146391E-2</v>
      </c>
      <c r="L2054" s="29">
        <v>0.17775692877276841</v>
      </c>
      <c r="M2054" s="8">
        <v>532.05339324166039</v>
      </c>
      <c r="N2054" s="8">
        <f t="shared" si="130"/>
        <v>916.59549591315022</v>
      </c>
      <c r="O2054" s="9">
        <f t="shared" si="131"/>
        <v>916.59549591315022</v>
      </c>
      <c r="P2054" s="9">
        <v>1113.2970787145296</v>
      </c>
      <c r="Q2054" s="30"/>
      <c r="R2054" s="31">
        <v>-303.61616516113281</v>
      </c>
      <c r="S2054" s="30">
        <f>MAX(W2054+MIN(R2054,0),0)</f>
        <v>421.96474170684814</v>
      </c>
      <c r="T2054" s="32"/>
      <c r="U2054" s="32"/>
      <c r="V2054" s="32">
        <v>0</v>
      </c>
      <c r="W2054" s="8">
        <v>725.58090686798096</v>
      </c>
    </row>
    <row r="2055" spans="1:23" x14ac:dyDescent="0.25">
      <c r="A2055" s="26">
        <v>45743.541666666664</v>
      </c>
      <c r="B2055" s="27">
        <f t="shared" si="129"/>
        <v>14</v>
      </c>
      <c r="C2055" s="27">
        <v>1</v>
      </c>
      <c r="D2055" s="27">
        <f t="shared" si="128"/>
        <v>15</v>
      </c>
      <c r="E2055" s="28">
        <v>2025</v>
      </c>
      <c r="F2055" s="28">
        <v>3</v>
      </c>
      <c r="G2055" s="29" t="s">
        <v>2058</v>
      </c>
      <c r="H2055" s="29">
        <v>2054</v>
      </c>
      <c r="I2055" s="29">
        <v>210.89943881377113</v>
      </c>
      <c r="J2055" s="29">
        <v>148.53261236780543</v>
      </c>
      <c r="K2055" s="29">
        <v>9.6958324785146391E-2</v>
      </c>
      <c r="L2055" s="29">
        <v>0.17775692877276841</v>
      </c>
      <c r="M2055" s="8">
        <v>530.25490314177182</v>
      </c>
      <c r="N2055" s="8">
        <f t="shared" si="130"/>
        <v>889.96166957690627</v>
      </c>
      <c r="O2055" s="9">
        <f t="shared" si="131"/>
        <v>889.96166957690627</v>
      </c>
      <c r="P2055" s="9">
        <v>1086.6632523782855</v>
      </c>
      <c r="Q2055" s="30"/>
      <c r="R2055" s="31">
        <v>-279.21354675292969</v>
      </c>
      <c r="S2055" s="30">
        <f>MAX(W2055+MIN(R2055,0),0)</f>
        <v>492.05954504013062</v>
      </c>
      <c r="T2055" s="32"/>
      <c r="U2055" s="32"/>
      <c r="V2055" s="32">
        <v>0</v>
      </c>
      <c r="W2055" s="8">
        <v>771.2730917930603</v>
      </c>
    </row>
    <row r="2056" spans="1:23" x14ac:dyDescent="0.25">
      <c r="A2056" s="26">
        <v>45743.583333333336</v>
      </c>
      <c r="B2056" s="27">
        <f t="shared" si="129"/>
        <v>15</v>
      </c>
      <c r="C2056" s="27">
        <v>1</v>
      </c>
      <c r="D2056" s="27">
        <f t="shared" si="128"/>
        <v>16</v>
      </c>
      <c r="E2056" s="28">
        <v>2025</v>
      </c>
      <c r="F2056" s="28">
        <v>3</v>
      </c>
      <c r="G2056" s="29" t="s">
        <v>2059</v>
      </c>
      <c r="H2056" s="29">
        <v>2055</v>
      </c>
      <c r="I2056" s="29">
        <v>234.06709186382193</v>
      </c>
      <c r="J2056" s="29">
        <v>148.03597028196154</v>
      </c>
      <c r="K2056" s="29">
        <v>9.6958324785146391E-2</v>
      </c>
      <c r="L2056" s="29">
        <v>0.17775692877276841</v>
      </c>
      <c r="M2056" s="8">
        <v>522.29827732359502</v>
      </c>
      <c r="N2056" s="8">
        <f t="shared" si="130"/>
        <v>904.67605472293644</v>
      </c>
      <c r="O2056" s="9">
        <f t="shared" si="131"/>
        <v>904.67605472293644</v>
      </c>
      <c r="P2056" s="9">
        <v>1099.4491906341061</v>
      </c>
      <c r="Q2056" s="30"/>
      <c r="R2056" s="31">
        <v>-101.55257225036621</v>
      </c>
      <c r="S2056" s="30">
        <f>MAX(W2056+MIN(R2056,0),0)</f>
        <v>833.61926364898682</v>
      </c>
      <c r="T2056" s="32"/>
      <c r="U2056" s="32"/>
      <c r="V2056" s="32">
        <v>0</v>
      </c>
      <c r="W2056" s="8">
        <v>935.17183589935303</v>
      </c>
    </row>
    <row r="2057" spans="1:23" x14ac:dyDescent="0.25">
      <c r="A2057" s="26">
        <v>45743.625</v>
      </c>
      <c r="B2057" s="27">
        <f t="shared" si="129"/>
        <v>16</v>
      </c>
      <c r="C2057" s="27">
        <v>1</v>
      </c>
      <c r="D2057" s="27">
        <f t="shared" si="128"/>
        <v>17</v>
      </c>
      <c r="E2057" s="28">
        <v>2025</v>
      </c>
      <c r="F2057" s="28">
        <v>3</v>
      </c>
      <c r="G2057" s="29" t="s">
        <v>2060</v>
      </c>
      <c r="H2057" s="29">
        <v>2056</v>
      </c>
      <c r="I2057" s="29">
        <v>276.22026222152419</v>
      </c>
      <c r="J2057" s="29">
        <v>141.55053566855506</v>
      </c>
      <c r="K2057" s="29">
        <v>9.6958324785146391E-2</v>
      </c>
      <c r="L2057" s="29">
        <v>0.17775692877276841</v>
      </c>
      <c r="M2057" s="8">
        <v>508.01672651357308</v>
      </c>
      <c r="N2057" s="8">
        <f t="shared" si="130"/>
        <v>926.06223965721028</v>
      </c>
      <c r="O2057" s="9">
        <f t="shared" si="131"/>
        <v>926.06223965721028</v>
      </c>
      <c r="P2057" s="9">
        <v>1120.83537556838</v>
      </c>
      <c r="Q2057" s="30"/>
      <c r="R2057" s="31">
        <v>-1.2019150017295033E-4</v>
      </c>
      <c r="S2057" s="30">
        <f>MAX(W2057+MIN(R2057,0),0)</f>
        <v>915.694141807704</v>
      </c>
      <c r="T2057" s="32"/>
      <c r="U2057" s="32"/>
      <c r="V2057" s="32">
        <v>0</v>
      </c>
      <c r="W2057" s="8">
        <v>915.69426199920417</v>
      </c>
    </row>
    <row r="2058" spans="1:23" x14ac:dyDescent="0.25">
      <c r="A2058" s="26">
        <v>45743.666666666664</v>
      </c>
      <c r="B2058" s="27">
        <f t="shared" si="129"/>
        <v>17</v>
      </c>
      <c r="C2058" s="27">
        <v>1</v>
      </c>
      <c r="D2058" s="27">
        <f t="shared" si="128"/>
        <v>18</v>
      </c>
      <c r="E2058" s="28">
        <v>2025</v>
      </c>
      <c r="F2058" s="28">
        <v>3</v>
      </c>
      <c r="G2058" s="29" t="s">
        <v>2061</v>
      </c>
      <c r="H2058" s="29">
        <v>2057</v>
      </c>
      <c r="I2058" s="29">
        <v>345.6607371179262</v>
      </c>
      <c r="J2058" s="29">
        <v>128.46870302559913</v>
      </c>
      <c r="K2058" s="29">
        <v>9.6958324785146391E-2</v>
      </c>
      <c r="L2058" s="29">
        <v>0.17775692877276841</v>
      </c>
      <c r="M2058" s="8">
        <v>495.48541876244337</v>
      </c>
      <c r="N2058" s="8">
        <f t="shared" si="130"/>
        <v>969.88957415952666</v>
      </c>
      <c r="O2058" s="9">
        <f t="shared" si="131"/>
        <v>969.88957415952666</v>
      </c>
      <c r="P2058" s="9">
        <v>1162.7342631804868</v>
      </c>
      <c r="Q2058" s="30"/>
      <c r="R2058" s="31">
        <v>-9.0779503807425499E-4</v>
      </c>
      <c r="S2058" s="30">
        <f>MAX(W2058+MIN(R2058,0),0)</f>
        <v>766.48976394254714</v>
      </c>
      <c r="T2058" s="32"/>
      <c r="U2058" s="32"/>
      <c r="V2058" s="32">
        <v>0</v>
      </c>
      <c r="W2058" s="8">
        <v>766.49067173758522</v>
      </c>
    </row>
    <row r="2059" spans="1:23" x14ac:dyDescent="0.25">
      <c r="A2059" s="26">
        <v>45743.708333333336</v>
      </c>
      <c r="B2059" s="27">
        <f t="shared" si="129"/>
        <v>18</v>
      </c>
      <c r="C2059" s="27">
        <v>1</v>
      </c>
      <c r="D2059" s="27">
        <f t="shared" si="128"/>
        <v>19</v>
      </c>
      <c r="E2059" s="28">
        <v>2025</v>
      </c>
      <c r="F2059" s="28">
        <v>3</v>
      </c>
      <c r="G2059" s="29" t="s">
        <v>2062</v>
      </c>
      <c r="H2059" s="29">
        <v>2058</v>
      </c>
      <c r="I2059" s="29">
        <v>395.05777165179887</v>
      </c>
      <c r="J2059" s="29">
        <v>110.74687588431405</v>
      </c>
      <c r="K2059" s="29">
        <v>9.6958324785146391E-2</v>
      </c>
      <c r="L2059" s="29">
        <v>0.17775692877276841</v>
      </c>
      <c r="M2059" s="8">
        <v>480.7508485277059</v>
      </c>
      <c r="N2059" s="8">
        <f t="shared" si="130"/>
        <v>986.83021131737678</v>
      </c>
      <c r="O2059" s="9">
        <f t="shared" si="131"/>
        <v>986.83021131737678</v>
      </c>
      <c r="P2059" s="9">
        <v>1177.7464534481273</v>
      </c>
      <c r="Q2059" s="30"/>
      <c r="R2059" s="31">
        <v>180.73433685302734</v>
      </c>
      <c r="S2059" s="30">
        <f>MAX(W2059+MIN(R2059,0),0)</f>
        <v>628.37281227111816</v>
      </c>
      <c r="T2059" s="32"/>
      <c r="U2059" s="32"/>
      <c r="V2059" s="32">
        <v>0</v>
      </c>
      <c r="W2059" s="8">
        <v>628.37281227111816</v>
      </c>
    </row>
    <row r="2060" spans="1:23" x14ac:dyDescent="0.25">
      <c r="A2060" s="26">
        <v>45743.75</v>
      </c>
      <c r="B2060" s="27">
        <f t="shared" si="129"/>
        <v>19</v>
      </c>
      <c r="C2060" s="27">
        <v>1</v>
      </c>
      <c r="D2060" s="27">
        <f t="shared" si="128"/>
        <v>20</v>
      </c>
      <c r="E2060" s="28">
        <v>2025</v>
      </c>
      <c r="F2060" s="28">
        <v>3</v>
      </c>
      <c r="G2060" s="29" t="s">
        <v>2063</v>
      </c>
      <c r="H2060" s="29">
        <v>2059</v>
      </c>
      <c r="I2060" s="29">
        <v>420.34881201464435</v>
      </c>
      <c r="J2060" s="29">
        <v>105.48419347792027</v>
      </c>
      <c r="K2060" s="29">
        <v>9.6958324785146391E-2</v>
      </c>
      <c r="L2060" s="29">
        <v>0.17775692877276841</v>
      </c>
      <c r="M2060" s="8">
        <v>476.96604754703719</v>
      </c>
      <c r="N2060" s="8">
        <f t="shared" si="130"/>
        <v>1003.0737682931598</v>
      </c>
      <c r="O2060" s="9">
        <f t="shared" si="131"/>
        <v>1003.0737682931598</v>
      </c>
      <c r="P2060" s="9">
        <v>1193.9900104239102</v>
      </c>
      <c r="Q2060" s="30"/>
      <c r="R2060" s="31">
        <v>570</v>
      </c>
      <c r="S2060" s="30">
        <f>MAX(W2060+MIN(R2060,0),0)</f>
        <v>749.03544668108225</v>
      </c>
      <c r="T2060" s="32"/>
      <c r="U2060" s="32"/>
      <c r="V2060" s="32">
        <v>0</v>
      </c>
      <c r="W2060" s="8">
        <v>749.03544668108225</v>
      </c>
    </row>
    <row r="2061" spans="1:23" x14ac:dyDescent="0.25">
      <c r="A2061" s="26">
        <v>45743.791666666664</v>
      </c>
      <c r="B2061" s="27">
        <f t="shared" si="129"/>
        <v>20</v>
      </c>
      <c r="C2061" s="27">
        <v>1</v>
      </c>
      <c r="D2061" s="27">
        <f t="shared" si="128"/>
        <v>21</v>
      </c>
      <c r="E2061" s="28">
        <v>2025</v>
      </c>
      <c r="F2061" s="28">
        <v>3</v>
      </c>
      <c r="G2061" s="29" t="s">
        <v>2064</v>
      </c>
      <c r="H2061" s="29">
        <v>2060</v>
      </c>
      <c r="I2061" s="29">
        <v>460.20837933381802</v>
      </c>
      <c r="J2061" s="29">
        <v>107.7993428108456</v>
      </c>
      <c r="K2061" s="29">
        <v>3.7113492098314369</v>
      </c>
      <c r="L2061" s="29">
        <v>6.7860054202404134</v>
      </c>
      <c r="M2061" s="8">
        <v>486.43957591798574</v>
      </c>
      <c r="N2061" s="8">
        <f t="shared" si="130"/>
        <v>1064.9446526927211</v>
      </c>
      <c r="O2061" s="9">
        <f t="shared" si="131"/>
        <v>1064.9446526927211</v>
      </c>
      <c r="P2061" s="9">
        <v>1255.8608948234717</v>
      </c>
      <c r="Q2061" s="30"/>
      <c r="R2061" s="31">
        <v>403.92332458496094</v>
      </c>
      <c r="S2061" s="30">
        <f>MAX(W2061+MIN(R2061,0),0)</f>
        <v>586.82610094174743</v>
      </c>
      <c r="T2061" s="32"/>
      <c r="U2061" s="32"/>
      <c r="V2061" s="32">
        <v>0</v>
      </c>
      <c r="W2061" s="8">
        <v>586.82610094174743</v>
      </c>
    </row>
    <row r="2062" spans="1:23" x14ac:dyDescent="0.25">
      <c r="A2062" s="26">
        <v>45743.833333333336</v>
      </c>
      <c r="B2062" s="27">
        <f t="shared" si="129"/>
        <v>21</v>
      </c>
      <c r="C2062" s="27">
        <v>1</v>
      </c>
      <c r="D2062" s="27">
        <f t="shared" si="128"/>
        <v>22</v>
      </c>
      <c r="E2062" s="28">
        <v>2025</v>
      </c>
      <c r="F2062" s="28">
        <v>3</v>
      </c>
      <c r="G2062" s="29" t="s">
        <v>2065</v>
      </c>
      <c r="H2062" s="29">
        <v>2061</v>
      </c>
      <c r="I2062" s="29">
        <v>457.18112497108177</v>
      </c>
      <c r="J2062" s="29">
        <v>103.88976769256453</v>
      </c>
      <c r="K2062" s="29">
        <v>3.7113492098314369</v>
      </c>
      <c r="L2062" s="29">
        <v>6.7860054202404134</v>
      </c>
      <c r="M2062" s="8">
        <v>497.47972234342637</v>
      </c>
      <c r="N2062" s="8">
        <f t="shared" si="130"/>
        <v>1069.0479696371444</v>
      </c>
      <c r="O2062" s="9">
        <f t="shared" si="131"/>
        <v>1069.0479696371444</v>
      </c>
      <c r="P2062" s="9">
        <v>1238.1811731436142</v>
      </c>
      <c r="Q2062" s="30"/>
      <c r="R2062" s="31">
        <v>0</v>
      </c>
      <c r="S2062" s="30">
        <f>MAX(W2062+MIN(R2062,0),0)</f>
        <v>192.6253719329834</v>
      </c>
      <c r="T2062" s="32"/>
      <c r="U2062" s="32"/>
      <c r="V2062" s="32">
        <v>0</v>
      </c>
      <c r="W2062" s="8">
        <v>192.6253719329834</v>
      </c>
    </row>
    <row r="2063" spans="1:23" x14ac:dyDescent="0.25">
      <c r="A2063" s="26">
        <v>45743.875</v>
      </c>
      <c r="B2063" s="27">
        <f t="shared" si="129"/>
        <v>22</v>
      </c>
      <c r="C2063" s="27">
        <v>1</v>
      </c>
      <c r="D2063" s="27">
        <f t="shared" si="128"/>
        <v>23</v>
      </c>
      <c r="E2063" s="28">
        <v>2025</v>
      </c>
      <c r="F2063" s="28">
        <v>3</v>
      </c>
      <c r="G2063" s="29" t="s">
        <v>2066</v>
      </c>
      <c r="H2063" s="29">
        <v>2062</v>
      </c>
      <c r="I2063" s="29">
        <v>418.44950616357528</v>
      </c>
      <c r="J2063" s="29">
        <v>96.005978572812296</v>
      </c>
      <c r="K2063" s="29">
        <v>3.7113492098314369</v>
      </c>
      <c r="L2063" s="29">
        <v>6.7860054202404134</v>
      </c>
      <c r="M2063" s="8">
        <v>504.75093306792132</v>
      </c>
      <c r="N2063" s="8">
        <f t="shared" si="130"/>
        <v>1029.7037724343807</v>
      </c>
      <c r="O2063" s="9">
        <f t="shared" si="131"/>
        <v>1029.7037724343807</v>
      </c>
      <c r="P2063" s="9">
        <v>1174.2729758111507</v>
      </c>
      <c r="Q2063" s="30"/>
      <c r="R2063" s="31">
        <v>-2.9999999924257281E-6</v>
      </c>
      <c r="S2063" s="30">
        <f>MAX(W2063+MIN(R2063,0),0)</f>
        <v>177.10642643789674</v>
      </c>
      <c r="T2063" s="32"/>
      <c r="U2063" s="32"/>
      <c r="V2063" s="32">
        <v>0</v>
      </c>
      <c r="W2063" s="8">
        <v>177.10642943789674</v>
      </c>
    </row>
    <row r="2064" spans="1:23" x14ac:dyDescent="0.25">
      <c r="A2064" s="26">
        <v>45743.916666666664</v>
      </c>
      <c r="B2064" s="27">
        <f t="shared" si="129"/>
        <v>23</v>
      </c>
      <c r="C2064" s="27">
        <v>1</v>
      </c>
      <c r="D2064" s="27">
        <f t="shared" si="128"/>
        <v>24</v>
      </c>
      <c r="E2064" s="28">
        <v>2025</v>
      </c>
      <c r="F2064" s="28">
        <v>3</v>
      </c>
      <c r="G2064" s="29" t="s">
        <v>2067</v>
      </c>
      <c r="H2064" s="29">
        <v>2063</v>
      </c>
      <c r="I2064" s="29">
        <v>374.84088361937597</v>
      </c>
      <c r="J2064" s="29">
        <v>90.925362354070629</v>
      </c>
      <c r="K2064" s="29">
        <v>3.7113492098314369</v>
      </c>
      <c r="L2064" s="29">
        <v>6.7860054202404134</v>
      </c>
      <c r="M2064" s="8">
        <v>470.12770411826449</v>
      </c>
      <c r="N2064" s="8">
        <f t="shared" si="130"/>
        <v>946.39130472178294</v>
      </c>
      <c r="O2064" s="9">
        <f t="shared" si="131"/>
        <v>946.39130472178294</v>
      </c>
      <c r="P2064" s="9">
        <v>1112.5617062949641</v>
      </c>
      <c r="Q2064" s="30"/>
      <c r="R2064" s="31">
        <v>-2.9999999924257281E-6</v>
      </c>
      <c r="S2064" s="30">
        <f>MAX(W2064+MIN(R2064,0),0)</f>
        <v>200.22441025595094</v>
      </c>
      <c r="T2064" s="32"/>
      <c r="U2064" s="32"/>
      <c r="V2064" s="32">
        <v>0</v>
      </c>
      <c r="W2064" s="8">
        <v>200.22441325595094</v>
      </c>
    </row>
    <row r="2065" spans="1:23" x14ac:dyDescent="0.25">
      <c r="A2065" s="26">
        <v>45743.958333333336</v>
      </c>
      <c r="B2065" s="27">
        <f t="shared" si="129"/>
        <v>24</v>
      </c>
      <c r="C2065" s="27">
        <v>1</v>
      </c>
      <c r="D2065" s="27">
        <f t="shared" si="128"/>
        <v>1</v>
      </c>
      <c r="E2065" s="28">
        <v>2025</v>
      </c>
      <c r="F2065" s="28">
        <v>3</v>
      </c>
      <c r="G2065" s="29" t="s">
        <v>2068</v>
      </c>
      <c r="H2065" s="29">
        <v>2064</v>
      </c>
      <c r="I2065" s="29">
        <v>363.19295686852035</v>
      </c>
      <c r="J2065" s="29">
        <v>88.22022509256503</v>
      </c>
      <c r="K2065" s="29">
        <v>3.7113492098314369</v>
      </c>
      <c r="L2065" s="29">
        <v>6.7860054202404134</v>
      </c>
      <c r="M2065" s="8">
        <v>460.15923248208077</v>
      </c>
      <c r="N2065" s="8">
        <f t="shared" si="130"/>
        <v>922.06976907323804</v>
      </c>
      <c r="O2065" s="9">
        <f t="shared" si="131"/>
        <v>922.06976907323804</v>
      </c>
      <c r="P2065" s="9">
        <v>1087.3713737746846</v>
      </c>
      <c r="Q2065" s="30"/>
      <c r="R2065" s="31">
        <v>-3.9999999899009708E-6</v>
      </c>
      <c r="S2065" s="30">
        <f>MAX(W2065+MIN(R2065,0),0)</f>
        <v>192.81245385302736</v>
      </c>
      <c r="T2065" s="32"/>
      <c r="U2065" s="32"/>
      <c r="V2065" s="32">
        <v>0</v>
      </c>
      <c r="W2065" s="8">
        <v>192.81245785302735</v>
      </c>
    </row>
    <row r="2066" spans="1:23" x14ac:dyDescent="0.25">
      <c r="A2066" s="26">
        <v>45744</v>
      </c>
      <c r="B2066" s="27">
        <f t="shared" si="129"/>
        <v>1</v>
      </c>
      <c r="C2066" s="27">
        <v>1</v>
      </c>
      <c r="D2066" s="27">
        <f t="shared" si="128"/>
        <v>2</v>
      </c>
      <c r="E2066" s="28">
        <v>2025</v>
      </c>
      <c r="F2066" s="28">
        <v>3</v>
      </c>
      <c r="G2066" s="29" t="s">
        <v>2069</v>
      </c>
      <c r="H2066" s="29">
        <v>2065</v>
      </c>
      <c r="I2066" s="29">
        <v>345.04020383930134</v>
      </c>
      <c r="J2066" s="29">
        <v>86.25951230246541</v>
      </c>
      <c r="K2066" s="29">
        <v>3.7113492098314369</v>
      </c>
      <c r="L2066" s="29">
        <v>6.7860054202404134</v>
      </c>
      <c r="M2066" s="8">
        <v>465.24494134664684</v>
      </c>
      <c r="N2066" s="8">
        <f t="shared" si="130"/>
        <v>907.04201211848545</v>
      </c>
      <c r="O2066" s="9">
        <f t="shared" si="131"/>
        <v>907.04201211848545</v>
      </c>
      <c r="P2066" s="9">
        <v>1059.1418126588601</v>
      </c>
      <c r="Q2066" s="30"/>
      <c r="R2066" s="31">
        <v>-3.9999999899009708E-6</v>
      </c>
      <c r="S2066" s="30">
        <f>MAX(W2066+MIN(R2066,0),0)</f>
        <v>181.11653720034792</v>
      </c>
      <c r="T2066" s="32"/>
      <c r="U2066" s="32"/>
      <c r="V2066" s="32">
        <v>0</v>
      </c>
      <c r="W2066" s="8">
        <v>181.11654120034791</v>
      </c>
    </row>
    <row r="2067" spans="1:23" x14ac:dyDescent="0.25">
      <c r="A2067" s="26">
        <v>45744.041666666664</v>
      </c>
      <c r="B2067" s="27">
        <f t="shared" si="129"/>
        <v>2</v>
      </c>
      <c r="C2067" s="27">
        <v>1</v>
      </c>
      <c r="D2067" s="27">
        <f t="shared" si="128"/>
        <v>3</v>
      </c>
      <c r="E2067" s="28">
        <v>2025</v>
      </c>
      <c r="F2067" s="28">
        <v>3</v>
      </c>
      <c r="G2067" s="29" t="s">
        <v>2070</v>
      </c>
      <c r="H2067" s="29">
        <v>2066</v>
      </c>
      <c r="I2067" s="29">
        <v>345.25674409798813</v>
      </c>
      <c r="J2067" s="29">
        <v>85.059383704569257</v>
      </c>
      <c r="K2067" s="29">
        <v>3.7113492098314369</v>
      </c>
      <c r="L2067" s="29">
        <v>6.7860054202404134</v>
      </c>
      <c r="M2067" s="8">
        <v>446.90498940513464</v>
      </c>
      <c r="N2067" s="8">
        <f t="shared" si="130"/>
        <v>887.7184718377639</v>
      </c>
      <c r="O2067" s="9">
        <f t="shared" si="131"/>
        <v>887.7184718377639</v>
      </c>
      <c r="P2067" s="9">
        <v>1059.1802723666945</v>
      </c>
      <c r="Q2067" s="30"/>
      <c r="R2067" s="31">
        <v>-3.9999999899009708E-6</v>
      </c>
      <c r="S2067" s="30">
        <f>MAX(W2067+MIN(R2067,0),0)</f>
        <v>184.15274726046755</v>
      </c>
      <c r="T2067" s="32"/>
      <c r="U2067" s="32"/>
      <c r="V2067" s="32">
        <v>0</v>
      </c>
      <c r="W2067" s="8">
        <v>184.15275126046754</v>
      </c>
    </row>
    <row r="2068" spans="1:23" x14ac:dyDescent="0.25">
      <c r="A2068" s="26">
        <v>45744.083333333336</v>
      </c>
      <c r="B2068" s="27">
        <f t="shared" si="129"/>
        <v>3</v>
      </c>
      <c r="C2068" s="27">
        <v>1</v>
      </c>
      <c r="D2068" s="27">
        <f t="shared" si="128"/>
        <v>4</v>
      </c>
      <c r="E2068" s="28">
        <v>2025</v>
      </c>
      <c r="F2068" s="28">
        <v>3</v>
      </c>
      <c r="G2068" s="29" t="s">
        <v>2071</v>
      </c>
      <c r="H2068" s="29">
        <v>2067</v>
      </c>
      <c r="I2068" s="29">
        <v>343.56966924672662</v>
      </c>
      <c r="J2068" s="29">
        <v>84.950574917865936</v>
      </c>
      <c r="K2068" s="29">
        <v>3.7113492098314369</v>
      </c>
      <c r="L2068" s="29">
        <v>6.7860054202404134</v>
      </c>
      <c r="M2068" s="8">
        <v>455.41049549242587</v>
      </c>
      <c r="N2068" s="8">
        <f t="shared" si="130"/>
        <v>894.42809428709029</v>
      </c>
      <c r="O2068" s="9">
        <f t="shared" si="131"/>
        <v>894.42809428709029</v>
      </c>
      <c r="P2068" s="9">
        <v>1060.4612916437186</v>
      </c>
      <c r="Q2068" s="30"/>
      <c r="R2068" s="31">
        <v>-3.9999999899009708E-6</v>
      </c>
      <c r="S2068" s="30">
        <f>MAX(W2068+MIN(R2068,0),0)</f>
        <v>190.60987340106203</v>
      </c>
      <c r="T2068" s="32"/>
      <c r="U2068" s="32"/>
      <c r="V2068" s="32">
        <v>0</v>
      </c>
      <c r="W2068" s="8">
        <v>190.60987740106202</v>
      </c>
    </row>
    <row r="2069" spans="1:23" x14ac:dyDescent="0.25">
      <c r="A2069" s="26">
        <v>45744.125</v>
      </c>
      <c r="B2069" s="27">
        <f t="shared" si="129"/>
        <v>4</v>
      </c>
      <c r="C2069" s="27">
        <v>1</v>
      </c>
      <c r="D2069" s="27">
        <f t="shared" si="128"/>
        <v>5</v>
      </c>
      <c r="E2069" s="28">
        <v>2025</v>
      </c>
      <c r="F2069" s="28">
        <v>3</v>
      </c>
      <c r="G2069" s="29" t="s">
        <v>2072</v>
      </c>
      <c r="H2069" s="29">
        <v>2068</v>
      </c>
      <c r="I2069" s="29">
        <v>350.23393810362563</v>
      </c>
      <c r="J2069" s="29">
        <v>85.234986003902364</v>
      </c>
      <c r="K2069" s="29">
        <v>3.7113492098314369</v>
      </c>
      <c r="L2069" s="29">
        <v>6.7860054202404134</v>
      </c>
      <c r="M2069" s="8">
        <v>470.63728955681017</v>
      </c>
      <c r="N2069" s="8">
        <f t="shared" si="130"/>
        <v>916.60356829441002</v>
      </c>
      <c r="O2069" s="9">
        <f t="shared" si="131"/>
        <v>916.60356829441002</v>
      </c>
      <c r="P2069" s="9">
        <v>1076.6543723862678</v>
      </c>
      <c r="Q2069" s="30"/>
      <c r="R2069" s="31">
        <v>-3.9999999899009708E-6</v>
      </c>
      <c r="S2069" s="30">
        <f>MAX(W2069+MIN(R2069,0),0)</f>
        <v>179.40427456988527</v>
      </c>
      <c r="T2069" s="32"/>
      <c r="U2069" s="32"/>
      <c r="V2069" s="32">
        <v>0</v>
      </c>
      <c r="W2069" s="8">
        <v>179.40427856988526</v>
      </c>
    </row>
    <row r="2070" spans="1:23" x14ac:dyDescent="0.25">
      <c r="A2070" s="26">
        <v>45744.166666666664</v>
      </c>
      <c r="B2070" s="27">
        <f t="shared" si="129"/>
        <v>5</v>
      </c>
      <c r="C2070" s="27">
        <v>1</v>
      </c>
      <c r="D2070" s="27">
        <f t="shared" si="128"/>
        <v>6</v>
      </c>
      <c r="E2070" s="28">
        <v>2025</v>
      </c>
      <c r="F2070" s="28">
        <v>3</v>
      </c>
      <c r="G2070" s="29" t="s">
        <v>2073</v>
      </c>
      <c r="H2070" s="29">
        <v>2069</v>
      </c>
      <c r="I2070" s="29">
        <v>368.87471470092993</v>
      </c>
      <c r="J2070" s="29">
        <v>87.149374261049076</v>
      </c>
      <c r="K2070" s="29">
        <v>3.7113492098314369</v>
      </c>
      <c r="L2070" s="29">
        <v>6.7860054202404134</v>
      </c>
      <c r="M2070" s="8">
        <v>460.06757758577783</v>
      </c>
      <c r="N2070" s="8">
        <f t="shared" si="130"/>
        <v>926.58902117782873</v>
      </c>
      <c r="O2070" s="9">
        <f t="shared" si="131"/>
        <v>926.58902117782873</v>
      </c>
      <c r="P2070" s="9">
        <v>1119.433710198789</v>
      </c>
      <c r="Q2070" s="30"/>
      <c r="R2070" s="31">
        <v>13.83408260345459</v>
      </c>
      <c r="S2070" s="30">
        <f>MAX(W2070+MIN(R2070,0),0)</f>
        <v>174.36846303939819</v>
      </c>
      <c r="T2070" s="32"/>
      <c r="U2070" s="32"/>
      <c r="V2070" s="32">
        <v>0</v>
      </c>
      <c r="W2070" s="8">
        <v>174.36846303939819</v>
      </c>
    </row>
    <row r="2071" spans="1:23" x14ac:dyDescent="0.25">
      <c r="A2071" s="26">
        <v>45744.208333333336</v>
      </c>
      <c r="B2071" s="27">
        <f t="shared" si="129"/>
        <v>6</v>
      </c>
      <c r="C2071" s="27">
        <v>1</v>
      </c>
      <c r="D2071" s="27">
        <f t="shared" si="128"/>
        <v>7</v>
      </c>
      <c r="E2071" s="28">
        <v>2025</v>
      </c>
      <c r="F2071" s="28">
        <v>3</v>
      </c>
      <c r="G2071" s="29" t="s">
        <v>2074</v>
      </c>
      <c r="H2071" s="29">
        <v>2070</v>
      </c>
      <c r="I2071" s="29">
        <v>393.68742732816878</v>
      </c>
      <c r="J2071" s="29">
        <v>94.07327596542838</v>
      </c>
      <c r="K2071" s="29">
        <v>3.7113492098314369</v>
      </c>
      <c r="L2071" s="29">
        <v>6.7860054202404134</v>
      </c>
      <c r="M2071" s="8">
        <v>491.36579331485376</v>
      </c>
      <c r="N2071" s="8">
        <f t="shared" si="130"/>
        <v>989.62385123852278</v>
      </c>
      <c r="O2071" s="9">
        <f t="shared" si="131"/>
        <v>989.62385123852278</v>
      </c>
      <c r="P2071" s="9">
        <v>1184.3969871496924</v>
      </c>
      <c r="Q2071" s="30"/>
      <c r="R2071" s="31">
        <v>342.43563079833984</v>
      </c>
      <c r="S2071" s="30">
        <f>MAX(W2071+MIN(R2071,0),0)</f>
        <v>480.64100551605225</v>
      </c>
      <c r="T2071" s="32"/>
      <c r="U2071" s="32"/>
      <c r="V2071" s="32">
        <v>0</v>
      </c>
      <c r="W2071" s="8">
        <v>480.64100551605225</v>
      </c>
    </row>
    <row r="2072" spans="1:23" x14ac:dyDescent="0.25">
      <c r="A2072" s="26">
        <v>45744.25</v>
      </c>
      <c r="B2072" s="27">
        <f t="shared" si="129"/>
        <v>7</v>
      </c>
      <c r="C2072" s="27">
        <v>1</v>
      </c>
      <c r="D2072" s="27">
        <f t="shared" si="128"/>
        <v>8</v>
      </c>
      <c r="E2072" s="28">
        <v>2025</v>
      </c>
      <c r="F2072" s="28">
        <v>3</v>
      </c>
      <c r="G2072" s="29" t="s">
        <v>2075</v>
      </c>
      <c r="H2072" s="29">
        <v>2071</v>
      </c>
      <c r="I2072" s="29">
        <v>422.36554517017538</v>
      </c>
      <c r="J2072" s="29">
        <v>106.29648877667584</v>
      </c>
      <c r="K2072" s="29">
        <v>9.6958324785146391E-2</v>
      </c>
      <c r="L2072" s="29">
        <v>0.17775692877276841</v>
      </c>
      <c r="M2072" s="8">
        <v>511.4793812119899</v>
      </c>
      <c r="N2072" s="8">
        <f t="shared" si="130"/>
        <v>1040.4161304123991</v>
      </c>
      <c r="O2072" s="9">
        <f t="shared" si="131"/>
        <v>1040.4161304123991</v>
      </c>
      <c r="P2072" s="9">
        <v>1237.1177132137784</v>
      </c>
      <c r="Q2072" s="30"/>
      <c r="R2072" s="31">
        <v>0</v>
      </c>
      <c r="S2072" s="30">
        <f>MAX(W2072+MIN(R2072,0),0)</f>
        <v>276.14228513836861</v>
      </c>
      <c r="T2072" s="32"/>
      <c r="U2072" s="32"/>
      <c r="V2072" s="32">
        <v>0</v>
      </c>
      <c r="W2072" s="8">
        <v>276.14228513836861</v>
      </c>
    </row>
    <row r="2073" spans="1:23" x14ac:dyDescent="0.25">
      <c r="A2073" s="26">
        <v>45744.291666666664</v>
      </c>
      <c r="B2073" s="27">
        <f t="shared" si="129"/>
        <v>8</v>
      </c>
      <c r="C2073" s="27">
        <v>1</v>
      </c>
      <c r="D2073" s="27">
        <f t="shared" si="128"/>
        <v>9</v>
      </c>
      <c r="E2073" s="28">
        <v>2025</v>
      </c>
      <c r="F2073" s="28">
        <v>3</v>
      </c>
      <c r="G2073" s="29" t="s">
        <v>2076</v>
      </c>
      <c r="H2073" s="29">
        <v>2072</v>
      </c>
      <c r="I2073" s="29">
        <v>403.79479402966035</v>
      </c>
      <c r="J2073" s="29">
        <v>120.32312642892701</v>
      </c>
      <c r="K2073" s="29">
        <v>9.6958324785146391E-2</v>
      </c>
      <c r="L2073" s="29">
        <v>0.17775692877276841</v>
      </c>
      <c r="M2073" s="8">
        <v>520.49399833961263</v>
      </c>
      <c r="N2073" s="8">
        <f t="shared" si="130"/>
        <v>1044.8866340517579</v>
      </c>
      <c r="O2073" s="9">
        <f t="shared" si="131"/>
        <v>1044.8866340517579</v>
      </c>
      <c r="P2073" s="9">
        <v>1245.4451106335564</v>
      </c>
      <c r="Q2073" s="30"/>
      <c r="R2073" s="31">
        <v>0</v>
      </c>
      <c r="S2073" s="30">
        <f>MAX(W2073+MIN(R2073,0),0)</f>
        <v>684.09978139400482</v>
      </c>
      <c r="T2073" s="32"/>
      <c r="U2073" s="32"/>
      <c r="V2073" s="32">
        <v>0</v>
      </c>
      <c r="W2073" s="8">
        <v>684.09978139400482</v>
      </c>
    </row>
    <row r="2074" spans="1:23" x14ac:dyDescent="0.25">
      <c r="A2074" s="26">
        <v>45744.333333333336</v>
      </c>
      <c r="B2074" s="27">
        <f t="shared" si="129"/>
        <v>9</v>
      </c>
      <c r="C2074" s="27">
        <v>1</v>
      </c>
      <c r="D2074" s="27">
        <f t="shared" si="128"/>
        <v>10</v>
      </c>
      <c r="E2074" s="28">
        <v>2025</v>
      </c>
      <c r="F2074" s="28">
        <v>3</v>
      </c>
      <c r="G2074" s="29" t="s">
        <v>2077</v>
      </c>
      <c r="H2074" s="29">
        <v>2073</v>
      </c>
      <c r="I2074" s="29">
        <v>322.91431412333088</v>
      </c>
      <c r="J2074" s="29">
        <v>136.47638333813239</v>
      </c>
      <c r="K2074" s="29">
        <v>9.6958324785146391E-2</v>
      </c>
      <c r="L2074" s="29">
        <v>0.17775692877276841</v>
      </c>
      <c r="M2074" s="8">
        <v>517.28533581451779</v>
      </c>
      <c r="N2074" s="8">
        <f t="shared" si="130"/>
        <v>976.95074852953894</v>
      </c>
      <c r="O2074" s="9">
        <f t="shared" si="131"/>
        <v>976.95074852953894</v>
      </c>
      <c r="P2074" s="9">
        <v>1179.4376720015473</v>
      </c>
      <c r="Q2074" s="30"/>
      <c r="R2074" s="31">
        <v>-125.75683355331421</v>
      </c>
      <c r="S2074" s="30">
        <f>MAX(W2074+MIN(R2074,0),0)</f>
        <v>618.80781102180481</v>
      </c>
      <c r="T2074" s="32"/>
      <c r="U2074" s="32"/>
      <c r="V2074" s="32">
        <v>0</v>
      </c>
      <c r="W2074" s="8">
        <v>744.56464457511902</v>
      </c>
    </row>
    <row r="2075" spans="1:23" x14ac:dyDescent="0.25">
      <c r="A2075" s="26">
        <v>45744.375</v>
      </c>
      <c r="B2075" s="27">
        <f t="shared" si="129"/>
        <v>10</v>
      </c>
      <c r="C2075" s="27">
        <v>1</v>
      </c>
      <c r="D2075" s="27">
        <f t="shared" si="128"/>
        <v>11</v>
      </c>
      <c r="E2075" s="28">
        <v>2025</v>
      </c>
      <c r="F2075" s="28">
        <v>3</v>
      </c>
      <c r="G2075" s="29" t="s">
        <v>2078</v>
      </c>
      <c r="H2075" s="29">
        <v>2074</v>
      </c>
      <c r="I2075" s="29">
        <v>261.81871904677047</v>
      </c>
      <c r="J2075" s="29">
        <v>145.95567555796021</v>
      </c>
      <c r="K2075" s="29">
        <v>9.6958324785146391E-2</v>
      </c>
      <c r="L2075" s="29">
        <v>0.17775692877276841</v>
      </c>
      <c r="M2075" s="8">
        <v>514.81416967794553</v>
      </c>
      <c r="N2075" s="8">
        <f t="shared" si="130"/>
        <v>922.86327953623413</v>
      </c>
      <c r="O2075" s="9">
        <f t="shared" si="131"/>
        <v>922.86327953623413</v>
      </c>
      <c r="P2075" s="9">
        <v>1123.4217561180326</v>
      </c>
      <c r="Q2075" s="30"/>
      <c r="R2075" s="31">
        <v>-129.00132751464844</v>
      </c>
      <c r="S2075" s="30">
        <f>MAX(W2075+MIN(R2075,0),0)</f>
        <v>633.26279354095459</v>
      </c>
      <c r="T2075" s="32"/>
      <c r="U2075" s="32"/>
      <c r="V2075" s="32">
        <v>0</v>
      </c>
      <c r="W2075" s="8">
        <v>762.26412105560303</v>
      </c>
    </row>
    <row r="2076" spans="1:23" x14ac:dyDescent="0.25">
      <c r="A2076" s="26">
        <v>45744.416666666664</v>
      </c>
      <c r="B2076" s="27">
        <f t="shared" si="129"/>
        <v>11</v>
      </c>
      <c r="C2076" s="27">
        <v>1</v>
      </c>
      <c r="D2076" s="27">
        <f t="shared" si="128"/>
        <v>12</v>
      </c>
      <c r="E2076" s="28">
        <v>2025</v>
      </c>
      <c r="F2076" s="28">
        <v>3</v>
      </c>
      <c r="G2076" s="29" t="s">
        <v>2079</v>
      </c>
      <c r="H2076" s="29">
        <v>2075</v>
      </c>
      <c r="I2076" s="29">
        <v>231.63451522643456</v>
      </c>
      <c r="J2076" s="29">
        <v>151.24852277650939</v>
      </c>
      <c r="K2076" s="29">
        <v>9.6958324785146391E-2</v>
      </c>
      <c r="L2076" s="29">
        <v>0.17775692877276841</v>
      </c>
      <c r="M2076" s="8">
        <v>515.19707632527331</v>
      </c>
      <c r="N2076" s="8">
        <f t="shared" si="130"/>
        <v>898.35482958177522</v>
      </c>
      <c r="O2076" s="9">
        <f t="shared" si="131"/>
        <v>898.35482958177522</v>
      </c>
      <c r="P2076" s="9">
        <v>1096.9848592733642</v>
      </c>
      <c r="Q2076" s="30"/>
      <c r="R2076" s="31">
        <v>-492.06083679199219</v>
      </c>
      <c r="S2076" s="30">
        <f>MAX(W2076+MIN(R2076,0),0)</f>
        <v>0</v>
      </c>
      <c r="T2076" s="32"/>
      <c r="U2076" s="32"/>
      <c r="V2076" s="32">
        <v>0</v>
      </c>
      <c r="W2076" s="8">
        <v>486.19732856750488</v>
      </c>
    </row>
    <row r="2077" spans="1:23" x14ac:dyDescent="0.25">
      <c r="A2077" s="26">
        <v>45744.458333333336</v>
      </c>
      <c r="B2077" s="27">
        <f t="shared" si="129"/>
        <v>12</v>
      </c>
      <c r="C2077" s="27">
        <v>1</v>
      </c>
      <c r="D2077" s="27">
        <f t="shared" si="128"/>
        <v>13</v>
      </c>
      <c r="E2077" s="28">
        <v>2025</v>
      </c>
      <c r="F2077" s="28">
        <v>3</v>
      </c>
      <c r="G2077" s="29" t="s">
        <v>2080</v>
      </c>
      <c r="H2077" s="29">
        <v>2076</v>
      </c>
      <c r="I2077" s="29">
        <v>181.30991271878409</v>
      </c>
      <c r="J2077" s="29">
        <v>152.71151616604524</v>
      </c>
      <c r="K2077" s="29">
        <v>9.6958324785146391E-2</v>
      </c>
      <c r="L2077" s="29">
        <v>0.17775692877276841</v>
      </c>
      <c r="M2077" s="8">
        <v>508.3169433272717</v>
      </c>
      <c r="N2077" s="8">
        <f t="shared" si="130"/>
        <v>842.61308746565896</v>
      </c>
      <c r="O2077" s="9">
        <f t="shared" si="131"/>
        <v>842.61308746565896</v>
      </c>
      <c r="P2077" s="9">
        <v>1039.3146702670383</v>
      </c>
      <c r="Q2077" s="30"/>
      <c r="R2077" s="31">
        <v>-246.17398643493652</v>
      </c>
      <c r="S2077" s="30">
        <f>MAX(W2077+MIN(R2077,0),0)</f>
        <v>471.85582208633423</v>
      </c>
      <c r="T2077" s="32"/>
      <c r="U2077" s="32"/>
      <c r="V2077" s="32">
        <v>0</v>
      </c>
      <c r="W2077" s="8">
        <v>718.02980852127075</v>
      </c>
    </row>
    <row r="2078" spans="1:23" x14ac:dyDescent="0.25">
      <c r="A2078" s="26">
        <v>45744.5</v>
      </c>
      <c r="B2078" s="27">
        <f t="shared" si="129"/>
        <v>13</v>
      </c>
      <c r="C2078" s="27">
        <v>1</v>
      </c>
      <c r="D2078" s="27">
        <f t="shared" si="128"/>
        <v>14</v>
      </c>
      <c r="E2078" s="28">
        <v>2025</v>
      </c>
      <c r="F2078" s="28">
        <v>3</v>
      </c>
      <c r="G2078" s="29" t="s">
        <v>2081</v>
      </c>
      <c r="H2078" s="29">
        <v>2077</v>
      </c>
      <c r="I2078" s="29">
        <v>130.73537319613189</v>
      </c>
      <c r="J2078" s="29">
        <v>149.97190483350494</v>
      </c>
      <c r="K2078" s="29">
        <v>9.6958324785146391E-2</v>
      </c>
      <c r="L2078" s="29">
        <v>0.17775692877276841</v>
      </c>
      <c r="M2078" s="8">
        <v>501.04219081877278</v>
      </c>
      <c r="N2078" s="8">
        <f t="shared" si="130"/>
        <v>782.02418410196753</v>
      </c>
      <c r="O2078" s="9">
        <f t="shared" si="131"/>
        <v>782.02418410196753</v>
      </c>
      <c r="P2078" s="9">
        <v>978.72576690334688</v>
      </c>
      <c r="Q2078" s="30"/>
      <c r="R2078" s="31">
        <v>-273.92141723632813</v>
      </c>
      <c r="S2078" s="30">
        <f>MAX(W2078+MIN(R2078,0),0)</f>
        <v>406.55005359649658</v>
      </c>
      <c r="T2078" s="32"/>
      <c r="U2078" s="32"/>
      <c r="V2078" s="32">
        <v>0</v>
      </c>
      <c r="W2078" s="8">
        <v>680.47147083282471</v>
      </c>
    </row>
    <row r="2079" spans="1:23" x14ac:dyDescent="0.25">
      <c r="A2079" s="26">
        <v>45744.541666666664</v>
      </c>
      <c r="B2079" s="27">
        <f t="shared" si="129"/>
        <v>14</v>
      </c>
      <c r="C2079" s="27">
        <v>1</v>
      </c>
      <c r="D2079" s="27">
        <f t="shared" si="128"/>
        <v>15</v>
      </c>
      <c r="E2079" s="28">
        <v>2025</v>
      </c>
      <c r="F2079" s="28">
        <v>3</v>
      </c>
      <c r="G2079" s="29" t="s">
        <v>2082</v>
      </c>
      <c r="H2079" s="29">
        <v>2078</v>
      </c>
      <c r="I2079" s="29">
        <v>125.99411111413824</v>
      </c>
      <c r="J2079" s="29">
        <v>148.54877208860296</v>
      </c>
      <c r="K2079" s="29">
        <v>9.6958324785146391E-2</v>
      </c>
      <c r="L2079" s="29">
        <v>0.17775692877276841</v>
      </c>
      <c r="M2079" s="8">
        <v>499.56950881646799</v>
      </c>
      <c r="N2079" s="8">
        <f t="shared" si="130"/>
        <v>774.38710727276714</v>
      </c>
      <c r="O2079" s="9">
        <f t="shared" si="131"/>
        <v>774.38710727276714</v>
      </c>
      <c r="P2079" s="9">
        <v>971.08869007414648</v>
      </c>
      <c r="Q2079" s="30"/>
      <c r="R2079" s="31">
        <v>-201.69065880775452</v>
      </c>
      <c r="S2079" s="30">
        <f>MAX(W2079+MIN(R2079,0),0)</f>
        <v>649.77348709106445</v>
      </c>
      <c r="T2079" s="32"/>
      <c r="U2079" s="32"/>
      <c r="V2079" s="32">
        <v>0</v>
      </c>
      <c r="W2079" s="8">
        <v>851.46414589881897</v>
      </c>
    </row>
    <row r="2080" spans="1:23" x14ac:dyDescent="0.25">
      <c r="A2080" s="26">
        <v>45744.583333333336</v>
      </c>
      <c r="B2080" s="27">
        <f t="shared" si="129"/>
        <v>15</v>
      </c>
      <c r="C2080" s="27">
        <v>1</v>
      </c>
      <c r="D2080" s="27">
        <f t="shared" si="128"/>
        <v>16</v>
      </c>
      <c r="E2080" s="28">
        <v>2025</v>
      </c>
      <c r="F2080" s="28">
        <v>3</v>
      </c>
      <c r="G2080" s="29" t="s">
        <v>2083</v>
      </c>
      <c r="H2080" s="29">
        <v>2079</v>
      </c>
      <c r="I2080" s="29">
        <v>147.60935365290686</v>
      </c>
      <c r="J2080" s="29">
        <v>147.027603704196</v>
      </c>
      <c r="K2080" s="29">
        <v>9.6958324785146391E-2</v>
      </c>
      <c r="L2080" s="29">
        <v>0.17775692877276841</v>
      </c>
      <c r="M2080" s="8">
        <v>489.83165701370848</v>
      </c>
      <c r="N2080" s="8">
        <f t="shared" si="130"/>
        <v>784.74332962436927</v>
      </c>
      <c r="O2080" s="9">
        <f t="shared" si="131"/>
        <v>784.74332962436927</v>
      </c>
      <c r="P2080" s="9">
        <v>979.51646553553906</v>
      </c>
      <c r="Q2080" s="30"/>
      <c r="R2080" s="31">
        <v>-221.28144073486328</v>
      </c>
      <c r="S2080" s="30">
        <f>MAX(W2080+MIN(R2080,0),0)</f>
        <v>574.24125003814697</v>
      </c>
      <c r="T2080" s="32"/>
      <c r="U2080" s="32"/>
      <c r="V2080" s="32">
        <v>0</v>
      </c>
      <c r="W2080" s="8">
        <v>795.52269077301025</v>
      </c>
    </row>
    <row r="2081" spans="1:23" x14ac:dyDescent="0.25">
      <c r="A2081" s="26">
        <v>45744.625</v>
      </c>
      <c r="B2081" s="27">
        <f t="shared" si="129"/>
        <v>16</v>
      </c>
      <c r="C2081" s="27">
        <v>1</v>
      </c>
      <c r="D2081" s="27">
        <f t="shared" si="128"/>
        <v>17</v>
      </c>
      <c r="E2081" s="28">
        <v>2025</v>
      </c>
      <c r="F2081" s="28">
        <v>3</v>
      </c>
      <c r="G2081" s="29" t="s">
        <v>2084</v>
      </c>
      <c r="H2081" s="29">
        <v>2080</v>
      </c>
      <c r="I2081" s="29">
        <v>192.09060112017255</v>
      </c>
      <c r="J2081" s="29">
        <v>140.08107839070016</v>
      </c>
      <c r="K2081" s="29">
        <v>9.6958324785146391E-2</v>
      </c>
      <c r="L2081" s="29">
        <v>0.17775692877276841</v>
      </c>
      <c r="M2081" s="8">
        <v>478.87956473471837</v>
      </c>
      <c r="N2081" s="8">
        <f t="shared" si="130"/>
        <v>811.32595949914901</v>
      </c>
      <c r="O2081" s="9">
        <f t="shared" si="131"/>
        <v>811.32595949914901</v>
      </c>
      <c r="P2081" s="9">
        <v>1006.0990954103188</v>
      </c>
      <c r="Q2081" s="30"/>
      <c r="R2081" s="31">
        <v>-95.459371566772461</v>
      </c>
      <c r="S2081" s="30">
        <f>MAX(W2081+MIN(R2081,0),0)</f>
        <v>802.79107427597046</v>
      </c>
      <c r="T2081" s="32"/>
      <c r="U2081" s="32"/>
      <c r="V2081" s="32">
        <v>0</v>
      </c>
      <c r="W2081" s="8">
        <v>898.25044584274292</v>
      </c>
    </row>
    <row r="2082" spans="1:23" x14ac:dyDescent="0.25">
      <c r="A2082" s="26">
        <v>45744.666666666664</v>
      </c>
      <c r="B2082" s="27">
        <f t="shared" si="129"/>
        <v>17</v>
      </c>
      <c r="C2082" s="27">
        <v>1</v>
      </c>
      <c r="D2082" s="27">
        <f t="shared" si="128"/>
        <v>18</v>
      </c>
      <c r="E2082" s="28">
        <v>2025</v>
      </c>
      <c r="F2082" s="28">
        <v>3</v>
      </c>
      <c r="G2082" s="29" t="s">
        <v>2085</v>
      </c>
      <c r="H2082" s="29">
        <v>2081</v>
      </c>
      <c r="I2082" s="29">
        <v>259.05217484623432</v>
      </c>
      <c r="J2082" s="29">
        <v>125.70431345450264</v>
      </c>
      <c r="K2082" s="29">
        <v>9.6958324785146391E-2</v>
      </c>
      <c r="L2082" s="29">
        <v>0.17775692877276841</v>
      </c>
      <c r="M2082" s="8">
        <v>470.30153847692947</v>
      </c>
      <c r="N2082" s="8">
        <f t="shared" si="130"/>
        <v>855.33274203122437</v>
      </c>
      <c r="O2082" s="9">
        <f t="shared" si="131"/>
        <v>855.33274203122437</v>
      </c>
      <c r="P2082" s="9">
        <v>1048.1774310521846</v>
      </c>
      <c r="Q2082" s="30"/>
      <c r="R2082" s="31">
        <v>-7.5664366595447063E-3</v>
      </c>
      <c r="S2082" s="30">
        <f>MAX(W2082+MIN(R2082,0),0)</f>
        <v>752.23201420996338</v>
      </c>
      <c r="T2082" s="32"/>
      <c r="U2082" s="32"/>
      <c r="V2082" s="32">
        <v>0</v>
      </c>
      <c r="W2082" s="8">
        <v>752.23958064662293</v>
      </c>
    </row>
    <row r="2083" spans="1:23" x14ac:dyDescent="0.25">
      <c r="A2083" s="26">
        <v>45744.708333333336</v>
      </c>
      <c r="B2083" s="27">
        <f t="shared" si="129"/>
        <v>18</v>
      </c>
      <c r="C2083" s="27">
        <v>1</v>
      </c>
      <c r="D2083" s="27">
        <f t="shared" si="128"/>
        <v>19</v>
      </c>
      <c r="E2083" s="28">
        <v>2025</v>
      </c>
      <c r="F2083" s="28">
        <v>3</v>
      </c>
      <c r="G2083" s="29" t="s">
        <v>2086</v>
      </c>
      <c r="H2083" s="29">
        <v>2082</v>
      </c>
      <c r="I2083" s="29">
        <v>308.15187051743243</v>
      </c>
      <c r="J2083" s="29">
        <v>106.93856834969746</v>
      </c>
      <c r="K2083" s="29">
        <v>9.6958324785146391E-2</v>
      </c>
      <c r="L2083" s="29">
        <v>0.17775692877276841</v>
      </c>
      <c r="M2083" s="8">
        <v>458.95017466056123</v>
      </c>
      <c r="N2083" s="8">
        <f t="shared" si="130"/>
        <v>874.31532878124904</v>
      </c>
      <c r="O2083" s="9">
        <f t="shared" si="131"/>
        <v>874.31532878124904</v>
      </c>
      <c r="P2083" s="9">
        <v>1065.2315709119996</v>
      </c>
      <c r="Q2083" s="30"/>
      <c r="R2083" s="31">
        <v>155.81688690185547</v>
      </c>
      <c r="S2083" s="30">
        <f>MAX(W2083+MIN(R2083,0),0)</f>
        <v>482.21045184135437</v>
      </c>
      <c r="T2083" s="32"/>
      <c r="U2083" s="32"/>
      <c r="V2083" s="32">
        <v>0</v>
      </c>
      <c r="W2083" s="8">
        <v>482.21045184135437</v>
      </c>
    </row>
    <row r="2084" spans="1:23" x14ac:dyDescent="0.25">
      <c r="A2084" s="26">
        <v>45744.75</v>
      </c>
      <c r="B2084" s="27">
        <f t="shared" si="129"/>
        <v>19</v>
      </c>
      <c r="C2084" s="27">
        <v>1</v>
      </c>
      <c r="D2084" s="27">
        <f t="shared" si="128"/>
        <v>20</v>
      </c>
      <c r="E2084" s="28">
        <v>2025</v>
      </c>
      <c r="F2084" s="28">
        <v>3</v>
      </c>
      <c r="G2084" s="29" t="s">
        <v>2087</v>
      </c>
      <c r="H2084" s="29">
        <v>2083</v>
      </c>
      <c r="I2084" s="29">
        <v>356.85080511285196</v>
      </c>
      <c r="J2084" s="29">
        <v>100.6869110304952</v>
      </c>
      <c r="K2084" s="29">
        <v>9.6958324785146391E-2</v>
      </c>
      <c r="L2084" s="29">
        <v>0.17775692877276841</v>
      </c>
      <c r="M2084" s="8">
        <v>458.33587114209791</v>
      </c>
      <c r="N2084" s="8">
        <f t="shared" si="130"/>
        <v>916.148302539003</v>
      </c>
      <c r="O2084" s="9">
        <f t="shared" si="131"/>
        <v>916.148302539003</v>
      </c>
      <c r="P2084" s="9">
        <v>1107.0645446697536</v>
      </c>
      <c r="Q2084" s="30"/>
      <c r="R2084" s="31">
        <v>554.05760955810547</v>
      </c>
      <c r="S2084" s="30">
        <f>MAX(W2084+MIN(R2084,0),0)</f>
        <v>631.32339730113745</v>
      </c>
      <c r="T2084" s="32"/>
      <c r="U2084" s="32"/>
      <c r="V2084" s="32">
        <v>0</v>
      </c>
      <c r="W2084" s="8">
        <v>631.32339730113745</v>
      </c>
    </row>
    <row r="2085" spans="1:23" x14ac:dyDescent="0.25">
      <c r="A2085" s="26">
        <v>45744.791666666664</v>
      </c>
      <c r="B2085" s="27">
        <f t="shared" si="129"/>
        <v>20</v>
      </c>
      <c r="C2085" s="27">
        <v>1</v>
      </c>
      <c r="D2085" s="27">
        <f t="shared" si="128"/>
        <v>21</v>
      </c>
      <c r="E2085" s="28">
        <v>2025</v>
      </c>
      <c r="F2085" s="28">
        <v>3</v>
      </c>
      <c r="G2085" s="29" t="s">
        <v>2088</v>
      </c>
      <c r="H2085" s="29">
        <v>2084</v>
      </c>
      <c r="I2085" s="29">
        <v>416.41769060196657</v>
      </c>
      <c r="J2085" s="29">
        <v>104.16448294612243</v>
      </c>
      <c r="K2085" s="29">
        <v>3.7113492098314369</v>
      </c>
      <c r="L2085" s="29">
        <v>6.7860054202404134</v>
      </c>
      <c r="M2085" s="8">
        <v>471.28204345985012</v>
      </c>
      <c r="N2085" s="8">
        <f t="shared" si="130"/>
        <v>1002.3615716380109</v>
      </c>
      <c r="O2085" s="9">
        <f t="shared" si="131"/>
        <v>1002.3615716380109</v>
      </c>
      <c r="P2085" s="9">
        <v>1193.2778137687615</v>
      </c>
      <c r="Q2085" s="30"/>
      <c r="R2085" s="31">
        <v>415.65312194824219</v>
      </c>
      <c r="S2085" s="30">
        <f>MAX(W2085+MIN(R2085,0),0)</f>
        <v>501.10998212918639</v>
      </c>
      <c r="T2085" s="32"/>
      <c r="U2085" s="32"/>
      <c r="V2085" s="32">
        <v>0</v>
      </c>
      <c r="W2085" s="8">
        <v>501.10998212918639</v>
      </c>
    </row>
    <row r="2086" spans="1:23" x14ac:dyDescent="0.25">
      <c r="A2086" s="26">
        <v>45744.833333333336</v>
      </c>
      <c r="B2086" s="27">
        <f t="shared" si="129"/>
        <v>21</v>
      </c>
      <c r="C2086" s="27">
        <v>1</v>
      </c>
      <c r="D2086" s="27">
        <f t="shared" si="128"/>
        <v>22</v>
      </c>
      <c r="E2086" s="28">
        <v>2025</v>
      </c>
      <c r="F2086" s="28">
        <v>3</v>
      </c>
      <c r="G2086" s="29" t="s">
        <v>2089</v>
      </c>
      <c r="H2086" s="29">
        <v>2085</v>
      </c>
      <c r="I2086" s="29">
        <v>417.26015071287753</v>
      </c>
      <c r="J2086" s="29">
        <v>101.70497344073924</v>
      </c>
      <c r="K2086" s="29">
        <v>3.7113492098314369</v>
      </c>
      <c r="L2086" s="29">
        <v>6.7860054202404134</v>
      </c>
      <c r="M2086" s="8">
        <v>609.7365434676376</v>
      </c>
      <c r="N2086" s="8">
        <f t="shared" si="130"/>
        <v>1139.1990222513261</v>
      </c>
      <c r="O2086" s="9">
        <f t="shared" si="131"/>
        <v>1139.1990222513261</v>
      </c>
      <c r="P2086" s="9">
        <v>1183.8261861383501</v>
      </c>
      <c r="Q2086" s="30"/>
      <c r="R2086" s="31">
        <v>-1.9999999949504854E-6</v>
      </c>
      <c r="S2086" s="30">
        <f>MAX(W2086+MIN(R2086,0),0)</f>
        <v>109.86036758966065</v>
      </c>
      <c r="T2086" s="32"/>
      <c r="U2086" s="32"/>
      <c r="V2086" s="32">
        <v>0</v>
      </c>
      <c r="W2086" s="8">
        <v>109.86036958966065</v>
      </c>
    </row>
    <row r="2087" spans="1:23" x14ac:dyDescent="0.25">
      <c r="A2087" s="26">
        <v>45744.875</v>
      </c>
      <c r="B2087" s="27">
        <f t="shared" si="129"/>
        <v>22</v>
      </c>
      <c r="C2087" s="27">
        <v>1</v>
      </c>
      <c r="D2087" s="27">
        <f t="shared" si="128"/>
        <v>23</v>
      </c>
      <c r="E2087" s="28">
        <v>2025</v>
      </c>
      <c r="F2087" s="28">
        <v>3</v>
      </c>
      <c r="G2087" s="29" t="s">
        <v>2090</v>
      </c>
      <c r="H2087" s="29">
        <v>2086</v>
      </c>
      <c r="I2087" s="29">
        <v>389.07113375367595</v>
      </c>
      <c r="J2087" s="29">
        <v>93.598180173981163</v>
      </c>
      <c r="K2087" s="29">
        <v>3.7113492098314369</v>
      </c>
      <c r="L2087" s="29">
        <v>6.7860054202404134</v>
      </c>
      <c r="M2087" s="8">
        <v>574.47848806749948</v>
      </c>
      <c r="N2087" s="8">
        <f t="shared" si="130"/>
        <v>1067.6451566252285</v>
      </c>
      <c r="O2087" s="9">
        <f t="shared" si="131"/>
        <v>1067.6451566252285</v>
      </c>
      <c r="P2087" s="9">
        <v>1130.8239591154629</v>
      </c>
      <c r="Q2087" s="30"/>
      <c r="R2087" s="31">
        <v>-2.9999999924257281E-6</v>
      </c>
      <c r="S2087" s="30">
        <f>MAX(W2087+MIN(R2087,0),0)</f>
        <v>158.74381848196413</v>
      </c>
      <c r="T2087" s="32"/>
      <c r="U2087" s="32"/>
      <c r="V2087" s="32">
        <v>0</v>
      </c>
      <c r="W2087" s="8">
        <v>158.74382148196412</v>
      </c>
    </row>
    <row r="2088" spans="1:23" x14ac:dyDescent="0.25">
      <c r="A2088" s="26">
        <v>45744.916666666664</v>
      </c>
      <c r="B2088" s="27">
        <f t="shared" si="129"/>
        <v>23</v>
      </c>
      <c r="C2088" s="27">
        <v>1</v>
      </c>
      <c r="D2088" s="27">
        <f t="shared" si="128"/>
        <v>24</v>
      </c>
      <c r="E2088" s="28">
        <v>2025</v>
      </c>
      <c r="F2088" s="28">
        <v>3</v>
      </c>
      <c r="G2088" s="29" t="s">
        <v>2091</v>
      </c>
      <c r="H2088" s="29">
        <v>2087</v>
      </c>
      <c r="I2088" s="29">
        <v>361.19453806322656</v>
      </c>
      <c r="J2088" s="29">
        <v>88.323647305669198</v>
      </c>
      <c r="K2088" s="29">
        <v>3.7113492098314369</v>
      </c>
      <c r="L2088" s="29">
        <v>6.7860054202404134</v>
      </c>
      <c r="M2088" s="8">
        <v>566.69914078796387</v>
      </c>
      <c r="N2088" s="8">
        <f t="shared" si="130"/>
        <v>1026.7146807869315</v>
      </c>
      <c r="O2088" s="9">
        <f t="shared" si="131"/>
        <v>1026.7146807869315</v>
      </c>
      <c r="P2088" s="9">
        <v>1085.8406802376151</v>
      </c>
      <c r="Q2088" s="30"/>
      <c r="R2088" s="31">
        <v>-2.9999999924257281E-6</v>
      </c>
      <c r="S2088" s="30">
        <f>MAX(W2088+MIN(R2088,0),0)</f>
        <v>170.37070961813356</v>
      </c>
      <c r="T2088" s="32"/>
      <c r="U2088" s="32"/>
      <c r="V2088" s="32">
        <v>0</v>
      </c>
      <c r="W2088" s="8">
        <v>170.37071261813355</v>
      </c>
    </row>
    <row r="2089" spans="1:23" x14ac:dyDescent="0.25">
      <c r="A2089" s="26">
        <v>45744.958333333336</v>
      </c>
      <c r="B2089" s="27">
        <f t="shared" si="129"/>
        <v>24</v>
      </c>
      <c r="C2089" s="27">
        <v>1</v>
      </c>
      <c r="D2089" s="27">
        <f t="shared" si="128"/>
        <v>1</v>
      </c>
      <c r="E2089" s="28">
        <v>2025</v>
      </c>
      <c r="F2089" s="28">
        <v>3</v>
      </c>
      <c r="G2089" s="29" t="s">
        <v>2092</v>
      </c>
      <c r="H2089" s="29">
        <v>2088</v>
      </c>
      <c r="I2089" s="29">
        <v>351.5816588181392</v>
      </c>
      <c r="J2089" s="29">
        <v>85.312552663730472</v>
      </c>
      <c r="K2089" s="29">
        <v>3.7113492098314369</v>
      </c>
      <c r="L2089" s="29">
        <v>6.7860054202404134</v>
      </c>
      <c r="M2089" s="8">
        <v>544.3021356550978</v>
      </c>
      <c r="N2089" s="8">
        <f t="shared" si="130"/>
        <v>991.69370176703933</v>
      </c>
      <c r="O2089" s="9">
        <f t="shared" si="131"/>
        <v>991.69370176703933</v>
      </c>
      <c r="P2089" s="9">
        <v>1062.2604999308578</v>
      </c>
      <c r="Q2089" s="30"/>
      <c r="R2089" s="31">
        <v>-3.9999999899009708E-6</v>
      </c>
      <c r="S2089" s="30">
        <f>MAX(W2089+MIN(R2089,0),0)</f>
        <v>204.82032929553225</v>
      </c>
      <c r="T2089" s="32"/>
      <c r="U2089" s="32"/>
      <c r="V2089" s="32">
        <v>0</v>
      </c>
      <c r="W2089" s="8">
        <v>204.82033329553224</v>
      </c>
    </row>
    <row r="2090" spans="1:23" x14ac:dyDescent="0.25">
      <c r="A2090" s="26">
        <v>45745</v>
      </c>
      <c r="B2090" s="27">
        <f t="shared" si="129"/>
        <v>1</v>
      </c>
      <c r="C2090" s="27">
        <v>1</v>
      </c>
      <c r="D2090" s="27">
        <f t="shared" si="128"/>
        <v>2</v>
      </c>
      <c r="E2090" s="28">
        <v>2025</v>
      </c>
      <c r="F2090" s="28">
        <v>3</v>
      </c>
      <c r="G2090" s="29" t="s">
        <v>2093</v>
      </c>
      <c r="H2090" s="29">
        <v>2089</v>
      </c>
      <c r="I2090" s="29">
        <v>342.57099850143959</v>
      </c>
      <c r="J2090" s="29">
        <v>81.597971509739537</v>
      </c>
      <c r="K2090" s="29">
        <v>3.7113492098314369</v>
      </c>
      <c r="L2090" s="29">
        <v>6.7860054202404134</v>
      </c>
      <c r="M2090" s="8">
        <v>528.90884786474135</v>
      </c>
      <c r="N2090" s="8">
        <f t="shared" si="130"/>
        <v>963.57517250599233</v>
      </c>
      <c r="O2090" s="9">
        <f t="shared" si="131"/>
        <v>963.57517250599233</v>
      </c>
      <c r="P2090" s="9">
        <v>1044.7917700167345</v>
      </c>
      <c r="Q2090" s="30"/>
      <c r="R2090" s="31">
        <v>-3.9999999899009708E-6</v>
      </c>
      <c r="S2090" s="30">
        <f>MAX(W2090+MIN(R2090,0),0)</f>
        <v>211.37953768862917</v>
      </c>
      <c r="T2090" s="32"/>
      <c r="U2090" s="32"/>
      <c r="V2090" s="32">
        <v>0</v>
      </c>
      <c r="W2090" s="8">
        <v>211.37954168862916</v>
      </c>
    </row>
    <row r="2091" spans="1:23" x14ac:dyDescent="0.25">
      <c r="A2091" s="26">
        <v>45745.041666666664</v>
      </c>
      <c r="B2091" s="27">
        <f t="shared" si="129"/>
        <v>2</v>
      </c>
      <c r="C2091" s="27">
        <v>1</v>
      </c>
      <c r="D2091" s="27">
        <f t="shared" si="128"/>
        <v>3</v>
      </c>
      <c r="E2091" s="28">
        <v>2025</v>
      </c>
      <c r="F2091" s="28">
        <v>3</v>
      </c>
      <c r="G2091" s="29" t="s">
        <v>2094</v>
      </c>
      <c r="H2091" s="29">
        <v>2090</v>
      </c>
      <c r="I2091" s="29">
        <v>340.78696532539288</v>
      </c>
      <c r="J2091" s="29">
        <v>80.498033180788042</v>
      </c>
      <c r="K2091" s="29">
        <v>3.7113492098314369</v>
      </c>
      <c r="L2091" s="29">
        <v>6.7860054202404134</v>
      </c>
      <c r="M2091" s="8">
        <v>451.68266087802328</v>
      </c>
      <c r="N2091" s="8">
        <f t="shared" si="130"/>
        <v>883.46501401427611</v>
      </c>
      <c r="O2091" s="9">
        <f t="shared" si="131"/>
        <v>883.46501401427611</v>
      </c>
      <c r="P2091" s="9">
        <v>1044.3966116776062</v>
      </c>
      <c r="Q2091" s="30"/>
      <c r="R2091" s="31">
        <v>-3.9999999899009708E-6</v>
      </c>
      <c r="S2091" s="30">
        <f>MAX(W2091+MIN(R2091,0),0)</f>
        <v>263.3680878747864</v>
      </c>
      <c r="T2091" s="32"/>
      <c r="U2091" s="32"/>
      <c r="V2091" s="32">
        <v>0</v>
      </c>
      <c r="W2091" s="8">
        <v>263.36809187478639</v>
      </c>
    </row>
    <row r="2092" spans="1:23" x14ac:dyDescent="0.25">
      <c r="A2092" s="26">
        <v>45745.083333333336</v>
      </c>
      <c r="B2092" s="27">
        <f t="shared" si="129"/>
        <v>3</v>
      </c>
      <c r="C2092" s="27">
        <v>1</v>
      </c>
      <c r="D2092" s="27">
        <f t="shared" si="128"/>
        <v>4</v>
      </c>
      <c r="E2092" s="28">
        <v>2025</v>
      </c>
      <c r="F2092" s="28">
        <v>3</v>
      </c>
      <c r="G2092" s="29" t="s">
        <v>2095</v>
      </c>
      <c r="H2092" s="29">
        <v>2091</v>
      </c>
      <c r="I2092" s="29">
        <v>338.49228497214443</v>
      </c>
      <c r="J2092" s="29">
        <v>80.390301708804543</v>
      </c>
      <c r="K2092" s="29">
        <v>3.7113492098314369</v>
      </c>
      <c r="L2092" s="29">
        <v>6.7860054202404134</v>
      </c>
      <c r="M2092" s="8">
        <v>433.66189123551192</v>
      </c>
      <c r="N2092" s="8">
        <f t="shared" si="130"/>
        <v>863.04183254653276</v>
      </c>
      <c r="O2092" s="9">
        <f t="shared" si="131"/>
        <v>863.04183254653276</v>
      </c>
      <c r="P2092" s="9">
        <v>1045.1528392369623</v>
      </c>
      <c r="Q2092" s="30"/>
      <c r="R2092" s="31">
        <v>-3.9999999899009708E-6</v>
      </c>
      <c r="S2092" s="30">
        <f>MAX(W2092+MIN(R2092,0),0)</f>
        <v>223.67988072528078</v>
      </c>
      <c r="T2092" s="32"/>
      <c r="U2092" s="32"/>
      <c r="V2092" s="32">
        <v>0</v>
      </c>
      <c r="W2092" s="8">
        <v>223.67988472528077</v>
      </c>
    </row>
    <row r="2093" spans="1:23" x14ac:dyDescent="0.25">
      <c r="A2093" s="26">
        <v>45745.125</v>
      </c>
      <c r="B2093" s="27">
        <f t="shared" si="129"/>
        <v>4</v>
      </c>
      <c r="C2093" s="27">
        <v>1</v>
      </c>
      <c r="D2093" s="27">
        <f t="shared" si="128"/>
        <v>5</v>
      </c>
      <c r="E2093" s="28">
        <v>2025</v>
      </c>
      <c r="F2093" s="28">
        <v>3</v>
      </c>
      <c r="G2093" s="29" t="s">
        <v>2096</v>
      </c>
      <c r="H2093" s="29">
        <v>2092</v>
      </c>
      <c r="I2093" s="29">
        <v>339.67302190508354</v>
      </c>
      <c r="J2093" s="29">
        <v>80.919263236243509</v>
      </c>
      <c r="K2093" s="29">
        <v>3.7113492098314369</v>
      </c>
      <c r="L2093" s="29">
        <v>6.7860054202404134</v>
      </c>
      <c r="M2093" s="8">
        <v>454.53859318973838</v>
      </c>
      <c r="N2093" s="8">
        <f t="shared" si="130"/>
        <v>885.62823296113731</v>
      </c>
      <c r="O2093" s="9">
        <f t="shared" si="131"/>
        <v>885.62823296113731</v>
      </c>
      <c r="P2093" s="9">
        <v>1052.8756322449508</v>
      </c>
      <c r="Q2093" s="30"/>
      <c r="R2093" s="31">
        <v>-3.9999999899009708E-6</v>
      </c>
      <c r="S2093" s="30">
        <f>MAX(W2093+MIN(R2093,0),0)</f>
        <v>196.77896367205813</v>
      </c>
      <c r="T2093" s="32"/>
      <c r="U2093" s="32"/>
      <c r="V2093" s="32">
        <v>0</v>
      </c>
      <c r="W2093" s="8">
        <v>196.77896767205812</v>
      </c>
    </row>
    <row r="2094" spans="1:23" x14ac:dyDescent="0.25">
      <c r="A2094" s="26">
        <v>45745.166666666664</v>
      </c>
      <c r="B2094" s="27">
        <f t="shared" si="129"/>
        <v>5</v>
      </c>
      <c r="C2094" s="27">
        <v>1</v>
      </c>
      <c r="D2094" s="27">
        <f t="shared" si="128"/>
        <v>6</v>
      </c>
      <c r="E2094" s="28">
        <v>2025</v>
      </c>
      <c r="F2094" s="28">
        <v>3</v>
      </c>
      <c r="G2094" s="29" t="s">
        <v>2097</v>
      </c>
      <c r="H2094" s="29">
        <v>2093</v>
      </c>
      <c r="I2094" s="29">
        <v>350.80706953457781</v>
      </c>
      <c r="J2094" s="29">
        <v>81.015144246308822</v>
      </c>
      <c r="K2094" s="29">
        <v>3.7113492098314369</v>
      </c>
      <c r="L2094" s="29">
        <v>6.7860054202404134</v>
      </c>
      <c r="M2094" s="8">
        <v>531.53700594846612</v>
      </c>
      <c r="N2094" s="8">
        <f t="shared" si="130"/>
        <v>973.8565743594246</v>
      </c>
      <c r="O2094" s="9">
        <f t="shared" si="131"/>
        <v>973.8565743594246</v>
      </c>
      <c r="P2094" s="9">
        <v>1078.6499741702157</v>
      </c>
      <c r="Q2094" s="30"/>
      <c r="R2094" s="31">
        <v>19.898902893066406</v>
      </c>
      <c r="S2094" s="30">
        <f>MAX(W2094+MIN(R2094,0),0)</f>
        <v>160.21206903457642</v>
      </c>
      <c r="T2094" s="32"/>
      <c r="U2094" s="32"/>
      <c r="V2094" s="32">
        <v>0</v>
      </c>
      <c r="W2094" s="8">
        <v>160.21206903457642</v>
      </c>
    </row>
    <row r="2095" spans="1:23" x14ac:dyDescent="0.25">
      <c r="A2095" s="26">
        <v>45745.208333333336</v>
      </c>
      <c r="B2095" s="27">
        <f t="shared" si="129"/>
        <v>6</v>
      </c>
      <c r="C2095" s="27">
        <v>1</v>
      </c>
      <c r="D2095" s="27">
        <f t="shared" si="128"/>
        <v>7</v>
      </c>
      <c r="E2095" s="28">
        <v>2025</v>
      </c>
      <c r="F2095" s="28">
        <v>3</v>
      </c>
      <c r="G2095" s="29" t="s">
        <v>2098</v>
      </c>
      <c r="H2095" s="29">
        <v>2094</v>
      </c>
      <c r="I2095" s="29">
        <v>357.36037497533391</v>
      </c>
      <c r="J2095" s="29">
        <v>85.405201729636289</v>
      </c>
      <c r="K2095" s="29">
        <v>3.7113492098314369</v>
      </c>
      <c r="L2095" s="29">
        <v>6.7860054202404134</v>
      </c>
      <c r="M2095" s="8">
        <v>458.32085793638095</v>
      </c>
      <c r="N2095" s="8">
        <f t="shared" si="130"/>
        <v>911.58378927142303</v>
      </c>
      <c r="O2095" s="9">
        <f t="shared" si="131"/>
        <v>911.58378927142303</v>
      </c>
      <c r="P2095" s="9">
        <v>1106.3569251825927</v>
      </c>
      <c r="Q2095" s="30"/>
      <c r="R2095" s="31">
        <v>365.5501708984375</v>
      </c>
      <c r="S2095" s="30">
        <f>MAX(W2095+MIN(R2095,0),0)</f>
        <v>517.76941585540771</v>
      </c>
      <c r="T2095" s="32"/>
      <c r="U2095" s="32"/>
      <c r="V2095" s="32">
        <v>0</v>
      </c>
      <c r="W2095" s="8">
        <v>517.76941585540771</v>
      </c>
    </row>
    <row r="2096" spans="1:23" x14ac:dyDescent="0.25">
      <c r="A2096" s="26">
        <v>45745.25</v>
      </c>
      <c r="B2096" s="27">
        <f t="shared" si="129"/>
        <v>7</v>
      </c>
      <c r="C2096" s="27">
        <v>1</v>
      </c>
      <c r="D2096" s="27">
        <f t="shared" si="128"/>
        <v>8</v>
      </c>
      <c r="E2096" s="28">
        <v>2025</v>
      </c>
      <c r="F2096" s="28">
        <v>3</v>
      </c>
      <c r="G2096" s="29" t="s">
        <v>2099</v>
      </c>
      <c r="H2096" s="29">
        <v>2095</v>
      </c>
      <c r="I2096" s="29">
        <v>369.70101509104336</v>
      </c>
      <c r="J2096" s="29">
        <v>90.918898465751624</v>
      </c>
      <c r="K2096" s="29">
        <v>9.6958324785146391E-2</v>
      </c>
      <c r="L2096" s="29">
        <v>0.17775692877276841</v>
      </c>
      <c r="M2096" s="8">
        <v>459.51975138377196</v>
      </c>
      <c r="N2096" s="8">
        <f t="shared" si="130"/>
        <v>920.41438019412487</v>
      </c>
      <c r="O2096" s="9">
        <f t="shared" si="131"/>
        <v>920.41438019412487</v>
      </c>
      <c r="P2096" s="9">
        <v>1117.1159629955041</v>
      </c>
      <c r="Q2096" s="30"/>
      <c r="R2096" s="31">
        <v>0</v>
      </c>
      <c r="S2096" s="30">
        <f>MAX(W2096+MIN(R2096,0),0)</f>
        <v>324.67533043026924</v>
      </c>
      <c r="T2096" s="32"/>
      <c r="U2096" s="32"/>
      <c r="V2096" s="32">
        <v>0</v>
      </c>
      <c r="W2096" s="8">
        <v>324.67533043026924</v>
      </c>
    </row>
    <row r="2097" spans="1:23" x14ac:dyDescent="0.25">
      <c r="A2097" s="26">
        <v>45745.291666666664</v>
      </c>
      <c r="B2097" s="27">
        <f t="shared" si="129"/>
        <v>8</v>
      </c>
      <c r="C2097" s="27">
        <v>1</v>
      </c>
      <c r="D2097" s="27">
        <f t="shared" si="128"/>
        <v>9</v>
      </c>
      <c r="E2097" s="28">
        <v>2025</v>
      </c>
      <c r="F2097" s="28">
        <v>3</v>
      </c>
      <c r="G2097" s="29" t="s">
        <v>2100</v>
      </c>
      <c r="H2097" s="29">
        <v>2096</v>
      </c>
      <c r="I2097" s="29">
        <v>360.02888353636507</v>
      </c>
      <c r="J2097" s="29">
        <v>98.504271408109574</v>
      </c>
      <c r="K2097" s="29">
        <v>9.6958324785146391E-2</v>
      </c>
      <c r="L2097" s="29">
        <v>0.17775692877276841</v>
      </c>
      <c r="M2097" s="8">
        <v>453.73770265550866</v>
      </c>
      <c r="N2097" s="8">
        <f t="shared" si="130"/>
        <v>912.54557285354122</v>
      </c>
      <c r="O2097" s="9">
        <f t="shared" si="131"/>
        <v>912.54557285354122</v>
      </c>
      <c r="P2097" s="9">
        <v>1113.1040494353397</v>
      </c>
      <c r="Q2097" s="30"/>
      <c r="R2097" s="31">
        <v>0</v>
      </c>
      <c r="S2097" s="30">
        <f>MAX(W2097+MIN(R2097,0),0)</f>
        <v>731.35671520233154</v>
      </c>
      <c r="T2097" s="32"/>
      <c r="U2097" s="32"/>
      <c r="V2097" s="32">
        <v>0</v>
      </c>
      <c r="W2097" s="8">
        <v>731.35671520233154</v>
      </c>
    </row>
    <row r="2098" spans="1:23" x14ac:dyDescent="0.25">
      <c r="A2098" s="26">
        <v>45745.333333333336</v>
      </c>
      <c r="B2098" s="27">
        <f t="shared" si="129"/>
        <v>9</v>
      </c>
      <c r="C2098" s="27">
        <v>1</v>
      </c>
      <c r="D2098" s="27">
        <f t="shared" si="128"/>
        <v>10</v>
      </c>
      <c r="E2098" s="28">
        <v>2025</v>
      </c>
      <c r="F2098" s="28">
        <v>3</v>
      </c>
      <c r="G2098" s="29" t="s">
        <v>2101</v>
      </c>
      <c r="H2098" s="29">
        <v>2097</v>
      </c>
      <c r="I2098" s="29">
        <v>309.23564912558641</v>
      </c>
      <c r="J2098" s="29">
        <v>111.29953833558938</v>
      </c>
      <c r="K2098" s="29">
        <v>9.6958324785146391E-2</v>
      </c>
      <c r="L2098" s="29">
        <v>0.17775692877276841</v>
      </c>
      <c r="M2098" s="8">
        <v>442.9599057841271</v>
      </c>
      <c r="N2098" s="8">
        <f t="shared" si="130"/>
        <v>863.76980849886081</v>
      </c>
      <c r="O2098" s="9">
        <f t="shared" si="131"/>
        <v>863.76980849886081</v>
      </c>
      <c r="P2098" s="9">
        <v>1066.2567319708689</v>
      </c>
      <c r="Q2098" s="30"/>
      <c r="R2098" s="31">
        <v>-13.931775093078613</v>
      </c>
      <c r="S2098" s="30">
        <f>MAX(W2098+MIN(R2098,0),0)</f>
        <v>881.5166482925415</v>
      </c>
      <c r="T2098" s="32"/>
      <c r="U2098" s="32"/>
      <c r="V2098" s="32">
        <v>0</v>
      </c>
      <c r="W2098" s="8">
        <v>895.44842338562012</v>
      </c>
    </row>
    <row r="2099" spans="1:23" x14ac:dyDescent="0.25">
      <c r="A2099" s="26">
        <v>45745.375</v>
      </c>
      <c r="B2099" s="27">
        <f t="shared" si="129"/>
        <v>10</v>
      </c>
      <c r="C2099" s="27">
        <v>1</v>
      </c>
      <c r="D2099" s="27">
        <f t="shared" si="128"/>
        <v>11</v>
      </c>
      <c r="E2099" s="28">
        <v>2025</v>
      </c>
      <c r="F2099" s="28">
        <v>3</v>
      </c>
      <c r="G2099" s="29" t="s">
        <v>2102</v>
      </c>
      <c r="H2099" s="29">
        <v>2098</v>
      </c>
      <c r="I2099" s="29">
        <v>244.0904280171664</v>
      </c>
      <c r="J2099" s="29">
        <v>121.17420505759662</v>
      </c>
      <c r="K2099" s="29">
        <v>9.6958324785146391E-2</v>
      </c>
      <c r="L2099" s="29">
        <v>0.17775692877276841</v>
      </c>
      <c r="M2099" s="8">
        <v>435.53177540793405</v>
      </c>
      <c r="N2099" s="8">
        <f t="shared" si="130"/>
        <v>801.071123736255</v>
      </c>
      <c r="O2099" s="9">
        <f t="shared" si="131"/>
        <v>801.071123736255</v>
      </c>
      <c r="P2099" s="9">
        <v>1001.6296003180536</v>
      </c>
      <c r="Q2099" s="30"/>
      <c r="R2099" s="31">
        <v>-87.935310363769531</v>
      </c>
      <c r="S2099" s="30">
        <f>MAX(W2099+MIN(R2099,0),0)</f>
        <v>781.71592998504639</v>
      </c>
      <c r="T2099" s="32"/>
      <c r="U2099" s="32"/>
      <c r="V2099" s="32">
        <v>0</v>
      </c>
      <c r="W2099" s="8">
        <v>869.65124034881592</v>
      </c>
    </row>
    <row r="2100" spans="1:23" x14ac:dyDescent="0.25">
      <c r="A2100" s="26">
        <v>45745.416666666664</v>
      </c>
      <c r="B2100" s="27">
        <f t="shared" si="129"/>
        <v>11</v>
      </c>
      <c r="C2100" s="27">
        <v>1</v>
      </c>
      <c r="D2100" s="27">
        <f t="shared" si="128"/>
        <v>12</v>
      </c>
      <c r="E2100" s="28">
        <v>2025</v>
      </c>
      <c r="F2100" s="28">
        <v>3</v>
      </c>
      <c r="G2100" s="29" t="s">
        <v>2103</v>
      </c>
      <c r="H2100" s="29">
        <v>2099</v>
      </c>
      <c r="I2100" s="29">
        <v>197.41253583615725</v>
      </c>
      <c r="J2100" s="29">
        <v>129.39627099937704</v>
      </c>
      <c r="K2100" s="29">
        <v>9.6958324785146391E-2</v>
      </c>
      <c r="L2100" s="29">
        <v>0.17775692877276841</v>
      </c>
      <c r="M2100" s="8">
        <v>432.79176544219899</v>
      </c>
      <c r="N2100" s="8">
        <f t="shared" si="130"/>
        <v>759.87528753129118</v>
      </c>
      <c r="O2100" s="9">
        <f t="shared" si="131"/>
        <v>759.87528753129118</v>
      </c>
      <c r="P2100" s="9">
        <v>958.50531722288019</v>
      </c>
      <c r="Q2100" s="30"/>
      <c r="R2100" s="31">
        <v>-491.73708343505859</v>
      </c>
      <c r="S2100" s="30">
        <f>MAX(W2100+MIN(R2100,0),0)</f>
        <v>20.313662528991699</v>
      </c>
      <c r="T2100" s="32"/>
      <c r="U2100" s="32"/>
      <c r="V2100" s="32">
        <v>0</v>
      </c>
      <c r="W2100" s="8">
        <v>512.05074596405029</v>
      </c>
    </row>
    <row r="2101" spans="1:23" x14ac:dyDescent="0.25">
      <c r="A2101" s="26">
        <v>45745.458333333336</v>
      </c>
      <c r="B2101" s="27">
        <f t="shared" si="129"/>
        <v>12</v>
      </c>
      <c r="C2101" s="27">
        <v>1</v>
      </c>
      <c r="D2101" s="27">
        <f t="shared" si="128"/>
        <v>13</v>
      </c>
      <c r="E2101" s="28">
        <v>2025</v>
      </c>
      <c r="F2101" s="28">
        <v>3</v>
      </c>
      <c r="G2101" s="29" t="s">
        <v>2104</v>
      </c>
      <c r="H2101" s="29">
        <v>2100</v>
      </c>
      <c r="I2101" s="29">
        <v>165.99696129104998</v>
      </c>
      <c r="J2101" s="29">
        <v>132.01522308329584</v>
      </c>
      <c r="K2101" s="29">
        <v>9.6958324785146391E-2</v>
      </c>
      <c r="L2101" s="29">
        <v>0.17775692877276841</v>
      </c>
      <c r="M2101" s="8">
        <v>430.08040659238577</v>
      </c>
      <c r="N2101" s="8">
        <f t="shared" si="130"/>
        <v>728.36730622028949</v>
      </c>
      <c r="O2101" s="9">
        <f t="shared" si="131"/>
        <v>728.36730622028949</v>
      </c>
      <c r="P2101" s="9">
        <v>925.06888902166884</v>
      </c>
      <c r="Q2101" s="30"/>
      <c r="R2101" s="31">
        <v>-217.06967544555664</v>
      </c>
      <c r="S2101" s="30">
        <f>MAX(W2101+MIN(R2101,0),0)</f>
        <v>553.10983514785767</v>
      </c>
      <c r="T2101" s="32"/>
      <c r="U2101" s="32"/>
      <c r="V2101" s="32">
        <v>0</v>
      </c>
      <c r="W2101" s="8">
        <v>770.17951059341431</v>
      </c>
    </row>
    <row r="2102" spans="1:23" x14ac:dyDescent="0.25">
      <c r="A2102" s="26">
        <v>45745.5</v>
      </c>
      <c r="B2102" s="27">
        <f t="shared" si="129"/>
        <v>13</v>
      </c>
      <c r="C2102" s="27">
        <v>1</v>
      </c>
      <c r="D2102" s="27">
        <f t="shared" si="128"/>
        <v>14</v>
      </c>
      <c r="E2102" s="28">
        <v>2025</v>
      </c>
      <c r="F2102" s="28">
        <v>3</v>
      </c>
      <c r="G2102" s="29" t="s">
        <v>2105</v>
      </c>
      <c r="H2102" s="29">
        <v>2101</v>
      </c>
      <c r="I2102" s="29">
        <v>148.52076190588724</v>
      </c>
      <c r="J2102" s="29">
        <v>127.80076789930148</v>
      </c>
      <c r="K2102" s="29">
        <v>9.6958324785146391E-2</v>
      </c>
      <c r="L2102" s="29">
        <v>0.17775692877276841</v>
      </c>
      <c r="M2102" s="8">
        <v>429.91931070394702</v>
      </c>
      <c r="N2102" s="8">
        <f t="shared" si="130"/>
        <v>706.51555576269368</v>
      </c>
      <c r="O2102" s="9">
        <f t="shared" si="131"/>
        <v>706.51555576269368</v>
      </c>
      <c r="P2102" s="9">
        <v>903.21713856407303</v>
      </c>
      <c r="Q2102" s="30"/>
      <c r="R2102" s="31">
        <v>-491.81342315673828</v>
      </c>
      <c r="S2102" s="30">
        <f>MAX(W2102+MIN(R2102,0),0)</f>
        <v>19.062369346618652</v>
      </c>
      <c r="T2102" s="32"/>
      <c r="U2102" s="32"/>
      <c r="V2102" s="32">
        <v>0</v>
      </c>
      <c r="W2102" s="8">
        <v>510.87579250335693</v>
      </c>
    </row>
    <row r="2103" spans="1:23" x14ac:dyDescent="0.25">
      <c r="A2103" s="26">
        <v>45745.541666666664</v>
      </c>
      <c r="B2103" s="27">
        <f t="shared" si="129"/>
        <v>14</v>
      </c>
      <c r="C2103" s="27">
        <v>1</v>
      </c>
      <c r="D2103" s="27">
        <f t="shared" si="128"/>
        <v>15</v>
      </c>
      <c r="E2103" s="28">
        <v>2025</v>
      </c>
      <c r="F2103" s="28">
        <v>3</v>
      </c>
      <c r="G2103" s="29" t="s">
        <v>2106</v>
      </c>
      <c r="H2103" s="29">
        <v>2102</v>
      </c>
      <c r="I2103" s="29">
        <v>143.89908175779527</v>
      </c>
      <c r="J2103" s="29">
        <v>126.03504907349196</v>
      </c>
      <c r="K2103" s="29">
        <v>9.6958324785146391E-2</v>
      </c>
      <c r="L2103" s="29">
        <v>0.17775692877276841</v>
      </c>
      <c r="M2103" s="8">
        <v>431.13475375042344</v>
      </c>
      <c r="N2103" s="8">
        <f t="shared" si="130"/>
        <v>701.34359983526861</v>
      </c>
      <c r="O2103" s="9">
        <f t="shared" si="131"/>
        <v>701.34359983526861</v>
      </c>
      <c r="P2103" s="9">
        <v>898.04518263664795</v>
      </c>
      <c r="Q2103" s="30"/>
      <c r="R2103" s="31">
        <v>-265.09544372558594</v>
      </c>
      <c r="S2103" s="30">
        <f>MAX(W2103+MIN(R2103,0),0)</f>
        <v>481.20568895339966</v>
      </c>
      <c r="T2103" s="32"/>
      <c r="U2103" s="32"/>
      <c r="V2103" s="32">
        <v>0</v>
      </c>
      <c r="W2103" s="8">
        <v>746.3011326789856</v>
      </c>
    </row>
    <row r="2104" spans="1:23" x14ac:dyDescent="0.25">
      <c r="A2104" s="26">
        <v>45745.583333333336</v>
      </c>
      <c r="B2104" s="27">
        <f t="shared" si="129"/>
        <v>15</v>
      </c>
      <c r="C2104" s="27">
        <v>1</v>
      </c>
      <c r="D2104" s="27">
        <f t="shared" si="128"/>
        <v>16</v>
      </c>
      <c r="E2104" s="28">
        <v>2025</v>
      </c>
      <c r="F2104" s="28">
        <v>3</v>
      </c>
      <c r="G2104" s="29" t="s">
        <v>2107</v>
      </c>
      <c r="H2104" s="29">
        <v>2103</v>
      </c>
      <c r="I2104" s="29">
        <v>163.70766751140067</v>
      </c>
      <c r="J2104" s="29">
        <v>125.62243753579517</v>
      </c>
      <c r="K2104" s="29">
        <v>9.6958324785146391E-2</v>
      </c>
      <c r="L2104" s="29">
        <v>0.17775692877276841</v>
      </c>
      <c r="M2104" s="8">
        <v>429.36852481379867</v>
      </c>
      <c r="N2104" s="8">
        <f t="shared" si="130"/>
        <v>718.97334511455244</v>
      </c>
      <c r="O2104" s="9">
        <f t="shared" si="131"/>
        <v>718.97334511455244</v>
      </c>
      <c r="P2104" s="9">
        <v>913.74648102572223</v>
      </c>
      <c r="Q2104" s="30"/>
      <c r="R2104" s="31">
        <v>-171.76562464237213</v>
      </c>
      <c r="S2104" s="30">
        <f>MAX(W2104+MIN(R2104,0),0)</f>
        <v>629.28486037254333</v>
      </c>
      <c r="T2104" s="32"/>
      <c r="U2104" s="32"/>
      <c r="V2104" s="32">
        <v>0</v>
      </c>
      <c r="W2104" s="8">
        <v>801.05048501491547</v>
      </c>
    </row>
    <row r="2105" spans="1:23" x14ac:dyDescent="0.25">
      <c r="A2105" s="26">
        <v>45745.625</v>
      </c>
      <c r="B2105" s="27">
        <f t="shared" si="129"/>
        <v>16</v>
      </c>
      <c r="C2105" s="27">
        <v>1</v>
      </c>
      <c r="D2105" s="27">
        <f t="shared" si="128"/>
        <v>17</v>
      </c>
      <c r="E2105" s="28">
        <v>2025</v>
      </c>
      <c r="F2105" s="28">
        <v>3</v>
      </c>
      <c r="G2105" s="29" t="s">
        <v>2108</v>
      </c>
      <c r="H2105" s="29">
        <v>2104</v>
      </c>
      <c r="I2105" s="29">
        <v>205.95671887916831</v>
      </c>
      <c r="J2105" s="29">
        <v>123.00779471075573</v>
      </c>
      <c r="K2105" s="29">
        <v>9.6958324785146391E-2</v>
      </c>
      <c r="L2105" s="29">
        <v>0.17775692877276841</v>
      </c>
      <c r="M2105" s="8">
        <v>432.24388804361564</v>
      </c>
      <c r="N2105" s="8">
        <f t="shared" si="130"/>
        <v>761.48311688709759</v>
      </c>
      <c r="O2105" s="9">
        <f t="shared" si="131"/>
        <v>761.48311688709759</v>
      </c>
      <c r="P2105" s="9">
        <v>956.25625279826727</v>
      </c>
      <c r="Q2105" s="30"/>
      <c r="R2105" s="31">
        <v>-45.896406173706055</v>
      </c>
      <c r="S2105" s="30">
        <f>MAX(W2105+MIN(R2105,0),0)</f>
        <v>840.70059156417847</v>
      </c>
      <c r="T2105" s="32"/>
      <c r="U2105" s="32"/>
      <c r="V2105" s="32">
        <v>0</v>
      </c>
      <c r="W2105" s="8">
        <v>886.59699773788452</v>
      </c>
    </row>
    <row r="2106" spans="1:23" x14ac:dyDescent="0.25">
      <c r="A2106" s="26">
        <v>45745.666666666664</v>
      </c>
      <c r="B2106" s="27">
        <f t="shared" si="129"/>
        <v>17</v>
      </c>
      <c r="C2106" s="27">
        <v>1</v>
      </c>
      <c r="D2106" s="27">
        <f t="shared" si="128"/>
        <v>18</v>
      </c>
      <c r="E2106" s="28">
        <v>2025</v>
      </c>
      <c r="F2106" s="28">
        <v>3</v>
      </c>
      <c r="G2106" s="29" t="s">
        <v>2109</v>
      </c>
      <c r="H2106" s="29">
        <v>2105</v>
      </c>
      <c r="I2106" s="29">
        <v>258.49735776551933</v>
      </c>
      <c r="J2106" s="29">
        <v>115.90505876288384</v>
      </c>
      <c r="K2106" s="29">
        <v>9.6958324785146391E-2</v>
      </c>
      <c r="L2106" s="29">
        <v>0.17775692877276841</v>
      </c>
      <c r="M2106" s="8">
        <v>438.70940397684126</v>
      </c>
      <c r="N2106" s="8">
        <f t="shared" si="130"/>
        <v>813.38653575880232</v>
      </c>
      <c r="O2106" s="9">
        <f t="shared" si="131"/>
        <v>813.38653575880232</v>
      </c>
      <c r="P2106" s="9">
        <v>1006.2312247797624</v>
      </c>
      <c r="Q2106" s="30"/>
      <c r="R2106" s="31">
        <v>-9.3780184397473931E-4</v>
      </c>
      <c r="S2106" s="30">
        <f>MAX(W2106+MIN(R2106,0),0)</f>
        <v>815.10355547617655</v>
      </c>
      <c r="T2106" s="32"/>
      <c r="U2106" s="32"/>
      <c r="V2106" s="32">
        <v>0</v>
      </c>
      <c r="W2106" s="8">
        <v>815.10449327802053</v>
      </c>
    </row>
    <row r="2107" spans="1:23" x14ac:dyDescent="0.25">
      <c r="A2107" s="26">
        <v>45745.708333333336</v>
      </c>
      <c r="B2107" s="27">
        <f t="shared" si="129"/>
        <v>18</v>
      </c>
      <c r="C2107" s="27">
        <v>1</v>
      </c>
      <c r="D2107" s="27">
        <f t="shared" si="128"/>
        <v>19</v>
      </c>
      <c r="E2107" s="28">
        <v>2025</v>
      </c>
      <c r="F2107" s="28">
        <v>3</v>
      </c>
      <c r="G2107" s="29" t="s">
        <v>2110</v>
      </c>
      <c r="H2107" s="29">
        <v>2106</v>
      </c>
      <c r="I2107" s="29">
        <v>303.99666764302901</v>
      </c>
      <c r="J2107" s="29">
        <v>102.0432502627674</v>
      </c>
      <c r="K2107" s="29">
        <v>9.6958324785146391E-2</v>
      </c>
      <c r="L2107" s="29">
        <v>0.17775692877276841</v>
      </c>
      <c r="M2107" s="8">
        <v>494.81763945956175</v>
      </c>
      <c r="N2107" s="8">
        <f t="shared" si="130"/>
        <v>901.13227261891609</v>
      </c>
      <c r="O2107" s="9">
        <f t="shared" si="131"/>
        <v>901.13227261891609</v>
      </c>
      <c r="P2107" s="9">
        <v>1035.4643203197979</v>
      </c>
      <c r="Q2107" s="30"/>
      <c r="R2107" s="31">
        <v>100.03117036819458</v>
      </c>
      <c r="S2107" s="30">
        <f>MAX(W2107+MIN(R2107,0),0)</f>
        <v>509.72912287712097</v>
      </c>
      <c r="T2107" s="32"/>
      <c r="U2107" s="32"/>
      <c r="V2107" s="32">
        <v>0</v>
      </c>
      <c r="W2107" s="8">
        <v>509.72912287712097</v>
      </c>
    </row>
    <row r="2108" spans="1:23" x14ac:dyDescent="0.25">
      <c r="A2108" s="26">
        <v>45745.75</v>
      </c>
      <c r="B2108" s="27">
        <f t="shared" si="129"/>
        <v>19</v>
      </c>
      <c r="C2108" s="27">
        <v>1</v>
      </c>
      <c r="D2108" s="27">
        <f t="shared" si="128"/>
        <v>20</v>
      </c>
      <c r="E2108" s="28">
        <v>2025</v>
      </c>
      <c r="F2108" s="28">
        <v>3</v>
      </c>
      <c r="G2108" s="29" t="s">
        <v>2111</v>
      </c>
      <c r="H2108" s="29">
        <v>2107</v>
      </c>
      <c r="I2108" s="29">
        <v>350.50973067190341</v>
      </c>
      <c r="J2108" s="29">
        <v>98.092737185132606</v>
      </c>
      <c r="K2108" s="29">
        <v>9.6958324785146391E-2</v>
      </c>
      <c r="L2108" s="29">
        <v>0.17775692877276841</v>
      </c>
      <c r="M2108" s="8">
        <v>442.04050170731603</v>
      </c>
      <c r="N2108" s="8">
        <f t="shared" si="130"/>
        <v>890.91768481790996</v>
      </c>
      <c r="O2108" s="9">
        <f t="shared" si="131"/>
        <v>890.91768481790996</v>
      </c>
      <c r="P2108" s="9">
        <v>1081.8339269486605</v>
      </c>
      <c r="Q2108" s="30"/>
      <c r="R2108" s="31">
        <v>570</v>
      </c>
      <c r="S2108" s="30">
        <f>MAX(W2108+MIN(R2108,0),0)</f>
        <v>791.2127379104495</v>
      </c>
      <c r="T2108" s="32"/>
      <c r="U2108" s="32"/>
      <c r="V2108" s="32">
        <v>0</v>
      </c>
      <c r="W2108" s="8">
        <v>791.2127379104495</v>
      </c>
    </row>
    <row r="2109" spans="1:23" x14ac:dyDescent="0.25">
      <c r="A2109" s="26">
        <v>45745.791666666664</v>
      </c>
      <c r="B2109" s="27">
        <f t="shared" si="129"/>
        <v>20</v>
      </c>
      <c r="C2109" s="27">
        <v>1</v>
      </c>
      <c r="D2109" s="27">
        <f t="shared" si="128"/>
        <v>21</v>
      </c>
      <c r="E2109" s="28">
        <v>2025</v>
      </c>
      <c r="F2109" s="28">
        <v>3</v>
      </c>
      <c r="G2109" s="29" t="s">
        <v>2112</v>
      </c>
      <c r="H2109" s="29">
        <v>2108</v>
      </c>
      <c r="I2109" s="29">
        <v>407.55031314300504</v>
      </c>
      <c r="J2109" s="29">
        <v>101.70820538489875</v>
      </c>
      <c r="K2109" s="29">
        <v>3.7113492098314369</v>
      </c>
      <c r="L2109" s="29">
        <v>6.7860054202404134</v>
      </c>
      <c r="M2109" s="8">
        <v>452.80749616617777</v>
      </c>
      <c r="N2109" s="8">
        <f t="shared" si="130"/>
        <v>972.56336932415331</v>
      </c>
      <c r="O2109" s="9">
        <f t="shared" si="131"/>
        <v>972.56336932415331</v>
      </c>
      <c r="P2109" s="9">
        <v>1163.4796114549038</v>
      </c>
      <c r="Q2109" s="30"/>
      <c r="R2109" s="31">
        <v>351.0963659286499</v>
      </c>
      <c r="S2109" s="30">
        <f>MAX(W2109+MIN(R2109,0),0)</f>
        <v>636.47571241483092</v>
      </c>
      <c r="T2109" s="32"/>
      <c r="U2109" s="32"/>
      <c r="V2109" s="32">
        <v>0</v>
      </c>
      <c r="W2109" s="8">
        <v>636.47571241483092</v>
      </c>
    </row>
    <row r="2110" spans="1:23" x14ac:dyDescent="0.25">
      <c r="A2110" s="26">
        <v>45745.833333333336</v>
      </c>
      <c r="B2110" s="27">
        <f t="shared" si="129"/>
        <v>21</v>
      </c>
      <c r="C2110" s="27">
        <v>1</v>
      </c>
      <c r="D2110" s="27">
        <f t="shared" si="128"/>
        <v>22</v>
      </c>
      <c r="E2110" s="28">
        <v>2025</v>
      </c>
      <c r="F2110" s="28">
        <v>3</v>
      </c>
      <c r="G2110" s="29" t="s">
        <v>2113</v>
      </c>
      <c r="H2110" s="29">
        <v>2109</v>
      </c>
      <c r="I2110" s="29">
        <v>408.00386264005556</v>
      </c>
      <c r="J2110" s="29">
        <v>100.08038284322811</v>
      </c>
      <c r="K2110" s="29">
        <v>3.7113492098314369</v>
      </c>
      <c r="L2110" s="29">
        <v>6.7860054202404134</v>
      </c>
      <c r="M2110" s="8">
        <v>496.44340272355112</v>
      </c>
      <c r="N2110" s="8">
        <f t="shared" si="130"/>
        <v>1015.0250028369067</v>
      </c>
      <c r="O2110" s="9">
        <f t="shared" si="131"/>
        <v>1015.0250028369067</v>
      </c>
      <c r="P2110" s="9">
        <v>1149.807004332268</v>
      </c>
      <c r="Q2110" s="30"/>
      <c r="R2110" s="31">
        <v>0</v>
      </c>
      <c r="S2110" s="30">
        <f>MAX(W2110+MIN(R2110,0),0)</f>
        <v>300.59244918823242</v>
      </c>
      <c r="T2110" s="32"/>
      <c r="U2110" s="32"/>
      <c r="V2110" s="32">
        <v>0</v>
      </c>
      <c r="W2110" s="8">
        <v>300.59244918823242</v>
      </c>
    </row>
    <row r="2111" spans="1:23" x14ac:dyDescent="0.25">
      <c r="A2111" s="26">
        <v>45745.875</v>
      </c>
      <c r="B2111" s="27">
        <f t="shared" si="129"/>
        <v>22</v>
      </c>
      <c r="C2111" s="27">
        <v>1</v>
      </c>
      <c r="D2111" s="27">
        <f t="shared" si="128"/>
        <v>23</v>
      </c>
      <c r="E2111" s="28">
        <v>2025</v>
      </c>
      <c r="F2111" s="28">
        <v>3</v>
      </c>
      <c r="G2111" s="29" t="s">
        <v>2114</v>
      </c>
      <c r="H2111" s="29">
        <v>2110</v>
      </c>
      <c r="I2111" s="29">
        <v>376.45254644024902</v>
      </c>
      <c r="J2111" s="29">
        <v>92.858064961454545</v>
      </c>
      <c r="K2111" s="29">
        <v>3.7113492098314369</v>
      </c>
      <c r="L2111" s="29">
        <v>6.7860054202404134</v>
      </c>
      <c r="M2111" s="8">
        <v>474.94442654965178</v>
      </c>
      <c r="N2111" s="8">
        <f t="shared" si="130"/>
        <v>954.75239258142722</v>
      </c>
      <c r="O2111" s="9">
        <f t="shared" si="131"/>
        <v>954.75239258142722</v>
      </c>
      <c r="P2111" s="9">
        <v>1096.4919889019839</v>
      </c>
      <c r="Q2111" s="30"/>
      <c r="R2111" s="31">
        <v>-2.9999999924257281E-6</v>
      </c>
      <c r="S2111" s="30">
        <f>MAX(W2111+MIN(R2111,0),0)</f>
        <v>298.48878117422487</v>
      </c>
      <c r="T2111" s="32"/>
      <c r="U2111" s="32"/>
      <c r="V2111" s="32">
        <v>0</v>
      </c>
      <c r="W2111" s="8">
        <v>298.48878417422486</v>
      </c>
    </row>
    <row r="2112" spans="1:23" x14ac:dyDescent="0.25">
      <c r="A2112" s="26">
        <v>45745.916666666664</v>
      </c>
      <c r="B2112" s="27">
        <f t="shared" si="129"/>
        <v>23</v>
      </c>
      <c r="C2112" s="27">
        <v>1</v>
      </c>
      <c r="D2112" s="27">
        <f t="shared" si="128"/>
        <v>24</v>
      </c>
      <c r="E2112" s="28">
        <v>2025</v>
      </c>
      <c r="F2112" s="28">
        <v>3</v>
      </c>
      <c r="G2112" s="29" t="s">
        <v>2115</v>
      </c>
      <c r="H2112" s="29">
        <v>2111</v>
      </c>
      <c r="I2112" s="29">
        <v>348.36910632359132</v>
      </c>
      <c r="J2112" s="29">
        <v>87.368069149175582</v>
      </c>
      <c r="K2112" s="29">
        <v>3.7113492098314369</v>
      </c>
      <c r="L2112" s="29">
        <v>6.7860054202404134</v>
      </c>
      <c r="M2112" s="8">
        <v>422.68316111952572</v>
      </c>
      <c r="N2112" s="8">
        <f t="shared" si="130"/>
        <v>868.91769122236451</v>
      </c>
      <c r="O2112" s="9">
        <f t="shared" si="131"/>
        <v>868.91769122236451</v>
      </c>
      <c r="P2112" s="9">
        <v>1054.0485926824863</v>
      </c>
      <c r="Q2112" s="30"/>
      <c r="R2112" s="31">
        <v>-2.9999999924257281E-6</v>
      </c>
      <c r="S2112" s="30">
        <f>MAX(W2112+MIN(R2112,0),0)</f>
        <v>337.85695954183961</v>
      </c>
      <c r="T2112" s="32"/>
      <c r="U2112" s="32"/>
      <c r="V2112" s="32">
        <v>0</v>
      </c>
      <c r="W2112" s="8">
        <v>337.85696254183961</v>
      </c>
    </row>
    <row r="2113" spans="1:23" x14ac:dyDescent="0.25">
      <c r="A2113" s="26">
        <v>45745.958333333336</v>
      </c>
      <c r="B2113" s="27">
        <f t="shared" si="129"/>
        <v>24</v>
      </c>
      <c r="C2113" s="27">
        <v>1</v>
      </c>
      <c r="D2113" s="27">
        <f t="shared" si="128"/>
        <v>1</v>
      </c>
      <c r="E2113" s="28">
        <v>2025</v>
      </c>
      <c r="F2113" s="28">
        <v>3</v>
      </c>
      <c r="G2113" s="29" t="s">
        <v>2116</v>
      </c>
      <c r="H2113" s="29">
        <v>2112</v>
      </c>
      <c r="I2113" s="29">
        <v>336.64792217178695</v>
      </c>
      <c r="J2113" s="29">
        <v>83.771992614366496</v>
      </c>
      <c r="K2113" s="29">
        <v>3.7113492098314369</v>
      </c>
      <c r="L2113" s="29">
        <v>6.7860054202404134</v>
      </c>
      <c r="M2113" s="8">
        <v>417.25401550401966</v>
      </c>
      <c r="N2113" s="8">
        <f t="shared" si="130"/>
        <v>848.17128492024494</v>
      </c>
      <c r="O2113" s="9">
        <f t="shared" si="131"/>
        <v>848.17128492024494</v>
      </c>
      <c r="P2113" s="9">
        <v>1031.373739490157</v>
      </c>
      <c r="Q2113" s="30"/>
      <c r="R2113" s="31">
        <v>-3.9999999899009708E-6</v>
      </c>
      <c r="S2113" s="30">
        <f>MAX(W2113+MIN(R2113,0),0)</f>
        <v>334.81192170275881</v>
      </c>
      <c r="T2113" s="32"/>
      <c r="U2113" s="32"/>
      <c r="V2113" s="32">
        <v>0</v>
      </c>
      <c r="W2113" s="8">
        <v>334.8119257027588</v>
      </c>
    </row>
    <row r="2114" spans="1:23" x14ac:dyDescent="0.25">
      <c r="A2114" s="26">
        <v>45746</v>
      </c>
      <c r="B2114" s="27">
        <f t="shared" si="129"/>
        <v>1</v>
      </c>
      <c r="C2114" s="27">
        <v>1</v>
      </c>
      <c r="D2114" s="27">
        <f t="shared" ref="D2114:D2177" si="132">IF(C2114+B2114&gt;24,1,C2114+B2114)</f>
        <v>2</v>
      </c>
      <c r="E2114" s="28">
        <v>2025</v>
      </c>
      <c r="F2114" s="28">
        <v>3</v>
      </c>
      <c r="G2114" s="29" t="s">
        <v>2117</v>
      </c>
      <c r="H2114" s="29">
        <v>2113</v>
      </c>
      <c r="I2114" s="29">
        <v>319.63496811615329</v>
      </c>
      <c r="J2114" s="29">
        <v>80.895562312407151</v>
      </c>
      <c r="K2114" s="29">
        <v>3.7113492098314369</v>
      </c>
      <c r="L2114" s="29">
        <v>6.7860054202404134</v>
      </c>
      <c r="M2114" s="8">
        <v>412.51362140881628</v>
      </c>
      <c r="N2114" s="8">
        <f t="shared" si="130"/>
        <v>823.54150646744858</v>
      </c>
      <c r="O2114" s="9">
        <f t="shared" si="131"/>
        <v>823.54150646744858</v>
      </c>
      <c r="P2114" s="9">
        <v>1006.7439610373607</v>
      </c>
      <c r="Q2114" s="30"/>
      <c r="R2114" s="31">
        <v>39.706913948059082</v>
      </c>
      <c r="S2114" s="30">
        <f>MAX(W2114+MIN(R2114,0),0)</f>
        <v>370.51086759567261</v>
      </c>
      <c r="T2114" s="32"/>
      <c r="U2114" s="32"/>
      <c r="V2114" s="32">
        <v>0</v>
      </c>
      <c r="W2114" s="8">
        <v>370.51086759567261</v>
      </c>
    </row>
    <row r="2115" spans="1:23" x14ac:dyDescent="0.25">
      <c r="A2115" s="26">
        <v>45746.041666666664</v>
      </c>
      <c r="B2115" s="27">
        <f t="shared" ref="B2115:B2178" si="133">HOUR(A2115)+1</f>
        <v>2</v>
      </c>
      <c r="C2115" s="27">
        <v>1</v>
      </c>
      <c r="D2115" s="27">
        <f t="shared" si="132"/>
        <v>3</v>
      </c>
      <c r="E2115" s="28">
        <v>2025</v>
      </c>
      <c r="F2115" s="28">
        <v>3</v>
      </c>
      <c r="G2115" s="29" t="s">
        <v>2118</v>
      </c>
      <c r="H2115" s="29">
        <v>2114</v>
      </c>
      <c r="I2115" s="29">
        <v>319.22451120789617</v>
      </c>
      <c r="J2115" s="29">
        <v>79.199868943386917</v>
      </c>
      <c r="K2115" s="29">
        <v>3.7113492098314369</v>
      </c>
      <c r="L2115" s="29">
        <v>6.7860054202404134</v>
      </c>
      <c r="M2115" s="8">
        <v>411.62074681901163</v>
      </c>
      <c r="N2115" s="8">
        <f t="shared" ref="N2115:N2178" si="134">SUMIFS(I2115:M2115,I2115:M2115,"&gt;0")</f>
        <v>820.54248160036661</v>
      </c>
      <c r="O2115" s="9">
        <f t="shared" ref="O2115:O2178" si="135">SUM(I2115:M2115)</f>
        <v>820.54248160036661</v>
      </c>
      <c r="P2115" s="9">
        <v>1007.6018299506979</v>
      </c>
      <c r="Q2115" s="30"/>
      <c r="R2115" s="31">
        <v>-9.9999999747524271E-7</v>
      </c>
      <c r="S2115" s="30">
        <f>MAX(W2115+MIN(R2115,0),0)</f>
        <v>244.05389442715455</v>
      </c>
      <c r="T2115" s="32"/>
      <c r="U2115" s="32"/>
      <c r="V2115" s="32">
        <v>0</v>
      </c>
      <c r="W2115" s="8">
        <v>244.05389542715454</v>
      </c>
    </row>
    <row r="2116" spans="1:23" x14ac:dyDescent="0.25">
      <c r="A2116" s="26">
        <v>45746.083333333336</v>
      </c>
      <c r="B2116" s="27">
        <f t="shared" si="133"/>
        <v>3</v>
      </c>
      <c r="C2116" s="27">
        <v>1</v>
      </c>
      <c r="D2116" s="27">
        <f t="shared" si="132"/>
        <v>4</v>
      </c>
      <c r="E2116" s="28">
        <v>2025</v>
      </c>
      <c r="F2116" s="28">
        <v>3</v>
      </c>
      <c r="G2116" s="29" t="s">
        <v>2119</v>
      </c>
      <c r="H2116" s="29">
        <v>2115</v>
      </c>
      <c r="I2116" s="29">
        <v>317.01493871751467</v>
      </c>
      <c r="J2116" s="29">
        <v>78.612732421076871</v>
      </c>
      <c r="K2116" s="29">
        <v>3.7113492098314369</v>
      </c>
      <c r="L2116" s="29">
        <v>6.7860054202404134</v>
      </c>
      <c r="M2116" s="8">
        <v>446.68074569184699</v>
      </c>
      <c r="N2116" s="8">
        <f t="shared" si="134"/>
        <v>852.80577146051041</v>
      </c>
      <c r="O2116" s="9">
        <f t="shared" si="135"/>
        <v>852.80577146051041</v>
      </c>
      <c r="P2116" s="9">
        <v>1008.000374426819</v>
      </c>
      <c r="Q2116" s="30"/>
      <c r="R2116" s="31">
        <v>0</v>
      </c>
      <c r="S2116" s="30">
        <f>MAX(W2116+MIN(R2116,0),0)</f>
        <v>253.62399959564209</v>
      </c>
      <c r="T2116" s="32"/>
      <c r="U2116" s="32"/>
      <c r="V2116" s="32">
        <v>0</v>
      </c>
      <c r="W2116" s="8">
        <v>253.62399959564209</v>
      </c>
    </row>
    <row r="2117" spans="1:23" x14ac:dyDescent="0.25">
      <c r="A2117" s="26">
        <v>45746.125</v>
      </c>
      <c r="B2117" s="27">
        <f t="shared" si="133"/>
        <v>4</v>
      </c>
      <c r="C2117" s="27">
        <v>1</v>
      </c>
      <c r="D2117" s="27">
        <f t="shared" si="132"/>
        <v>5</v>
      </c>
      <c r="E2117" s="28">
        <v>2025</v>
      </c>
      <c r="F2117" s="28">
        <v>3</v>
      </c>
      <c r="G2117" s="29" t="s">
        <v>2120</v>
      </c>
      <c r="H2117" s="29">
        <v>2116</v>
      </c>
      <c r="I2117" s="29">
        <v>319.55524682688554</v>
      </c>
      <c r="J2117" s="29">
        <v>77.833833878636199</v>
      </c>
      <c r="K2117" s="29">
        <v>3.7113492098314369</v>
      </c>
      <c r="L2117" s="29">
        <v>6.7860054202404134</v>
      </c>
      <c r="M2117" s="8">
        <v>448.48717775664358</v>
      </c>
      <c r="N2117" s="8">
        <f t="shared" si="134"/>
        <v>856.37361309223718</v>
      </c>
      <c r="O2117" s="9">
        <f t="shared" si="135"/>
        <v>856.37361309223718</v>
      </c>
      <c r="P2117" s="9">
        <v>1015.4610211580331</v>
      </c>
      <c r="Q2117" s="30"/>
      <c r="R2117" s="31">
        <v>-2.9999999924257281E-6</v>
      </c>
      <c r="S2117" s="30">
        <f>MAX(W2117+MIN(R2117,0),0)</f>
        <v>252.04465552191164</v>
      </c>
      <c r="T2117" s="32"/>
      <c r="U2117" s="32"/>
      <c r="V2117" s="32">
        <v>0</v>
      </c>
      <c r="W2117" s="8">
        <v>252.04465852191163</v>
      </c>
    </row>
    <row r="2118" spans="1:23" x14ac:dyDescent="0.25">
      <c r="A2118" s="26">
        <v>45746.166666666664</v>
      </c>
      <c r="B2118" s="27">
        <f t="shared" si="133"/>
        <v>5</v>
      </c>
      <c r="C2118" s="27">
        <v>1</v>
      </c>
      <c r="D2118" s="27">
        <f t="shared" si="132"/>
        <v>6</v>
      </c>
      <c r="E2118" s="28">
        <v>2025</v>
      </c>
      <c r="F2118" s="28">
        <v>3</v>
      </c>
      <c r="G2118" s="29" t="s">
        <v>2121</v>
      </c>
      <c r="H2118" s="29">
        <v>2117</v>
      </c>
      <c r="I2118" s="29">
        <v>330.6052639082327</v>
      </c>
      <c r="J2118" s="29">
        <v>76.905188590138451</v>
      </c>
      <c r="K2118" s="29">
        <v>3.7113492098314369</v>
      </c>
      <c r="L2118" s="29">
        <v>6.7860054202404134</v>
      </c>
      <c r="M2118" s="8">
        <v>514.14899446351342</v>
      </c>
      <c r="N2118" s="8">
        <f t="shared" si="134"/>
        <v>932.15680159195642</v>
      </c>
      <c r="O2118" s="9">
        <f t="shared" si="135"/>
        <v>932.15680159195642</v>
      </c>
      <c r="P2118" s="9">
        <v>1039.4026035176157</v>
      </c>
      <c r="Q2118" s="30"/>
      <c r="R2118" s="31">
        <v>-9.9999999747524271E-7</v>
      </c>
      <c r="S2118" s="30">
        <f>MAX(W2118+MIN(R2118,0),0)</f>
        <v>228.1492866543274</v>
      </c>
      <c r="T2118" s="32"/>
      <c r="U2118" s="32"/>
      <c r="V2118" s="32">
        <v>0</v>
      </c>
      <c r="W2118" s="8">
        <v>228.1492876543274</v>
      </c>
    </row>
    <row r="2119" spans="1:23" x14ac:dyDescent="0.25">
      <c r="A2119" s="26">
        <v>45746.208333333336</v>
      </c>
      <c r="B2119" s="27">
        <f t="shared" si="133"/>
        <v>6</v>
      </c>
      <c r="C2119" s="27">
        <v>1</v>
      </c>
      <c r="D2119" s="27">
        <f t="shared" si="132"/>
        <v>7</v>
      </c>
      <c r="E2119" s="28">
        <v>2025</v>
      </c>
      <c r="F2119" s="28">
        <v>3</v>
      </c>
      <c r="G2119" s="29" t="s">
        <v>2122</v>
      </c>
      <c r="H2119" s="29">
        <v>2118</v>
      </c>
      <c r="I2119" s="29">
        <v>336.72764346105475</v>
      </c>
      <c r="J2119" s="29">
        <v>77.475088076931158</v>
      </c>
      <c r="K2119" s="29">
        <v>3.7113492098314369</v>
      </c>
      <c r="L2119" s="29">
        <v>6.7860054202404134</v>
      </c>
      <c r="M2119" s="8">
        <v>440.16909029891809</v>
      </c>
      <c r="N2119" s="8">
        <f t="shared" si="134"/>
        <v>864.86917646697589</v>
      </c>
      <c r="O2119" s="9">
        <f t="shared" si="135"/>
        <v>864.86917646697589</v>
      </c>
      <c r="P2119" s="9">
        <v>1059.6423123781456</v>
      </c>
      <c r="Q2119" s="30"/>
      <c r="R2119" s="31">
        <v>419.19346618652344</v>
      </c>
      <c r="S2119" s="30">
        <f>MAX(W2119+MIN(R2119,0),0)</f>
        <v>646.178542137146</v>
      </c>
      <c r="T2119" s="32"/>
      <c r="U2119" s="32"/>
      <c r="V2119" s="32">
        <v>0</v>
      </c>
      <c r="W2119" s="8">
        <v>646.178542137146</v>
      </c>
    </row>
    <row r="2120" spans="1:23" x14ac:dyDescent="0.25">
      <c r="A2120" s="26">
        <v>45746.25</v>
      </c>
      <c r="B2120" s="27">
        <f t="shared" si="133"/>
        <v>7</v>
      </c>
      <c r="C2120" s="27">
        <v>1</v>
      </c>
      <c r="D2120" s="27">
        <f t="shared" si="132"/>
        <v>8</v>
      </c>
      <c r="E2120" s="28">
        <v>2025</v>
      </c>
      <c r="F2120" s="28">
        <v>3</v>
      </c>
      <c r="G2120" s="29" t="s">
        <v>2123</v>
      </c>
      <c r="H2120" s="29">
        <v>2119</v>
      </c>
      <c r="I2120" s="29">
        <v>344.96802375307237</v>
      </c>
      <c r="J2120" s="29">
        <v>78.650438436271088</v>
      </c>
      <c r="K2120" s="29">
        <v>9.6958324785146391E-2</v>
      </c>
      <c r="L2120" s="29">
        <v>0.17775692877276841</v>
      </c>
      <c r="M2120" s="8">
        <v>438.6139550004952</v>
      </c>
      <c r="N2120" s="8">
        <f t="shared" si="134"/>
        <v>862.50713244339659</v>
      </c>
      <c r="O2120" s="9">
        <f t="shared" si="135"/>
        <v>862.50713244339659</v>
      </c>
      <c r="P2120" s="9">
        <v>1059.2087152447759</v>
      </c>
      <c r="Q2120" s="30"/>
      <c r="R2120" s="31">
        <v>0</v>
      </c>
      <c r="S2120" s="30">
        <f>MAX(W2120+MIN(R2120,0),0)</f>
        <v>378.9080550968647</v>
      </c>
      <c r="T2120" s="32"/>
      <c r="U2120" s="32"/>
      <c r="V2120" s="32">
        <v>0</v>
      </c>
      <c r="W2120" s="8">
        <v>378.9080550968647</v>
      </c>
    </row>
    <row r="2121" spans="1:23" x14ac:dyDescent="0.25">
      <c r="A2121" s="26">
        <v>45746.291666666664</v>
      </c>
      <c r="B2121" s="27">
        <f t="shared" si="133"/>
        <v>8</v>
      </c>
      <c r="C2121" s="27">
        <v>1</v>
      </c>
      <c r="D2121" s="27">
        <f t="shared" si="132"/>
        <v>9</v>
      </c>
      <c r="E2121" s="28">
        <v>2025</v>
      </c>
      <c r="F2121" s="28">
        <v>3</v>
      </c>
      <c r="G2121" s="29" t="s">
        <v>2124</v>
      </c>
      <c r="H2121" s="29">
        <v>2120</v>
      </c>
      <c r="I2121" s="29">
        <v>336.65007680122665</v>
      </c>
      <c r="J2121" s="29">
        <v>75.058671160341333</v>
      </c>
      <c r="K2121" s="29">
        <v>9.6958324785146391E-2</v>
      </c>
      <c r="L2121" s="29">
        <v>0.17775692877276841</v>
      </c>
      <c r="M2121" s="8">
        <v>431.52848841365721</v>
      </c>
      <c r="N2121" s="8">
        <f t="shared" si="134"/>
        <v>843.51195162878309</v>
      </c>
      <c r="O2121" s="9">
        <f t="shared" si="135"/>
        <v>843.51195162878309</v>
      </c>
      <c r="P2121" s="9">
        <v>1044.0704282105817</v>
      </c>
      <c r="Q2121" s="30"/>
      <c r="R2121" s="31">
        <v>0</v>
      </c>
      <c r="S2121" s="30">
        <f>MAX(W2121+MIN(R2121,0),0)</f>
        <v>787.01567268371582</v>
      </c>
      <c r="T2121" s="32"/>
      <c r="U2121" s="32"/>
      <c r="V2121" s="32">
        <v>0</v>
      </c>
      <c r="W2121" s="8">
        <v>787.01567268371582</v>
      </c>
    </row>
    <row r="2122" spans="1:23" x14ac:dyDescent="0.25">
      <c r="A2122" s="26">
        <v>45746.333333333336</v>
      </c>
      <c r="B2122" s="27">
        <f t="shared" si="133"/>
        <v>9</v>
      </c>
      <c r="C2122" s="27">
        <v>1</v>
      </c>
      <c r="D2122" s="27">
        <f t="shared" si="132"/>
        <v>10</v>
      </c>
      <c r="E2122" s="28">
        <v>2025</v>
      </c>
      <c r="F2122" s="28">
        <v>3</v>
      </c>
      <c r="G2122" s="29" t="s">
        <v>2125</v>
      </c>
      <c r="H2122" s="29">
        <v>2121</v>
      </c>
      <c r="I2122" s="29">
        <v>295.47295357969477</v>
      </c>
      <c r="J2122" s="29">
        <v>81.533332626549438</v>
      </c>
      <c r="K2122" s="29">
        <v>9.6958324785146391E-2</v>
      </c>
      <c r="L2122" s="29">
        <v>0.17775692877276841</v>
      </c>
      <c r="M2122" s="8">
        <v>419.56456115976516</v>
      </c>
      <c r="N2122" s="8">
        <f t="shared" si="134"/>
        <v>796.84556261956732</v>
      </c>
      <c r="O2122" s="9">
        <f t="shared" si="135"/>
        <v>796.84556261956732</v>
      </c>
      <c r="P2122" s="9">
        <v>999.33248609157545</v>
      </c>
      <c r="Q2122" s="30"/>
      <c r="R2122" s="31">
        <v>-55.709541320800781</v>
      </c>
      <c r="S2122" s="30">
        <f>MAX(W2122+MIN(R2122,0),0)</f>
        <v>861.93437480926514</v>
      </c>
      <c r="T2122" s="32"/>
      <c r="U2122" s="32"/>
      <c r="V2122" s="32">
        <v>0</v>
      </c>
      <c r="W2122" s="8">
        <v>917.64391613006592</v>
      </c>
    </row>
    <row r="2123" spans="1:23" x14ac:dyDescent="0.25">
      <c r="A2123" s="26">
        <v>45746.375</v>
      </c>
      <c r="B2123" s="27">
        <f t="shared" si="133"/>
        <v>10</v>
      </c>
      <c r="C2123" s="27">
        <v>1</v>
      </c>
      <c r="D2123" s="27">
        <f t="shared" si="132"/>
        <v>11</v>
      </c>
      <c r="E2123" s="28">
        <v>2025</v>
      </c>
      <c r="F2123" s="28">
        <v>3</v>
      </c>
      <c r="G2123" s="29" t="s">
        <v>2126</v>
      </c>
      <c r="H2123" s="29">
        <v>2122</v>
      </c>
      <c r="I2123" s="29">
        <v>235.20258157852797</v>
      </c>
      <c r="J2123" s="29">
        <v>91.584678962609615</v>
      </c>
      <c r="K2123" s="29">
        <v>9.6958324785146391E-2</v>
      </c>
      <c r="L2123" s="29">
        <v>0.17775692877276841</v>
      </c>
      <c r="M2123" s="8">
        <v>412.92748411425612</v>
      </c>
      <c r="N2123" s="8">
        <f t="shared" si="134"/>
        <v>739.98945990895163</v>
      </c>
      <c r="O2123" s="9">
        <f t="shared" si="135"/>
        <v>739.98945990895163</v>
      </c>
      <c r="P2123" s="9">
        <v>940.5479364907502</v>
      </c>
      <c r="Q2123" s="30"/>
      <c r="R2123" s="31">
        <v>-195.93099212646484</v>
      </c>
      <c r="S2123" s="30">
        <f>MAX(W2123+MIN(R2123,0),0)</f>
        <v>596.84254360198975</v>
      </c>
      <c r="T2123" s="32"/>
      <c r="U2123" s="32"/>
      <c r="V2123" s="32">
        <v>0</v>
      </c>
      <c r="W2123" s="8">
        <v>792.77353572845459</v>
      </c>
    </row>
    <row r="2124" spans="1:23" x14ac:dyDescent="0.25">
      <c r="A2124" s="26">
        <v>45746.416666666664</v>
      </c>
      <c r="B2124" s="27">
        <f t="shared" si="133"/>
        <v>11</v>
      </c>
      <c r="C2124" s="27">
        <v>1</v>
      </c>
      <c r="D2124" s="27">
        <f t="shared" si="132"/>
        <v>12</v>
      </c>
      <c r="E2124" s="28">
        <v>2025</v>
      </c>
      <c r="F2124" s="28">
        <v>3</v>
      </c>
      <c r="G2124" s="29" t="s">
        <v>2127</v>
      </c>
      <c r="H2124" s="29">
        <v>2123</v>
      </c>
      <c r="I2124" s="29">
        <v>190.80751928884911</v>
      </c>
      <c r="J2124" s="29">
        <v>99.520179188913929</v>
      </c>
      <c r="K2124" s="29">
        <v>9.6958324785146391E-2</v>
      </c>
      <c r="L2124" s="29">
        <v>0.17775692877276841</v>
      </c>
      <c r="M2124" s="8">
        <v>412.69102656474348</v>
      </c>
      <c r="N2124" s="8">
        <f t="shared" si="134"/>
        <v>703.29344029606443</v>
      </c>
      <c r="O2124" s="9">
        <f t="shared" si="135"/>
        <v>703.29344029606443</v>
      </c>
      <c r="P2124" s="9">
        <v>901.92346998765333</v>
      </c>
      <c r="Q2124" s="30"/>
      <c r="R2124" s="31">
        <v>-405.93676376342773</v>
      </c>
      <c r="S2124" s="30">
        <f>MAX(W2124+MIN(R2124,0),0)</f>
        <v>140.35109615325928</v>
      </c>
      <c r="T2124" s="32"/>
      <c r="U2124" s="32"/>
      <c r="V2124" s="32">
        <v>0</v>
      </c>
      <c r="W2124" s="8">
        <v>546.28785991668701</v>
      </c>
    </row>
    <row r="2125" spans="1:23" x14ac:dyDescent="0.25">
      <c r="A2125" s="26">
        <v>45746.458333333336</v>
      </c>
      <c r="B2125" s="27">
        <f t="shared" si="133"/>
        <v>12</v>
      </c>
      <c r="C2125" s="27">
        <v>1</v>
      </c>
      <c r="D2125" s="27">
        <f t="shared" si="132"/>
        <v>13</v>
      </c>
      <c r="E2125" s="28">
        <v>2025</v>
      </c>
      <c r="F2125" s="28">
        <v>3</v>
      </c>
      <c r="G2125" s="29" t="s">
        <v>2128</v>
      </c>
      <c r="H2125" s="29">
        <v>2124</v>
      </c>
      <c r="I2125" s="29">
        <v>168.7117943850341</v>
      </c>
      <c r="J2125" s="29">
        <v>103.40497606863879</v>
      </c>
      <c r="K2125" s="29">
        <v>9.6958324785146391E-2</v>
      </c>
      <c r="L2125" s="29">
        <v>0.17775692877276841</v>
      </c>
      <c r="M2125" s="8">
        <v>412.84783393888563</v>
      </c>
      <c r="N2125" s="8">
        <f t="shared" si="134"/>
        <v>685.23931964611643</v>
      </c>
      <c r="O2125" s="9">
        <f t="shared" si="135"/>
        <v>685.23931964611643</v>
      </c>
      <c r="P2125" s="9">
        <v>881.94090244749577</v>
      </c>
      <c r="Q2125" s="30"/>
      <c r="R2125" s="31">
        <v>-169.55790710449219</v>
      </c>
      <c r="S2125" s="30">
        <f>MAX(W2125+MIN(R2125,0),0)</f>
        <v>616.6297812461853</v>
      </c>
      <c r="T2125" s="32"/>
      <c r="U2125" s="32"/>
      <c r="V2125" s="32">
        <v>0</v>
      </c>
      <c r="W2125" s="8">
        <v>786.18768835067749</v>
      </c>
    </row>
    <row r="2126" spans="1:23" x14ac:dyDescent="0.25">
      <c r="A2126" s="26">
        <v>45746.5</v>
      </c>
      <c r="B2126" s="27">
        <f t="shared" si="133"/>
        <v>13</v>
      </c>
      <c r="C2126" s="27">
        <v>1</v>
      </c>
      <c r="D2126" s="27">
        <f t="shared" si="132"/>
        <v>14</v>
      </c>
      <c r="E2126" s="28">
        <v>2025</v>
      </c>
      <c r="F2126" s="28">
        <v>3</v>
      </c>
      <c r="G2126" s="29" t="s">
        <v>2129</v>
      </c>
      <c r="H2126" s="29">
        <v>2125</v>
      </c>
      <c r="I2126" s="29">
        <v>151.66005699948633</v>
      </c>
      <c r="J2126" s="29">
        <v>103.28000756113794</v>
      </c>
      <c r="K2126" s="29">
        <v>9.6958324785146391E-2</v>
      </c>
      <c r="L2126" s="29">
        <v>0.17775692877276841</v>
      </c>
      <c r="M2126" s="8">
        <v>415.15575631265051</v>
      </c>
      <c r="N2126" s="8">
        <f t="shared" si="134"/>
        <v>670.37053612683269</v>
      </c>
      <c r="O2126" s="9">
        <f t="shared" si="135"/>
        <v>670.37053612683269</v>
      </c>
      <c r="P2126" s="9">
        <v>867.07211892821203</v>
      </c>
      <c r="Q2126" s="30"/>
      <c r="R2126" s="31">
        <v>-491.81342697143555</v>
      </c>
      <c r="S2126" s="30">
        <f>MAX(W2126+MIN(R2126,0),0)</f>
        <v>0</v>
      </c>
      <c r="T2126" s="32"/>
      <c r="U2126" s="32"/>
      <c r="V2126" s="32">
        <v>0</v>
      </c>
      <c r="W2126" s="8">
        <v>469.40908050537109</v>
      </c>
    </row>
    <row r="2127" spans="1:23" x14ac:dyDescent="0.25">
      <c r="A2127" s="26">
        <v>45746.541666666664</v>
      </c>
      <c r="B2127" s="27">
        <f t="shared" si="133"/>
        <v>14</v>
      </c>
      <c r="C2127" s="27">
        <v>1</v>
      </c>
      <c r="D2127" s="27">
        <f t="shared" si="132"/>
        <v>15</v>
      </c>
      <c r="E2127" s="28">
        <v>2025</v>
      </c>
      <c r="F2127" s="28">
        <v>3</v>
      </c>
      <c r="G2127" s="29" t="s">
        <v>2130</v>
      </c>
      <c r="H2127" s="29">
        <v>2126</v>
      </c>
      <c r="I2127" s="29">
        <v>152.39370832369391</v>
      </c>
      <c r="J2127" s="29">
        <v>100.10731571122399</v>
      </c>
      <c r="K2127" s="29">
        <v>9.6958324785146391E-2</v>
      </c>
      <c r="L2127" s="29">
        <v>0.17775692877276841</v>
      </c>
      <c r="M2127" s="8">
        <v>417.4253423847565</v>
      </c>
      <c r="N2127" s="8">
        <f t="shared" si="134"/>
        <v>670.20108167323235</v>
      </c>
      <c r="O2127" s="9">
        <f t="shared" si="135"/>
        <v>670.20108167323235</v>
      </c>
      <c r="P2127" s="9">
        <v>866.9026644746117</v>
      </c>
      <c r="Q2127" s="30"/>
      <c r="R2127" s="31">
        <v>-248.82801818847656</v>
      </c>
      <c r="S2127" s="30">
        <f>MAX(W2127+MIN(R2127,0),0)</f>
        <v>488.15392351150513</v>
      </c>
      <c r="T2127" s="32"/>
      <c r="U2127" s="32"/>
      <c r="V2127" s="32">
        <v>0</v>
      </c>
      <c r="W2127" s="8">
        <v>736.98194169998169</v>
      </c>
    </row>
    <row r="2128" spans="1:23" x14ac:dyDescent="0.25">
      <c r="A2128" s="26">
        <v>45746.583333333336</v>
      </c>
      <c r="B2128" s="27">
        <f t="shared" si="133"/>
        <v>15</v>
      </c>
      <c r="C2128" s="27">
        <v>1</v>
      </c>
      <c r="D2128" s="27">
        <f t="shared" si="132"/>
        <v>16</v>
      </c>
      <c r="E2128" s="28">
        <v>2025</v>
      </c>
      <c r="F2128" s="28">
        <v>3</v>
      </c>
      <c r="G2128" s="29" t="s">
        <v>2131</v>
      </c>
      <c r="H2128" s="29">
        <v>2127</v>
      </c>
      <c r="I2128" s="29">
        <v>173.50584488829963</v>
      </c>
      <c r="J2128" s="29">
        <v>99.976960630123969</v>
      </c>
      <c r="K2128" s="29">
        <v>9.6958324785146391E-2</v>
      </c>
      <c r="L2128" s="29">
        <v>0.17775692877276841</v>
      </c>
      <c r="M2128" s="8">
        <v>417.24433656856132</v>
      </c>
      <c r="N2128" s="8">
        <f t="shared" si="134"/>
        <v>691.00185734054287</v>
      </c>
      <c r="O2128" s="9">
        <f t="shared" si="135"/>
        <v>691.00185734054287</v>
      </c>
      <c r="P2128" s="9">
        <v>885.77499325171266</v>
      </c>
      <c r="Q2128" s="30"/>
      <c r="R2128" s="31">
        <v>-153.93276977539063</v>
      </c>
      <c r="S2128" s="30">
        <f>MAX(W2128+MIN(R2128,0),0)</f>
        <v>642.66175174713135</v>
      </c>
      <c r="T2128" s="32"/>
      <c r="U2128" s="32"/>
      <c r="V2128" s="32">
        <v>0</v>
      </c>
      <c r="W2128" s="8">
        <v>796.59452152252197</v>
      </c>
    </row>
    <row r="2129" spans="1:23" x14ac:dyDescent="0.25">
      <c r="A2129" s="26">
        <v>45746.625</v>
      </c>
      <c r="B2129" s="27">
        <f t="shared" si="133"/>
        <v>16</v>
      </c>
      <c r="C2129" s="27">
        <v>1</v>
      </c>
      <c r="D2129" s="27">
        <f t="shared" si="132"/>
        <v>17</v>
      </c>
      <c r="E2129" s="28">
        <v>2025</v>
      </c>
      <c r="F2129" s="28">
        <v>3</v>
      </c>
      <c r="G2129" s="29" t="s">
        <v>2132</v>
      </c>
      <c r="H2129" s="29">
        <v>2128</v>
      </c>
      <c r="I2129" s="29">
        <v>216.50147535691289</v>
      </c>
      <c r="J2129" s="29">
        <v>101.06181655299775</v>
      </c>
      <c r="K2129" s="29">
        <v>9.6958324785146391E-2</v>
      </c>
      <c r="L2129" s="29">
        <v>0.17775692877276841</v>
      </c>
      <c r="M2129" s="8">
        <v>419.47964044286584</v>
      </c>
      <c r="N2129" s="8">
        <f t="shared" si="134"/>
        <v>737.31764760633439</v>
      </c>
      <c r="O2129" s="9">
        <f t="shared" si="135"/>
        <v>737.31764760633439</v>
      </c>
      <c r="P2129" s="9">
        <v>932.09078351750418</v>
      </c>
      <c r="Q2129" s="30"/>
      <c r="R2129" s="31">
        <v>-24.294076442718506</v>
      </c>
      <c r="S2129" s="30">
        <f>MAX(W2129+MIN(R2129,0),0)</f>
        <v>858.2335000038147</v>
      </c>
      <c r="T2129" s="32"/>
      <c r="U2129" s="32"/>
      <c r="V2129" s="32">
        <v>0</v>
      </c>
      <c r="W2129" s="8">
        <v>882.5275764465332</v>
      </c>
    </row>
    <row r="2130" spans="1:23" x14ac:dyDescent="0.25">
      <c r="A2130" s="26">
        <v>45746.666666666664</v>
      </c>
      <c r="B2130" s="27">
        <f t="shared" si="133"/>
        <v>17</v>
      </c>
      <c r="C2130" s="27">
        <v>1</v>
      </c>
      <c r="D2130" s="27">
        <f t="shared" si="132"/>
        <v>18</v>
      </c>
      <c r="E2130" s="28">
        <v>2025</v>
      </c>
      <c r="F2130" s="28">
        <v>3</v>
      </c>
      <c r="G2130" s="29" t="s">
        <v>2133</v>
      </c>
      <c r="H2130" s="29">
        <v>2129</v>
      </c>
      <c r="I2130" s="29">
        <v>270.14528451637489</v>
      </c>
      <c r="J2130" s="29">
        <v>98.200468657116119</v>
      </c>
      <c r="K2130" s="29">
        <v>9.6958324785146391E-2</v>
      </c>
      <c r="L2130" s="29">
        <v>0.17775692877276841</v>
      </c>
      <c r="M2130" s="8">
        <v>426.57261621029221</v>
      </c>
      <c r="N2130" s="8">
        <f t="shared" si="134"/>
        <v>795.19308463734114</v>
      </c>
      <c r="O2130" s="9">
        <f t="shared" si="135"/>
        <v>795.19308463734114</v>
      </c>
      <c r="P2130" s="9">
        <v>988.03777365830126</v>
      </c>
      <c r="Q2130" s="30"/>
      <c r="R2130" s="31">
        <v>-7.6330830343067646E-3</v>
      </c>
      <c r="S2130" s="30">
        <f>MAX(W2130+MIN(R2130,0),0)</f>
        <v>729.585125698708</v>
      </c>
      <c r="T2130" s="32"/>
      <c r="U2130" s="32"/>
      <c r="V2130" s="32">
        <v>0</v>
      </c>
      <c r="W2130" s="8">
        <v>729.5927587817423</v>
      </c>
    </row>
    <row r="2131" spans="1:23" x14ac:dyDescent="0.25">
      <c r="A2131" s="26">
        <v>45746.708333333336</v>
      </c>
      <c r="B2131" s="27">
        <f t="shared" si="133"/>
        <v>18</v>
      </c>
      <c r="C2131" s="27">
        <v>1</v>
      </c>
      <c r="D2131" s="27">
        <f t="shared" si="132"/>
        <v>19</v>
      </c>
      <c r="E2131" s="28">
        <v>2025</v>
      </c>
      <c r="F2131" s="28">
        <v>3</v>
      </c>
      <c r="G2131" s="29" t="s">
        <v>2134</v>
      </c>
      <c r="H2131" s="29">
        <v>2130</v>
      </c>
      <c r="I2131" s="29">
        <v>321.20677029239243</v>
      </c>
      <c r="J2131" s="29">
        <v>89.878212446391032</v>
      </c>
      <c r="K2131" s="29">
        <v>9.6958324785146391E-2</v>
      </c>
      <c r="L2131" s="29">
        <v>0.17775692877276841</v>
      </c>
      <c r="M2131" s="8">
        <v>530.98956711032451</v>
      </c>
      <c r="N2131" s="8">
        <f t="shared" si="134"/>
        <v>942.34926510266587</v>
      </c>
      <c r="O2131" s="9">
        <f t="shared" si="135"/>
        <v>942.34926510266587</v>
      </c>
      <c r="P2131" s="9">
        <v>1028.7187082808427</v>
      </c>
      <c r="Q2131" s="30"/>
      <c r="R2131" s="31">
        <v>2.2395666688680649E-2</v>
      </c>
      <c r="S2131" s="30">
        <f>MAX(W2131+MIN(R2131,0),0)</f>
        <v>343.46012049540877</v>
      </c>
      <c r="T2131" s="32"/>
      <c r="U2131" s="32"/>
      <c r="V2131" s="32">
        <v>0</v>
      </c>
      <c r="W2131" s="8">
        <v>343.46012049540877</v>
      </c>
    </row>
    <row r="2132" spans="1:23" x14ac:dyDescent="0.25">
      <c r="A2132" s="26">
        <v>45746.75</v>
      </c>
      <c r="B2132" s="27">
        <f t="shared" si="133"/>
        <v>19</v>
      </c>
      <c r="C2132" s="27">
        <v>1</v>
      </c>
      <c r="D2132" s="27">
        <f t="shared" si="132"/>
        <v>20</v>
      </c>
      <c r="E2132" s="28">
        <v>2025</v>
      </c>
      <c r="F2132" s="28">
        <v>3</v>
      </c>
      <c r="G2132" s="29" t="s">
        <v>2135</v>
      </c>
      <c r="H2132" s="29">
        <v>2131</v>
      </c>
      <c r="I2132" s="29">
        <v>370.28922892807321</v>
      </c>
      <c r="J2132" s="29">
        <v>89.80064578656291</v>
      </c>
      <c r="K2132" s="29">
        <v>9.6958324785146391E-2</v>
      </c>
      <c r="L2132" s="29">
        <v>0.17775692877276841</v>
      </c>
      <c r="M2132" s="8">
        <v>528.90953986447539</v>
      </c>
      <c r="N2132" s="8">
        <f t="shared" si="134"/>
        <v>989.27412983266947</v>
      </c>
      <c r="O2132" s="9">
        <f t="shared" si="135"/>
        <v>989.27412983266947</v>
      </c>
      <c r="P2132" s="9">
        <v>1082.6199114579179</v>
      </c>
      <c r="Q2132" s="30"/>
      <c r="R2132" s="31">
        <v>8.8077224791049957E-2</v>
      </c>
      <c r="S2132" s="30">
        <f>MAX(W2132+MIN(R2132,0),0)</f>
        <v>185.37217809259892</v>
      </c>
      <c r="T2132" s="32"/>
      <c r="U2132" s="32"/>
      <c r="V2132" s="32">
        <v>0</v>
      </c>
      <c r="W2132" s="8">
        <v>185.37217809259892</v>
      </c>
    </row>
    <row r="2133" spans="1:23" x14ac:dyDescent="0.25">
      <c r="A2133" s="26">
        <v>45746.791666666664</v>
      </c>
      <c r="B2133" s="27">
        <f t="shared" si="133"/>
        <v>20</v>
      </c>
      <c r="C2133" s="27">
        <v>1</v>
      </c>
      <c r="D2133" s="27">
        <f t="shared" si="132"/>
        <v>21</v>
      </c>
      <c r="E2133" s="28">
        <v>2025</v>
      </c>
      <c r="F2133" s="28">
        <v>3</v>
      </c>
      <c r="G2133" s="29" t="s">
        <v>2136</v>
      </c>
      <c r="H2133" s="29">
        <v>2132</v>
      </c>
      <c r="I2133" s="29">
        <v>432.2692993896182</v>
      </c>
      <c r="J2133" s="29">
        <v>96.844129424843899</v>
      </c>
      <c r="K2133" s="29">
        <v>3.7113492098314369</v>
      </c>
      <c r="L2133" s="29">
        <v>6.7860054202404134</v>
      </c>
      <c r="M2133" s="8">
        <v>442.35439167985373</v>
      </c>
      <c r="N2133" s="8">
        <f t="shared" si="134"/>
        <v>981.96517512438754</v>
      </c>
      <c r="O2133" s="9">
        <f t="shared" si="135"/>
        <v>981.96517512438754</v>
      </c>
      <c r="P2133" s="9">
        <v>1172.8814172551381</v>
      </c>
      <c r="Q2133" s="30"/>
      <c r="R2133" s="31">
        <v>219.42678260803223</v>
      </c>
      <c r="S2133" s="30">
        <f>MAX(W2133+MIN(R2133,0),0)</f>
        <v>436.86205637082458</v>
      </c>
      <c r="T2133" s="32"/>
      <c r="U2133" s="32"/>
      <c r="V2133" s="32">
        <v>0</v>
      </c>
      <c r="W2133" s="8">
        <v>436.86205637082458</v>
      </c>
    </row>
    <row r="2134" spans="1:23" x14ac:dyDescent="0.25">
      <c r="A2134" s="26">
        <v>45746.833333333336</v>
      </c>
      <c r="B2134" s="27">
        <f t="shared" si="133"/>
        <v>21</v>
      </c>
      <c r="C2134" s="27">
        <v>1</v>
      </c>
      <c r="D2134" s="27">
        <f t="shared" si="132"/>
        <v>22</v>
      </c>
      <c r="E2134" s="28">
        <v>2025</v>
      </c>
      <c r="F2134" s="28">
        <v>3</v>
      </c>
      <c r="G2134" s="29" t="s">
        <v>2137</v>
      </c>
      <c r="H2134" s="29">
        <v>2133</v>
      </c>
      <c r="I2134" s="29">
        <v>429.20218438224805</v>
      </c>
      <c r="J2134" s="29">
        <v>97.604713617047366</v>
      </c>
      <c r="K2134" s="29">
        <v>3.7113492098314369</v>
      </c>
      <c r="L2134" s="29">
        <v>6.7860054202404134</v>
      </c>
      <c r="M2134" s="8">
        <v>433.93951104773964</v>
      </c>
      <c r="N2134" s="8">
        <f t="shared" si="134"/>
        <v>971.24376367710681</v>
      </c>
      <c r="O2134" s="9">
        <f t="shared" si="135"/>
        <v>971.24376367710681</v>
      </c>
      <c r="P2134" s="9">
        <v>1160.2315589176478</v>
      </c>
      <c r="Q2134" s="30"/>
      <c r="R2134" s="31">
        <v>537.0867919921875</v>
      </c>
      <c r="S2134" s="30">
        <f>MAX(W2134+MIN(R2134,0),0)</f>
        <v>723.56676483154297</v>
      </c>
      <c r="T2134" s="32"/>
      <c r="U2134" s="32"/>
      <c r="V2134" s="32">
        <v>0</v>
      </c>
      <c r="W2134" s="8">
        <v>723.56676483154297</v>
      </c>
    </row>
    <row r="2135" spans="1:23" x14ac:dyDescent="0.25">
      <c r="A2135" s="26">
        <v>45746.875</v>
      </c>
      <c r="B2135" s="27">
        <f t="shared" si="133"/>
        <v>22</v>
      </c>
      <c r="C2135" s="27">
        <v>1</v>
      </c>
      <c r="D2135" s="27">
        <f t="shared" si="132"/>
        <v>23</v>
      </c>
      <c r="E2135" s="28">
        <v>2025</v>
      </c>
      <c r="F2135" s="28">
        <v>3</v>
      </c>
      <c r="G2135" s="29" t="s">
        <v>2138</v>
      </c>
      <c r="H2135" s="29">
        <v>2134</v>
      </c>
      <c r="I2135" s="29">
        <v>384.93639985894936</v>
      </c>
      <c r="J2135" s="29">
        <v>91.885249769443561</v>
      </c>
      <c r="K2135" s="29">
        <v>3.7113492098314369</v>
      </c>
      <c r="L2135" s="29">
        <v>6.7860054202404134</v>
      </c>
      <c r="M2135" s="8">
        <v>551.89340201686434</v>
      </c>
      <c r="N2135" s="8">
        <f t="shared" si="134"/>
        <v>1039.2124062753292</v>
      </c>
      <c r="O2135" s="9">
        <f t="shared" si="135"/>
        <v>1039.2124062753292</v>
      </c>
      <c r="P2135" s="9">
        <v>1099.3794060922237</v>
      </c>
      <c r="Q2135" s="30"/>
      <c r="R2135" s="31">
        <v>-9.9999999747524271E-7</v>
      </c>
      <c r="S2135" s="30">
        <f>MAX(W2135+MIN(R2135,0),0)</f>
        <v>171.69632377896119</v>
      </c>
      <c r="T2135" s="32"/>
      <c r="U2135" s="32"/>
      <c r="V2135" s="32">
        <v>0</v>
      </c>
      <c r="W2135" s="8">
        <v>171.69632477896118</v>
      </c>
    </row>
    <row r="2136" spans="1:23" x14ac:dyDescent="0.25">
      <c r="A2136" s="26">
        <v>45746.916666666664</v>
      </c>
      <c r="B2136" s="27">
        <f t="shared" si="133"/>
        <v>23</v>
      </c>
      <c r="C2136" s="27">
        <v>1</v>
      </c>
      <c r="D2136" s="27">
        <f t="shared" si="132"/>
        <v>24</v>
      </c>
      <c r="E2136" s="28">
        <v>2025</v>
      </c>
      <c r="F2136" s="28">
        <v>3</v>
      </c>
      <c r="G2136" s="29" t="s">
        <v>2139</v>
      </c>
      <c r="H2136" s="29">
        <v>2135</v>
      </c>
      <c r="I2136" s="29">
        <v>339.66978996092405</v>
      </c>
      <c r="J2136" s="29">
        <v>86.328460444534841</v>
      </c>
      <c r="K2136" s="29">
        <v>3.7113492098314369</v>
      </c>
      <c r="L2136" s="29">
        <v>6.7860054202404134</v>
      </c>
      <c r="M2136" s="8">
        <v>548.42258857153786</v>
      </c>
      <c r="N2136" s="8">
        <f t="shared" si="134"/>
        <v>984.91819360706859</v>
      </c>
      <c r="O2136" s="9">
        <f t="shared" si="135"/>
        <v>984.91819360706859</v>
      </c>
      <c r="P2136" s="9">
        <v>1042.3121917068001</v>
      </c>
      <c r="Q2136" s="30"/>
      <c r="R2136" s="31">
        <v>-3.9999999899009708E-6</v>
      </c>
      <c r="S2136" s="30">
        <f>MAX(W2136+MIN(R2136,0),0)</f>
        <v>151.77239333285524</v>
      </c>
      <c r="T2136" s="32"/>
      <c r="U2136" s="32"/>
      <c r="V2136" s="32">
        <v>0</v>
      </c>
      <c r="W2136" s="8">
        <v>151.77239733285523</v>
      </c>
    </row>
    <row r="2137" spans="1:23" x14ac:dyDescent="0.25">
      <c r="A2137" s="26">
        <v>45746.958333333336</v>
      </c>
      <c r="B2137" s="27">
        <f t="shared" si="133"/>
        <v>24</v>
      </c>
      <c r="C2137" s="27">
        <v>1</v>
      </c>
      <c r="D2137" s="27">
        <f t="shared" si="132"/>
        <v>1</v>
      </c>
      <c r="E2137" s="28">
        <v>2025</v>
      </c>
      <c r="F2137" s="28">
        <v>3</v>
      </c>
      <c r="G2137" s="29" t="s">
        <v>2140</v>
      </c>
      <c r="H2137" s="29">
        <v>2136</v>
      </c>
      <c r="I2137" s="29">
        <v>322.9013863466929</v>
      </c>
      <c r="J2137" s="29">
        <v>82.853043158347262</v>
      </c>
      <c r="K2137" s="29">
        <v>3.7113492098314369</v>
      </c>
      <c r="L2137" s="29">
        <v>6.7860054202404134</v>
      </c>
      <c r="M2137" s="8">
        <v>554.23262199512305</v>
      </c>
      <c r="N2137" s="8">
        <f t="shared" si="134"/>
        <v>970.48440613023513</v>
      </c>
      <c r="O2137" s="9">
        <f t="shared" si="135"/>
        <v>970.48440613023513</v>
      </c>
      <c r="P2137" s="9">
        <v>1016.5026050508894</v>
      </c>
      <c r="Q2137" s="30"/>
      <c r="R2137" s="31">
        <v>-3.9999999899009708E-6</v>
      </c>
      <c r="S2137" s="30">
        <f>MAX(W2137+MIN(R2137,0),0)</f>
        <v>115.7614246477051</v>
      </c>
      <c r="T2137" s="32"/>
      <c r="U2137" s="32"/>
      <c r="V2137" s="32">
        <v>0</v>
      </c>
      <c r="W2137" s="8">
        <v>115.76142864770509</v>
      </c>
    </row>
    <row r="2138" spans="1:23" x14ac:dyDescent="0.25">
      <c r="A2138" s="26">
        <v>45747</v>
      </c>
      <c r="B2138" s="27">
        <f t="shared" si="133"/>
        <v>1</v>
      </c>
      <c r="C2138" s="27">
        <v>1</v>
      </c>
      <c r="D2138" s="27">
        <f t="shared" si="132"/>
        <v>2</v>
      </c>
      <c r="E2138" s="28">
        <v>2025</v>
      </c>
      <c r="F2138" s="28">
        <v>3</v>
      </c>
      <c r="G2138" s="29" t="s">
        <v>2141</v>
      </c>
      <c r="H2138" s="29">
        <v>2137</v>
      </c>
      <c r="I2138" s="29">
        <v>304.39742871880765</v>
      </c>
      <c r="J2138" s="29">
        <v>79.268817085456348</v>
      </c>
      <c r="K2138" s="29">
        <v>3.7113492098314369</v>
      </c>
      <c r="L2138" s="29">
        <v>6.7860054202404134</v>
      </c>
      <c r="M2138" s="8">
        <v>526.85018347061646</v>
      </c>
      <c r="N2138" s="8">
        <f t="shared" si="134"/>
        <v>921.01378390495233</v>
      </c>
      <c r="O2138" s="9">
        <f t="shared" si="135"/>
        <v>921.01378390495233</v>
      </c>
      <c r="P2138" s="9">
        <v>990.94978372892695</v>
      </c>
      <c r="Q2138" s="30"/>
      <c r="R2138" s="31">
        <v>-3.9999999899009708E-6</v>
      </c>
      <c r="S2138" s="30">
        <f>MAX(W2138+MIN(R2138,0),0)</f>
        <v>134.7660199273987</v>
      </c>
      <c r="T2138" s="32"/>
      <c r="U2138" s="32"/>
      <c r="V2138" s="32">
        <v>0</v>
      </c>
      <c r="W2138" s="8">
        <v>134.76602392739869</v>
      </c>
    </row>
    <row r="2139" spans="1:23" x14ac:dyDescent="0.25">
      <c r="A2139" s="26">
        <v>45747.041666666664</v>
      </c>
      <c r="B2139" s="27">
        <f t="shared" si="133"/>
        <v>2</v>
      </c>
      <c r="C2139" s="27">
        <v>1</v>
      </c>
      <c r="D2139" s="27">
        <f t="shared" si="132"/>
        <v>3</v>
      </c>
      <c r="E2139" s="28">
        <v>2025</v>
      </c>
      <c r="F2139" s="28">
        <v>3</v>
      </c>
      <c r="G2139" s="29" t="s">
        <v>2142</v>
      </c>
      <c r="H2139" s="29">
        <v>2138</v>
      </c>
      <c r="I2139" s="29">
        <v>304.57518564758038</v>
      </c>
      <c r="J2139" s="29">
        <v>77.044162188997163</v>
      </c>
      <c r="K2139" s="29">
        <v>3.7113492098314369</v>
      </c>
      <c r="L2139" s="29">
        <v>6.7860054202404134</v>
      </c>
      <c r="M2139" s="8">
        <v>520.72719728420725</v>
      </c>
      <c r="N2139" s="8">
        <f t="shared" si="134"/>
        <v>912.84389975085674</v>
      </c>
      <c r="O2139" s="9">
        <f t="shared" si="135"/>
        <v>912.84389975085674</v>
      </c>
      <c r="P2139" s="9">
        <v>993.9041003957542</v>
      </c>
      <c r="Q2139" s="30"/>
      <c r="R2139" s="31">
        <v>-3.9999999899009708E-6</v>
      </c>
      <c r="S2139" s="30">
        <f>MAX(W2139+MIN(R2139,0),0)</f>
        <v>145.97754298342898</v>
      </c>
      <c r="T2139" s="32"/>
      <c r="U2139" s="32"/>
      <c r="V2139" s="32">
        <v>0</v>
      </c>
      <c r="W2139" s="8">
        <v>145.97754698342897</v>
      </c>
    </row>
    <row r="2140" spans="1:23" x14ac:dyDescent="0.25">
      <c r="A2140" s="26">
        <v>45747.083333333336</v>
      </c>
      <c r="B2140" s="27">
        <f t="shared" si="133"/>
        <v>3</v>
      </c>
      <c r="C2140" s="27">
        <v>1</v>
      </c>
      <c r="D2140" s="27">
        <f t="shared" si="132"/>
        <v>4</v>
      </c>
      <c r="E2140" s="28">
        <v>2025</v>
      </c>
      <c r="F2140" s="28">
        <v>3</v>
      </c>
      <c r="G2140" s="29" t="s">
        <v>2143</v>
      </c>
      <c r="H2140" s="29">
        <v>2139</v>
      </c>
      <c r="I2140" s="29">
        <v>306.092044773108</v>
      </c>
      <c r="J2140" s="29">
        <v>75.810636834786138</v>
      </c>
      <c r="K2140" s="29">
        <v>3.7113492098314369</v>
      </c>
      <c r="L2140" s="29">
        <v>6.7860054202404134</v>
      </c>
      <c r="M2140" s="8">
        <v>515.06944566879986</v>
      </c>
      <c r="N2140" s="8">
        <f t="shared" si="134"/>
        <v>907.46948190676585</v>
      </c>
      <c r="O2140" s="9">
        <f t="shared" si="135"/>
        <v>907.46948190676585</v>
      </c>
      <c r="P2140" s="9">
        <v>999.31847993020324</v>
      </c>
      <c r="Q2140" s="30"/>
      <c r="R2140" s="31">
        <v>-3.9999999899009708E-6</v>
      </c>
      <c r="S2140" s="30">
        <f>MAX(W2140+MIN(R2140,0),0)</f>
        <v>140.95392857684328</v>
      </c>
      <c r="T2140" s="32"/>
      <c r="U2140" s="32"/>
      <c r="V2140" s="32">
        <v>0</v>
      </c>
      <c r="W2140" s="8">
        <v>140.95393257684327</v>
      </c>
    </row>
    <row r="2141" spans="1:23" x14ac:dyDescent="0.25">
      <c r="A2141" s="26">
        <v>45747.125</v>
      </c>
      <c r="B2141" s="27">
        <f t="shared" si="133"/>
        <v>4</v>
      </c>
      <c r="C2141" s="27">
        <v>1</v>
      </c>
      <c r="D2141" s="27">
        <f t="shared" si="132"/>
        <v>5</v>
      </c>
      <c r="E2141" s="28">
        <v>2025</v>
      </c>
      <c r="F2141" s="28">
        <v>3</v>
      </c>
      <c r="G2141" s="29" t="s">
        <v>2144</v>
      </c>
      <c r="H2141" s="29">
        <v>2140</v>
      </c>
      <c r="I2141" s="29">
        <v>311.33210357038524</v>
      </c>
      <c r="J2141" s="29">
        <v>74.311014744775861</v>
      </c>
      <c r="K2141" s="29">
        <v>3.7113492098314369</v>
      </c>
      <c r="L2141" s="29">
        <v>6.7860054202404134</v>
      </c>
      <c r="M2141" s="8">
        <v>564.46128698227187</v>
      </c>
      <c r="N2141" s="8">
        <f t="shared" si="134"/>
        <v>960.60175992750487</v>
      </c>
      <c r="O2141" s="9">
        <f t="shared" si="135"/>
        <v>960.60175992750487</v>
      </c>
      <c r="P2141" s="9">
        <v>1014.4113578502344</v>
      </c>
      <c r="Q2141" s="30"/>
      <c r="R2141" s="31">
        <v>-3.9999999899009708E-6</v>
      </c>
      <c r="S2141" s="30">
        <f>MAX(W2141+MIN(R2141,0),0)</f>
        <v>100.82480679644777</v>
      </c>
      <c r="T2141" s="32"/>
      <c r="U2141" s="32"/>
      <c r="V2141" s="32">
        <v>0</v>
      </c>
      <c r="W2141" s="8">
        <v>100.82481079644776</v>
      </c>
    </row>
    <row r="2142" spans="1:23" x14ac:dyDescent="0.25">
      <c r="A2142" s="26">
        <v>45747.166666666664</v>
      </c>
      <c r="B2142" s="27">
        <f t="shared" si="133"/>
        <v>5</v>
      </c>
      <c r="C2142" s="27">
        <v>1</v>
      </c>
      <c r="D2142" s="27">
        <f t="shared" si="132"/>
        <v>6</v>
      </c>
      <c r="E2142" s="28">
        <v>2025</v>
      </c>
      <c r="F2142" s="28">
        <v>3</v>
      </c>
      <c r="G2142" s="29" t="s">
        <v>2145</v>
      </c>
      <c r="H2142" s="29">
        <v>2141</v>
      </c>
      <c r="I2142" s="29">
        <v>331.06635460832206</v>
      </c>
      <c r="J2142" s="29">
        <v>72.479579721056439</v>
      </c>
      <c r="K2142" s="29">
        <v>3.7113492098314369</v>
      </c>
      <c r="L2142" s="29">
        <v>6.7860054202404134</v>
      </c>
      <c r="M2142" s="8">
        <v>448.60767024434733</v>
      </c>
      <c r="N2142" s="8">
        <f t="shared" si="134"/>
        <v>862.6509592037977</v>
      </c>
      <c r="O2142" s="9">
        <f t="shared" si="135"/>
        <v>862.6509592037977</v>
      </c>
      <c r="P2142" s="9">
        <v>1055.4956482247578</v>
      </c>
      <c r="Q2142" s="30"/>
      <c r="R2142" s="31">
        <v>211.36068344116211</v>
      </c>
      <c r="S2142" s="30">
        <f>MAX(W2142+MIN(R2142,0),0)</f>
        <v>295.31024122238159</v>
      </c>
      <c r="T2142" s="32"/>
      <c r="U2142" s="32"/>
      <c r="V2142" s="32">
        <v>0</v>
      </c>
      <c r="W2142" s="8">
        <v>295.31024122238159</v>
      </c>
    </row>
    <row r="2143" spans="1:23" x14ac:dyDescent="0.25">
      <c r="A2143" s="26">
        <v>45747.208333333336</v>
      </c>
      <c r="B2143" s="27">
        <f t="shared" si="133"/>
        <v>6</v>
      </c>
      <c r="C2143" s="27">
        <v>1</v>
      </c>
      <c r="D2143" s="27">
        <f t="shared" si="132"/>
        <v>7</v>
      </c>
      <c r="E2143" s="28">
        <v>2025</v>
      </c>
      <c r="F2143" s="28">
        <v>3</v>
      </c>
      <c r="G2143" s="29" t="s">
        <v>2146</v>
      </c>
      <c r="H2143" s="29">
        <v>2142</v>
      </c>
      <c r="I2143" s="29">
        <v>356.18071535711465</v>
      </c>
      <c r="J2143" s="29">
        <v>70.095482246061664</v>
      </c>
      <c r="K2143" s="29">
        <v>3.7113492098314369</v>
      </c>
      <c r="L2143" s="29">
        <v>6.7860054202404134</v>
      </c>
      <c r="M2143" s="8">
        <v>482.50500245603644</v>
      </c>
      <c r="N2143" s="8">
        <f t="shared" si="134"/>
        <v>919.27855468928465</v>
      </c>
      <c r="O2143" s="9">
        <f t="shared" si="135"/>
        <v>919.27855468928465</v>
      </c>
      <c r="P2143" s="9">
        <v>1114.0516906004543</v>
      </c>
      <c r="Q2143" s="30"/>
      <c r="R2143" s="31">
        <v>542.9132080078125</v>
      </c>
      <c r="S2143" s="30">
        <f>MAX(W2143+MIN(R2143,0),0)</f>
        <v>621.71578884124756</v>
      </c>
      <c r="T2143" s="32"/>
      <c r="U2143" s="32"/>
      <c r="V2143" s="32">
        <v>0</v>
      </c>
      <c r="W2143" s="8">
        <v>621.71578884124756</v>
      </c>
    </row>
    <row r="2144" spans="1:23" x14ac:dyDescent="0.25">
      <c r="A2144" s="26">
        <v>45747.25</v>
      </c>
      <c r="B2144" s="27">
        <f t="shared" si="133"/>
        <v>7</v>
      </c>
      <c r="C2144" s="27">
        <v>1</v>
      </c>
      <c r="D2144" s="27">
        <f t="shared" si="132"/>
        <v>8</v>
      </c>
      <c r="E2144" s="28">
        <v>2025</v>
      </c>
      <c r="F2144" s="28">
        <v>3</v>
      </c>
      <c r="G2144" s="29" t="s">
        <v>2147</v>
      </c>
      <c r="H2144" s="29">
        <v>2143</v>
      </c>
      <c r="I2144" s="29">
        <v>382.82917226695224</v>
      </c>
      <c r="J2144" s="29">
        <v>65.124752128743168</v>
      </c>
      <c r="K2144" s="29">
        <v>9.6958324785146391E-2</v>
      </c>
      <c r="L2144" s="29">
        <v>0.17775692877276841</v>
      </c>
      <c r="M2144" s="8">
        <v>507.16406436750373</v>
      </c>
      <c r="N2144" s="8">
        <f t="shared" si="134"/>
        <v>955.39270401675708</v>
      </c>
      <c r="O2144" s="9">
        <f t="shared" si="135"/>
        <v>955.39270401675708</v>
      </c>
      <c r="P2144" s="9">
        <v>1152.0942868181364</v>
      </c>
      <c r="Q2144" s="30"/>
      <c r="R2144" s="31">
        <v>0</v>
      </c>
      <c r="S2144" s="30">
        <f>MAX(W2144+MIN(R2144,0),0)</f>
        <v>222.54809430241585</v>
      </c>
      <c r="T2144" s="32"/>
      <c r="U2144" s="32"/>
      <c r="V2144" s="32">
        <v>0</v>
      </c>
      <c r="W2144" s="8">
        <v>222.54809430241585</v>
      </c>
    </row>
    <row r="2145" spans="1:23" x14ac:dyDescent="0.25">
      <c r="A2145" s="26">
        <v>45747.291666666664</v>
      </c>
      <c r="B2145" s="27">
        <f t="shared" si="133"/>
        <v>8</v>
      </c>
      <c r="C2145" s="27">
        <v>1</v>
      </c>
      <c r="D2145" s="27">
        <f t="shared" si="132"/>
        <v>9</v>
      </c>
      <c r="E2145" s="28">
        <v>2025</v>
      </c>
      <c r="F2145" s="28">
        <v>3</v>
      </c>
      <c r="G2145" s="29" t="s">
        <v>2148</v>
      </c>
      <c r="H2145" s="29">
        <v>2144</v>
      </c>
      <c r="I2145" s="29">
        <v>358.53249339051439</v>
      </c>
      <c r="J2145" s="29">
        <v>58.875249438980561</v>
      </c>
      <c r="K2145" s="29">
        <v>9.6958324785146391E-2</v>
      </c>
      <c r="L2145" s="29">
        <v>0.17775692877276841</v>
      </c>
      <c r="M2145" s="8">
        <v>523.71876817672376</v>
      </c>
      <c r="N2145" s="8">
        <f t="shared" si="134"/>
        <v>941.40122625977665</v>
      </c>
      <c r="O2145" s="9">
        <f t="shared" si="135"/>
        <v>941.40122625977665</v>
      </c>
      <c r="P2145" s="9">
        <v>1141.9597028415751</v>
      </c>
      <c r="Q2145" s="30"/>
      <c r="R2145" s="31">
        <v>0</v>
      </c>
      <c r="S2145" s="30">
        <f>MAX(W2145+MIN(R2145,0),0)</f>
        <v>643.95808506011963</v>
      </c>
      <c r="T2145" s="32"/>
      <c r="U2145" s="32"/>
      <c r="V2145" s="32">
        <v>0</v>
      </c>
      <c r="W2145" s="8">
        <v>643.95808506011963</v>
      </c>
    </row>
    <row r="2146" spans="1:23" x14ac:dyDescent="0.25">
      <c r="A2146" s="26">
        <v>45747.333333333336</v>
      </c>
      <c r="B2146" s="27">
        <f t="shared" si="133"/>
        <v>9</v>
      </c>
      <c r="C2146" s="27">
        <v>1</v>
      </c>
      <c r="D2146" s="27">
        <f t="shared" si="132"/>
        <v>10</v>
      </c>
      <c r="E2146" s="28">
        <v>2025</v>
      </c>
      <c r="F2146" s="28">
        <v>3</v>
      </c>
      <c r="G2146" s="29" t="s">
        <v>2149</v>
      </c>
      <c r="H2146" s="29">
        <v>2145</v>
      </c>
      <c r="I2146" s="29">
        <v>283.31330233691762</v>
      </c>
      <c r="J2146" s="29">
        <v>65.578301625793685</v>
      </c>
      <c r="K2146" s="29">
        <v>9.6958324785146391E-2</v>
      </c>
      <c r="L2146" s="29">
        <v>0.17775692877276841</v>
      </c>
      <c r="M2146" s="8">
        <v>526.41792812466986</v>
      </c>
      <c r="N2146" s="8">
        <f t="shared" si="134"/>
        <v>875.5842473409391</v>
      </c>
      <c r="O2146" s="9">
        <f t="shared" si="135"/>
        <v>875.5842473409391</v>
      </c>
      <c r="P2146" s="9">
        <v>1078.0711708129472</v>
      </c>
      <c r="Q2146" s="30"/>
      <c r="R2146" s="31">
        <v>0</v>
      </c>
      <c r="S2146" s="30">
        <f>MAX(W2146+MIN(R2146,0),0)</f>
        <v>856.73927390575409</v>
      </c>
      <c r="T2146" s="32"/>
      <c r="U2146" s="32"/>
      <c r="V2146" s="32">
        <v>0</v>
      </c>
      <c r="W2146" s="8">
        <v>856.73927390575409</v>
      </c>
    </row>
    <row r="2147" spans="1:23" x14ac:dyDescent="0.25">
      <c r="A2147" s="26">
        <v>45747.375</v>
      </c>
      <c r="B2147" s="27">
        <f t="shared" si="133"/>
        <v>10</v>
      </c>
      <c r="C2147" s="27">
        <v>1</v>
      </c>
      <c r="D2147" s="27">
        <f t="shared" si="132"/>
        <v>11</v>
      </c>
      <c r="E2147" s="28">
        <v>2025</v>
      </c>
      <c r="F2147" s="28">
        <v>3</v>
      </c>
      <c r="G2147" s="29" t="s">
        <v>2150</v>
      </c>
      <c r="H2147" s="29">
        <v>2146</v>
      </c>
      <c r="I2147" s="29">
        <v>218.18855020817443</v>
      </c>
      <c r="J2147" s="29">
        <v>74.901383211245417</v>
      </c>
      <c r="K2147" s="29">
        <v>9.6958324785146391E-2</v>
      </c>
      <c r="L2147" s="29">
        <v>0.17775692877276841</v>
      </c>
      <c r="M2147" s="8">
        <v>527.54355410878611</v>
      </c>
      <c r="N2147" s="8">
        <f t="shared" si="134"/>
        <v>820.90820278176386</v>
      </c>
      <c r="O2147" s="9">
        <f t="shared" si="135"/>
        <v>820.90820278176386</v>
      </c>
      <c r="P2147" s="9">
        <v>1021.4666793635624</v>
      </c>
      <c r="Q2147" s="30"/>
      <c r="R2147" s="31">
        <v>-38.487327575683594</v>
      </c>
      <c r="S2147" s="30">
        <f>MAX(W2147+MIN(R2147,0),0)</f>
        <v>887.83427906036377</v>
      </c>
      <c r="T2147" s="32"/>
      <c r="U2147" s="32"/>
      <c r="V2147" s="32">
        <v>0</v>
      </c>
      <c r="W2147" s="8">
        <v>926.32160663604736</v>
      </c>
    </row>
    <row r="2148" spans="1:23" x14ac:dyDescent="0.25">
      <c r="A2148" s="26">
        <v>45747.416666666664</v>
      </c>
      <c r="B2148" s="27">
        <f t="shared" si="133"/>
        <v>11</v>
      </c>
      <c r="C2148" s="27">
        <v>1</v>
      </c>
      <c r="D2148" s="27">
        <f t="shared" si="132"/>
        <v>12</v>
      </c>
      <c r="E2148" s="28">
        <v>2025</v>
      </c>
      <c r="F2148" s="28">
        <v>3</v>
      </c>
      <c r="G2148" s="29" t="s">
        <v>2151</v>
      </c>
      <c r="H2148" s="29">
        <v>2147</v>
      </c>
      <c r="I2148" s="29">
        <v>171.46972006781155</v>
      </c>
      <c r="J2148" s="29">
        <v>81.467616428639502</v>
      </c>
      <c r="K2148" s="29">
        <v>9.6958324785146391E-2</v>
      </c>
      <c r="L2148" s="29">
        <v>0.17775692877276841</v>
      </c>
      <c r="M2148" s="8">
        <v>529.75144944228509</v>
      </c>
      <c r="N2148" s="8">
        <f t="shared" si="134"/>
        <v>782.96350119229407</v>
      </c>
      <c r="O2148" s="9">
        <f t="shared" si="135"/>
        <v>782.96350119229407</v>
      </c>
      <c r="P2148" s="9">
        <v>981.59353088388298</v>
      </c>
      <c r="Q2148" s="30"/>
      <c r="R2148" s="31">
        <v>-492.25856971740723</v>
      </c>
      <c r="S2148" s="30">
        <f>MAX(W2148+MIN(R2148,0),0)</f>
        <v>67.483796119689941</v>
      </c>
      <c r="T2148" s="32"/>
      <c r="U2148" s="32"/>
      <c r="V2148" s="32">
        <v>0</v>
      </c>
      <c r="W2148" s="8">
        <v>559.74236583709717</v>
      </c>
    </row>
    <row r="2149" spans="1:23" x14ac:dyDescent="0.25">
      <c r="A2149" s="26">
        <v>45747.458333333336</v>
      </c>
      <c r="B2149" s="27">
        <f t="shared" si="133"/>
        <v>12</v>
      </c>
      <c r="C2149" s="27">
        <v>1</v>
      </c>
      <c r="D2149" s="27">
        <f t="shared" si="132"/>
        <v>13</v>
      </c>
      <c r="E2149" s="28">
        <v>2025</v>
      </c>
      <c r="F2149" s="28">
        <v>3</v>
      </c>
      <c r="G2149" s="29" t="s">
        <v>2152</v>
      </c>
      <c r="H2149" s="29">
        <v>2148</v>
      </c>
      <c r="I2149" s="29">
        <v>141.50097919144267</v>
      </c>
      <c r="J2149" s="29">
        <v>85.882452150523164</v>
      </c>
      <c r="K2149" s="29">
        <v>9.6958324785146391E-2</v>
      </c>
      <c r="L2149" s="29">
        <v>0.17775692877276841</v>
      </c>
      <c r="M2149" s="8">
        <v>527.71884136586812</v>
      </c>
      <c r="N2149" s="8">
        <f t="shared" si="134"/>
        <v>755.37698796139182</v>
      </c>
      <c r="O2149" s="9">
        <f t="shared" si="135"/>
        <v>755.37698796139182</v>
      </c>
      <c r="P2149" s="9">
        <v>952.07857076277116</v>
      </c>
      <c r="Q2149" s="30"/>
      <c r="R2149" s="31">
        <v>-320.90640735626221</v>
      </c>
      <c r="S2149" s="30">
        <f>MAX(W2149+MIN(R2149,0),0)</f>
        <v>388.13091707229614</v>
      </c>
      <c r="T2149" s="32"/>
      <c r="U2149" s="32"/>
      <c r="V2149" s="32">
        <v>0</v>
      </c>
      <c r="W2149" s="8">
        <v>709.03732442855835</v>
      </c>
    </row>
    <row r="2150" spans="1:23" x14ac:dyDescent="0.25">
      <c r="A2150" s="26">
        <v>45747.5</v>
      </c>
      <c r="B2150" s="27">
        <f t="shared" si="133"/>
        <v>13</v>
      </c>
      <c r="C2150" s="27">
        <v>1</v>
      </c>
      <c r="D2150" s="27">
        <f t="shared" si="132"/>
        <v>14</v>
      </c>
      <c r="E2150" s="28">
        <v>2025</v>
      </c>
      <c r="F2150" s="28">
        <v>3</v>
      </c>
      <c r="G2150" s="29" t="s">
        <v>2153</v>
      </c>
      <c r="H2150" s="29">
        <v>2149</v>
      </c>
      <c r="I2150" s="29">
        <v>131.08442316535843</v>
      </c>
      <c r="J2150" s="29">
        <v>84.753426324136143</v>
      </c>
      <c r="K2150" s="29">
        <v>9.6958324785146391E-2</v>
      </c>
      <c r="L2150" s="29">
        <v>0.17775692877276841</v>
      </c>
      <c r="M2150" s="8">
        <v>528.05629230660406</v>
      </c>
      <c r="N2150" s="8">
        <f t="shared" si="134"/>
        <v>744.16885704965648</v>
      </c>
      <c r="O2150" s="9">
        <f t="shared" si="135"/>
        <v>744.16885704965648</v>
      </c>
      <c r="P2150" s="9">
        <v>940.87043985103583</v>
      </c>
      <c r="Q2150" s="30"/>
      <c r="R2150" s="31">
        <v>-491.43069076538086</v>
      </c>
      <c r="S2150" s="30">
        <f>MAX(W2150+MIN(R2150,0),0)</f>
        <v>69.747097969055176</v>
      </c>
      <c r="T2150" s="32"/>
      <c r="U2150" s="32"/>
      <c r="V2150" s="32">
        <v>0</v>
      </c>
      <c r="W2150" s="8">
        <v>561.17778873443604</v>
      </c>
    </row>
    <row r="2151" spans="1:23" x14ac:dyDescent="0.25">
      <c r="A2151" s="26">
        <v>45747.541666666664</v>
      </c>
      <c r="B2151" s="27">
        <f t="shared" si="133"/>
        <v>14</v>
      </c>
      <c r="C2151" s="27">
        <v>1</v>
      </c>
      <c r="D2151" s="27">
        <f t="shared" si="132"/>
        <v>15</v>
      </c>
      <c r="E2151" s="28">
        <v>2025</v>
      </c>
      <c r="F2151" s="28">
        <v>3</v>
      </c>
      <c r="G2151" s="29" t="s">
        <v>2154</v>
      </c>
      <c r="H2151" s="29">
        <v>2150</v>
      </c>
      <c r="I2151" s="29">
        <v>134.02118309162853</v>
      </c>
      <c r="J2151" s="29">
        <v>84.748039750536961</v>
      </c>
      <c r="K2151" s="29">
        <v>9.6958324785146391E-2</v>
      </c>
      <c r="L2151" s="29">
        <v>0.17775692877276841</v>
      </c>
      <c r="M2151" s="8">
        <v>530.41981012402664</v>
      </c>
      <c r="N2151" s="8">
        <f t="shared" si="134"/>
        <v>749.46374821975007</v>
      </c>
      <c r="O2151" s="9">
        <f t="shared" si="135"/>
        <v>749.46374821975007</v>
      </c>
      <c r="P2151" s="9">
        <v>946.16533102112942</v>
      </c>
      <c r="Q2151" s="30"/>
      <c r="R2151" s="31">
        <v>-174.48322677612305</v>
      </c>
      <c r="S2151" s="30">
        <f>MAX(W2151+MIN(R2151,0),0)</f>
        <v>729.70569276809692</v>
      </c>
      <c r="T2151" s="32"/>
      <c r="U2151" s="32"/>
      <c r="V2151" s="32">
        <v>0</v>
      </c>
      <c r="W2151" s="8">
        <v>904.18891954421997</v>
      </c>
    </row>
    <row r="2152" spans="1:23" x14ac:dyDescent="0.25">
      <c r="A2152" s="26">
        <v>45747.583333333336</v>
      </c>
      <c r="B2152" s="27">
        <f t="shared" si="133"/>
        <v>15</v>
      </c>
      <c r="C2152" s="27">
        <v>1</v>
      </c>
      <c r="D2152" s="27">
        <f t="shared" si="132"/>
        <v>16</v>
      </c>
      <c r="E2152" s="28">
        <v>2025</v>
      </c>
      <c r="F2152" s="28">
        <v>3</v>
      </c>
      <c r="G2152" s="29" t="s">
        <v>2155</v>
      </c>
      <c r="H2152" s="29">
        <v>2151</v>
      </c>
      <c r="I2152" s="29">
        <v>155.32184973220538</v>
      </c>
      <c r="J2152" s="29">
        <v>88.129730656098914</v>
      </c>
      <c r="K2152" s="29">
        <v>9.6958324785146391E-2</v>
      </c>
      <c r="L2152" s="29">
        <v>0.17775692877276841</v>
      </c>
      <c r="M2152" s="8">
        <v>523.89169628867785</v>
      </c>
      <c r="N2152" s="8">
        <f t="shared" si="134"/>
        <v>767.61799193054003</v>
      </c>
      <c r="O2152" s="9">
        <f t="shared" si="135"/>
        <v>767.61799193054003</v>
      </c>
      <c r="P2152" s="9">
        <v>962.3911278417097</v>
      </c>
      <c r="Q2152" s="30"/>
      <c r="R2152" s="31">
        <v>-202.61062622070313</v>
      </c>
      <c r="S2152" s="30">
        <f>MAX(W2152+MIN(R2152,0),0)</f>
        <v>622.81457042694092</v>
      </c>
      <c r="T2152" s="32"/>
      <c r="U2152" s="32"/>
      <c r="V2152" s="32">
        <v>0</v>
      </c>
      <c r="W2152" s="8">
        <v>825.42519664764404</v>
      </c>
    </row>
    <row r="2153" spans="1:23" x14ac:dyDescent="0.25">
      <c r="A2153" s="26">
        <v>45747.625</v>
      </c>
      <c r="B2153" s="27">
        <f t="shared" si="133"/>
        <v>16</v>
      </c>
      <c r="C2153" s="27">
        <v>1</v>
      </c>
      <c r="D2153" s="27">
        <f t="shared" si="132"/>
        <v>17</v>
      </c>
      <c r="E2153" s="28">
        <v>2025</v>
      </c>
      <c r="F2153" s="28">
        <v>3</v>
      </c>
      <c r="G2153" s="29" t="s">
        <v>2156</v>
      </c>
      <c r="H2153" s="29">
        <v>2152</v>
      </c>
      <c r="I2153" s="29">
        <v>197.63877192732261</v>
      </c>
      <c r="J2153" s="29">
        <v>90.017186045249758</v>
      </c>
      <c r="K2153" s="29">
        <v>9.6958324785146391E-2</v>
      </c>
      <c r="L2153" s="29">
        <v>0.17775692877276841</v>
      </c>
      <c r="M2153" s="8">
        <v>510.85820591802104</v>
      </c>
      <c r="N2153" s="8">
        <f t="shared" si="134"/>
        <v>798.78887914415134</v>
      </c>
      <c r="O2153" s="9">
        <f t="shared" si="135"/>
        <v>798.78887914415134</v>
      </c>
      <c r="P2153" s="9">
        <v>993.56201505532113</v>
      </c>
      <c r="Q2153" s="30"/>
      <c r="R2153" s="31">
        <v>-64.948384284973145</v>
      </c>
      <c r="S2153" s="30">
        <f>MAX(W2153+MIN(R2153,0),0)</f>
        <v>837.05750417709351</v>
      </c>
      <c r="T2153" s="32"/>
      <c r="U2153" s="32"/>
      <c r="V2153" s="32">
        <v>0</v>
      </c>
      <c r="W2153" s="8">
        <v>902.00588846206665</v>
      </c>
    </row>
    <row r="2154" spans="1:23" x14ac:dyDescent="0.25">
      <c r="A2154" s="26">
        <v>45747.666666666664</v>
      </c>
      <c r="B2154" s="27">
        <f t="shared" si="133"/>
        <v>17</v>
      </c>
      <c r="C2154" s="27">
        <v>1</v>
      </c>
      <c r="D2154" s="27">
        <f t="shared" si="132"/>
        <v>18</v>
      </c>
      <c r="E2154" s="28">
        <v>2025</v>
      </c>
      <c r="F2154" s="28">
        <v>3</v>
      </c>
      <c r="G2154" s="29" t="s">
        <v>2157</v>
      </c>
      <c r="H2154" s="29">
        <v>2153</v>
      </c>
      <c r="I2154" s="29">
        <v>258.17308603484901</v>
      </c>
      <c r="J2154" s="29">
        <v>89.503306923888474</v>
      </c>
      <c r="K2154" s="29">
        <v>9.6958324785146391E-2</v>
      </c>
      <c r="L2154" s="29">
        <v>0.17775692877276841</v>
      </c>
      <c r="M2154" s="8">
        <v>496.54205118631302</v>
      </c>
      <c r="N2154" s="8">
        <f t="shared" si="134"/>
        <v>844.49315939860844</v>
      </c>
      <c r="O2154" s="9">
        <f t="shared" si="135"/>
        <v>844.49315939860844</v>
      </c>
      <c r="P2154" s="9">
        <v>1037.3378484195687</v>
      </c>
      <c r="Q2154" s="30"/>
      <c r="R2154" s="31">
        <v>-7.7132098376750946E-3</v>
      </c>
      <c r="S2154" s="30">
        <f>MAX(W2154+MIN(R2154,0),0)</f>
        <v>842.21110222488642</v>
      </c>
      <c r="T2154" s="32"/>
      <c r="U2154" s="32"/>
      <c r="V2154" s="32">
        <v>0</v>
      </c>
      <c r="W2154" s="8">
        <v>842.21881543472409</v>
      </c>
    </row>
    <row r="2155" spans="1:23" x14ac:dyDescent="0.25">
      <c r="A2155" s="26">
        <v>45747.708333333336</v>
      </c>
      <c r="B2155" s="27">
        <f t="shared" si="133"/>
        <v>18</v>
      </c>
      <c r="C2155" s="27">
        <v>1</v>
      </c>
      <c r="D2155" s="27">
        <f t="shared" si="132"/>
        <v>19</v>
      </c>
      <c r="E2155" s="28">
        <v>2025</v>
      </c>
      <c r="F2155" s="28">
        <v>3</v>
      </c>
      <c r="G2155" s="29" t="s">
        <v>2158</v>
      </c>
      <c r="H2155" s="29">
        <v>2154</v>
      </c>
      <c r="I2155" s="29">
        <v>316.26728230194919</v>
      </c>
      <c r="J2155" s="29">
        <v>82.11723720469999</v>
      </c>
      <c r="K2155" s="29">
        <v>9.6958324785146391E-2</v>
      </c>
      <c r="L2155" s="29">
        <v>0.17775692877276841</v>
      </c>
      <c r="M2155" s="8">
        <v>480.89081437656182</v>
      </c>
      <c r="N2155" s="8">
        <f t="shared" si="134"/>
        <v>879.55004913676896</v>
      </c>
      <c r="O2155" s="9">
        <f t="shared" si="135"/>
        <v>879.55004913676896</v>
      </c>
      <c r="P2155" s="9">
        <v>1070.4662912675194</v>
      </c>
      <c r="Q2155" s="30"/>
      <c r="R2155" s="31">
        <v>270</v>
      </c>
      <c r="S2155" s="30">
        <f>MAX(W2155+MIN(R2155,0),0)</f>
        <v>704.97738766670227</v>
      </c>
      <c r="T2155" s="32"/>
      <c r="U2155" s="32"/>
      <c r="V2155" s="32">
        <v>0</v>
      </c>
      <c r="W2155" s="8">
        <v>704.97738766670227</v>
      </c>
    </row>
    <row r="2156" spans="1:23" x14ac:dyDescent="0.25">
      <c r="A2156" s="26">
        <v>45747.75</v>
      </c>
      <c r="B2156" s="27">
        <f t="shared" si="133"/>
        <v>19</v>
      </c>
      <c r="C2156" s="27">
        <v>1</v>
      </c>
      <c r="D2156" s="27">
        <f t="shared" si="132"/>
        <v>20</v>
      </c>
      <c r="E2156" s="28">
        <v>2025</v>
      </c>
      <c r="F2156" s="28">
        <v>3</v>
      </c>
      <c r="G2156" s="29" t="s">
        <v>2159</v>
      </c>
      <c r="H2156" s="29">
        <v>2155</v>
      </c>
      <c r="I2156" s="29">
        <v>370.50038261316092</v>
      </c>
      <c r="J2156" s="29">
        <v>79.69004714091183</v>
      </c>
      <c r="K2156" s="29">
        <v>9.6958324785146391E-2</v>
      </c>
      <c r="L2156" s="29">
        <v>0.17775692877276841</v>
      </c>
      <c r="M2156" s="8">
        <v>477.69027600096842</v>
      </c>
      <c r="N2156" s="8">
        <f t="shared" si="134"/>
        <v>928.15542100859909</v>
      </c>
      <c r="O2156" s="9">
        <f t="shared" si="135"/>
        <v>928.15542100859909</v>
      </c>
      <c r="P2156" s="9">
        <v>1119.0716631393495</v>
      </c>
      <c r="Q2156" s="30"/>
      <c r="R2156" s="31">
        <v>547.90029907226563</v>
      </c>
      <c r="S2156" s="30">
        <f>MAX(W2156+MIN(R2156,0),0)</f>
        <v>737.80970118194818</v>
      </c>
      <c r="T2156" s="32"/>
      <c r="U2156" s="32"/>
      <c r="V2156" s="32">
        <v>0</v>
      </c>
      <c r="W2156" s="8">
        <v>737.80970118194818</v>
      </c>
    </row>
    <row r="2157" spans="1:23" x14ac:dyDescent="0.25">
      <c r="A2157" s="26">
        <v>45747.791666666664</v>
      </c>
      <c r="B2157" s="27">
        <f t="shared" si="133"/>
        <v>20</v>
      </c>
      <c r="C2157" s="27">
        <v>1</v>
      </c>
      <c r="D2157" s="27">
        <f t="shared" si="132"/>
        <v>21</v>
      </c>
      <c r="E2157" s="28">
        <v>2025</v>
      </c>
      <c r="F2157" s="28">
        <v>3</v>
      </c>
      <c r="G2157" s="29" t="s">
        <v>2160</v>
      </c>
      <c r="H2157" s="29">
        <v>2156</v>
      </c>
      <c r="I2157" s="29">
        <v>426.4819647146648</v>
      </c>
      <c r="J2157" s="29">
        <v>85.317939237329654</v>
      </c>
      <c r="K2157" s="29">
        <v>3.7113492098314369</v>
      </c>
      <c r="L2157" s="29">
        <v>6.7860054202404134</v>
      </c>
      <c r="M2157" s="8">
        <v>487.17580345579881</v>
      </c>
      <c r="N2157" s="8">
        <f t="shared" si="134"/>
        <v>1009.473062037865</v>
      </c>
      <c r="O2157" s="9">
        <f t="shared" si="135"/>
        <v>1009.473062037865</v>
      </c>
      <c r="P2157" s="9">
        <v>1200.3893041686156</v>
      </c>
      <c r="Q2157" s="30"/>
      <c r="R2157" s="31">
        <v>471.91996765136719</v>
      </c>
      <c r="S2157" s="30">
        <f>MAX(W2157+MIN(R2157,0),0)</f>
        <v>611.40411293134093</v>
      </c>
      <c r="T2157" s="32"/>
      <c r="U2157" s="32"/>
      <c r="V2157" s="32">
        <v>0</v>
      </c>
      <c r="W2157" s="8">
        <v>611.40411293134093</v>
      </c>
    </row>
    <row r="2158" spans="1:23" x14ac:dyDescent="0.25">
      <c r="A2158" s="26">
        <v>45747.833333333336</v>
      </c>
      <c r="B2158" s="27">
        <f t="shared" si="133"/>
        <v>21</v>
      </c>
      <c r="C2158" s="27">
        <v>1</v>
      </c>
      <c r="D2158" s="27">
        <f t="shared" si="132"/>
        <v>22</v>
      </c>
      <c r="E2158" s="28">
        <v>2025</v>
      </c>
      <c r="F2158" s="28">
        <v>3</v>
      </c>
      <c r="G2158" s="29" t="s">
        <v>2161</v>
      </c>
      <c r="H2158" s="29">
        <v>2157</v>
      </c>
      <c r="I2158" s="29">
        <v>419.66040790866981</v>
      </c>
      <c r="J2158" s="29">
        <v>90.942599389587983</v>
      </c>
      <c r="K2158" s="29">
        <v>3.7113492098314369</v>
      </c>
      <c r="L2158" s="29">
        <v>6.7860054202404134</v>
      </c>
      <c r="M2158" s="8">
        <v>538.73031117989342</v>
      </c>
      <c r="N2158" s="8">
        <f t="shared" si="134"/>
        <v>1059.830673108223</v>
      </c>
      <c r="O2158" s="9">
        <f t="shared" si="135"/>
        <v>1059.830673108223</v>
      </c>
      <c r="P2158" s="9">
        <v>1188.0452269412308</v>
      </c>
      <c r="Q2158" s="30"/>
      <c r="R2158" s="31">
        <v>52.82401704788208</v>
      </c>
      <c r="S2158" s="30">
        <f>MAX(W2158+MIN(R2158,0),0)</f>
        <v>175.21260023117065</v>
      </c>
      <c r="T2158" s="32"/>
      <c r="U2158" s="32"/>
      <c r="V2158" s="32">
        <v>0</v>
      </c>
      <c r="W2158" s="8">
        <v>175.21260023117065</v>
      </c>
    </row>
    <row r="2159" spans="1:23" x14ac:dyDescent="0.25">
      <c r="A2159" s="26">
        <v>45747.875</v>
      </c>
      <c r="B2159" s="27">
        <f t="shared" si="133"/>
        <v>22</v>
      </c>
      <c r="C2159" s="27">
        <v>1</v>
      </c>
      <c r="D2159" s="27">
        <f t="shared" si="132"/>
        <v>23</v>
      </c>
      <c r="E2159" s="28">
        <v>2025</v>
      </c>
      <c r="F2159" s="28">
        <v>3</v>
      </c>
      <c r="G2159" s="29" t="s">
        <v>2162</v>
      </c>
      <c r="H2159" s="29">
        <v>2158</v>
      </c>
      <c r="I2159" s="29">
        <v>373.26584949897727</v>
      </c>
      <c r="J2159" s="29">
        <v>86.984545108914347</v>
      </c>
      <c r="K2159" s="29">
        <v>3.7113492098314369</v>
      </c>
      <c r="L2159" s="29">
        <v>6.7860054202404134</v>
      </c>
      <c r="M2159" s="8">
        <v>573.25962515919196</v>
      </c>
      <c r="N2159" s="8">
        <f t="shared" si="134"/>
        <v>1044.0073743971554</v>
      </c>
      <c r="O2159" s="9">
        <f t="shared" si="135"/>
        <v>1044.0073743971554</v>
      </c>
      <c r="P2159" s="9">
        <v>1118.807373634216</v>
      </c>
      <c r="Q2159" s="30"/>
      <c r="R2159" s="31">
        <v>-2.9999999924257281E-6</v>
      </c>
      <c r="S2159" s="30">
        <f>MAX(W2159+MIN(R2159,0),0)</f>
        <v>119.12813969473268</v>
      </c>
      <c r="T2159" s="32"/>
      <c r="U2159" s="32"/>
      <c r="V2159" s="32">
        <v>0</v>
      </c>
      <c r="W2159" s="8">
        <v>119.12814269473267</v>
      </c>
    </row>
    <row r="2160" spans="1:23" x14ac:dyDescent="0.25">
      <c r="A2160" s="26">
        <v>45747.916666666664</v>
      </c>
      <c r="B2160" s="27">
        <f t="shared" si="133"/>
        <v>23</v>
      </c>
      <c r="C2160" s="27">
        <v>1</v>
      </c>
      <c r="D2160" s="27">
        <f t="shared" si="132"/>
        <v>24</v>
      </c>
      <c r="E2160" s="28">
        <v>2025</v>
      </c>
      <c r="F2160" s="28">
        <v>3</v>
      </c>
      <c r="G2160" s="29" t="s">
        <v>2163</v>
      </c>
      <c r="H2160" s="29">
        <v>2159</v>
      </c>
      <c r="I2160" s="29">
        <v>326.11286152652087</v>
      </c>
      <c r="J2160" s="29">
        <v>82.00196452967765</v>
      </c>
      <c r="K2160" s="29">
        <v>3.7113492098314369</v>
      </c>
      <c r="L2160" s="29">
        <v>6.7860054202404134</v>
      </c>
      <c r="M2160" s="8">
        <v>578.26519930472773</v>
      </c>
      <c r="N2160" s="8">
        <f t="shared" si="134"/>
        <v>996.87737999099818</v>
      </c>
      <c r="O2160" s="9">
        <f t="shared" si="135"/>
        <v>996.87737999099818</v>
      </c>
      <c r="P2160" s="9">
        <v>1054.073379136506</v>
      </c>
      <c r="Q2160" s="30"/>
      <c r="R2160" s="31">
        <v>-2.9999999924257281E-6</v>
      </c>
      <c r="S2160" s="30">
        <f>MAX(W2160+MIN(R2160,0),0)</f>
        <v>103.6655990682068</v>
      </c>
      <c r="T2160" s="32"/>
      <c r="U2160" s="32"/>
      <c r="V2160" s="32">
        <v>0</v>
      </c>
      <c r="W2160" s="8">
        <v>103.66560206820679</v>
      </c>
    </row>
    <row r="2161" spans="1:23" x14ac:dyDescent="0.25">
      <c r="A2161" s="26">
        <v>45747.958333333336</v>
      </c>
      <c r="B2161" s="27">
        <f t="shared" si="133"/>
        <v>24</v>
      </c>
      <c r="C2161" s="27">
        <v>1</v>
      </c>
      <c r="D2161" s="27">
        <f t="shared" si="132"/>
        <v>1</v>
      </c>
      <c r="E2161" s="28">
        <v>2025</v>
      </c>
      <c r="F2161" s="28">
        <v>3</v>
      </c>
      <c r="G2161" s="29" t="s">
        <v>2164</v>
      </c>
      <c r="H2161" s="29">
        <v>2160</v>
      </c>
      <c r="I2161" s="29">
        <v>310.37544809917182</v>
      </c>
      <c r="J2161" s="29">
        <v>80.568058637577323</v>
      </c>
      <c r="K2161" s="29">
        <v>3.7113492098314369</v>
      </c>
      <c r="L2161" s="29">
        <v>6.7860054202404134</v>
      </c>
      <c r="M2161" s="8">
        <v>517.42469223926469</v>
      </c>
      <c r="N2161" s="8">
        <f t="shared" si="134"/>
        <v>918.86555360608577</v>
      </c>
      <c r="O2161" s="9">
        <f t="shared" si="135"/>
        <v>918.86555360608577</v>
      </c>
      <c r="P2161" s="9">
        <v>1025.5277573485173</v>
      </c>
      <c r="Q2161" s="30"/>
      <c r="R2161" s="31">
        <v>-3.9999999899009708E-6</v>
      </c>
      <c r="S2161" s="30">
        <f>MAX(W2161+MIN(R2161,0),0)</f>
        <v>156.40159712924196</v>
      </c>
      <c r="T2161" s="32"/>
      <c r="U2161" s="32"/>
      <c r="V2161" s="32">
        <v>0</v>
      </c>
      <c r="W2161" s="8">
        <v>156.40160112924195</v>
      </c>
    </row>
    <row r="2162" spans="1:23" x14ac:dyDescent="0.25">
      <c r="A2162" s="26">
        <v>45748</v>
      </c>
      <c r="B2162" s="27">
        <f t="shared" si="133"/>
        <v>1</v>
      </c>
      <c r="C2162" s="27">
        <v>1</v>
      </c>
      <c r="D2162" s="27">
        <f t="shared" si="132"/>
        <v>2</v>
      </c>
      <c r="E2162" s="28">
        <v>2025</v>
      </c>
      <c r="F2162" s="28">
        <v>4</v>
      </c>
      <c r="G2162" s="29" t="s">
        <v>2165</v>
      </c>
      <c r="H2162" s="29">
        <v>2161</v>
      </c>
      <c r="I2162" s="29">
        <v>283.95430459521941</v>
      </c>
      <c r="J2162" s="29">
        <v>78.624582882995043</v>
      </c>
      <c r="K2162" s="29">
        <v>3.7113492098314369</v>
      </c>
      <c r="L2162" s="29">
        <v>6.7860054202404134</v>
      </c>
      <c r="M2162" s="8">
        <v>512.15793255992139</v>
      </c>
      <c r="N2162" s="8">
        <f t="shared" si="134"/>
        <v>885.23417466820774</v>
      </c>
      <c r="O2162" s="9">
        <f t="shared" si="135"/>
        <v>885.23417466820774</v>
      </c>
      <c r="P2162" s="9">
        <v>1003.379570854487</v>
      </c>
      <c r="Q2162" s="30"/>
      <c r="R2162" s="31">
        <v>-3.9999999899009708E-6</v>
      </c>
      <c r="S2162" s="30">
        <f>MAX(W2162+MIN(R2162,0),0)</f>
        <v>171.23531685961916</v>
      </c>
      <c r="T2162" s="32"/>
      <c r="U2162" s="32"/>
      <c r="V2162" s="32">
        <v>0</v>
      </c>
      <c r="W2162" s="8">
        <v>171.23532085961915</v>
      </c>
    </row>
    <row r="2163" spans="1:23" x14ac:dyDescent="0.25">
      <c r="A2163" s="26">
        <v>45748.041666666664</v>
      </c>
      <c r="B2163" s="27">
        <f t="shared" si="133"/>
        <v>2</v>
      </c>
      <c r="C2163" s="27">
        <v>1</v>
      </c>
      <c r="D2163" s="27">
        <f t="shared" si="132"/>
        <v>3</v>
      </c>
      <c r="E2163" s="28">
        <v>2025</v>
      </c>
      <c r="F2163" s="28">
        <v>4</v>
      </c>
      <c r="G2163" s="29" t="s">
        <v>2166</v>
      </c>
      <c r="H2163" s="29">
        <v>2162</v>
      </c>
      <c r="I2163" s="29">
        <v>280.11690956316727</v>
      </c>
      <c r="J2163" s="29">
        <v>77.402907990702204</v>
      </c>
      <c r="K2163" s="29">
        <v>3.7113492098314369</v>
      </c>
      <c r="L2163" s="29">
        <v>6.7860054202404134</v>
      </c>
      <c r="M2163" s="8">
        <v>497.16321615270357</v>
      </c>
      <c r="N2163" s="8">
        <f t="shared" si="134"/>
        <v>865.18038833664491</v>
      </c>
      <c r="O2163" s="9">
        <f t="shared" si="135"/>
        <v>865.18038833664491</v>
      </c>
      <c r="P2163" s="9">
        <v>996.88598426047315</v>
      </c>
      <c r="Q2163" s="30"/>
      <c r="R2163" s="31">
        <v>-3.9999999899009708E-6</v>
      </c>
      <c r="S2163" s="30">
        <f>MAX(W2163+MIN(R2163,0),0)</f>
        <v>186.39597045077517</v>
      </c>
      <c r="T2163" s="32"/>
      <c r="U2163" s="32"/>
      <c r="V2163" s="32">
        <v>0</v>
      </c>
      <c r="W2163" s="8">
        <v>186.39597445077516</v>
      </c>
    </row>
    <row r="2164" spans="1:23" x14ac:dyDescent="0.25">
      <c r="A2164" s="26">
        <v>45748.083333333336</v>
      </c>
      <c r="B2164" s="27">
        <f t="shared" si="133"/>
        <v>3</v>
      </c>
      <c r="C2164" s="27">
        <v>1</v>
      </c>
      <c r="D2164" s="27">
        <f t="shared" si="132"/>
        <v>4</v>
      </c>
      <c r="E2164" s="28">
        <v>2025</v>
      </c>
      <c r="F2164" s="28">
        <v>4</v>
      </c>
      <c r="G2164" s="29" t="s">
        <v>2167</v>
      </c>
      <c r="H2164" s="29">
        <v>2163</v>
      </c>
      <c r="I2164" s="29">
        <v>280.47350073543271</v>
      </c>
      <c r="J2164" s="29">
        <v>76.573375656429292</v>
      </c>
      <c r="K2164" s="29">
        <v>3.7113492098314369</v>
      </c>
      <c r="L2164" s="29">
        <v>6.7860054202404134</v>
      </c>
      <c r="M2164" s="8">
        <v>541.8661257986721</v>
      </c>
      <c r="N2164" s="8">
        <f t="shared" si="134"/>
        <v>909.41035682060601</v>
      </c>
      <c r="O2164" s="9">
        <f t="shared" si="135"/>
        <v>909.41035682060601</v>
      </c>
      <c r="P2164" s="9">
        <v>996.68815542692937</v>
      </c>
      <c r="Q2164" s="30"/>
      <c r="R2164" s="31">
        <v>-3.9999999899009708E-6</v>
      </c>
      <c r="S2164" s="30">
        <f>MAX(W2164+MIN(R2164,0),0)</f>
        <v>159.07494507922365</v>
      </c>
      <c r="T2164" s="32"/>
      <c r="U2164" s="32"/>
      <c r="V2164" s="32">
        <v>0</v>
      </c>
      <c r="W2164" s="8">
        <v>159.07494907922364</v>
      </c>
    </row>
    <row r="2165" spans="1:23" x14ac:dyDescent="0.25">
      <c r="A2165" s="26">
        <v>45748.125</v>
      </c>
      <c r="B2165" s="27">
        <f t="shared" si="133"/>
        <v>4</v>
      </c>
      <c r="C2165" s="27">
        <v>1</v>
      </c>
      <c r="D2165" s="27">
        <f t="shared" si="132"/>
        <v>5</v>
      </c>
      <c r="E2165" s="28">
        <v>2025</v>
      </c>
      <c r="F2165" s="28">
        <v>4</v>
      </c>
      <c r="G2165" s="29" t="s">
        <v>2168</v>
      </c>
      <c r="H2165" s="29">
        <v>2164</v>
      </c>
      <c r="I2165" s="29">
        <v>287.11514598321514</v>
      </c>
      <c r="J2165" s="29">
        <v>76.220016428323419</v>
      </c>
      <c r="K2165" s="29">
        <v>3.7113492098314369</v>
      </c>
      <c r="L2165" s="29">
        <v>6.7860054202404134</v>
      </c>
      <c r="M2165" s="8">
        <v>538.49537746136673</v>
      </c>
      <c r="N2165" s="8">
        <f t="shared" si="134"/>
        <v>912.32789450297719</v>
      </c>
      <c r="O2165" s="9">
        <f t="shared" si="135"/>
        <v>912.32789450297719</v>
      </c>
      <c r="P2165" s="9">
        <v>1010.0022957399158</v>
      </c>
      <c r="Q2165" s="30"/>
      <c r="R2165" s="31">
        <v>-3.9999999899009708E-6</v>
      </c>
      <c r="S2165" s="30">
        <f>MAX(W2165+MIN(R2165,0),0)</f>
        <v>185.32725583209231</v>
      </c>
      <c r="T2165" s="32"/>
      <c r="U2165" s="32"/>
      <c r="V2165" s="32">
        <v>0</v>
      </c>
      <c r="W2165" s="8">
        <v>185.3272598320923</v>
      </c>
    </row>
    <row r="2166" spans="1:23" x14ac:dyDescent="0.25">
      <c r="A2166" s="26">
        <v>45748.166666666664</v>
      </c>
      <c r="B2166" s="27">
        <f t="shared" si="133"/>
        <v>5</v>
      </c>
      <c r="C2166" s="27">
        <v>1</v>
      </c>
      <c r="D2166" s="27">
        <f t="shared" si="132"/>
        <v>6</v>
      </c>
      <c r="E2166" s="28">
        <v>2025</v>
      </c>
      <c r="F2166" s="28">
        <v>4</v>
      </c>
      <c r="G2166" s="29" t="s">
        <v>2169</v>
      </c>
      <c r="H2166" s="29">
        <v>2165</v>
      </c>
      <c r="I2166" s="29">
        <v>303.30610890761477</v>
      </c>
      <c r="J2166" s="29">
        <v>76.625086762981368</v>
      </c>
      <c r="K2166" s="29">
        <v>3.7113492098314369</v>
      </c>
      <c r="L2166" s="29">
        <v>6.7860054202404134</v>
      </c>
      <c r="M2166" s="8">
        <v>513.51111082894261</v>
      </c>
      <c r="N2166" s="8">
        <f t="shared" si="134"/>
        <v>903.93966112961061</v>
      </c>
      <c r="O2166" s="9">
        <f t="shared" si="135"/>
        <v>903.93966112961061</v>
      </c>
      <c r="P2166" s="9">
        <v>1046.7312623106409</v>
      </c>
      <c r="Q2166" s="30"/>
      <c r="R2166" s="31">
        <v>-1.9999999949504854E-6</v>
      </c>
      <c r="S2166" s="30">
        <f>MAX(W2166+MIN(R2166,0),0)</f>
        <v>227.34951239175416</v>
      </c>
      <c r="T2166" s="32"/>
      <c r="U2166" s="32"/>
      <c r="V2166" s="32">
        <v>0</v>
      </c>
      <c r="W2166" s="8">
        <v>227.34951439175416</v>
      </c>
    </row>
    <row r="2167" spans="1:23" x14ac:dyDescent="0.25">
      <c r="A2167" s="26">
        <v>45748.208333333336</v>
      </c>
      <c r="B2167" s="27">
        <f t="shared" si="133"/>
        <v>6</v>
      </c>
      <c r="C2167" s="27">
        <v>1</v>
      </c>
      <c r="D2167" s="27">
        <f t="shared" si="132"/>
        <v>7</v>
      </c>
      <c r="E2167" s="28">
        <v>2025</v>
      </c>
      <c r="F2167" s="28">
        <v>4</v>
      </c>
      <c r="G2167" s="29" t="s">
        <v>2170</v>
      </c>
      <c r="H2167" s="29">
        <v>2166</v>
      </c>
      <c r="I2167" s="29">
        <v>326.70861656658963</v>
      </c>
      <c r="J2167" s="29">
        <v>80.984979434153445</v>
      </c>
      <c r="K2167" s="29">
        <v>3.7113492098314369</v>
      </c>
      <c r="L2167" s="29">
        <v>6.7860054202404134</v>
      </c>
      <c r="M2167" s="8">
        <v>488.64773285174584</v>
      </c>
      <c r="N2167" s="8">
        <f t="shared" si="134"/>
        <v>906.83868348256078</v>
      </c>
      <c r="O2167" s="9">
        <f t="shared" si="135"/>
        <v>906.83868348256078</v>
      </c>
      <c r="P2167" s="9">
        <v>1108.6879848452113</v>
      </c>
      <c r="Q2167" s="30"/>
      <c r="R2167" s="31">
        <v>168.15901660919189</v>
      </c>
      <c r="S2167" s="30">
        <f>MAX(W2167+MIN(R2167,0),0)</f>
        <v>408.53803653270006</v>
      </c>
      <c r="T2167" s="32"/>
      <c r="U2167" s="32"/>
      <c r="V2167" s="32">
        <v>0</v>
      </c>
      <c r="W2167" s="8">
        <v>408.53803653270006</v>
      </c>
    </row>
    <row r="2168" spans="1:23" x14ac:dyDescent="0.25">
      <c r="A2168" s="26">
        <v>45748.25</v>
      </c>
      <c r="B2168" s="27">
        <f t="shared" si="133"/>
        <v>7</v>
      </c>
      <c r="C2168" s="27">
        <v>1</v>
      </c>
      <c r="D2168" s="27">
        <f t="shared" si="132"/>
        <v>8</v>
      </c>
      <c r="E2168" s="28">
        <v>2025</v>
      </c>
      <c r="F2168" s="28">
        <v>4</v>
      </c>
      <c r="G2168" s="29" t="s">
        <v>2171</v>
      </c>
      <c r="H2168" s="29">
        <v>2167</v>
      </c>
      <c r="I2168" s="29">
        <v>353.52944383160082</v>
      </c>
      <c r="J2168" s="29">
        <v>88.800897726556073</v>
      </c>
      <c r="K2168" s="29">
        <v>9.6958324785146391E-2</v>
      </c>
      <c r="L2168" s="29">
        <v>0.17775692877276841</v>
      </c>
      <c r="M2168" s="8">
        <v>508.63610259053132</v>
      </c>
      <c r="N2168" s="8">
        <f t="shared" si="134"/>
        <v>951.24115940224613</v>
      </c>
      <c r="O2168" s="9">
        <f t="shared" si="135"/>
        <v>951.24115940224613</v>
      </c>
      <c r="P2168" s="9">
        <v>1155.0889686991802</v>
      </c>
      <c r="Q2168" s="30"/>
      <c r="R2168" s="31">
        <v>0</v>
      </c>
      <c r="S2168" s="30">
        <f>MAX(W2168+MIN(R2168,0),0)</f>
        <v>668.06210036575794</v>
      </c>
      <c r="T2168" s="32"/>
      <c r="U2168" s="32"/>
      <c r="V2168" s="32">
        <v>0</v>
      </c>
      <c r="W2168" s="8">
        <v>668.06210036575794</v>
      </c>
    </row>
    <row r="2169" spans="1:23" x14ac:dyDescent="0.25">
      <c r="A2169" s="26">
        <v>45748.291666666664</v>
      </c>
      <c r="B2169" s="27">
        <f t="shared" si="133"/>
        <v>8</v>
      </c>
      <c r="C2169" s="27">
        <v>1</v>
      </c>
      <c r="D2169" s="27">
        <f t="shared" si="132"/>
        <v>9</v>
      </c>
      <c r="E2169" s="28">
        <v>2025</v>
      </c>
      <c r="F2169" s="28">
        <v>4</v>
      </c>
      <c r="G2169" s="29" t="s">
        <v>2172</v>
      </c>
      <c r="H2169" s="29">
        <v>2168</v>
      </c>
      <c r="I2169" s="29">
        <v>337.74355124185911</v>
      </c>
      <c r="J2169" s="29">
        <v>102.55928401356836</v>
      </c>
      <c r="K2169" s="29">
        <v>9.6958324785146391E-2</v>
      </c>
      <c r="L2169" s="29">
        <v>0.17775692877276841</v>
      </c>
      <c r="M2169" s="8">
        <v>524.95431388594398</v>
      </c>
      <c r="N2169" s="8">
        <f t="shared" si="134"/>
        <v>965.53186439492936</v>
      </c>
      <c r="O2169" s="9">
        <f t="shared" si="135"/>
        <v>965.53186439492936</v>
      </c>
      <c r="P2169" s="9">
        <v>1173.3766895604308</v>
      </c>
      <c r="Q2169" s="30"/>
      <c r="R2169" s="31">
        <v>-1.2551630735397339</v>
      </c>
      <c r="S2169" s="30">
        <f>MAX(W2169+MIN(R2169,0),0)</f>
        <v>882.55603671073914</v>
      </c>
      <c r="T2169" s="32"/>
      <c r="U2169" s="32"/>
      <c r="V2169" s="32">
        <v>0</v>
      </c>
      <c r="W2169" s="8">
        <v>883.81119978427887</v>
      </c>
    </row>
    <row r="2170" spans="1:23" x14ac:dyDescent="0.25">
      <c r="A2170" s="26">
        <v>45748.333333333336</v>
      </c>
      <c r="B2170" s="27">
        <f t="shared" si="133"/>
        <v>9</v>
      </c>
      <c r="C2170" s="27">
        <v>1</v>
      </c>
      <c r="D2170" s="27">
        <f t="shared" si="132"/>
        <v>10</v>
      </c>
      <c r="E2170" s="28">
        <v>2025</v>
      </c>
      <c r="F2170" s="28">
        <v>4</v>
      </c>
      <c r="G2170" s="29" t="s">
        <v>2173</v>
      </c>
      <c r="H2170" s="29">
        <v>2169</v>
      </c>
      <c r="I2170" s="29">
        <v>280.89580810560795</v>
      </c>
      <c r="J2170" s="29">
        <v>123.87718768966253</v>
      </c>
      <c r="K2170" s="29">
        <v>9.6958324785146391E-2</v>
      </c>
      <c r="L2170" s="29">
        <v>0.17775692877276841</v>
      </c>
      <c r="M2170" s="8">
        <v>532.75539929830234</v>
      </c>
      <c r="N2170" s="8">
        <f t="shared" si="134"/>
        <v>937.80311034713077</v>
      </c>
      <c r="O2170" s="9">
        <f t="shared" si="135"/>
        <v>937.80311034713077</v>
      </c>
      <c r="P2170" s="9">
        <v>1147.6464434469158</v>
      </c>
      <c r="Q2170" s="30"/>
      <c r="R2170" s="31">
        <v>-43.42913818359375</v>
      </c>
      <c r="S2170" s="30">
        <f>MAX(W2170+MIN(R2170,0),0)</f>
        <v>871.39677095413208</v>
      </c>
      <c r="T2170" s="32"/>
      <c r="U2170" s="32"/>
      <c r="V2170" s="32">
        <v>0</v>
      </c>
      <c r="W2170" s="8">
        <v>914.82590913772583</v>
      </c>
    </row>
    <row r="2171" spans="1:23" x14ac:dyDescent="0.25">
      <c r="A2171" s="26">
        <v>45748.375</v>
      </c>
      <c r="B2171" s="27">
        <f t="shared" si="133"/>
        <v>10</v>
      </c>
      <c r="C2171" s="27">
        <v>1</v>
      </c>
      <c r="D2171" s="27">
        <f t="shared" si="132"/>
        <v>11</v>
      </c>
      <c r="E2171" s="28">
        <v>2025</v>
      </c>
      <c r="F2171" s="28">
        <v>4</v>
      </c>
      <c r="G2171" s="29" t="s">
        <v>2174</v>
      </c>
      <c r="H2171" s="29">
        <v>2170</v>
      </c>
      <c r="I2171" s="29">
        <v>229.32152052294893</v>
      </c>
      <c r="J2171" s="29">
        <v>134.8744163497378</v>
      </c>
      <c r="K2171" s="29">
        <v>9.6958324785146391E-2</v>
      </c>
      <c r="L2171" s="29">
        <v>0.17775692877276841</v>
      </c>
      <c r="M2171" s="8">
        <v>535.75583215364054</v>
      </c>
      <c r="N2171" s="8">
        <f t="shared" si="134"/>
        <v>900.2264842798852</v>
      </c>
      <c r="O2171" s="9">
        <f t="shared" si="135"/>
        <v>900.2264842798852</v>
      </c>
      <c r="P2171" s="9">
        <v>1108.0713094453868</v>
      </c>
      <c r="Q2171" s="30"/>
      <c r="R2171" s="31">
        <v>-99.083065986633301</v>
      </c>
      <c r="S2171" s="30">
        <f>MAX(W2171+MIN(R2171,0),0)</f>
        <v>802.43004512786865</v>
      </c>
      <c r="T2171" s="32"/>
      <c r="U2171" s="32"/>
      <c r="V2171" s="32">
        <v>0</v>
      </c>
      <c r="W2171" s="8">
        <v>901.51311111450195</v>
      </c>
    </row>
    <row r="2172" spans="1:23" x14ac:dyDescent="0.25">
      <c r="A2172" s="26">
        <v>45748.416666666664</v>
      </c>
      <c r="B2172" s="27">
        <f t="shared" si="133"/>
        <v>11</v>
      </c>
      <c r="C2172" s="27">
        <v>1</v>
      </c>
      <c r="D2172" s="27">
        <f t="shared" si="132"/>
        <v>12</v>
      </c>
      <c r="E2172" s="28">
        <v>2025</v>
      </c>
      <c r="F2172" s="28">
        <v>4</v>
      </c>
      <c r="G2172" s="29" t="s">
        <v>2175</v>
      </c>
      <c r="H2172" s="29">
        <v>2171</v>
      </c>
      <c r="I2172" s="29">
        <v>194.14934954977716</v>
      </c>
      <c r="J2172" s="29">
        <v>142.96397258097855</v>
      </c>
      <c r="K2172" s="29">
        <v>9.6958324785146391E-2</v>
      </c>
      <c r="L2172" s="29">
        <v>0.17775692877276841</v>
      </c>
      <c r="M2172" s="8">
        <v>539.16424342597588</v>
      </c>
      <c r="N2172" s="8">
        <f t="shared" si="134"/>
        <v>876.55228081028952</v>
      </c>
      <c r="O2172" s="9">
        <f t="shared" si="135"/>
        <v>876.55228081028952</v>
      </c>
      <c r="P2172" s="9">
        <v>1082.3985980415073</v>
      </c>
      <c r="Q2172" s="30"/>
      <c r="R2172" s="31">
        <v>-46.247123718261719</v>
      </c>
      <c r="S2172" s="30">
        <f>MAX(W2172+MIN(R2172,0),0)</f>
        <v>957.564612865448</v>
      </c>
      <c r="T2172" s="32"/>
      <c r="U2172" s="32"/>
      <c r="V2172" s="32">
        <v>0</v>
      </c>
      <c r="W2172" s="8">
        <v>1003.8117365837097</v>
      </c>
    </row>
    <row r="2173" spans="1:23" x14ac:dyDescent="0.25">
      <c r="A2173" s="26">
        <v>45748.458333333336</v>
      </c>
      <c r="B2173" s="27">
        <f t="shared" si="133"/>
        <v>12</v>
      </c>
      <c r="C2173" s="27">
        <v>1</v>
      </c>
      <c r="D2173" s="27">
        <f t="shared" si="132"/>
        <v>13</v>
      </c>
      <c r="E2173" s="28">
        <v>2025</v>
      </c>
      <c r="F2173" s="28">
        <v>4</v>
      </c>
      <c r="G2173" s="29" t="s">
        <v>2176</v>
      </c>
      <c r="H2173" s="29">
        <v>2172</v>
      </c>
      <c r="I2173" s="29">
        <v>169.01667445074736</v>
      </c>
      <c r="J2173" s="29">
        <v>148.05751657635821</v>
      </c>
      <c r="K2173" s="29">
        <v>9.6958324785146391E-2</v>
      </c>
      <c r="L2173" s="29">
        <v>0.17775692877276841</v>
      </c>
      <c r="M2173" s="8">
        <v>540.72967838692182</v>
      </c>
      <c r="N2173" s="8">
        <f t="shared" si="134"/>
        <v>858.07858466758535</v>
      </c>
      <c r="O2173" s="9">
        <f t="shared" si="135"/>
        <v>858.07858466758535</v>
      </c>
      <c r="P2173" s="9">
        <v>1061.9263939645195</v>
      </c>
      <c r="Q2173" s="30"/>
      <c r="R2173" s="31">
        <v>-491.61084747314453</v>
      </c>
      <c r="S2173" s="30">
        <f>MAX(W2173+MIN(R2173,0),0)</f>
        <v>97.113102912902832</v>
      </c>
      <c r="T2173" s="32"/>
      <c r="U2173" s="32"/>
      <c r="V2173" s="32">
        <v>0</v>
      </c>
      <c r="W2173" s="8">
        <v>588.72395038604736</v>
      </c>
    </row>
    <row r="2174" spans="1:23" x14ac:dyDescent="0.25">
      <c r="A2174" s="26">
        <v>45748.5</v>
      </c>
      <c r="B2174" s="27">
        <f t="shared" si="133"/>
        <v>13</v>
      </c>
      <c r="C2174" s="27">
        <v>1</v>
      </c>
      <c r="D2174" s="27">
        <f t="shared" si="132"/>
        <v>14</v>
      </c>
      <c r="E2174" s="28">
        <v>2025</v>
      </c>
      <c r="F2174" s="28">
        <v>4</v>
      </c>
      <c r="G2174" s="29" t="s">
        <v>2177</v>
      </c>
      <c r="H2174" s="29">
        <v>2173</v>
      </c>
      <c r="I2174" s="29">
        <v>176.27346640355563</v>
      </c>
      <c r="J2174" s="29">
        <v>148.28159803808387</v>
      </c>
      <c r="K2174" s="29">
        <v>9.6958324785146391E-2</v>
      </c>
      <c r="L2174" s="29">
        <v>0.17775692877276841</v>
      </c>
      <c r="M2174" s="8">
        <v>544.58680797325405</v>
      </c>
      <c r="N2174" s="8">
        <f t="shared" si="134"/>
        <v>869.41658766845148</v>
      </c>
      <c r="O2174" s="9">
        <f t="shared" si="135"/>
        <v>869.41658766845148</v>
      </c>
      <c r="P2174" s="9">
        <v>1073.2643969653857</v>
      </c>
      <c r="Q2174" s="30"/>
      <c r="R2174" s="31">
        <v>-491.57450103759766</v>
      </c>
      <c r="S2174" s="30">
        <f>MAX(W2174+MIN(R2174,0),0)</f>
        <v>105.58413982391357</v>
      </c>
      <c r="T2174" s="32"/>
      <c r="U2174" s="32"/>
      <c r="V2174" s="32">
        <v>0</v>
      </c>
      <c r="W2174" s="8">
        <v>597.15864086151123</v>
      </c>
    </row>
    <row r="2175" spans="1:23" x14ac:dyDescent="0.25">
      <c r="A2175" s="26">
        <v>45748.541666666664</v>
      </c>
      <c r="B2175" s="27">
        <f t="shared" si="133"/>
        <v>14</v>
      </c>
      <c r="C2175" s="27">
        <v>1</v>
      </c>
      <c r="D2175" s="27">
        <f t="shared" si="132"/>
        <v>15</v>
      </c>
      <c r="E2175" s="28">
        <v>2025</v>
      </c>
      <c r="F2175" s="28">
        <v>4</v>
      </c>
      <c r="G2175" s="29" t="s">
        <v>2178</v>
      </c>
      <c r="H2175" s="29">
        <v>2174</v>
      </c>
      <c r="I2175" s="29">
        <v>176.82612885483098</v>
      </c>
      <c r="J2175" s="29">
        <v>150.16582148307523</v>
      </c>
      <c r="K2175" s="29">
        <v>9.6958324785146391E-2</v>
      </c>
      <c r="L2175" s="29">
        <v>0.17775692877276841</v>
      </c>
      <c r="M2175" s="8">
        <v>549.40052625325279</v>
      </c>
      <c r="N2175" s="8">
        <f t="shared" si="134"/>
        <v>876.66719184471697</v>
      </c>
      <c r="O2175" s="9">
        <f t="shared" si="135"/>
        <v>876.66719184471697</v>
      </c>
      <c r="P2175" s="9">
        <v>1080.5150011416511</v>
      </c>
      <c r="Q2175" s="30"/>
      <c r="R2175" s="31">
        <v>-176.4705810546875</v>
      </c>
      <c r="S2175" s="30">
        <f>MAX(W2175+MIN(R2175,0),0)</f>
        <v>744.58573436737061</v>
      </c>
      <c r="T2175" s="32"/>
      <c r="U2175" s="32"/>
      <c r="V2175" s="32">
        <v>0</v>
      </c>
      <c r="W2175" s="8">
        <v>921.05631542205811</v>
      </c>
    </row>
    <row r="2176" spans="1:23" x14ac:dyDescent="0.25">
      <c r="A2176" s="26">
        <v>45748.583333333336</v>
      </c>
      <c r="B2176" s="27">
        <f t="shared" si="133"/>
        <v>15</v>
      </c>
      <c r="C2176" s="27">
        <v>1</v>
      </c>
      <c r="D2176" s="27">
        <f t="shared" si="132"/>
        <v>16</v>
      </c>
      <c r="E2176" s="28">
        <v>2025</v>
      </c>
      <c r="F2176" s="28">
        <v>4</v>
      </c>
      <c r="G2176" s="29" t="s">
        <v>2179</v>
      </c>
      <c r="H2176" s="29">
        <v>2175</v>
      </c>
      <c r="I2176" s="29">
        <v>188.65288984917919</v>
      </c>
      <c r="J2176" s="29">
        <v>152.29136342530961</v>
      </c>
      <c r="K2176" s="29">
        <v>9.6958324785146391E-2</v>
      </c>
      <c r="L2176" s="29">
        <v>0.17775692877276841</v>
      </c>
      <c r="M2176" s="8">
        <v>542.281562780797</v>
      </c>
      <c r="N2176" s="8">
        <f t="shared" si="134"/>
        <v>883.50053130884373</v>
      </c>
      <c r="O2176" s="9">
        <f t="shared" si="135"/>
        <v>883.50053130884373</v>
      </c>
      <c r="P2176" s="9">
        <v>1085.3498326714941</v>
      </c>
      <c r="Q2176" s="30"/>
      <c r="R2176" s="31">
        <v>-319.82234954833984</v>
      </c>
      <c r="S2176" s="30">
        <f>MAX(W2176+MIN(R2176,0),0)</f>
        <v>428.37683629989624</v>
      </c>
      <c r="T2176" s="32"/>
      <c r="U2176" s="32"/>
      <c r="V2176" s="32">
        <v>0</v>
      </c>
      <c r="W2176" s="8">
        <v>748.19918584823608</v>
      </c>
    </row>
    <row r="2177" spans="1:23" x14ac:dyDescent="0.25">
      <c r="A2177" s="26">
        <v>45748.625</v>
      </c>
      <c r="B2177" s="27">
        <f t="shared" si="133"/>
        <v>16</v>
      </c>
      <c r="C2177" s="27">
        <v>1</v>
      </c>
      <c r="D2177" s="27">
        <f t="shared" si="132"/>
        <v>17</v>
      </c>
      <c r="E2177" s="28">
        <v>2025</v>
      </c>
      <c r="F2177" s="28">
        <v>4</v>
      </c>
      <c r="G2177" s="29" t="s">
        <v>2180</v>
      </c>
      <c r="H2177" s="29">
        <v>2176</v>
      </c>
      <c r="I2177" s="29">
        <v>237.20961890158051</v>
      </c>
      <c r="J2177" s="29">
        <v>149.54636551917014</v>
      </c>
      <c r="K2177" s="29">
        <v>9.6958324785146391E-2</v>
      </c>
      <c r="L2177" s="29">
        <v>0.17775692877276841</v>
      </c>
      <c r="M2177" s="8">
        <v>530.52923896059065</v>
      </c>
      <c r="N2177" s="8">
        <f t="shared" si="134"/>
        <v>917.55993863489925</v>
      </c>
      <c r="O2177" s="9">
        <f t="shared" si="135"/>
        <v>917.55993863489925</v>
      </c>
      <c r="P2177" s="9">
        <v>1119.4092399975498</v>
      </c>
      <c r="Q2177" s="30"/>
      <c r="R2177" s="31">
        <v>-115.64638710021973</v>
      </c>
      <c r="S2177" s="30">
        <f>MAX(W2177+MIN(R2177,0),0)</f>
        <v>814.83688592910767</v>
      </c>
      <c r="T2177" s="32"/>
      <c r="U2177" s="32"/>
      <c r="V2177" s="32">
        <v>0</v>
      </c>
      <c r="W2177" s="8">
        <v>930.48327302932739</v>
      </c>
    </row>
    <row r="2178" spans="1:23" x14ac:dyDescent="0.25">
      <c r="A2178" s="26">
        <v>45748.666666666664</v>
      </c>
      <c r="B2178" s="27">
        <f t="shared" si="133"/>
        <v>17</v>
      </c>
      <c r="C2178" s="27">
        <v>1</v>
      </c>
      <c r="D2178" s="27">
        <f t="shared" ref="D2178:D2241" si="136">IF(C2178+B2178&gt;24,1,C2178+B2178)</f>
        <v>18</v>
      </c>
      <c r="E2178" s="28">
        <v>2025</v>
      </c>
      <c r="F2178" s="28">
        <v>4</v>
      </c>
      <c r="G2178" s="29" t="s">
        <v>2181</v>
      </c>
      <c r="H2178" s="29">
        <v>2177</v>
      </c>
      <c r="I2178" s="29">
        <v>300.07201011867022</v>
      </c>
      <c r="J2178" s="29">
        <v>137.00965412445072</v>
      </c>
      <c r="K2178" s="29">
        <v>9.6958324785146391E-2</v>
      </c>
      <c r="L2178" s="29">
        <v>0.17775692877276841</v>
      </c>
      <c r="M2178" s="8">
        <v>515.49853268191737</v>
      </c>
      <c r="N2178" s="8">
        <f t="shared" si="134"/>
        <v>952.85491217859624</v>
      </c>
      <c r="O2178" s="9">
        <f t="shared" si="135"/>
        <v>952.85491217859624</v>
      </c>
      <c r="P2178" s="9">
        <v>1152.705705606963</v>
      </c>
      <c r="Q2178" s="30"/>
      <c r="R2178" s="31">
        <v>0</v>
      </c>
      <c r="S2178" s="30">
        <f>MAX(W2178+MIN(R2178,0),0)</f>
        <v>943.93862581253052</v>
      </c>
      <c r="T2178" s="32"/>
      <c r="U2178" s="32"/>
      <c r="V2178" s="32">
        <v>0</v>
      </c>
      <c r="W2178" s="8">
        <v>943.93862581253052</v>
      </c>
    </row>
    <row r="2179" spans="1:23" x14ac:dyDescent="0.25">
      <c r="A2179" s="26">
        <v>45748.708333333336</v>
      </c>
      <c r="B2179" s="27">
        <f t="shared" ref="B2179:B2242" si="137">HOUR(A2179)+1</f>
        <v>18</v>
      </c>
      <c r="C2179" s="27">
        <v>1</v>
      </c>
      <c r="D2179" s="27">
        <f t="shared" si="136"/>
        <v>19</v>
      </c>
      <c r="E2179" s="28">
        <v>2025</v>
      </c>
      <c r="F2179" s="28">
        <v>4</v>
      </c>
      <c r="G2179" s="29" t="s">
        <v>2182</v>
      </c>
      <c r="H2179" s="29">
        <v>2178</v>
      </c>
      <c r="I2179" s="29">
        <v>354.75219603861348</v>
      </c>
      <c r="J2179" s="29">
        <v>112.85841273519057</v>
      </c>
      <c r="K2179" s="29">
        <v>9.6958324785146391E-2</v>
      </c>
      <c r="L2179" s="29">
        <v>0.17775692877276841</v>
      </c>
      <c r="M2179" s="8">
        <v>508.47849088419093</v>
      </c>
      <c r="N2179" s="8">
        <f t="shared" ref="N2179:N2242" si="138">SUMIFS(I2179:M2179,I2179:M2179,"&gt;0")</f>
        <v>976.36381491155294</v>
      </c>
      <c r="O2179" s="9">
        <f t="shared" ref="O2179:O2242" si="139">SUM(I2179:M2179)</f>
        <v>976.36381491155294</v>
      </c>
      <c r="P2179" s="9">
        <v>1164.1679492804494</v>
      </c>
      <c r="Q2179" s="30"/>
      <c r="R2179" s="31">
        <v>0</v>
      </c>
      <c r="S2179" s="30">
        <f>MAX(W2179+MIN(R2179,0),0)</f>
        <v>585.33187294006348</v>
      </c>
      <c r="T2179" s="32"/>
      <c r="U2179" s="32"/>
      <c r="V2179" s="32">
        <v>0</v>
      </c>
      <c r="W2179" s="8">
        <v>585.33187294006348</v>
      </c>
    </row>
    <row r="2180" spans="1:23" x14ac:dyDescent="0.25">
      <c r="A2180" s="26">
        <v>45748.75</v>
      </c>
      <c r="B2180" s="27">
        <f t="shared" si="137"/>
        <v>19</v>
      </c>
      <c r="C2180" s="27">
        <v>1</v>
      </c>
      <c r="D2180" s="27">
        <f t="shared" si="136"/>
        <v>20</v>
      </c>
      <c r="E2180" s="28">
        <v>2025</v>
      </c>
      <c r="F2180" s="28">
        <v>4</v>
      </c>
      <c r="G2180" s="29" t="s">
        <v>2183</v>
      </c>
      <c r="H2180" s="29">
        <v>2179</v>
      </c>
      <c r="I2180" s="29">
        <v>385.03874475733369</v>
      </c>
      <c r="J2180" s="29">
        <v>99.728100929842071</v>
      </c>
      <c r="K2180" s="29">
        <v>9.6958324785146391E-2</v>
      </c>
      <c r="L2180" s="29">
        <v>0.17775692877276841</v>
      </c>
      <c r="M2180" s="8">
        <v>490.79884659533104</v>
      </c>
      <c r="N2180" s="8">
        <f t="shared" si="138"/>
        <v>975.84040753606473</v>
      </c>
      <c r="O2180" s="9">
        <f t="shared" si="139"/>
        <v>975.84040753606473</v>
      </c>
      <c r="P2180" s="9">
        <v>1173.6926930301479</v>
      </c>
      <c r="Q2180" s="30"/>
      <c r="R2180" s="31">
        <v>375.32977294921875</v>
      </c>
      <c r="S2180" s="30">
        <f>MAX(W2180+MIN(R2180,0),0)</f>
        <v>648.18371871113777</v>
      </c>
      <c r="T2180" s="32"/>
      <c r="U2180" s="32"/>
      <c r="V2180" s="32">
        <v>0</v>
      </c>
      <c r="W2180" s="8">
        <v>648.18371871113777</v>
      </c>
    </row>
    <row r="2181" spans="1:23" x14ac:dyDescent="0.25">
      <c r="A2181" s="26">
        <v>45748.791666666664</v>
      </c>
      <c r="B2181" s="27">
        <f t="shared" si="137"/>
        <v>20</v>
      </c>
      <c r="C2181" s="27">
        <v>1</v>
      </c>
      <c r="D2181" s="27">
        <f t="shared" si="136"/>
        <v>21</v>
      </c>
      <c r="E2181" s="28">
        <v>2025</v>
      </c>
      <c r="F2181" s="28">
        <v>4</v>
      </c>
      <c r="G2181" s="29" t="s">
        <v>2184</v>
      </c>
      <c r="H2181" s="29">
        <v>2180</v>
      </c>
      <c r="I2181" s="29">
        <v>413.57357974160226</v>
      </c>
      <c r="J2181" s="29">
        <v>100.16010413249589</v>
      </c>
      <c r="K2181" s="29">
        <v>3.7113492098314369</v>
      </c>
      <c r="L2181" s="29">
        <v>6.7860054202404134</v>
      </c>
      <c r="M2181" s="8">
        <v>498.12913849569077</v>
      </c>
      <c r="N2181" s="8">
        <f t="shared" si="138"/>
        <v>1022.3601769998606</v>
      </c>
      <c r="O2181" s="9">
        <f t="shared" si="139"/>
        <v>1022.3601769998606</v>
      </c>
      <c r="P2181" s="9">
        <v>1220.2124624939438</v>
      </c>
      <c r="Q2181" s="30"/>
      <c r="R2181" s="31">
        <v>570</v>
      </c>
      <c r="S2181" s="30">
        <f>MAX(W2181+MIN(R2181,0),0)</f>
        <v>856.57746362686157</v>
      </c>
      <c r="T2181" s="32"/>
      <c r="U2181" s="32"/>
      <c r="V2181" s="32">
        <v>0</v>
      </c>
      <c r="W2181" s="8">
        <v>856.57746362686157</v>
      </c>
    </row>
    <row r="2182" spans="1:23" x14ac:dyDescent="0.25">
      <c r="A2182" s="26">
        <v>45748.833333333336</v>
      </c>
      <c r="B2182" s="27">
        <f t="shared" si="137"/>
        <v>21</v>
      </c>
      <c r="C2182" s="27">
        <v>1</v>
      </c>
      <c r="D2182" s="27">
        <f t="shared" si="136"/>
        <v>22</v>
      </c>
      <c r="E2182" s="28">
        <v>2025</v>
      </c>
      <c r="F2182" s="28">
        <v>4</v>
      </c>
      <c r="G2182" s="29" t="s">
        <v>2185</v>
      </c>
      <c r="H2182" s="29">
        <v>2181</v>
      </c>
      <c r="I2182" s="29">
        <v>415.41471059780019</v>
      </c>
      <c r="J2182" s="29">
        <v>101.39039754254743</v>
      </c>
      <c r="K2182" s="29">
        <v>3.7113492098314369</v>
      </c>
      <c r="L2182" s="29">
        <v>6.7860054202404134</v>
      </c>
      <c r="M2182" s="8">
        <v>491.76803979782062</v>
      </c>
      <c r="N2182" s="8">
        <f t="shared" si="138"/>
        <v>1019.07050256824</v>
      </c>
      <c r="O2182" s="9">
        <f t="shared" si="139"/>
        <v>1019.07050256824</v>
      </c>
      <c r="P2182" s="9">
        <v>1214.9242801280395</v>
      </c>
      <c r="Q2182" s="30"/>
      <c r="R2182" s="31">
        <v>39.686491919921878</v>
      </c>
      <c r="S2182" s="30">
        <f>MAX(W2182+MIN(R2182,0),0)</f>
        <v>355.19937224523926</v>
      </c>
      <c r="T2182" s="32"/>
      <c r="U2182" s="32"/>
      <c r="V2182" s="32">
        <v>0</v>
      </c>
      <c r="W2182" s="8">
        <v>355.19937224523926</v>
      </c>
    </row>
    <row r="2183" spans="1:23" x14ac:dyDescent="0.25">
      <c r="A2183" s="26">
        <v>45748.875</v>
      </c>
      <c r="B2183" s="27">
        <f t="shared" si="137"/>
        <v>22</v>
      </c>
      <c r="C2183" s="27">
        <v>1</v>
      </c>
      <c r="D2183" s="27">
        <f t="shared" si="136"/>
        <v>23</v>
      </c>
      <c r="E2183" s="28">
        <v>2025</v>
      </c>
      <c r="F2183" s="28">
        <v>4</v>
      </c>
      <c r="G2183" s="29" t="s">
        <v>2186</v>
      </c>
      <c r="H2183" s="29">
        <v>2182</v>
      </c>
      <c r="I2183" s="29">
        <v>373.59227585908724</v>
      </c>
      <c r="J2183" s="29">
        <v>93.454897316243105</v>
      </c>
      <c r="K2183" s="29">
        <v>3.7113492098314369</v>
      </c>
      <c r="L2183" s="29">
        <v>6.7860054202404134</v>
      </c>
      <c r="M2183" s="8">
        <v>475.2161969641665</v>
      </c>
      <c r="N2183" s="8">
        <f t="shared" si="138"/>
        <v>952.7607247695687</v>
      </c>
      <c r="O2183" s="9">
        <f t="shared" si="139"/>
        <v>952.7607247695687</v>
      </c>
      <c r="P2183" s="9">
        <v>1146.6159943950845</v>
      </c>
      <c r="Q2183" s="30"/>
      <c r="R2183" s="31">
        <v>0</v>
      </c>
      <c r="S2183" s="30">
        <f>MAX(W2183+MIN(R2183,0),0)</f>
        <v>307.17307043075562</v>
      </c>
      <c r="T2183" s="32"/>
      <c r="U2183" s="32"/>
      <c r="V2183" s="32">
        <v>0</v>
      </c>
      <c r="W2183" s="8">
        <v>307.17307043075562</v>
      </c>
    </row>
    <row r="2184" spans="1:23" x14ac:dyDescent="0.25">
      <c r="A2184" s="26">
        <v>45748.916666666664</v>
      </c>
      <c r="B2184" s="27">
        <f t="shared" si="137"/>
        <v>23</v>
      </c>
      <c r="C2184" s="27">
        <v>1</v>
      </c>
      <c r="D2184" s="27">
        <f t="shared" si="136"/>
        <v>24</v>
      </c>
      <c r="E2184" s="28">
        <v>2025</v>
      </c>
      <c r="F2184" s="28">
        <v>4</v>
      </c>
      <c r="G2184" s="29" t="s">
        <v>2187</v>
      </c>
      <c r="H2184" s="29">
        <v>2183</v>
      </c>
      <c r="I2184" s="29">
        <v>326.67414249555492</v>
      </c>
      <c r="J2184" s="29">
        <v>87.306662210144992</v>
      </c>
      <c r="K2184" s="29">
        <v>3.7113492098314369</v>
      </c>
      <c r="L2184" s="29">
        <v>6.7860054202404134</v>
      </c>
      <c r="M2184" s="8">
        <v>463.11538396520552</v>
      </c>
      <c r="N2184" s="8">
        <f t="shared" si="138"/>
        <v>887.59354330097733</v>
      </c>
      <c r="O2184" s="9">
        <f t="shared" si="139"/>
        <v>887.59354330097733</v>
      </c>
      <c r="P2184" s="9">
        <v>1079.4503049922096</v>
      </c>
      <c r="Q2184" s="30"/>
      <c r="R2184" s="31">
        <v>83.29473876953125</v>
      </c>
      <c r="S2184" s="30">
        <f>MAX(W2184+MIN(R2184,0),0)</f>
        <v>385.02595043182373</v>
      </c>
      <c r="T2184" s="32"/>
      <c r="U2184" s="32"/>
      <c r="V2184" s="32">
        <v>0</v>
      </c>
      <c r="W2184" s="8">
        <v>385.02595043182373</v>
      </c>
    </row>
    <row r="2185" spans="1:23" x14ac:dyDescent="0.25">
      <c r="A2185" s="26">
        <v>45748.958333333336</v>
      </c>
      <c r="B2185" s="27">
        <f t="shared" si="137"/>
        <v>24</v>
      </c>
      <c r="C2185" s="27">
        <v>1</v>
      </c>
      <c r="D2185" s="27">
        <f t="shared" si="136"/>
        <v>1</v>
      </c>
      <c r="E2185" s="28">
        <v>2025</v>
      </c>
      <c r="F2185" s="28">
        <v>4</v>
      </c>
      <c r="G2185" s="29" t="s">
        <v>2188</v>
      </c>
      <c r="H2185" s="29">
        <v>2184</v>
      </c>
      <c r="I2185" s="29">
        <v>304.64197916021016</v>
      </c>
      <c r="J2185" s="29">
        <v>83.888342604108658</v>
      </c>
      <c r="K2185" s="29">
        <v>3.7113492098314369</v>
      </c>
      <c r="L2185" s="29">
        <v>6.7860054202404134</v>
      </c>
      <c r="M2185" s="8">
        <v>451.38607025981969</v>
      </c>
      <c r="N2185" s="8">
        <f t="shared" si="138"/>
        <v>850.4137466542104</v>
      </c>
      <c r="O2185" s="9">
        <f t="shared" si="139"/>
        <v>850.4137466542104</v>
      </c>
      <c r="P2185" s="9">
        <v>1040.2720004111588</v>
      </c>
      <c r="Q2185" s="30"/>
      <c r="R2185" s="31">
        <v>-3.9999999899009708E-6</v>
      </c>
      <c r="S2185" s="30">
        <f>MAX(W2185+MIN(R2185,0),0)</f>
        <v>290.67418872012331</v>
      </c>
      <c r="T2185" s="32"/>
      <c r="U2185" s="32"/>
      <c r="V2185" s="32">
        <v>0</v>
      </c>
      <c r="W2185" s="8">
        <v>290.6741927201233</v>
      </c>
    </row>
    <row r="2186" spans="1:23" x14ac:dyDescent="0.25">
      <c r="A2186" s="26">
        <v>45749</v>
      </c>
      <c r="B2186" s="27">
        <f t="shared" si="137"/>
        <v>1</v>
      </c>
      <c r="C2186" s="27">
        <v>1</v>
      </c>
      <c r="D2186" s="27">
        <f t="shared" si="136"/>
        <v>2</v>
      </c>
      <c r="E2186" s="28">
        <v>2025</v>
      </c>
      <c r="F2186" s="28">
        <v>4</v>
      </c>
      <c r="G2186" s="29" t="s">
        <v>2189</v>
      </c>
      <c r="H2186" s="29">
        <v>2185</v>
      </c>
      <c r="I2186" s="29">
        <v>284.49188464041703</v>
      </c>
      <c r="J2186" s="29">
        <v>80.395688282403725</v>
      </c>
      <c r="K2186" s="29">
        <v>3.7113492098314369</v>
      </c>
      <c r="L2186" s="29">
        <v>6.7860054202404134</v>
      </c>
      <c r="M2186" s="8">
        <v>442.18971336102044</v>
      </c>
      <c r="N2186" s="8">
        <f t="shared" si="138"/>
        <v>817.57464091391307</v>
      </c>
      <c r="O2186" s="9">
        <f t="shared" si="139"/>
        <v>817.57464091391307</v>
      </c>
      <c r="P2186" s="9">
        <v>1007.4328946708615</v>
      </c>
      <c r="Q2186" s="30"/>
      <c r="R2186" s="31">
        <v>-3.9999999899009708E-6</v>
      </c>
      <c r="S2186" s="30">
        <f>MAX(W2186+MIN(R2186,0),0)</f>
        <v>262.10289488925173</v>
      </c>
      <c r="T2186" s="32"/>
      <c r="U2186" s="32"/>
      <c r="V2186" s="32">
        <v>0</v>
      </c>
      <c r="W2186" s="8">
        <v>262.10289888925172</v>
      </c>
    </row>
    <row r="2187" spans="1:23" x14ac:dyDescent="0.25">
      <c r="A2187" s="26">
        <v>45749.041666666664</v>
      </c>
      <c r="B2187" s="27">
        <f t="shared" si="137"/>
        <v>2</v>
      </c>
      <c r="C2187" s="27">
        <v>1</v>
      </c>
      <c r="D2187" s="27">
        <f t="shared" si="136"/>
        <v>3</v>
      </c>
      <c r="E2187" s="28">
        <v>2025</v>
      </c>
      <c r="F2187" s="28">
        <v>4</v>
      </c>
      <c r="G2187" s="29" t="s">
        <v>2190</v>
      </c>
      <c r="H2187" s="29">
        <v>2186</v>
      </c>
      <c r="I2187" s="29">
        <v>283.76361988980864</v>
      </c>
      <c r="J2187" s="29">
        <v>78.894988877673626</v>
      </c>
      <c r="K2187" s="29">
        <v>3.7113492098314369</v>
      </c>
      <c r="L2187" s="29">
        <v>6.7860054202404134</v>
      </c>
      <c r="M2187" s="8">
        <v>436.43178199899978</v>
      </c>
      <c r="N2187" s="8">
        <f t="shared" si="138"/>
        <v>809.58774539655394</v>
      </c>
      <c r="O2187" s="9">
        <f t="shared" si="139"/>
        <v>809.58774539655394</v>
      </c>
      <c r="P2187" s="9">
        <v>1003.4430150220696</v>
      </c>
      <c r="Q2187" s="30"/>
      <c r="R2187" s="31">
        <v>-3.9999999899009708E-6</v>
      </c>
      <c r="S2187" s="30">
        <f>MAX(W2187+MIN(R2187,0),0)</f>
        <v>243.93231402529909</v>
      </c>
      <c r="T2187" s="32"/>
      <c r="U2187" s="32"/>
      <c r="V2187" s="32">
        <v>0</v>
      </c>
      <c r="W2187" s="8">
        <v>243.93231802529908</v>
      </c>
    </row>
    <row r="2188" spans="1:23" x14ac:dyDescent="0.25">
      <c r="A2188" s="26">
        <v>45749.083333333336</v>
      </c>
      <c r="B2188" s="27">
        <f t="shared" si="137"/>
        <v>3</v>
      </c>
      <c r="C2188" s="27">
        <v>1</v>
      </c>
      <c r="D2188" s="27">
        <f t="shared" si="136"/>
        <v>4</v>
      </c>
      <c r="E2188" s="28">
        <v>2025</v>
      </c>
      <c r="F2188" s="28">
        <v>4</v>
      </c>
      <c r="G2188" s="29" t="s">
        <v>2191</v>
      </c>
      <c r="H2188" s="29">
        <v>2187</v>
      </c>
      <c r="I2188" s="29">
        <v>283.82502682883921</v>
      </c>
      <c r="J2188" s="29">
        <v>77.893086188227102</v>
      </c>
      <c r="K2188" s="29">
        <v>3.7113492098314369</v>
      </c>
      <c r="L2188" s="29">
        <v>6.7860054202404134</v>
      </c>
      <c r="M2188" s="8">
        <v>435.44881049780679</v>
      </c>
      <c r="N2188" s="8">
        <f t="shared" si="138"/>
        <v>807.664278144945</v>
      </c>
      <c r="O2188" s="9">
        <f t="shared" si="139"/>
        <v>807.664278144945</v>
      </c>
      <c r="P2188" s="9">
        <v>1002.1614771571521</v>
      </c>
      <c r="Q2188" s="30"/>
      <c r="R2188" s="31">
        <v>-3.9999999899009708E-6</v>
      </c>
      <c r="S2188" s="30">
        <f>MAX(W2188+MIN(R2188,0),0)</f>
        <v>238.84053956164553</v>
      </c>
      <c r="T2188" s="32"/>
      <c r="U2188" s="32"/>
      <c r="V2188" s="32">
        <v>0</v>
      </c>
      <c r="W2188" s="8">
        <v>238.84054356164552</v>
      </c>
    </row>
    <row r="2189" spans="1:23" x14ac:dyDescent="0.25">
      <c r="A2189" s="26">
        <v>45749.125</v>
      </c>
      <c r="B2189" s="27">
        <f t="shared" si="137"/>
        <v>4</v>
      </c>
      <c r="C2189" s="27">
        <v>1</v>
      </c>
      <c r="D2189" s="27">
        <f t="shared" si="136"/>
        <v>5</v>
      </c>
      <c r="E2189" s="28">
        <v>2025</v>
      </c>
      <c r="F2189" s="28">
        <v>4</v>
      </c>
      <c r="G2189" s="29" t="s">
        <v>2192</v>
      </c>
      <c r="H2189" s="29">
        <v>2188</v>
      </c>
      <c r="I2189" s="29">
        <v>289.44860966637771</v>
      </c>
      <c r="J2189" s="29">
        <v>77.580664919474984</v>
      </c>
      <c r="K2189" s="29">
        <v>3.7113492098314369</v>
      </c>
      <c r="L2189" s="29">
        <v>6.7860054202404134</v>
      </c>
      <c r="M2189" s="8">
        <v>464.36406127316161</v>
      </c>
      <c r="N2189" s="8">
        <f t="shared" si="138"/>
        <v>841.89069048908618</v>
      </c>
      <c r="O2189" s="9">
        <f t="shared" si="139"/>
        <v>841.89069048908618</v>
      </c>
      <c r="P2189" s="9">
        <v>1014.0496937005121</v>
      </c>
      <c r="Q2189" s="30"/>
      <c r="R2189" s="31">
        <v>-3.9999999899009708E-6</v>
      </c>
      <c r="S2189" s="30">
        <f>MAX(W2189+MIN(R2189,0),0)</f>
        <v>206.13864194049074</v>
      </c>
      <c r="T2189" s="32"/>
      <c r="U2189" s="32"/>
      <c r="V2189" s="32">
        <v>0</v>
      </c>
      <c r="W2189" s="8">
        <v>206.13864594049073</v>
      </c>
    </row>
    <row r="2190" spans="1:23" x14ac:dyDescent="0.25">
      <c r="A2190" s="26">
        <v>45749.166666666664</v>
      </c>
      <c r="B2190" s="27">
        <f t="shared" si="137"/>
        <v>5</v>
      </c>
      <c r="C2190" s="27">
        <v>1</v>
      </c>
      <c r="D2190" s="27">
        <f t="shared" si="136"/>
        <v>6</v>
      </c>
      <c r="E2190" s="28">
        <v>2025</v>
      </c>
      <c r="F2190" s="28">
        <v>4</v>
      </c>
      <c r="G2190" s="29" t="s">
        <v>2193</v>
      </c>
      <c r="H2190" s="29">
        <v>2189</v>
      </c>
      <c r="I2190" s="29">
        <v>306.50573362552461</v>
      </c>
      <c r="J2190" s="29">
        <v>78.111781076353608</v>
      </c>
      <c r="K2190" s="29">
        <v>3.7113492098314369</v>
      </c>
      <c r="L2190" s="29">
        <v>6.7860054202404134</v>
      </c>
      <c r="M2190" s="8">
        <v>457.29793712279127</v>
      </c>
      <c r="N2190" s="8">
        <f t="shared" si="138"/>
        <v>852.41280645474137</v>
      </c>
      <c r="O2190" s="9">
        <f t="shared" si="139"/>
        <v>852.41280645474137</v>
      </c>
      <c r="P2190" s="9">
        <v>1052.2635998831081</v>
      </c>
      <c r="Q2190" s="30"/>
      <c r="R2190" s="31">
        <v>41.839282035827637</v>
      </c>
      <c r="S2190" s="30">
        <f>MAX(W2190+MIN(R2190,0),0)</f>
        <v>231.3139214515686</v>
      </c>
      <c r="T2190" s="32"/>
      <c r="U2190" s="32"/>
      <c r="V2190" s="32">
        <v>0</v>
      </c>
      <c r="W2190" s="8">
        <v>231.3139214515686</v>
      </c>
    </row>
    <row r="2191" spans="1:23" x14ac:dyDescent="0.25">
      <c r="A2191" s="26">
        <v>45749.208333333336</v>
      </c>
      <c r="B2191" s="27">
        <f t="shared" si="137"/>
        <v>6</v>
      </c>
      <c r="C2191" s="27">
        <v>1</v>
      </c>
      <c r="D2191" s="27">
        <f t="shared" si="136"/>
        <v>7</v>
      </c>
      <c r="E2191" s="28">
        <v>2025</v>
      </c>
      <c r="F2191" s="28">
        <v>4</v>
      </c>
      <c r="G2191" s="29" t="s">
        <v>2194</v>
      </c>
      <c r="H2191" s="29">
        <v>2190</v>
      </c>
      <c r="I2191" s="29">
        <v>328.6887210216463</v>
      </c>
      <c r="J2191" s="29">
        <v>82.69252326509185</v>
      </c>
      <c r="K2191" s="29">
        <v>3.7113492098314369</v>
      </c>
      <c r="L2191" s="29">
        <v>6.7860054202404134</v>
      </c>
      <c r="M2191" s="8">
        <v>488.59893511289272</v>
      </c>
      <c r="N2191" s="8">
        <f t="shared" si="138"/>
        <v>910.47753402970272</v>
      </c>
      <c r="O2191" s="9">
        <f t="shared" si="139"/>
        <v>910.47753402970272</v>
      </c>
      <c r="P2191" s="9">
        <v>1112.3268353923531</v>
      </c>
      <c r="Q2191" s="30"/>
      <c r="R2191" s="31">
        <v>400.65786743164063</v>
      </c>
      <c r="S2191" s="30">
        <f>MAX(W2191+MIN(R2191,0),0)</f>
        <v>672.06484527140856</v>
      </c>
      <c r="T2191" s="32"/>
      <c r="U2191" s="32"/>
      <c r="V2191" s="32">
        <v>0</v>
      </c>
      <c r="W2191" s="8">
        <v>672.06484527140856</v>
      </c>
    </row>
    <row r="2192" spans="1:23" x14ac:dyDescent="0.25">
      <c r="A2192" s="26">
        <v>45749.25</v>
      </c>
      <c r="B2192" s="27">
        <f t="shared" si="137"/>
        <v>7</v>
      </c>
      <c r="C2192" s="27">
        <v>1</v>
      </c>
      <c r="D2192" s="27">
        <f t="shared" si="136"/>
        <v>8</v>
      </c>
      <c r="E2192" s="28">
        <v>2025</v>
      </c>
      <c r="F2192" s="28">
        <v>4</v>
      </c>
      <c r="G2192" s="29" t="s">
        <v>2195</v>
      </c>
      <c r="H2192" s="29">
        <v>2191</v>
      </c>
      <c r="I2192" s="29">
        <v>353.7955405674</v>
      </c>
      <c r="J2192" s="29">
        <v>90.329607314001876</v>
      </c>
      <c r="K2192" s="29">
        <v>9.6958324785146391E-2</v>
      </c>
      <c r="L2192" s="29">
        <v>0.17775692877276841</v>
      </c>
      <c r="M2192" s="8">
        <v>509.02425715902075</v>
      </c>
      <c r="N2192" s="8">
        <f t="shared" si="138"/>
        <v>953.42412029398054</v>
      </c>
      <c r="O2192" s="9">
        <f t="shared" si="139"/>
        <v>953.42412029398054</v>
      </c>
      <c r="P2192" s="9">
        <v>1157.2719295909146</v>
      </c>
      <c r="Q2192" s="30"/>
      <c r="R2192" s="31">
        <v>0</v>
      </c>
      <c r="S2192" s="30">
        <f>MAX(W2192+MIN(R2192,0),0)</f>
        <v>748.44263084232807</v>
      </c>
      <c r="T2192" s="32"/>
      <c r="U2192" s="32"/>
      <c r="V2192" s="32">
        <v>0</v>
      </c>
      <c r="W2192" s="8">
        <v>748.44263084232807</v>
      </c>
    </row>
    <row r="2193" spans="1:23" x14ac:dyDescent="0.25">
      <c r="A2193" s="26">
        <v>45749.291666666664</v>
      </c>
      <c r="B2193" s="27">
        <f t="shared" si="137"/>
        <v>8</v>
      </c>
      <c r="C2193" s="27">
        <v>1</v>
      </c>
      <c r="D2193" s="27">
        <f t="shared" si="136"/>
        <v>9</v>
      </c>
      <c r="E2193" s="28">
        <v>2025</v>
      </c>
      <c r="F2193" s="28">
        <v>4</v>
      </c>
      <c r="G2193" s="29" t="s">
        <v>2196</v>
      </c>
      <c r="H2193" s="29">
        <v>2192</v>
      </c>
      <c r="I2193" s="29">
        <v>335.66002457369837</v>
      </c>
      <c r="J2193" s="29">
        <v>104.50922365646963</v>
      </c>
      <c r="K2193" s="29">
        <v>9.6958324785146391E-2</v>
      </c>
      <c r="L2193" s="29">
        <v>0.17775692877276841</v>
      </c>
      <c r="M2193" s="8">
        <v>524.99435931853066</v>
      </c>
      <c r="N2193" s="8">
        <f t="shared" si="138"/>
        <v>965.43832280225661</v>
      </c>
      <c r="O2193" s="9">
        <f t="shared" si="139"/>
        <v>965.43832280225661</v>
      </c>
      <c r="P2193" s="9">
        <v>1173.2831479677582</v>
      </c>
      <c r="Q2193" s="30"/>
      <c r="R2193" s="31">
        <v>-253.47386169433594</v>
      </c>
      <c r="S2193" s="30">
        <f>MAX(W2193+MIN(R2193,0),0)</f>
        <v>542.01842164993286</v>
      </c>
      <c r="T2193" s="32"/>
      <c r="U2193" s="32"/>
      <c r="V2193" s="32">
        <v>0</v>
      </c>
      <c r="W2193" s="8">
        <v>795.4922833442688</v>
      </c>
    </row>
    <row r="2194" spans="1:23" x14ac:dyDescent="0.25">
      <c r="A2194" s="26">
        <v>45749.333333333336</v>
      </c>
      <c r="B2194" s="27">
        <f t="shared" si="137"/>
        <v>9</v>
      </c>
      <c r="C2194" s="27">
        <v>1</v>
      </c>
      <c r="D2194" s="27">
        <f t="shared" si="136"/>
        <v>10</v>
      </c>
      <c r="E2194" s="28">
        <v>2025</v>
      </c>
      <c r="F2194" s="28">
        <v>4</v>
      </c>
      <c r="G2194" s="29" t="s">
        <v>2197</v>
      </c>
      <c r="H2194" s="29">
        <v>2193</v>
      </c>
      <c r="I2194" s="29">
        <v>265.94267979429873</v>
      </c>
      <c r="J2194" s="29">
        <v>125.63321068299354</v>
      </c>
      <c r="K2194" s="29">
        <v>9.6958324785146391E-2</v>
      </c>
      <c r="L2194" s="29">
        <v>0.17775692877276841</v>
      </c>
      <c r="M2194" s="8">
        <v>531.73610968418757</v>
      </c>
      <c r="N2194" s="8">
        <f t="shared" si="138"/>
        <v>923.58671541503782</v>
      </c>
      <c r="O2194" s="9">
        <f t="shared" si="139"/>
        <v>923.58671541503782</v>
      </c>
      <c r="P2194" s="9">
        <v>1133.4300485148228</v>
      </c>
      <c r="Q2194" s="30"/>
      <c r="R2194" s="31">
        <v>-252.01729583740234</v>
      </c>
      <c r="S2194" s="30">
        <f>MAX(W2194+MIN(R2194,0),0)</f>
        <v>602.05940914154053</v>
      </c>
      <c r="T2194" s="32"/>
      <c r="U2194" s="32"/>
      <c r="V2194" s="32">
        <v>0</v>
      </c>
      <c r="W2194" s="8">
        <v>854.07670497894287</v>
      </c>
    </row>
    <row r="2195" spans="1:23" x14ac:dyDescent="0.25">
      <c r="A2195" s="26">
        <v>45749.375</v>
      </c>
      <c r="B2195" s="27">
        <f t="shared" si="137"/>
        <v>10</v>
      </c>
      <c r="C2195" s="27">
        <v>1</v>
      </c>
      <c r="D2195" s="27">
        <f t="shared" si="136"/>
        <v>11</v>
      </c>
      <c r="E2195" s="28">
        <v>2025</v>
      </c>
      <c r="F2195" s="28">
        <v>4</v>
      </c>
      <c r="G2195" s="29" t="s">
        <v>2198</v>
      </c>
      <c r="H2195" s="29">
        <v>2194</v>
      </c>
      <c r="I2195" s="29">
        <v>207.0232604518049</v>
      </c>
      <c r="J2195" s="29">
        <v>137.79609386993022</v>
      </c>
      <c r="K2195" s="29">
        <v>9.6958324785146391E-2</v>
      </c>
      <c r="L2195" s="29">
        <v>0.17775692877276841</v>
      </c>
      <c r="M2195" s="8">
        <v>534.12307154548967</v>
      </c>
      <c r="N2195" s="8">
        <f t="shared" si="138"/>
        <v>879.21714112078268</v>
      </c>
      <c r="O2195" s="9">
        <f t="shared" si="139"/>
        <v>879.21714112078268</v>
      </c>
      <c r="P2195" s="9">
        <v>1087.0619662862841</v>
      </c>
      <c r="Q2195" s="30"/>
      <c r="R2195" s="31">
        <v>-79.794483184814453</v>
      </c>
      <c r="S2195" s="30">
        <f>MAX(W2195+MIN(R2195,0),0)</f>
        <v>979.8787956237793</v>
      </c>
      <c r="T2195" s="32"/>
      <c r="U2195" s="32"/>
      <c r="V2195" s="32">
        <v>0</v>
      </c>
      <c r="W2195" s="8">
        <v>1059.6732788085938</v>
      </c>
    </row>
    <row r="2196" spans="1:23" x14ac:dyDescent="0.25">
      <c r="A2196" s="26">
        <v>45749.416666666664</v>
      </c>
      <c r="B2196" s="27">
        <f t="shared" si="137"/>
        <v>11</v>
      </c>
      <c r="C2196" s="27">
        <v>1</v>
      </c>
      <c r="D2196" s="27">
        <f t="shared" si="136"/>
        <v>12</v>
      </c>
      <c r="E2196" s="28">
        <v>2025</v>
      </c>
      <c r="F2196" s="28">
        <v>4</v>
      </c>
      <c r="G2196" s="29" t="s">
        <v>2199</v>
      </c>
      <c r="H2196" s="29">
        <v>2195</v>
      </c>
      <c r="I2196" s="29">
        <v>170.95045437285111</v>
      </c>
      <c r="J2196" s="29">
        <v>147.46822542460848</v>
      </c>
      <c r="K2196" s="29">
        <v>9.6958324785146391E-2</v>
      </c>
      <c r="L2196" s="29">
        <v>0.17775692877276841</v>
      </c>
      <c r="M2196" s="8">
        <v>538.68121753527885</v>
      </c>
      <c r="N2196" s="8">
        <f t="shared" si="138"/>
        <v>857.37461258629639</v>
      </c>
      <c r="O2196" s="9">
        <f t="shared" si="139"/>
        <v>857.37461258629639</v>
      </c>
      <c r="P2196" s="9">
        <v>1063.2209298175142</v>
      </c>
      <c r="Q2196" s="30"/>
      <c r="R2196" s="31">
        <v>-211.02190399169922</v>
      </c>
      <c r="S2196" s="30">
        <f>MAX(W2196+MIN(R2196,0),0)</f>
        <v>763.4935302734375</v>
      </c>
      <c r="T2196" s="32"/>
      <c r="U2196" s="32"/>
      <c r="V2196" s="32">
        <v>0</v>
      </c>
      <c r="W2196" s="8">
        <v>974.51543426513672</v>
      </c>
    </row>
    <row r="2197" spans="1:23" x14ac:dyDescent="0.25">
      <c r="A2197" s="26">
        <v>45749.458333333336</v>
      </c>
      <c r="B2197" s="27">
        <f t="shared" si="137"/>
        <v>12</v>
      </c>
      <c r="C2197" s="27">
        <v>1</v>
      </c>
      <c r="D2197" s="27">
        <f t="shared" si="136"/>
        <v>13</v>
      </c>
      <c r="E2197" s="28">
        <v>2025</v>
      </c>
      <c r="F2197" s="28">
        <v>4</v>
      </c>
      <c r="G2197" s="29" t="s">
        <v>2200</v>
      </c>
      <c r="H2197" s="29">
        <v>2196</v>
      </c>
      <c r="I2197" s="29">
        <v>144.46144004154911</v>
      </c>
      <c r="J2197" s="29">
        <v>152.75460875483864</v>
      </c>
      <c r="K2197" s="29">
        <v>9.6958324785146391E-2</v>
      </c>
      <c r="L2197" s="29">
        <v>0.17775692877276841</v>
      </c>
      <c r="M2197" s="8">
        <v>540.25631032502508</v>
      </c>
      <c r="N2197" s="8">
        <f t="shared" si="138"/>
        <v>837.74707437497079</v>
      </c>
      <c r="O2197" s="9">
        <f t="shared" si="139"/>
        <v>837.74707437497079</v>
      </c>
      <c r="P2197" s="9">
        <v>1041.5948836719049</v>
      </c>
      <c r="Q2197" s="30"/>
      <c r="R2197" s="31">
        <v>-162.45454406738281</v>
      </c>
      <c r="S2197" s="30">
        <f>MAX(W2197+MIN(R2197,0),0)</f>
        <v>818.73240852355957</v>
      </c>
      <c r="T2197" s="32"/>
      <c r="U2197" s="32"/>
      <c r="V2197" s="32">
        <v>0</v>
      </c>
      <c r="W2197" s="8">
        <v>981.18695259094238</v>
      </c>
    </row>
    <row r="2198" spans="1:23" x14ac:dyDescent="0.25">
      <c r="A2198" s="26">
        <v>45749.5</v>
      </c>
      <c r="B2198" s="27">
        <f t="shared" si="137"/>
        <v>13</v>
      </c>
      <c r="C2198" s="27">
        <v>1</v>
      </c>
      <c r="D2198" s="27">
        <f t="shared" si="136"/>
        <v>14</v>
      </c>
      <c r="E2198" s="28">
        <v>2025</v>
      </c>
      <c r="F2198" s="28">
        <v>4</v>
      </c>
      <c r="G2198" s="29" t="s">
        <v>2201</v>
      </c>
      <c r="H2198" s="29">
        <v>2197</v>
      </c>
      <c r="I2198" s="29">
        <v>147.16873193249438</v>
      </c>
      <c r="J2198" s="29">
        <v>152.15777640005007</v>
      </c>
      <c r="K2198" s="29">
        <v>9.6958324785146391E-2</v>
      </c>
      <c r="L2198" s="29">
        <v>0.17775692877276841</v>
      </c>
      <c r="M2198" s="8">
        <v>544.95792271578932</v>
      </c>
      <c r="N2198" s="8">
        <f t="shared" si="138"/>
        <v>844.5591463018917</v>
      </c>
      <c r="O2198" s="9">
        <f t="shared" si="139"/>
        <v>844.5591463018917</v>
      </c>
      <c r="P2198" s="9">
        <v>1048.4069555988258</v>
      </c>
      <c r="Q2198" s="30"/>
      <c r="R2198" s="31">
        <v>-397.6944694519043</v>
      </c>
      <c r="S2198" s="30">
        <f>MAX(W2198+MIN(R2198,0),0)</f>
        <v>352.75853157043457</v>
      </c>
      <c r="T2198" s="32"/>
      <c r="U2198" s="32"/>
      <c r="V2198" s="32">
        <v>0</v>
      </c>
      <c r="W2198" s="8">
        <v>750.45300102233887</v>
      </c>
    </row>
    <row r="2199" spans="1:23" x14ac:dyDescent="0.25">
      <c r="A2199" s="26">
        <v>45749.541666666664</v>
      </c>
      <c r="B2199" s="27">
        <f t="shared" si="137"/>
        <v>14</v>
      </c>
      <c r="C2199" s="27">
        <v>1</v>
      </c>
      <c r="D2199" s="27">
        <f t="shared" si="136"/>
        <v>15</v>
      </c>
      <c r="E2199" s="28">
        <v>2025</v>
      </c>
      <c r="F2199" s="28">
        <v>4</v>
      </c>
      <c r="G2199" s="29" t="s">
        <v>2202</v>
      </c>
      <c r="H2199" s="29">
        <v>2198</v>
      </c>
      <c r="I2199" s="29">
        <v>149.43755673246679</v>
      </c>
      <c r="J2199" s="29">
        <v>153.99998457096785</v>
      </c>
      <c r="K2199" s="29">
        <v>9.6958324785146391E-2</v>
      </c>
      <c r="L2199" s="29">
        <v>0.17775692877276841</v>
      </c>
      <c r="M2199" s="8">
        <v>548.39117796776588</v>
      </c>
      <c r="N2199" s="8">
        <f t="shared" si="138"/>
        <v>852.10343452475843</v>
      </c>
      <c r="O2199" s="9">
        <f t="shared" si="139"/>
        <v>852.10343452475843</v>
      </c>
      <c r="P2199" s="9">
        <v>1055.9512438216925</v>
      </c>
      <c r="Q2199" s="30"/>
      <c r="R2199" s="31">
        <v>-133.61616516113281</v>
      </c>
      <c r="S2199" s="30">
        <f>MAX(W2199+MIN(R2199,0),0)</f>
        <v>868.64573097229004</v>
      </c>
      <c r="T2199" s="32"/>
      <c r="U2199" s="32"/>
      <c r="V2199" s="32">
        <v>0</v>
      </c>
      <c r="W2199" s="8">
        <v>1002.2618961334229</v>
      </c>
    </row>
    <row r="2200" spans="1:23" x14ac:dyDescent="0.25">
      <c r="A2200" s="26">
        <v>45749.583333333336</v>
      </c>
      <c r="B2200" s="27">
        <f t="shared" si="137"/>
        <v>15</v>
      </c>
      <c r="C2200" s="27">
        <v>1</v>
      </c>
      <c r="D2200" s="27">
        <f t="shared" si="136"/>
        <v>16</v>
      </c>
      <c r="E2200" s="28">
        <v>2025</v>
      </c>
      <c r="F2200" s="28">
        <v>4</v>
      </c>
      <c r="G2200" s="29" t="s">
        <v>2203</v>
      </c>
      <c r="H2200" s="29">
        <v>2199</v>
      </c>
      <c r="I2200" s="29">
        <v>157.19853197415785</v>
      </c>
      <c r="J2200" s="29">
        <v>155.55239508225006</v>
      </c>
      <c r="K2200" s="29">
        <v>9.6958324785146391E-2</v>
      </c>
      <c r="L2200" s="29">
        <v>0.17775692877276841</v>
      </c>
      <c r="M2200" s="8">
        <v>540.60108020972166</v>
      </c>
      <c r="N2200" s="8">
        <f t="shared" si="138"/>
        <v>853.62672251968752</v>
      </c>
      <c r="O2200" s="9">
        <f t="shared" si="139"/>
        <v>853.62672251968752</v>
      </c>
      <c r="P2200" s="9">
        <v>1055.476023882338</v>
      </c>
      <c r="Q2200" s="30"/>
      <c r="R2200" s="31">
        <v>-43.555946350097656</v>
      </c>
      <c r="S2200" s="30">
        <f>MAX(W2200+MIN(R2200,0),0)</f>
        <v>999.5141658782959</v>
      </c>
      <c r="T2200" s="32"/>
      <c r="U2200" s="32"/>
      <c r="V2200" s="32">
        <v>0</v>
      </c>
      <c r="W2200" s="8">
        <v>1043.0701122283936</v>
      </c>
    </row>
    <row r="2201" spans="1:23" x14ac:dyDescent="0.25">
      <c r="A2201" s="26">
        <v>45749.625</v>
      </c>
      <c r="B2201" s="27">
        <f t="shared" si="137"/>
        <v>16</v>
      </c>
      <c r="C2201" s="27">
        <v>1</v>
      </c>
      <c r="D2201" s="27">
        <f t="shared" si="136"/>
        <v>17</v>
      </c>
      <c r="E2201" s="28">
        <v>2025</v>
      </c>
      <c r="F2201" s="28">
        <v>4</v>
      </c>
      <c r="G2201" s="29" t="s">
        <v>2204</v>
      </c>
      <c r="H2201" s="29">
        <v>2200</v>
      </c>
      <c r="I2201" s="29">
        <v>212.89139373074593</v>
      </c>
      <c r="J2201" s="29">
        <v>151.0244413147837</v>
      </c>
      <c r="K2201" s="29">
        <v>9.6958324785146391E-2</v>
      </c>
      <c r="L2201" s="29">
        <v>0.17775692877276841</v>
      </c>
      <c r="M2201" s="8">
        <v>529.83738534489544</v>
      </c>
      <c r="N2201" s="8">
        <f t="shared" si="138"/>
        <v>894.02793564398303</v>
      </c>
      <c r="O2201" s="9">
        <f t="shared" si="139"/>
        <v>894.02793564398303</v>
      </c>
      <c r="P2201" s="9">
        <v>1095.8772370066335</v>
      </c>
      <c r="Q2201" s="30"/>
      <c r="R2201" s="31">
        <v>-217.1591637134552</v>
      </c>
      <c r="S2201" s="30">
        <f>MAX(W2201+MIN(R2201,0),0)</f>
        <v>644.64895963668823</v>
      </c>
      <c r="T2201" s="32"/>
      <c r="U2201" s="32"/>
      <c r="V2201" s="32">
        <v>0</v>
      </c>
      <c r="W2201" s="8">
        <v>861.80812335014343</v>
      </c>
    </row>
    <row r="2202" spans="1:23" x14ac:dyDescent="0.25">
      <c r="A2202" s="26">
        <v>45749.666666666664</v>
      </c>
      <c r="B2202" s="27">
        <f t="shared" si="137"/>
        <v>17</v>
      </c>
      <c r="C2202" s="27">
        <v>1</v>
      </c>
      <c r="D2202" s="27">
        <f t="shared" si="136"/>
        <v>18</v>
      </c>
      <c r="E2202" s="28">
        <v>2025</v>
      </c>
      <c r="F2202" s="28">
        <v>4</v>
      </c>
      <c r="G2202" s="29" t="s">
        <v>2205</v>
      </c>
      <c r="H2202" s="29">
        <v>2201</v>
      </c>
      <c r="I2202" s="29">
        <v>282.86298478402659</v>
      </c>
      <c r="J2202" s="29">
        <v>137.54292491076902</v>
      </c>
      <c r="K2202" s="29">
        <v>9.6958324785146391E-2</v>
      </c>
      <c r="L2202" s="29">
        <v>0.17775692877276841</v>
      </c>
      <c r="M2202" s="8">
        <v>517.29711787102758</v>
      </c>
      <c r="N2202" s="8">
        <f t="shared" si="138"/>
        <v>937.97774281938109</v>
      </c>
      <c r="O2202" s="9">
        <f t="shared" si="139"/>
        <v>937.97774281938109</v>
      </c>
      <c r="P2202" s="9">
        <v>1137.8285362477479</v>
      </c>
      <c r="Q2202" s="30"/>
      <c r="R2202" s="31">
        <v>-109.48450553417206</v>
      </c>
      <c r="S2202" s="30">
        <f>MAX(W2202+MIN(R2202,0),0)</f>
        <v>772.78774666786194</v>
      </c>
      <c r="T2202" s="32"/>
      <c r="U2202" s="32"/>
      <c r="V2202" s="32">
        <v>0</v>
      </c>
      <c r="W2202" s="8">
        <v>882.272252202034</v>
      </c>
    </row>
    <row r="2203" spans="1:23" x14ac:dyDescent="0.25">
      <c r="A2203" s="26">
        <v>45749.708333333336</v>
      </c>
      <c r="B2203" s="27">
        <f t="shared" si="137"/>
        <v>18</v>
      </c>
      <c r="C2203" s="27">
        <v>1</v>
      </c>
      <c r="D2203" s="27">
        <f t="shared" si="136"/>
        <v>19</v>
      </c>
      <c r="E2203" s="28">
        <v>2025</v>
      </c>
      <c r="F2203" s="28">
        <v>4</v>
      </c>
      <c r="G2203" s="29" t="s">
        <v>2206</v>
      </c>
      <c r="H2203" s="29">
        <v>2202</v>
      </c>
      <c r="I2203" s="29">
        <v>334.78524502119234</v>
      </c>
      <c r="J2203" s="29">
        <v>113.10188586187327</v>
      </c>
      <c r="K2203" s="29">
        <v>9.6958324785146391E-2</v>
      </c>
      <c r="L2203" s="29">
        <v>0.17775692877276841</v>
      </c>
      <c r="M2203" s="8">
        <v>501.34000845701672</v>
      </c>
      <c r="N2203" s="8">
        <f t="shared" si="138"/>
        <v>949.50185459364025</v>
      </c>
      <c r="O2203" s="9">
        <f t="shared" si="139"/>
        <v>949.50185459364025</v>
      </c>
      <c r="P2203" s="9">
        <v>1147.3541400877234</v>
      </c>
      <c r="Q2203" s="30"/>
      <c r="R2203" s="31">
        <v>15.075510263442993</v>
      </c>
      <c r="S2203" s="30">
        <f>MAX(W2203+MIN(R2203,0),0)</f>
        <v>674.80580449104309</v>
      </c>
      <c r="T2203" s="32"/>
      <c r="U2203" s="32"/>
      <c r="V2203" s="32">
        <v>0</v>
      </c>
      <c r="W2203" s="8">
        <v>674.80580449104309</v>
      </c>
    </row>
    <row r="2204" spans="1:23" x14ac:dyDescent="0.25">
      <c r="A2204" s="26">
        <v>45749.75</v>
      </c>
      <c r="B2204" s="27">
        <f t="shared" si="137"/>
        <v>19</v>
      </c>
      <c r="C2204" s="27">
        <v>1</v>
      </c>
      <c r="D2204" s="27">
        <f t="shared" si="136"/>
        <v>20</v>
      </c>
      <c r="E2204" s="28">
        <v>2025</v>
      </c>
      <c r="F2204" s="28">
        <v>4</v>
      </c>
      <c r="G2204" s="29" t="s">
        <v>2207</v>
      </c>
      <c r="H2204" s="29">
        <v>2203</v>
      </c>
      <c r="I2204" s="29">
        <v>368.27141845782239</v>
      </c>
      <c r="J2204" s="29">
        <v>99.723791670962726</v>
      </c>
      <c r="K2204" s="29">
        <v>9.6958324785146391E-2</v>
      </c>
      <c r="L2204" s="29">
        <v>0.17775692877276841</v>
      </c>
      <c r="M2204" s="8">
        <v>493.88537930667468</v>
      </c>
      <c r="N2204" s="8">
        <f t="shared" si="138"/>
        <v>962.15530468901773</v>
      </c>
      <c r="O2204" s="9">
        <f t="shared" si="139"/>
        <v>962.15530468901773</v>
      </c>
      <c r="P2204" s="9">
        <v>1160.0075901831008</v>
      </c>
      <c r="Q2204" s="30"/>
      <c r="R2204" s="31">
        <v>416.56695556640625</v>
      </c>
      <c r="S2204" s="30">
        <f>MAX(W2204+MIN(R2204,0),0)</f>
        <v>713.30163949728012</v>
      </c>
      <c r="T2204" s="32"/>
      <c r="U2204" s="32"/>
      <c r="V2204" s="32">
        <v>0</v>
      </c>
      <c r="W2204" s="8">
        <v>713.30163949728012</v>
      </c>
    </row>
    <row r="2205" spans="1:23" x14ac:dyDescent="0.25">
      <c r="A2205" s="26">
        <v>45749.791666666664</v>
      </c>
      <c r="B2205" s="27">
        <f t="shared" si="137"/>
        <v>20</v>
      </c>
      <c r="C2205" s="27">
        <v>1</v>
      </c>
      <c r="D2205" s="27">
        <f t="shared" si="136"/>
        <v>21</v>
      </c>
      <c r="E2205" s="28">
        <v>2025</v>
      </c>
      <c r="F2205" s="28">
        <v>4</v>
      </c>
      <c r="G2205" s="29" t="s">
        <v>2208</v>
      </c>
      <c r="H2205" s="29">
        <v>2204</v>
      </c>
      <c r="I2205" s="29">
        <v>405.74365635784181</v>
      </c>
      <c r="J2205" s="29">
        <v>101.1307646950672</v>
      </c>
      <c r="K2205" s="29">
        <v>3.7113492098314369</v>
      </c>
      <c r="L2205" s="29">
        <v>6.7860054202404134</v>
      </c>
      <c r="M2205" s="8">
        <v>501.46823061513669</v>
      </c>
      <c r="N2205" s="8">
        <f t="shared" si="138"/>
        <v>1018.8400062981176</v>
      </c>
      <c r="O2205" s="9">
        <f t="shared" si="139"/>
        <v>1018.8400062981176</v>
      </c>
      <c r="P2205" s="9">
        <v>1216.6922917922006</v>
      </c>
      <c r="Q2205" s="30"/>
      <c r="R2205" s="31">
        <v>570</v>
      </c>
      <c r="S2205" s="30">
        <f>MAX(W2205+MIN(R2205,0),0)</f>
        <v>783.99453401565552</v>
      </c>
      <c r="T2205" s="32"/>
      <c r="U2205" s="32"/>
      <c r="V2205" s="32">
        <v>0</v>
      </c>
      <c r="W2205" s="8">
        <v>783.99453401565552</v>
      </c>
    </row>
    <row r="2206" spans="1:23" x14ac:dyDescent="0.25">
      <c r="A2206" s="26">
        <v>45749.833333333336</v>
      </c>
      <c r="B2206" s="27">
        <f t="shared" si="137"/>
        <v>21</v>
      </c>
      <c r="C2206" s="27">
        <v>1</v>
      </c>
      <c r="D2206" s="27">
        <f t="shared" si="136"/>
        <v>22</v>
      </c>
      <c r="E2206" s="28">
        <v>2025</v>
      </c>
      <c r="F2206" s="28">
        <v>4</v>
      </c>
      <c r="G2206" s="29" t="s">
        <v>2209</v>
      </c>
      <c r="H2206" s="29">
        <v>2205</v>
      </c>
      <c r="I2206" s="29">
        <v>413.44537928994191</v>
      </c>
      <c r="J2206" s="29">
        <v>102.11543034899636</v>
      </c>
      <c r="K2206" s="29">
        <v>3.7113492098314369</v>
      </c>
      <c r="L2206" s="29">
        <v>6.7860054202404134</v>
      </c>
      <c r="M2206" s="8">
        <v>497.14996694934337</v>
      </c>
      <c r="N2206" s="8">
        <f t="shared" si="138"/>
        <v>1023.2081312183534</v>
      </c>
      <c r="O2206" s="9">
        <f t="shared" si="139"/>
        <v>1023.2081312183534</v>
      </c>
      <c r="P2206" s="9">
        <v>1216.5027288440858</v>
      </c>
      <c r="Q2206" s="30"/>
      <c r="R2206" s="31">
        <v>-9.9999999747524271E-7</v>
      </c>
      <c r="S2206" s="30">
        <f>MAX(W2206+MIN(R2206,0),0)</f>
        <v>187.52593221936036</v>
      </c>
      <c r="T2206" s="32"/>
      <c r="U2206" s="32"/>
      <c r="V2206" s="32">
        <v>0</v>
      </c>
      <c r="W2206" s="8">
        <v>187.52593321936035</v>
      </c>
    </row>
    <row r="2207" spans="1:23" x14ac:dyDescent="0.25">
      <c r="A2207" s="26">
        <v>45749.875</v>
      </c>
      <c r="B2207" s="27">
        <f t="shared" si="137"/>
        <v>22</v>
      </c>
      <c r="C2207" s="27">
        <v>1</v>
      </c>
      <c r="D2207" s="27">
        <f t="shared" si="136"/>
        <v>23</v>
      </c>
      <c r="E2207" s="28">
        <v>2025</v>
      </c>
      <c r="F2207" s="28">
        <v>4</v>
      </c>
      <c r="G2207" s="29" t="s">
        <v>2210</v>
      </c>
      <c r="H2207" s="29">
        <v>2206</v>
      </c>
      <c r="I2207" s="29">
        <v>371.95368017021826</v>
      </c>
      <c r="J2207" s="29">
        <v>94.294125482994545</v>
      </c>
      <c r="K2207" s="29">
        <v>3.7113492098314369</v>
      </c>
      <c r="L2207" s="29">
        <v>6.7860054202404134</v>
      </c>
      <c r="M2207" s="8">
        <v>482.34594253140438</v>
      </c>
      <c r="N2207" s="8">
        <f t="shared" si="138"/>
        <v>959.09110281468907</v>
      </c>
      <c r="O2207" s="9">
        <f t="shared" si="139"/>
        <v>959.09110281468907</v>
      </c>
      <c r="P2207" s="9">
        <v>1146.9807016611246</v>
      </c>
      <c r="Q2207" s="30"/>
      <c r="R2207" s="31">
        <v>0</v>
      </c>
      <c r="S2207" s="30">
        <f>MAX(W2207+MIN(R2207,0),0)</f>
        <v>192.13898229598999</v>
      </c>
      <c r="T2207" s="32"/>
      <c r="U2207" s="32"/>
      <c r="V2207" s="32">
        <v>0</v>
      </c>
      <c r="W2207" s="8">
        <v>192.13898229598999</v>
      </c>
    </row>
    <row r="2208" spans="1:23" x14ac:dyDescent="0.25">
      <c r="A2208" s="26">
        <v>45749.916666666664</v>
      </c>
      <c r="B2208" s="27">
        <f t="shared" si="137"/>
        <v>23</v>
      </c>
      <c r="C2208" s="27">
        <v>1</v>
      </c>
      <c r="D2208" s="27">
        <f t="shared" si="136"/>
        <v>24</v>
      </c>
      <c r="E2208" s="28">
        <v>2025</v>
      </c>
      <c r="F2208" s="28">
        <v>4</v>
      </c>
      <c r="G2208" s="29" t="s">
        <v>2211</v>
      </c>
      <c r="H2208" s="29">
        <v>2207</v>
      </c>
      <c r="I2208" s="29">
        <v>325.00215005037103</v>
      </c>
      <c r="J2208" s="29">
        <v>87.929350118209598</v>
      </c>
      <c r="K2208" s="29">
        <v>3.7113492098314369</v>
      </c>
      <c r="L2208" s="29">
        <v>6.7860054202404134</v>
      </c>
      <c r="M2208" s="8">
        <v>463.54980212788377</v>
      </c>
      <c r="N2208" s="8">
        <f t="shared" si="138"/>
        <v>886.97865692653625</v>
      </c>
      <c r="O2208" s="9">
        <f t="shared" si="139"/>
        <v>886.97865692653625</v>
      </c>
      <c r="P2208" s="9">
        <v>1078.8354186177685</v>
      </c>
      <c r="Q2208" s="30"/>
      <c r="R2208" s="31">
        <v>192.15777587890625</v>
      </c>
      <c r="S2208" s="30">
        <f>MAX(W2208+MIN(R2208,0),0)</f>
        <v>380.46752643585205</v>
      </c>
      <c r="T2208" s="32"/>
      <c r="U2208" s="32"/>
      <c r="V2208" s="32">
        <v>0</v>
      </c>
      <c r="W2208" s="8">
        <v>380.46752643585205</v>
      </c>
    </row>
    <row r="2209" spans="1:23" x14ac:dyDescent="0.25">
      <c r="A2209" s="26">
        <v>45749.958333333336</v>
      </c>
      <c r="B2209" s="27">
        <f t="shared" si="137"/>
        <v>24</v>
      </c>
      <c r="C2209" s="27">
        <v>1</v>
      </c>
      <c r="D2209" s="27">
        <f t="shared" si="136"/>
        <v>1</v>
      </c>
      <c r="E2209" s="28">
        <v>2025</v>
      </c>
      <c r="F2209" s="28">
        <v>4</v>
      </c>
      <c r="G2209" s="29" t="s">
        <v>2212</v>
      </c>
      <c r="H2209" s="29">
        <v>2208</v>
      </c>
      <c r="I2209" s="29">
        <v>304.58703610949857</v>
      </c>
      <c r="J2209" s="29">
        <v>84.070408791760784</v>
      </c>
      <c r="K2209" s="29">
        <v>3.7113492098314369</v>
      </c>
      <c r="L2209" s="29">
        <v>6.7860054202404134</v>
      </c>
      <c r="M2209" s="8">
        <v>452.39315695107888</v>
      </c>
      <c r="N2209" s="8">
        <f t="shared" si="138"/>
        <v>851.54795648241009</v>
      </c>
      <c r="O2209" s="9">
        <f t="shared" si="139"/>
        <v>851.54795648241009</v>
      </c>
      <c r="P2209" s="9">
        <v>1041.4062102393586</v>
      </c>
      <c r="Q2209" s="30"/>
      <c r="R2209" s="31">
        <v>-2.9999999924257281E-6</v>
      </c>
      <c r="S2209" s="30">
        <f>MAX(W2209+MIN(R2209,0),0)</f>
        <v>183.17025395254518</v>
      </c>
      <c r="T2209" s="32"/>
      <c r="U2209" s="32"/>
      <c r="V2209" s="32">
        <v>0</v>
      </c>
      <c r="W2209" s="8">
        <v>183.17025695254517</v>
      </c>
    </row>
    <row r="2210" spans="1:23" x14ac:dyDescent="0.25">
      <c r="A2210" s="26">
        <v>45750</v>
      </c>
      <c r="B2210" s="27">
        <f t="shared" si="137"/>
        <v>1</v>
      </c>
      <c r="C2210" s="27">
        <v>1</v>
      </c>
      <c r="D2210" s="27">
        <f t="shared" si="136"/>
        <v>2</v>
      </c>
      <c r="E2210" s="28">
        <v>2025</v>
      </c>
      <c r="F2210" s="28">
        <v>4</v>
      </c>
      <c r="G2210" s="29" t="s">
        <v>2213</v>
      </c>
      <c r="H2210" s="29">
        <v>2209</v>
      </c>
      <c r="I2210" s="29">
        <v>284.90988275171304</v>
      </c>
      <c r="J2210" s="29">
        <v>80.556208175659137</v>
      </c>
      <c r="K2210" s="29">
        <v>3.7113492098314369</v>
      </c>
      <c r="L2210" s="29">
        <v>6.7860054202404134</v>
      </c>
      <c r="M2210" s="8">
        <v>441.94959259342727</v>
      </c>
      <c r="N2210" s="8">
        <f t="shared" si="138"/>
        <v>817.91303815087133</v>
      </c>
      <c r="O2210" s="9">
        <f t="shared" si="139"/>
        <v>817.91303815087133</v>
      </c>
      <c r="P2210" s="9">
        <v>1007.7712919078198</v>
      </c>
      <c r="Q2210" s="30"/>
      <c r="R2210" s="31">
        <v>-3.9999999899009708E-6</v>
      </c>
      <c r="S2210" s="30">
        <f>MAX(W2210+MIN(R2210,0),0)</f>
        <v>176.06923209323122</v>
      </c>
      <c r="T2210" s="32"/>
      <c r="U2210" s="32"/>
      <c r="V2210" s="32">
        <v>0</v>
      </c>
      <c r="W2210" s="8">
        <v>176.06923609323121</v>
      </c>
    </row>
    <row r="2211" spans="1:23" x14ac:dyDescent="0.25">
      <c r="A2211" s="26">
        <v>45750.041666666664</v>
      </c>
      <c r="B2211" s="27">
        <f t="shared" si="137"/>
        <v>2</v>
      </c>
      <c r="C2211" s="27">
        <v>1</v>
      </c>
      <c r="D2211" s="27">
        <f t="shared" si="136"/>
        <v>3</v>
      </c>
      <c r="E2211" s="28">
        <v>2025</v>
      </c>
      <c r="F2211" s="28">
        <v>4</v>
      </c>
      <c r="G2211" s="29" t="s">
        <v>2214</v>
      </c>
      <c r="H2211" s="29">
        <v>2210</v>
      </c>
      <c r="I2211" s="29">
        <v>282.15303438365532</v>
      </c>
      <c r="J2211" s="29">
        <v>79.144925892675332</v>
      </c>
      <c r="K2211" s="29">
        <v>3.7113492098314369</v>
      </c>
      <c r="L2211" s="29">
        <v>6.7860054202404134</v>
      </c>
      <c r="M2211" s="8">
        <v>436.96210810169248</v>
      </c>
      <c r="N2211" s="8">
        <f t="shared" si="138"/>
        <v>808.75742300809497</v>
      </c>
      <c r="O2211" s="9">
        <f t="shared" si="139"/>
        <v>808.75742300809497</v>
      </c>
      <c r="P2211" s="9">
        <v>1002.6126926336108</v>
      </c>
      <c r="Q2211" s="30"/>
      <c r="R2211" s="31">
        <v>-3.9999999899009708E-6</v>
      </c>
      <c r="S2211" s="30">
        <f>MAX(W2211+MIN(R2211,0),0)</f>
        <v>240.90663252963259</v>
      </c>
      <c r="T2211" s="32"/>
      <c r="U2211" s="32"/>
      <c r="V2211" s="32">
        <v>0</v>
      </c>
      <c r="W2211" s="8">
        <v>240.90663652963258</v>
      </c>
    </row>
    <row r="2212" spans="1:23" x14ac:dyDescent="0.25">
      <c r="A2212" s="26">
        <v>45750.083333333336</v>
      </c>
      <c r="B2212" s="27">
        <f t="shared" si="137"/>
        <v>3</v>
      </c>
      <c r="C2212" s="27">
        <v>1</v>
      </c>
      <c r="D2212" s="27">
        <f t="shared" si="136"/>
        <v>4</v>
      </c>
      <c r="E2212" s="28">
        <v>2025</v>
      </c>
      <c r="F2212" s="28">
        <v>4</v>
      </c>
      <c r="G2212" s="29" t="s">
        <v>2215</v>
      </c>
      <c r="H2212" s="29">
        <v>2211</v>
      </c>
      <c r="I2212" s="29">
        <v>281.59713998822048</v>
      </c>
      <c r="J2212" s="29">
        <v>78.154873665147008</v>
      </c>
      <c r="K2212" s="29">
        <v>3.7113492098314369</v>
      </c>
      <c r="L2212" s="29">
        <v>6.7860054202404134</v>
      </c>
      <c r="M2212" s="8">
        <v>438.98808541408505</v>
      </c>
      <c r="N2212" s="8">
        <f t="shared" si="138"/>
        <v>809.23745369752442</v>
      </c>
      <c r="O2212" s="9">
        <f t="shared" si="139"/>
        <v>809.23745369752442</v>
      </c>
      <c r="P2212" s="9">
        <v>1001.0268470761866</v>
      </c>
      <c r="Q2212" s="30"/>
      <c r="R2212" s="31">
        <v>-3.9999999899009708E-6</v>
      </c>
      <c r="S2212" s="30">
        <f>MAX(W2212+MIN(R2212,0),0)</f>
        <v>306.66307984484865</v>
      </c>
      <c r="T2212" s="32"/>
      <c r="U2212" s="32"/>
      <c r="V2212" s="32">
        <v>0</v>
      </c>
      <c r="W2212" s="8">
        <v>306.66308384484864</v>
      </c>
    </row>
    <row r="2213" spans="1:23" x14ac:dyDescent="0.25">
      <c r="A2213" s="26">
        <v>45750.125</v>
      </c>
      <c r="B2213" s="27">
        <f t="shared" si="137"/>
        <v>4</v>
      </c>
      <c r="C2213" s="27">
        <v>1</v>
      </c>
      <c r="D2213" s="27">
        <f t="shared" si="136"/>
        <v>5</v>
      </c>
      <c r="E2213" s="28">
        <v>2025</v>
      </c>
      <c r="F2213" s="28">
        <v>4</v>
      </c>
      <c r="G2213" s="29" t="s">
        <v>2216</v>
      </c>
      <c r="H2213" s="29">
        <v>2212</v>
      </c>
      <c r="I2213" s="29">
        <v>287.09144505937883</v>
      </c>
      <c r="J2213" s="29">
        <v>78.046064878443673</v>
      </c>
      <c r="K2213" s="29">
        <v>3.7113492098314369</v>
      </c>
      <c r="L2213" s="29">
        <v>6.7860054202404134</v>
      </c>
      <c r="M2213" s="8">
        <v>451.54671390061037</v>
      </c>
      <c r="N2213" s="8">
        <f t="shared" si="138"/>
        <v>827.18157846850477</v>
      </c>
      <c r="O2213" s="9">
        <f t="shared" si="139"/>
        <v>827.18157846850477</v>
      </c>
      <c r="P2213" s="9">
        <v>1013.8911760097646</v>
      </c>
      <c r="Q2213" s="30"/>
      <c r="R2213" s="31">
        <v>-3.9999999899009708E-6</v>
      </c>
      <c r="S2213" s="30">
        <f>MAX(W2213+MIN(R2213,0),0)</f>
        <v>212.26034413470461</v>
      </c>
      <c r="T2213" s="32"/>
      <c r="U2213" s="32"/>
      <c r="V2213" s="32">
        <v>0</v>
      </c>
      <c r="W2213" s="8">
        <v>212.2603481347046</v>
      </c>
    </row>
    <row r="2214" spans="1:23" x14ac:dyDescent="0.25">
      <c r="A2214" s="26">
        <v>45750.166666666664</v>
      </c>
      <c r="B2214" s="27">
        <f t="shared" si="137"/>
        <v>5</v>
      </c>
      <c r="C2214" s="27">
        <v>1</v>
      </c>
      <c r="D2214" s="27">
        <f t="shared" si="136"/>
        <v>6</v>
      </c>
      <c r="E2214" s="28">
        <v>2025</v>
      </c>
      <c r="F2214" s="28">
        <v>4</v>
      </c>
      <c r="G2214" s="29" t="s">
        <v>2217</v>
      </c>
      <c r="H2214" s="29">
        <v>2213</v>
      </c>
      <c r="I2214" s="29">
        <v>303.46770611559003</v>
      </c>
      <c r="J2214" s="29">
        <v>78.624582882995043</v>
      </c>
      <c r="K2214" s="29">
        <v>3.7113492098314369</v>
      </c>
      <c r="L2214" s="29">
        <v>6.7860054202404134</v>
      </c>
      <c r="M2214" s="8">
        <v>458.81568402779772</v>
      </c>
      <c r="N2214" s="8">
        <f t="shared" si="138"/>
        <v>851.40532765645469</v>
      </c>
      <c r="O2214" s="9">
        <f t="shared" si="139"/>
        <v>851.40532765645469</v>
      </c>
      <c r="P2214" s="9">
        <v>1051.2561210848214</v>
      </c>
      <c r="Q2214" s="30"/>
      <c r="R2214" s="31">
        <v>8.822601318359375</v>
      </c>
      <c r="S2214" s="30">
        <f>MAX(W2214+MIN(R2214,0),0)</f>
        <v>227.75401449203491</v>
      </c>
      <c r="T2214" s="32"/>
      <c r="U2214" s="32"/>
      <c r="V2214" s="32">
        <v>0</v>
      </c>
      <c r="W2214" s="8">
        <v>227.75401449203491</v>
      </c>
    </row>
    <row r="2215" spans="1:23" x14ac:dyDescent="0.25">
      <c r="A2215" s="26">
        <v>45750.208333333336</v>
      </c>
      <c r="B2215" s="27">
        <f t="shared" si="137"/>
        <v>6</v>
      </c>
      <c r="C2215" s="27">
        <v>1</v>
      </c>
      <c r="D2215" s="27">
        <f t="shared" si="136"/>
        <v>7</v>
      </c>
      <c r="E2215" s="28">
        <v>2025</v>
      </c>
      <c r="F2215" s="28">
        <v>4</v>
      </c>
      <c r="G2215" s="29" t="s">
        <v>2218</v>
      </c>
      <c r="H2215" s="29">
        <v>2214</v>
      </c>
      <c r="I2215" s="29">
        <v>324.94936162909914</v>
      </c>
      <c r="J2215" s="29">
        <v>83.073892675913427</v>
      </c>
      <c r="K2215" s="29">
        <v>3.7113492098314369</v>
      </c>
      <c r="L2215" s="29">
        <v>6.7860054202404134</v>
      </c>
      <c r="M2215" s="8">
        <v>489.6340788119615</v>
      </c>
      <c r="N2215" s="8">
        <f t="shared" si="138"/>
        <v>908.15468774704595</v>
      </c>
      <c r="O2215" s="9">
        <f t="shared" si="139"/>
        <v>908.15468774704595</v>
      </c>
      <c r="P2215" s="9">
        <v>1110.0039891096965</v>
      </c>
      <c r="Q2215" s="30"/>
      <c r="R2215" s="31">
        <v>308.22048187255859</v>
      </c>
      <c r="S2215" s="30">
        <f>MAX(W2215+MIN(R2215,0),0)</f>
        <v>475.65645331889391</v>
      </c>
      <c r="T2215" s="32"/>
      <c r="U2215" s="32"/>
      <c r="V2215" s="32">
        <v>0</v>
      </c>
      <c r="W2215" s="8">
        <v>475.65645331889391</v>
      </c>
    </row>
    <row r="2216" spans="1:23" x14ac:dyDescent="0.25">
      <c r="A2216" s="26">
        <v>45750.25</v>
      </c>
      <c r="B2216" s="27">
        <f t="shared" si="137"/>
        <v>7</v>
      </c>
      <c r="C2216" s="27">
        <v>1</v>
      </c>
      <c r="D2216" s="27">
        <f t="shared" si="136"/>
        <v>8</v>
      </c>
      <c r="E2216" s="28">
        <v>2025</v>
      </c>
      <c r="F2216" s="28">
        <v>4</v>
      </c>
      <c r="G2216" s="29" t="s">
        <v>2219</v>
      </c>
      <c r="H2216" s="29">
        <v>2215</v>
      </c>
      <c r="I2216" s="29">
        <v>350.7693635193836</v>
      </c>
      <c r="J2216" s="29">
        <v>90.698048948185431</v>
      </c>
      <c r="K2216" s="29">
        <v>9.6958324785146391E-2</v>
      </c>
      <c r="L2216" s="29">
        <v>0.17775692877276841</v>
      </c>
      <c r="M2216" s="8">
        <v>509.7480179566777</v>
      </c>
      <c r="N2216" s="8">
        <f t="shared" si="138"/>
        <v>951.49014567780466</v>
      </c>
      <c r="O2216" s="9">
        <f t="shared" si="139"/>
        <v>951.49014567780466</v>
      </c>
      <c r="P2216" s="9">
        <v>1155.3379549747388</v>
      </c>
      <c r="Q2216" s="30"/>
      <c r="R2216" s="31">
        <v>0</v>
      </c>
      <c r="S2216" s="30">
        <f>MAX(W2216+MIN(R2216,0),0)</f>
        <v>584.64627130329609</v>
      </c>
      <c r="T2216" s="32"/>
      <c r="U2216" s="32"/>
      <c r="V2216" s="32">
        <v>0</v>
      </c>
      <c r="W2216" s="8">
        <v>584.64627130329609</v>
      </c>
    </row>
    <row r="2217" spans="1:23" x14ac:dyDescent="0.25">
      <c r="A2217" s="26">
        <v>45750.291666666664</v>
      </c>
      <c r="B2217" s="27">
        <f t="shared" si="137"/>
        <v>8</v>
      </c>
      <c r="C2217" s="27">
        <v>1</v>
      </c>
      <c r="D2217" s="27">
        <f t="shared" si="136"/>
        <v>9</v>
      </c>
      <c r="E2217" s="28">
        <v>2025</v>
      </c>
      <c r="F2217" s="28">
        <v>4</v>
      </c>
      <c r="G2217" s="29" t="s">
        <v>2220</v>
      </c>
      <c r="H2217" s="29">
        <v>2216</v>
      </c>
      <c r="I2217" s="29">
        <v>330.06121997471604</v>
      </c>
      <c r="J2217" s="29">
        <v>104.78717085418705</v>
      </c>
      <c r="K2217" s="29">
        <v>9.6958324785146391E-2</v>
      </c>
      <c r="L2217" s="29">
        <v>0.17775692877276841</v>
      </c>
      <c r="M2217" s="8">
        <v>525.58511466454081</v>
      </c>
      <c r="N2217" s="8">
        <f t="shared" si="138"/>
        <v>960.70822074700186</v>
      </c>
      <c r="O2217" s="9">
        <f t="shared" si="139"/>
        <v>960.70822074700186</v>
      </c>
      <c r="P2217" s="9">
        <v>1168.5530459125034</v>
      </c>
      <c r="Q2217" s="30"/>
      <c r="R2217" s="31">
        <v>-72.31719970703125</v>
      </c>
      <c r="S2217" s="30">
        <f>MAX(W2217+MIN(R2217,0),0)</f>
        <v>767.56201934814453</v>
      </c>
      <c r="T2217" s="32"/>
      <c r="U2217" s="32"/>
      <c r="V2217" s="32">
        <v>0</v>
      </c>
      <c r="W2217" s="8">
        <v>839.87921905517578</v>
      </c>
    </row>
    <row r="2218" spans="1:23" x14ac:dyDescent="0.25">
      <c r="A2218" s="26">
        <v>45750.333333333336</v>
      </c>
      <c r="B2218" s="27">
        <f t="shared" si="137"/>
        <v>9</v>
      </c>
      <c r="C2218" s="27">
        <v>1</v>
      </c>
      <c r="D2218" s="27">
        <f t="shared" si="136"/>
        <v>10</v>
      </c>
      <c r="E2218" s="28">
        <v>2025</v>
      </c>
      <c r="F2218" s="28">
        <v>4</v>
      </c>
      <c r="G2218" s="29" t="s">
        <v>2221</v>
      </c>
      <c r="H2218" s="29">
        <v>2217</v>
      </c>
      <c r="I2218" s="29">
        <v>257.99748373551586</v>
      </c>
      <c r="J2218" s="29">
        <v>125.66122086570924</v>
      </c>
      <c r="K2218" s="29">
        <v>9.6958324785146391E-2</v>
      </c>
      <c r="L2218" s="29">
        <v>0.17775692877276841</v>
      </c>
      <c r="M2218" s="8">
        <v>530.91563010330196</v>
      </c>
      <c r="N2218" s="8">
        <f t="shared" si="138"/>
        <v>914.84904995808506</v>
      </c>
      <c r="O2218" s="9">
        <f t="shared" si="139"/>
        <v>914.84904995808506</v>
      </c>
      <c r="P2218" s="9">
        <v>1124.6923830578703</v>
      </c>
      <c r="Q2218" s="30"/>
      <c r="R2218" s="31">
        <v>-120.60353851318359</v>
      </c>
      <c r="S2218" s="30">
        <f>MAX(W2218+MIN(R2218,0),0)</f>
        <v>707.34904336929321</v>
      </c>
      <c r="T2218" s="32"/>
      <c r="U2218" s="32"/>
      <c r="V2218" s="32">
        <v>0</v>
      </c>
      <c r="W2218" s="8">
        <v>827.95258188247681</v>
      </c>
    </row>
    <row r="2219" spans="1:23" x14ac:dyDescent="0.25">
      <c r="A2219" s="26">
        <v>45750.375</v>
      </c>
      <c r="B2219" s="27">
        <f t="shared" si="137"/>
        <v>10</v>
      </c>
      <c r="C2219" s="27">
        <v>1</v>
      </c>
      <c r="D2219" s="27">
        <f t="shared" si="136"/>
        <v>11</v>
      </c>
      <c r="E2219" s="28">
        <v>2025</v>
      </c>
      <c r="F2219" s="28">
        <v>4</v>
      </c>
      <c r="G2219" s="29" t="s">
        <v>2222</v>
      </c>
      <c r="H2219" s="29">
        <v>2218</v>
      </c>
      <c r="I2219" s="29">
        <v>191.06392019216983</v>
      </c>
      <c r="J2219" s="29">
        <v>136.89761339358785</v>
      </c>
      <c r="K2219" s="29">
        <v>9.6958324785146391E-2</v>
      </c>
      <c r="L2219" s="29">
        <v>0.17775692877276841</v>
      </c>
      <c r="M2219" s="8">
        <v>532.26171069255827</v>
      </c>
      <c r="N2219" s="8">
        <f t="shared" si="138"/>
        <v>860.4979595318739</v>
      </c>
      <c r="O2219" s="9">
        <f t="shared" si="139"/>
        <v>860.4979595318739</v>
      </c>
      <c r="P2219" s="9">
        <v>1068.3427846973755</v>
      </c>
      <c r="Q2219" s="30"/>
      <c r="R2219" s="31">
        <v>-104.55573272705078</v>
      </c>
      <c r="S2219" s="30">
        <f>MAX(W2219+MIN(R2219,0),0)</f>
        <v>734.66930389404297</v>
      </c>
      <c r="T2219" s="32"/>
      <c r="U2219" s="32"/>
      <c r="V2219" s="32">
        <v>0</v>
      </c>
      <c r="W2219" s="8">
        <v>839.22503662109375</v>
      </c>
    </row>
    <row r="2220" spans="1:23" x14ac:dyDescent="0.25">
      <c r="A2220" s="26">
        <v>45750.416666666664</v>
      </c>
      <c r="B2220" s="27">
        <f t="shared" si="137"/>
        <v>11</v>
      </c>
      <c r="C2220" s="27">
        <v>1</v>
      </c>
      <c r="D2220" s="27">
        <f t="shared" si="136"/>
        <v>12</v>
      </c>
      <c r="E2220" s="28">
        <v>2025</v>
      </c>
      <c r="F2220" s="28">
        <v>4</v>
      </c>
      <c r="G2220" s="29" t="s">
        <v>2223</v>
      </c>
      <c r="H2220" s="29">
        <v>2219</v>
      </c>
      <c r="I2220" s="29">
        <v>144.08222526016721</v>
      </c>
      <c r="J2220" s="29">
        <v>145.47519319291382</v>
      </c>
      <c r="K2220" s="29">
        <v>9.6958324785146391E-2</v>
      </c>
      <c r="L2220" s="29">
        <v>0.17775692877276841</v>
      </c>
      <c r="M2220" s="8">
        <v>535.32341641304731</v>
      </c>
      <c r="N2220" s="8">
        <f t="shared" si="138"/>
        <v>825.15555011968627</v>
      </c>
      <c r="O2220" s="9">
        <f t="shared" si="139"/>
        <v>825.15555011968627</v>
      </c>
      <c r="P2220" s="9">
        <v>1031.0018673509041</v>
      </c>
      <c r="Q2220" s="30"/>
      <c r="R2220" s="31">
        <v>-188.1580982208252</v>
      </c>
      <c r="S2220" s="30">
        <f>MAX(W2220+MIN(R2220,0),0)</f>
        <v>639.05750226974487</v>
      </c>
      <c r="T2220" s="32"/>
      <c r="U2220" s="32"/>
      <c r="V2220" s="32">
        <v>0</v>
      </c>
      <c r="W2220" s="8">
        <v>827.21560049057007</v>
      </c>
    </row>
    <row r="2221" spans="1:23" x14ac:dyDescent="0.25">
      <c r="A2221" s="26">
        <v>45750.458333333336</v>
      </c>
      <c r="B2221" s="27">
        <f t="shared" si="137"/>
        <v>12</v>
      </c>
      <c r="C2221" s="27">
        <v>1</v>
      </c>
      <c r="D2221" s="27">
        <f t="shared" si="136"/>
        <v>13</v>
      </c>
      <c r="E2221" s="28">
        <v>2025</v>
      </c>
      <c r="F2221" s="28">
        <v>4</v>
      </c>
      <c r="G2221" s="29" t="s">
        <v>2224</v>
      </c>
      <c r="H2221" s="29">
        <v>2220</v>
      </c>
      <c r="I2221" s="29">
        <v>113.6297700745924</v>
      </c>
      <c r="J2221" s="29">
        <v>149.95035853910824</v>
      </c>
      <c r="K2221" s="29">
        <v>9.6958324785146391E-2</v>
      </c>
      <c r="L2221" s="29">
        <v>0.17775692877276841</v>
      </c>
      <c r="M2221" s="8">
        <v>535.37593119462258</v>
      </c>
      <c r="N2221" s="8">
        <f t="shared" si="138"/>
        <v>799.2307750618811</v>
      </c>
      <c r="O2221" s="9">
        <f t="shared" si="139"/>
        <v>799.2307750618811</v>
      </c>
      <c r="P2221" s="9">
        <v>1003.0785843588153</v>
      </c>
      <c r="Q2221" s="30"/>
      <c r="R2221" s="31">
        <v>-496.29293060302734</v>
      </c>
      <c r="S2221" s="30">
        <f>MAX(W2221+MIN(R2221,0),0)</f>
        <v>92.91161060333252</v>
      </c>
      <c r="T2221" s="32"/>
      <c r="U2221" s="32"/>
      <c r="V2221" s="32">
        <v>0</v>
      </c>
      <c r="W2221" s="8">
        <v>589.20454120635986</v>
      </c>
    </row>
    <row r="2222" spans="1:23" x14ac:dyDescent="0.25">
      <c r="A2222" s="26">
        <v>45750.5</v>
      </c>
      <c r="B2222" s="27">
        <f t="shared" si="137"/>
        <v>13</v>
      </c>
      <c r="C2222" s="27">
        <v>1</v>
      </c>
      <c r="D2222" s="27">
        <f t="shared" si="136"/>
        <v>14</v>
      </c>
      <c r="E2222" s="28">
        <v>2025</v>
      </c>
      <c r="F2222" s="28">
        <v>4</v>
      </c>
      <c r="G2222" s="29" t="s">
        <v>2225</v>
      </c>
      <c r="H2222" s="29">
        <v>2221</v>
      </c>
      <c r="I2222" s="29">
        <v>107.65282800894805</v>
      </c>
      <c r="J2222" s="29">
        <v>149.03248639780884</v>
      </c>
      <c r="K2222" s="29">
        <v>9.6958324785146391E-2</v>
      </c>
      <c r="L2222" s="29">
        <v>0.17775692877276841</v>
      </c>
      <c r="M2222" s="8">
        <v>538.06552931037891</v>
      </c>
      <c r="N2222" s="8">
        <f t="shared" si="138"/>
        <v>795.02555897069374</v>
      </c>
      <c r="O2222" s="9">
        <f t="shared" si="139"/>
        <v>795.02555897069374</v>
      </c>
      <c r="P2222" s="9">
        <v>998.87336826762782</v>
      </c>
      <c r="Q2222" s="30"/>
      <c r="R2222" s="31">
        <v>-384.87116050720215</v>
      </c>
      <c r="S2222" s="30">
        <f>MAX(W2222+MIN(R2222,0),0)</f>
        <v>252.210618019104</v>
      </c>
      <c r="T2222" s="32"/>
      <c r="U2222" s="32"/>
      <c r="V2222" s="32">
        <v>0</v>
      </c>
      <c r="W2222" s="8">
        <v>637.08177852630615</v>
      </c>
    </row>
    <row r="2223" spans="1:23" x14ac:dyDescent="0.25">
      <c r="A2223" s="26">
        <v>45750.541666666664</v>
      </c>
      <c r="B2223" s="27">
        <f t="shared" si="137"/>
        <v>14</v>
      </c>
      <c r="C2223" s="27">
        <v>1</v>
      </c>
      <c r="D2223" s="27">
        <f t="shared" si="136"/>
        <v>15</v>
      </c>
      <c r="E2223" s="28">
        <v>2025</v>
      </c>
      <c r="F2223" s="28">
        <v>4</v>
      </c>
      <c r="G2223" s="29" t="s">
        <v>2226</v>
      </c>
      <c r="H2223" s="29">
        <v>2222</v>
      </c>
      <c r="I2223" s="29">
        <v>114.47653944438268</v>
      </c>
      <c r="J2223" s="29">
        <v>150.80359179721754</v>
      </c>
      <c r="K2223" s="29">
        <v>9.6958324785146391E-2</v>
      </c>
      <c r="L2223" s="29">
        <v>0.17775692877276841</v>
      </c>
      <c r="M2223" s="8">
        <v>542.79321964384621</v>
      </c>
      <c r="N2223" s="8">
        <f t="shared" si="138"/>
        <v>808.34806613900435</v>
      </c>
      <c r="O2223" s="9">
        <f t="shared" si="139"/>
        <v>808.34806613900435</v>
      </c>
      <c r="P2223" s="9">
        <v>1012.1958754359384</v>
      </c>
      <c r="Q2223" s="30"/>
      <c r="R2223" s="31">
        <v>-134.83540344238281</v>
      </c>
      <c r="S2223" s="30">
        <f>MAX(W2223+MIN(R2223,0),0)</f>
        <v>717.65501976013184</v>
      </c>
      <c r="T2223" s="32"/>
      <c r="U2223" s="32"/>
      <c r="V2223" s="32">
        <v>0</v>
      </c>
      <c r="W2223" s="8">
        <v>852.49042320251465</v>
      </c>
    </row>
    <row r="2224" spans="1:23" x14ac:dyDescent="0.25">
      <c r="A2224" s="26">
        <v>45750.583333333336</v>
      </c>
      <c r="B2224" s="27">
        <f t="shared" si="137"/>
        <v>15</v>
      </c>
      <c r="C2224" s="27">
        <v>1</v>
      </c>
      <c r="D2224" s="27">
        <f t="shared" si="136"/>
        <v>16</v>
      </c>
      <c r="E2224" s="28">
        <v>2025</v>
      </c>
      <c r="F2224" s="28">
        <v>4</v>
      </c>
      <c r="G2224" s="29" t="s">
        <v>2227</v>
      </c>
      <c r="H2224" s="29">
        <v>2223</v>
      </c>
      <c r="I2224" s="29">
        <v>129.95324270953171</v>
      </c>
      <c r="J2224" s="29">
        <v>152.80308791723121</v>
      </c>
      <c r="K2224" s="29">
        <v>9.6958324785146391E-2</v>
      </c>
      <c r="L2224" s="29">
        <v>0.17775692877276841</v>
      </c>
      <c r="M2224" s="8">
        <v>536.5341676439773</v>
      </c>
      <c r="N2224" s="8">
        <f t="shared" si="138"/>
        <v>819.56521352429809</v>
      </c>
      <c r="O2224" s="9">
        <f t="shared" si="139"/>
        <v>819.56521352429809</v>
      </c>
      <c r="P2224" s="9">
        <v>1021.4145148869486</v>
      </c>
      <c r="Q2224" s="30"/>
      <c r="R2224" s="31">
        <v>-72.965610504150391</v>
      </c>
      <c r="S2224" s="30">
        <f>MAX(W2224+MIN(R2224,0),0)</f>
        <v>873.20762634277344</v>
      </c>
      <c r="T2224" s="32"/>
      <c r="U2224" s="32"/>
      <c r="V2224" s="32">
        <v>0</v>
      </c>
      <c r="W2224" s="8">
        <v>946.17323684692383</v>
      </c>
    </row>
    <row r="2225" spans="1:23" x14ac:dyDescent="0.25">
      <c r="A2225" s="26">
        <v>45750.625</v>
      </c>
      <c r="B2225" s="27">
        <f t="shared" si="137"/>
        <v>16</v>
      </c>
      <c r="C2225" s="27">
        <v>1</v>
      </c>
      <c r="D2225" s="27">
        <f t="shared" si="136"/>
        <v>17</v>
      </c>
      <c r="E2225" s="28">
        <v>2025</v>
      </c>
      <c r="F2225" s="28">
        <v>4</v>
      </c>
      <c r="G2225" s="29" t="s">
        <v>2228</v>
      </c>
      <c r="H2225" s="29">
        <v>2224</v>
      </c>
      <c r="I2225" s="29">
        <v>176.45230064704825</v>
      </c>
      <c r="J2225" s="29">
        <v>149.05403269220557</v>
      </c>
      <c r="K2225" s="29">
        <v>9.6958324785146391E-2</v>
      </c>
      <c r="L2225" s="29">
        <v>0.17775692877276841</v>
      </c>
      <c r="M2225" s="8">
        <v>524.46188207147873</v>
      </c>
      <c r="N2225" s="8">
        <f t="shared" si="138"/>
        <v>850.2429306642905</v>
      </c>
      <c r="O2225" s="9">
        <f t="shared" si="139"/>
        <v>850.2429306642905</v>
      </c>
      <c r="P2225" s="9">
        <v>1052.092232026941</v>
      </c>
      <c r="Q2225" s="30"/>
      <c r="R2225" s="31">
        <v>-209.2931022644043</v>
      </c>
      <c r="S2225" s="30">
        <f>MAX(W2225+MIN(R2225,0),0)</f>
        <v>571.51104545593262</v>
      </c>
      <c r="T2225" s="32"/>
      <c r="U2225" s="32"/>
      <c r="V2225" s="32">
        <v>0</v>
      </c>
      <c r="W2225" s="8">
        <v>780.80414772033691</v>
      </c>
    </row>
    <row r="2226" spans="1:23" x14ac:dyDescent="0.25">
      <c r="A2226" s="26">
        <v>45750.666666666664</v>
      </c>
      <c r="B2226" s="27">
        <f t="shared" si="137"/>
        <v>17</v>
      </c>
      <c r="C2226" s="27">
        <v>1</v>
      </c>
      <c r="D2226" s="27">
        <f t="shared" si="136"/>
        <v>18</v>
      </c>
      <c r="E2226" s="28">
        <v>2025</v>
      </c>
      <c r="F2226" s="28">
        <v>4</v>
      </c>
      <c r="G2226" s="29" t="s">
        <v>2229</v>
      </c>
      <c r="H2226" s="29">
        <v>2225</v>
      </c>
      <c r="I2226" s="29">
        <v>249.52224883457427</v>
      </c>
      <c r="J2226" s="29">
        <v>137.45350778902269</v>
      </c>
      <c r="K2226" s="29">
        <v>9.6958324785146391E-2</v>
      </c>
      <c r="L2226" s="29">
        <v>0.17775692877276841</v>
      </c>
      <c r="M2226" s="8">
        <v>511.39802529377886</v>
      </c>
      <c r="N2226" s="8">
        <f t="shared" si="138"/>
        <v>898.64849717093375</v>
      </c>
      <c r="O2226" s="9">
        <f t="shared" si="139"/>
        <v>898.64849717093375</v>
      </c>
      <c r="P2226" s="9">
        <v>1098.4992905993006</v>
      </c>
      <c r="Q2226" s="30"/>
      <c r="R2226" s="31">
        <v>-1.3084675073623657</v>
      </c>
      <c r="S2226" s="30">
        <f>MAX(W2226+MIN(R2226,0),0)</f>
        <v>901.89649081230164</v>
      </c>
      <c r="T2226" s="32"/>
      <c r="U2226" s="32"/>
      <c r="V2226" s="32">
        <v>0</v>
      </c>
      <c r="W2226" s="8">
        <v>903.204958319664</v>
      </c>
    </row>
    <row r="2227" spans="1:23" x14ac:dyDescent="0.25">
      <c r="A2227" s="26">
        <v>45750.708333333336</v>
      </c>
      <c r="B2227" s="27">
        <f t="shared" si="137"/>
        <v>18</v>
      </c>
      <c r="C2227" s="27">
        <v>1</v>
      </c>
      <c r="D2227" s="27">
        <f t="shared" si="136"/>
        <v>19</v>
      </c>
      <c r="E2227" s="28">
        <v>2025</v>
      </c>
      <c r="F2227" s="28">
        <v>4</v>
      </c>
      <c r="G2227" s="29" t="s">
        <v>2230</v>
      </c>
      <c r="H2227" s="29">
        <v>2226</v>
      </c>
      <c r="I2227" s="29">
        <v>311.94725027541102</v>
      </c>
      <c r="J2227" s="29">
        <v>114.53363712453393</v>
      </c>
      <c r="K2227" s="29">
        <v>9.6958324785146391E-2</v>
      </c>
      <c r="L2227" s="29">
        <v>0.17775692877276841</v>
      </c>
      <c r="M2227" s="8">
        <v>496.56037090976434</v>
      </c>
      <c r="N2227" s="8">
        <f t="shared" si="138"/>
        <v>923.31597356326722</v>
      </c>
      <c r="O2227" s="9">
        <f t="shared" si="139"/>
        <v>923.31597356326722</v>
      </c>
      <c r="P2227" s="9">
        <v>1121.1682590573503</v>
      </c>
      <c r="Q2227" s="30"/>
      <c r="R2227" s="31">
        <v>0</v>
      </c>
      <c r="S2227" s="30">
        <f>MAX(W2227+MIN(R2227,0),0)</f>
        <v>586.85691165924072</v>
      </c>
      <c r="T2227" s="32"/>
      <c r="U2227" s="32"/>
      <c r="V2227" s="32">
        <v>0</v>
      </c>
      <c r="W2227" s="8">
        <v>586.85691165924072</v>
      </c>
    </row>
    <row r="2228" spans="1:23" x14ac:dyDescent="0.25">
      <c r="A2228" s="26">
        <v>45750.75</v>
      </c>
      <c r="B2228" s="27">
        <f t="shared" si="137"/>
        <v>19</v>
      </c>
      <c r="C2228" s="27">
        <v>1</v>
      </c>
      <c r="D2228" s="27">
        <f t="shared" si="136"/>
        <v>20</v>
      </c>
      <c r="E2228" s="28">
        <v>2025</v>
      </c>
      <c r="F2228" s="28">
        <v>4</v>
      </c>
      <c r="G2228" s="29" t="s">
        <v>2231</v>
      </c>
      <c r="H2228" s="29">
        <v>2227</v>
      </c>
      <c r="I2228" s="29">
        <v>358.12203648225722</v>
      </c>
      <c r="J2228" s="29">
        <v>102.41492384111046</v>
      </c>
      <c r="K2228" s="29">
        <v>9.6958324785146391E-2</v>
      </c>
      <c r="L2228" s="29">
        <v>0.17775692877276841</v>
      </c>
      <c r="M2228" s="8">
        <v>490.87419399681767</v>
      </c>
      <c r="N2228" s="8">
        <f t="shared" si="138"/>
        <v>951.68586957374328</v>
      </c>
      <c r="O2228" s="9">
        <f t="shared" si="139"/>
        <v>951.68586957374328</v>
      </c>
      <c r="P2228" s="9">
        <v>1149.5381550678264</v>
      </c>
      <c r="Q2228" s="30"/>
      <c r="R2228" s="31">
        <v>446.91158485412598</v>
      </c>
      <c r="S2228" s="30">
        <f>MAX(W2228+MIN(R2228,0),0)</f>
        <v>711.37226903438568</v>
      </c>
      <c r="T2228" s="32"/>
      <c r="U2228" s="32"/>
      <c r="V2228" s="32">
        <v>0</v>
      </c>
      <c r="W2228" s="8">
        <v>711.37226903438568</v>
      </c>
    </row>
    <row r="2229" spans="1:23" x14ac:dyDescent="0.25">
      <c r="A2229" s="26">
        <v>45750.791666666664</v>
      </c>
      <c r="B2229" s="27">
        <f t="shared" si="137"/>
        <v>20</v>
      </c>
      <c r="C2229" s="27">
        <v>1</v>
      </c>
      <c r="D2229" s="27">
        <f t="shared" si="136"/>
        <v>21</v>
      </c>
      <c r="E2229" s="28">
        <v>2025</v>
      </c>
      <c r="F2229" s="28">
        <v>4</v>
      </c>
      <c r="G2229" s="29" t="s">
        <v>2232</v>
      </c>
      <c r="H2229" s="29">
        <v>2228</v>
      </c>
      <c r="I2229" s="29">
        <v>401.04871880880103</v>
      </c>
      <c r="J2229" s="29">
        <v>102.24363080065672</v>
      </c>
      <c r="K2229" s="29">
        <v>3.7113492098314369</v>
      </c>
      <c r="L2229" s="29">
        <v>6.7860054202404134</v>
      </c>
      <c r="M2229" s="8">
        <v>499.72312209314612</v>
      </c>
      <c r="N2229" s="8">
        <f t="shared" si="138"/>
        <v>1013.5128263326757</v>
      </c>
      <c r="O2229" s="9">
        <f t="shared" si="139"/>
        <v>1013.5128263326757</v>
      </c>
      <c r="P2229" s="9">
        <v>1211.3651118267587</v>
      </c>
      <c r="Q2229" s="30"/>
      <c r="R2229" s="31">
        <v>570</v>
      </c>
      <c r="S2229" s="30">
        <f>MAX(W2229+MIN(R2229,0),0)</f>
        <v>786.11038064956665</v>
      </c>
      <c r="T2229" s="32"/>
      <c r="U2229" s="32"/>
      <c r="V2229" s="32">
        <v>0</v>
      </c>
      <c r="W2229" s="8">
        <v>786.11038064956665</v>
      </c>
    </row>
    <row r="2230" spans="1:23" x14ac:dyDescent="0.25">
      <c r="A2230" s="26">
        <v>45750.833333333336</v>
      </c>
      <c r="B2230" s="27">
        <f t="shared" si="137"/>
        <v>21</v>
      </c>
      <c r="C2230" s="27">
        <v>1</v>
      </c>
      <c r="D2230" s="27">
        <f t="shared" si="136"/>
        <v>22</v>
      </c>
      <c r="E2230" s="28">
        <v>2025</v>
      </c>
      <c r="F2230" s="28">
        <v>4</v>
      </c>
      <c r="G2230" s="29" t="s">
        <v>2233</v>
      </c>
      <c r="H2230" s="29">
        <v>2229</v>
      </c>
      <c r="I2230" s="29">
        <v>408.41862880719202</v>
      </c>
      <c r="J2230" s="29">
        <v>101.59401002459623</v>
      </c>
      <c r="K2230" s="29">
        <v>3.7113492098314369</v>
      </c>
      <c r="L2230" s="29">
        <v>6.7860054202404134</v>
      </c>
      <c r="M2230" s="8">
        <v>540.05415939481793</v>
      </c>
      <c r="N2230" s="8">
        <f t="shared" si="138"/>
        <v>1060.564152856678</v>
      </c>
      <c r="O2230" s="9">
        <f t="shared" si="139"/>
        <v>1060.564152856678</v>
      </c>
      <c r="P2230" s="9">
        <v>1210.0815588434639</v>
      </c>
      <c r="Q2230" s="30"/>
      <c r="R2230" s="31">
        <v>75.152060462402346</v>
      </c>
      <c r="S2230" s="30">
        <f>MAX(W2230+MIN(R2230,0),0)</f>
        <v>295.21198363439942</v>
      </c>
      <c r="T2230" s="32"/>
      <c r="U2230" s="32"/>
      <c r="V2230" s="32">
        <v>0</v>
      </c>
      <c r="W2230" s="8">
        <v>295.21198363439942</v>
      </c>
    </row>
    <row r="2231" spans="1:23" x14ac:dyDescent="0.25">
      <c r="A2231" s="26">
        <v>45750.875</v>
      </c>
      <c r="B2231" s="27">
        <f t="shared" si="137"/>
        <v>22</v>
      </c>
      <c r="C2231" s="27">
        <v>1</v>
      </c>
      <c r="D2231" s="27">
        <f t="shared" si="136"/>
        <v>23</v>
      </c>
      <c r="E2231" s="28">
        <v>2025</v>
      </c>
      <c r="F2231" s="28">
        <v>4</v>
      </c>
      <c r="G2231" s="29" t="s">
        <v>2234</v>
      </c>
      <c r="H2231" s="29">
        <v>2230</v>
      </c>
      <c r="I2231" s="29">
        <v>370.38295530869891</v>
      </c>
      <c r="J2231" s="29">
        <v>93.01319828111076</v>
      </c>
      <c r="K2231" s="29">
        <v>3.7113492098314369</v>
      </c>
      <c r="L2231" s="29">
        <v>6.7860054202404134</v>
      </c>
      <c r="M2231" s="8">
        <v>499.52297062160784</v>
      </c>
      <c r="N2231" s="8">
        <f t="shared" si="138"/>
        <v>973.41647884148938</v>
      </c>
      <c r="O2231" s="9">
        <f t="shared" si="139"/>
        <v>973.41647884148938</v>
      </c>
      <c r="P2231" s="9">
        <v>1143.6460768868385</v>
      </c>
      <c r="Q2231" s="30"/>
      <c r="R2231" s="31">
        <v>0</v>
      </c>
      <c r="S2231" s="30">
        <f>MAX(W2231+MIN(R2231,0),0)</f>
        <v>246.50755834579468</v>
      </c>
      <c r="T2231" s="32"/>
      <c r="U2231" s="32"/>
      <c r="V2231" s="32">
        <v>0</v>
      </c>
      <c r="W2231" s="8">
        <v>246.50755834579468</v>
      </c>
    </row>
    <row r="2232" spans="1:23" x14ac:dyDescent="0.25">
      <c r="A2232" s="26">
        <v>45750.916666666664</v>
      </c>
      <c r="B2232" s="27">
        <f t="shared" si="137"/>
        <v>23</v>
      </c>
      <c r="C2232" s="27">
        <v>1</v>
      </c>
      <c r="D2232" s="27">
        <f t="shared" si="136"/>
        <v>24</v>
      </c>
      <c r="E2232" s="28">
        <v>2025</v>
      </c>
      <c r="F2232" s="28">
        <v>4</v>
      </c>
      <c r="G2232" s="29" t="s">
        <v>2235</v>
      </c>
      <c r="H2232" s="29">
        <v>2231</v>
      </c>
      <c r="I2232" s="29">
        <v>323.5822492496286</v>
      </c>
      <c r="J2232" s="29">
        <v>86.887586784129198</v>
      </c>
      <c r="K2232" s="29">
        <v>3.7113492098314369</v>
      </c>
      <c r="L2232" s="29">
        <v>6.7860054202404134</v>
      </c>
      <c r="M2232" s="8">
        <v>485.41160788384889</v>
      </c>
      <c r="N2232" s="8">
        <f t="shared" si="138"/>
        <v>906.37879854767857</v>
      </c>
      <c r="O2232" s="9">
        <f t="shared" si="139"/>
        <v>906.37879854767857</v>
      </c>
      <c r="P2232" s="9">
        <v>1074.8583970698648</v>
      </c>
      <c r="Q2232" s="30"/>
      <c r="R2232" s="31">
        <v>188.45290374755859</v>
      </c>
      <c r="S2232" s="30">
        <f>MAX(W2232+MIN(R2232,0),0)</f>
        <v>421.91346454620361</v>
      </c>
      <c r="T2232" s="32"/>
      <c r="U2232" s="32"/>
      <c r="V2232" s="32">
        <v>0</v>
      </c>
      <c r="W2232" s="8">
        <v>421.91346454620361</v>
      </c>
    </row>
    <row r="2233" spans="1:23" x14ac:dyDescent="0.25">
      <c r="A2233" s="26">
        <v>45750.958333333336</v>
      </c>
      <c r="B2233" s="27">
        <f t="shared" si="137"/>
        <v>24</v>
      </c>
      <c r="C2233" s="27">
        <v>1</v>
      </c>
      <c r="D2233" s="27">
        <f t="shared" si="136"/>
        <v>1</v>
      </c>
      <c r="E2233" s="28">
        <v>2025</v>
      </c>
      <c r="F2233" s="28">
        <v>4</v>
      </c>
      <c r="G2233" s="29" t="s">
        <v>2236</v>
      </c>
      <c r="H2233" s="29">
        <v>2232</v>
      </c>
      <c r="I2233" s="29">
        <v>305.18279114956732</v>
      </c>
      <c r="J2233" s="29">
        <v>83.328138949794479</v>
      </c>
      <c r="K2233" s="29">
        <v>3.7113492098314369</v>
      </c>
      <c r="L2233" s="29">
        <v>6.7860054202404134</v>
      </c>
      <c r="M2233" s="8">
        <v>475.06843441298207</v>
      </c>
      <c r="N2233" s="8">
        <f t="shared" si="138"/>
        <v>874.07671914241575</v>
      </c>
      <c r="O2233" s="9">
        <f t="shared" si="139"/>
        <v>874.07671914241575</v>
      </c>
      <c r="P2233" s="9">
        <v>1039.9113166836755</v>
      </c>
      <c r="Q2233" s="30"/>
      <c r="R2233" s="31">
        <v>-3.9999999899009708E-6</v>
      </c>
      <c r="S2233" s="30">
        <f>MAX(W2233+MIN(R2233,0),0)</f>
        <v>226.76727687014773</v>
      </c>
      <c r="T2233" s="32"/>
      <c r="U2233" s="32"/>
      <c r="V2233" s="32">
        <v>0</v>
      </c>
      <c r="W2233" s="8">
        <v>226.76728087014772</v>
      </c>
    </row>
    <row r="2234" spans="1:23" x14ac:dyDescent="0.25">
      <c r="A2234" s="26">
        <v>45751</v>
      </c>
      <c r="B2234" s="27">
        <f t="shared" si="137"/>
        <v>1</v>
      </c>
      <c r="C2234" s="27">
        <v>1</v>
      </c>
      <c r="D2234" s="27">
        <f t="shared" si="136"/>
        <v>2</v>
      </c>
      <c r="E2234" s="28">
        <v>2025</v>
      </c>
      <c r="F2234" s="28">
        <v>4</v>
      </c>
      <c r="G2234" s="29" t="s">
        <v>2237</v>
      </c>
      <c r="H2234" s="29">
        <v>2233</v>
      </c>
      <c r="I2234" s="29">
        <v>291.61078030908646</v>
      </c>
      <c r="J2234" s="29">
        <v>80.532507251822764</v>
      </c>
      <c r="K2234" s="29">
        <v>3.7113492098314369</v>
      </c>
      <c r="L2234" s="29">
        <v>6.7860054202404134</v>
      </c>
      <c r="M2234" s="8">
        <v>465.87226373517251</v>
      </c>
      <c r="N2234" s="8">
        <f t="shared" si="138"/>
        <v>848.51290592615362</v>
      </c>
      <c r="O2234" s="9">
        <f t="shared" si="139"/>
        <v>848.51290592615362</v>
      </c>
      <c r="P2234" s="9">
        <v>1013.0025032003846</v>
      </c>
      <c r="Q2234" s="30"/>
      <c r="R2234" s="31">
        <v>-3.9999999899009708E-6</v>
      </c>
      <c r="S2234" s="30">
        <f>MAX(W2234+MIN(R2234,0),0)</f>
        <v>226.02334557666018</v>
      </c>
      <c r="T2234" s="32"/>
      <c r="U2234" s="32"/>
      <c r="V2234" s="32">
        <v>0</v>
      </c>
      <c r="W2234" s="8">
        <v>226.02334957666017</v>
      </c>
    </row>
    <row r="2235" spans="1:23" x14ac:dyDescent="0.25">
      <c r="A2235" s="26">
        <v>45751.041666666664</v>
      </c>
      <c r="B2235" s="27">
        <f t="shared" si="137"/>
        <v>2</v>
      </c>
      <c r="C2235" s="27">
        <v>1</v>
      </c>
      <c r="D2235" s="27">
        <f t="shared" si="136"/>
        <v>3</v>
      </c>
      <c r="E2235" s="28">
        <v>2025</v>
      </c>
      <c r="F2235" s="28">
        <v>4</v>
      </c>
      <c r="G2235" s="29" t="s">
        <v>2238</v>
      </c>
      <c r="H2235" s="29">
        <v>2234</v>
      </c>
      <c r="I2235" s="29">
        <v>289.67269112810339</v>
      </c>
      <c r="J2235" s="29">
        <v>78.940236095906698</v>
      </c>
      <c r="K2235" s="29">
        <v>3.7113492098314369</v>
      </c>
      <c r="L2235" s="29">
        <v>6.7860054202404134</v>
      </c>
      <c r="M2235" s="8">
        <v>465.68743896845439</v>
      </c>
      <c r="N2235" s="8">
        <f t="shared" si="138"/>
        <v>844.79772082253635</v>
      </c>
      <c r="O2235" s="9">
        <f t="shared" si="139"/>
        <v>844.79772082253635</v>
      </c>
      <c r="P2235" s="9">
        <v>1009.0523182016716</v>
      </c>
      <c r="Q2235" s="30"/>
      <c r="R2235" s="31">
        <v>-3.9999999899009708E-6</v>
      </c>
      <c r="S2235" s="30">
        <f>MAX(W2235+MIN(R2235,0),0)</f>
        <v>226.81765185488894</v>
      </c>
      <c r="T2235" s="32"/>
      <c r="U2235" s="32"/>
      <c r="V2235" s="32">
        <v>0</v>
      </c>
      <c r="W2235" s="8">
        <v>226.81765585488893</v>
      </c>
    </row>
    <row r="2236" spans="1:23" x14ac:dyDescent="0.25">
      <c r="A2236" s="26">
        <v>45751.083333333336</v>
      </c>
      <c r="B2236" s="27">
        <f t="shared" si="137"/>
        <v>3</v>
      </c>
      <c r="C2236" s="27">
        <v>1</v>
      </c>
      <c r="D2236" s="27">
        <f t="shared" si="136"/>
        <v>4</v>
      </c>
      <c r="E2236" s="28">
        <v>2025</v>
      </c>
      <c r="F2236" s="28">
        <v>4</v>
      </c>
      <c r="G2236" s="29" t="s">
        <v>2239</v>
      </c>
      <c r="H2236" s="29">
        <v>2235</v>
      </c>
      <c r="I2236" s="29">
        <v>288.9056430475809</v>
      </c>
      <c r="J2236" s="29">
        <v>78.029905157646155</v>
      </c>
      <c r="K2236" s="29">
        <v>3.7113492098314369</v>
      </c>
      <c r="L2236" s="29">
        <v>6.7860054202404134</v>
      </c>
      <c r="M2236" s="8">
        <v>465.86528231672526</v>
      </c>
      <c r="N2236" s="8">
        <f t="shared" si="138"/>
        <v>843.29818515202419</v>
      </c>
      <c r="O2236" s="9">
        <f t="shared" si="139"/>
        <v>843.29818515202419</v>
      </c>
      <c r="P2236" s="9">
        <v>1007.9077825502329</v>
      </c>
      <c r="Q2236" s="30"/>
      <c r="R2236" s="31">
        <v>-3.9999999899009708E-6</v>
      </c>
      <c r="S2236" s="30">
        <f>MAX(W2236+MIN(R2236,0),0)</f>
        <v>210.78896103991701</v>
      </c>
      <c r="T2236" s="32"/>
      <c r="U2236" s="32"/>
      <c r="V2236" s="32">
        <v>0</v>
      </c>
      <c r="W2236" s="8">
        <v>210.788965039917</v>
      </c>
    </row>
    <row r="2237" spans="1:23" x14ac:dyDescent="0.25">
      <c r="A2237" s="26">
        <v>45751.125</v>
      </c>
      <c r="B2237" s="27">
        <f t="shared" si="137"/>
        <v>4</v>
      </c>
      <c r="C2237" s="27">
        <v>1</v>
      </c>
      <c r="D2237" s="27">
        <f t="shared" si="136"/>
        <v>5</v>
      </c>
      <c r="E2237" s="28">
        <v>2025</v>
      </c>
      <c r="F2237" s="28">
        <v>4</v>
      </c>
      <c r="G2237" s="29" t="s">
        <v>2240</v>
      </c>
      <c r="H2237" s="29">
        <v>2236</v>
      </c>
      <c r="I2237" s="29">
        <v>294.49690644352432</v>
      </c>
      <c r="J2237" s="29">
        <v>77.84891628471388</v>
      </c>
      <c r="K2237" s="29">
        <v>3.7113492098314369</v>
      </c>
      <c r="L2237" s="29">
        <v>6.7860054202404134</v>
      </c>
      <c r="M2237" s="8">
        <v>475.57487009963222</v>
      </c>
      <c r="N2237" s="8">
        <f t="shared" si="138"/>
        <v>858.41804745794229</v>
      </c>
      <c r="O2237" s="9">
        <f t="shared" si="139"/>
        <v>858.41804745794229</v>
      </c>
      <c r="P2237" s="9">
        <v>1020.6076458990663</v>
      </c>
      <c r="Q2237" s="30"/>
      <c r="R2237" s="31">
        <v>-3.9999999899009708E-6</v>
      </c>
      <c r="S2237" s="30">
        <f>MAX(W2237+MIN(R2237,0),0)</f>
        <v>216.25957547320559</v>
      </c>
      <c r="T2237" s="32"/>
      <c r="U2237" s="32"/>
      <c r="V2237" s="32">
        <v>0</v>
      </c>
      <c r="W2237" s="8">
        <v>216.25957947320558</v>
      </c>
    </row>
    <row r="2238" spans="1:23" x14ac:dyDescent="0.25">
      <c r="A2238" s="26">
        <v>45751.166666666664</v>
      </c>
      <c r="B2238" s="27">
        <f t="shared" si="137"/>
        <v>5</v>
      </c>
      <c r="C2238" s="27">
        <v>1</v>
      </c>
      <c r="D2238" s="27">
        <f t="shared" si="136"/>
        <v>6</v>
      </c>
      <c r="E2238" s="28">
        <v>2025</v>
      </c>
      <c r="F2238" s="28">
        <v>4</v>
      </c>
      <c r="G2238" s="29" t="s">
        <v>2241</v>
      </c>
      <c r="H2238" s="29">
        <v>2237</v>
      </c>
      <c r="I2238" s="29">
        <v>310.88717259109342</v>
      </c>
      <c r="J2238" s="29">
        <v>78.70645880170251</v>
      </c>
      <c r="K2238" s="29">
        <v>3.7113492098314369</v>
      </c>
      <c r="L2238" s="29">
        <v>6.7860054202404134</v>
      </c>
      <c r="M2238" s="8">
        <v>457.37814154643797</v>
      </c>
      <c r="N2238" s="8">
        <f t="shared" si="138"/>
        <v>857.46912756930578</v>
      </c>
      <c r="O2238" s="9">
        <f t="shared" si="139"/>
        <v>857.46912756930578</v>
      </c>
      <c r="P2238" s="9">
        <v>1057.3199209976726</v>
      </c>
      <c r="Q2238" s="30"/>
      <c r="R2238" s="31">
        <v>16.014473868774417</v>
      </c>
      <c r="S2238" s="30">
        <f>MAX(W2238+MIN(R2238,0),0)</f>
        <v>259.37863583700562</v>
      </c>
      <c r="T2238" s="32"/>
      <c r="U2238" s="32"/>
      <c r="V2238" s="32">
        <v>0</v>
      </c>
      <c r="W2238" s="8">
        <v>259.37863583700562</v>
      </c>
    </row>
    <row r="2239" spans="1:23" x14ac:dyDescent="0.25">
      <c r="A2239" s="26">
        <v>45751.208333333336</v>
      </c>
      <c r="B2239" s="27">
        <f t="shared" si="137"/>
        <v>6</v>
      </c>
      <c r="C2239" s="27">
        <v>1</v>
      </c>
      <c r="D2239" s="27">
        <f t="shared" si="136"/>
        <v>7</v>
      </c>
      <c r="E2239" s="28">
        <v>2025</v>
      </c>
      <c r="F2239" s="28">
        <v>4</v>
      </c>
      <c r="G2239" s="29" t="s">
        <v>2242</v>
      </c>
      <c r="H2239" s="29">
        <v>2238</v>
      </c>
      <c r="I2239" s="29">
        <v>334.50298856459557</v>
      </c>
      <c r="J2239" s="29">
        <v>83.361535706109379</v>
      </c>
      <c r="K2239" s="29">
        <v>3.7113492098314369</v>
      </c>
      <c r="L2239" s="29">
        <v>6.7860054202404134</v>
      </c>
      <c r="M2239" s="8">
        <v>486.32167339665534</v>
      </c>
      <c r="N2239" s="8">
        <f t="shared" si="138"/>
        <v>914.68355229743213</v>
      </c>
      <c r="O2239" s="9">
        <f t="shared" si="139"/>
        <v>914.68355229743213</v>
      </c>
      <c r="P2239" s="9">
        <v>1116.5328536600825</v>
      </c>
      <c r="Q2239" s="30"/>
      <c r="R2239" s="31">
        <v>214.32600402832031</v>
      </c>
      <c r="S2239" s="30">
        <f>MAX(W2239+MIN(R2239,0),0)</f>
        <v>484.41837234050035</v>
      </c>
      <c r="T2239" s="32"/>
      <c r="U2239" s="32"/>
      <c r="V2239" s="32">
        <v>0</v>
      </c>
      <c r="W2239" s="8">
        <v>484.41837234050035</v>
      </c>
    </row>
    <row r="2240" spans="1:23" x14ac:dyDescent="0.25">
      <c r="A2240" s="26">
        <v>45751.25</v>
      </c>
      <c r="B2240" s="27">
        <f t="shared" si="137"/>
        <v>7</v>
      </c>
      <c r="C2240" s="27">
        <v>1</v>
      </c>
      <c r="D2240" s="27">
        <f t="shared" si="136"/>
        <v>8</v>
      </c>
      <c r="E2240" s="28">
        <v>2025</v>
      </c>
      <c r="F2240" s="28">
        <v>4</v>
      </c>
      <c r="G2240" s="29" t="s">
        <v>2243</v>
      </c>
      <c r="H2240" s="29">
        <v>2239</v>
      </c>
      <c r="I2240" s="29">
        <v>364.12375678645782</v>
      </c>
      <c r="J2240" s="29">
        <v>90.58924016148211</v>
      </c>
      <c r="K2240" s="29">
        <v>9.6958324785146391E-2</v>
      </c>
      <c r="L2240" s="29">
        <v>0.17775692877276841</v>
      </c>
      <c r="M2240" s="8">
        <v>502.26731562990005</v>
      </c>
      <c r="N2240" s="8">
        <f t="shared" si="138"/>
        <v>957.25502783139791</v>
      </c>
      <c r="O2240" s="9">
        <f t="shared" si="139"/>
        <v>957.25502783139791</v>
      </c>
      <c r="P2240" s="9">
        <v>1161.1028371283321</v>
      </c>
      <c r="Q2240" s="30"/>
      <c r="R2240" s="31">
        <v>0</v>
      </c>
      <c r="S2240" s="30">
        <f>MAX(W2240+MIN(R2240,0),0)</f>
        <v>679.63946445286274</v>
      </c>
      <c r="T2240" s="32"/>
      <c r="U2240" s="32"/>
      <c r="V2240" s="32">
        <v>0</v>
      </c>
      <c r="W2240" s="8">
        <v>679.63946445286274</v>
      </c>
    </row>
    <row r="2241" spans="1:23" x14ac:dyDescent="0.25">
      <c r="A2241" s="26">
        <v>45751.291666666664</v>
      </c>
      <c r="B2241" s="27">
        <f t="shared" si="137"/>
        <v>8</v>
      </c>
      <c r="C2241" s="27">
        <v>1</v>
      </c>
      <c r="D2241" s="27">
        <f t="shared" si="136"/>
        <v>9</v>
      </c>
      <c r="E2241" s="28">
        <v>2025</v>
      </c>
      <c r="F2241" s="28">
        <v>4</v>
      </c>
      <c r="G2241" s="29" t="s">
        <v>2244</v>
      </c>
      <c r="H2241" s="29">
        <v>2240</v>
      </c>
      <c r="I2241" s="29">
        <v>344.9044621846021</v>
      </c>
      <c r="J2241" s="29">
        <v>104.63742410812999</v>
      </c>
      <c r="K2241" s="29">
        <v>9.6958324785146391E-2</v>
      </c>
      <c r="L2241" s="29">
        <v>0.17775692877276841</v>
      </c>
      <c r="M2241" s="8">
        <v>512.78235813765491</v>
      </c>
      <c r="N2241" s="8">
        <f t="shared" si="138"/>
        <v>962.59895968394494</v>
      </c>
      <c r="O2241" s="9">
        <f t="shared" si="139"/>
        <v>962.59895968394494</v>
      </c>
      <c r="P2241" s="9">
        <v>1170.4437848494465</v>
      </c>
      <c r="Q2241" s="30"/>
      <c r="R2241" s="31">
        <v>-265.76134777069092</v>
      </c>
      <c r="S2241" s="30">
        <f>MAX(W2241+MIN(R2241,0),0)</f>
        <v>461.59606981277466</v>
      </c>
      <c r="T2241" s="32"/>
      <c r="U2241" s="32"/>
      <c r="V2241" s="32">
        <v>0</v>
      </c>
      <c r="W2241" s="8">
        <v>727.35741758346558</v>
      </c>
    </row>
    <row r="2242" spans="1:23" x14ac:dyDescent="0.25">
      <c r="A2242" s="26">
        <v>45751.333333333336</v>
      </c>
      <c r="B2242" s="27">
        <f t="shared" si="137"/>
        <v>9</v>
      </c>
      <c r="C2242" s="27">
        <v>1</v>
      </c>
      <c r="D2242" s="27">
        <f t="shared" ref="D2242:D2305" si="140">IF(C2242+B2242&gt;24,1,C2242+B2242)</f>
        <v>10</v>
      </c>
      <c r="E2242" s="28">
        <v>2025</v>
      </c>
      <c r="F2242" s="28">
        <v>4</v>
      </c>
      <c r="G2242" s="29" t="s">
        <v>2245</v>
      </c>
      <c r="H2242" s="29">
        <v>2241</v>
      </c>
      <c r="I2242" s="29">
        <v>275.49738404451494</v>
      </c>
      <c r="J2242" s="29">
        <v>126.23973887026061</v>
      </c>
      <c r="K2242" s="29">
        <v>9.6958324785146391E-2</v>
      </c>
      <c r="L2242" s="29">
        <v>0.17775692877276841</v>
      </c>
      <c r="M2242" s="8">
        <v>515.6357414537872</v>
      </c>
      <c r="N2242" s="8">
        <f t="shared" si="138"/>
        <v>917.6475796221207</v>
      </c>
      <c r="O2242" s="9">
        <f t="shared" si="139"/>
        <v>917.6475796221207</v>
      </c>
      <c r="P2242" s="9">
        <v>1127.4909127219057</v>
      </c>
      <c r="Q2242" s="30"/>
      <c r="R2242" s="31">
        <v>-259.03888320922852</v>
      </c>
      <c r="S2242" s="30">
        <f>MAX(W2242+MIN(R2242,0),0)</f>
        <v>569.30257225036621</v>
      </c>
      <c r="T2242" s="32"/>
      <c r="U2242" s="32"/>
      <c r="V2242" s="32">
        <v>0</v>
      </c>
      <c r="W2242" s="8">
        <v>828.34145545959473</v>
      </c>
    </row>
    <row r="2243" spans="1:23" x14ac:dyDescent="0.25">
      <c r="A2243" s="26">
        <v>45751.375</v>
      </c>
      <c r="B2243" s="27">
        <f t="shared" ref="B2243:B2306" si="141">HOUR(A2243)+1</f>
        <v>10</v>
      </c>
      <c r="C2243" s="27">
        <v>1</v>
      </c>
      <c r="D2243" s="27">
        <f t="shared" si="140"/>
        <v>11</v>
      </c>
      <c r="E2243" s="28">
        <v>2025</v>
      </c>
      <c r="F2243" s="28">
        <v>4</v>
      </c>
      <c r="G2243" s="29" t="s">
        <v>2246</v>
      </c>
      <c r="H2243" s="29">
        <v>2242</v>
      </c>
      <c r="I2243" s="29">
        <v>205.27262403207311</v>
      </c>
      <c r="J2243" s="29">
        <v>138.33906048872706</v>
      </c>
      <c r="K2243" s="29">
        <v>9.6958324785146391E-2</v>
      </c>
      <c r="L2243" s="29">
        <v>0.17775692877276841</v>
      </c>
      <c r="M2243" s="8">
        <v>515.13529578194596</v>
      </c>
      <c r="N2243" s="8">
        <f t="shared" ref="N2243:N2306" si="142">SUMIFS(I2243:M2243,I2243:M2243,"&gt;0")</f>
        <v>859.02169555630405</v>
      </c>
      <c r="O2243" s="9">
        <f t="shared" ref="O2243:O2306" si="143">SUM(I2243:M2243)</f>
        <v>859.02169555630405</v>
      </c>
      <c r="P2243" s="9">
        <v>1066.8665207218055</v>
      </c>
      <c r="Q2243" s="30"/>
      <c r="R2243" s="31">
        <v>-308.31782531738281</v>
      </c>
      <c r="S2243" s="30">
        <f>MAX(W2243+MIN(R2243,0),0)</f>
        <v>551.84731960296631</v>
      </c>
      <c r="T2243" s="32"/>
      <c r="U2243" s="32"/>
      <c r="V2243" s="32">
        <v>0</v>
      </c>
      <c r="W2243" s="8">
        <v>860.16514492034912</v>
      </c>
    </row>
    <row r="2244" spans="1:23" x14ac:dyDescent="0.25">
      <c r="A2244" s="26">
        <v>45751.416666666664</v>
      </c>
      <c r="B2244" s="27">
        <f t="shared" si="141"/>
        <v>11</v>
      </c>
      <c r="C2244" s="27">
        <v>1</v>
      </c>
      <c r="D2244" s="27">
        <f t="shared" si="140"/>
        <v>12</v>
      </c>
      <c r="E2244" s="28">
        <v>2025</v>
      </c>
      <c r="F2244" s="28">
        <v>4</v>
      </c>
      <c r="G2244" s="29" t="s">
        <v>2247</v>
      </c>
      <c r="H2244" s="29">
        <v>2243</v>
      </c>
      <c r="I2244" s="29">
        <v>154.09694289575302</v>
      </c>
      <c r="J2244" s="29">
        <v>147.79034252583915</v>
      </c>
      <c r="K2244" s="29">
        <v>9.6958324785146391E-2</v>
      </c>
      <c r="L2244" s="29">
        <v>0.17775692877276841</v>
      </c>
      <c r="M2244" s="8">
        <v>516.09796224113609</v>
      </c>
      <c r="N2244" s="8">
        <f t="shared" si="142"/>
        <v>818.25996291628621</v>
      </c>
      <c r="O2244" s="9">
        <f t="shared" si="143"/>
        <v>818.25996291628621</v>
      </c>
      <c r="P2244" s="9">
        <v>1024.1062801475041</v>
      </c>
      <c r="Q2244" s="30"/>
      <c r="R2244" s="31">
        <v>-171.11439514160156</v>
      </c>
      <c r="S2244" s="30">
        <f>MAX(W2244+MIN(R2244,0),0)</f>
        <v>768.43575716018677</v>
      </c>
      <c r="T2244" s="32"/>
      <c r="U2244" s="32"/>
      <c r="V2244" s="32">
        <v>0</v>
      </c>
      <c r="W2244" s="8">
        <v>939.55015230178833</v>
      </c>
    </row>
    <row r="2245" spans="1:23" x14ac:dyDescent="0.25">
      <c r="A2245" s="26">
        <v>45751.458333333336</v>
      </c>
      <c r="B2245" s="27">
        <f t="shared" si="141"/>
        <v>12</v>
      </c>
      <c r="C2245" s="27">
        <v>1</v>
      </c>
      <c r="D2245" s="27">
        <f t="shared" si="140"/>
        <v>13</v>
      </c>
      <c r="E2245" s="28">
        <v>2025</v>
      </c>
      <c r="F2245" s="28">
        <v>4</v>
      </c>
      <c r="G2245" s="29" t="s">
        <v>2248</v>
      </c>
      <c r="H2245" s="29">
        <v>2244</v>
      </c>
      <c r="I2245" s="29">
        <v>122.17826237648281</v>
      </c>
      <c r="J2245" s="29">
        <v>153.82330495691491</v>
      </c>
      <c r="K2245" s="29">
        <v>9.6958324785146391E-2</v>
      </c>
      <c r="L2245" s="29">
        <v>0.17775692877276841</v>
      </c>
      <c r="M2245" s="8">
        <v>514.93493797407393</v>
      </c>
      <c r="N2245" s="8">
        <f t="shared" si="142"/>
        <v>791.21122056102956</v>
      </c>
      <c r="O2245" s="9">
        <f t="shared" si="143"/>
        <v>791.21122056102956</v>
      </c>
      <c r="P2245" s="9">
        <v>995.05902985796365</v>
      </c>
      <c r="Q2245" s="30"/>
      <c r="R2245" s="31">
        <v>-376.71280288696289</v>
      </c>
      <c r="S2245" s="30">
        <f>MAX(W2245+MIN(R2245,0),0)</f>
        <v>282.28002452850342</v>
      </c>
      <c r="T2245" s="32"/>
      <c r="U2245" s="32"/>
      <c r="V2245" s="32">
        <v>0</v>
      </c>
      <c r="W2245" s="8">
        <v>658.99282741546631</v>
      </c>
    </row>
    <row r="2246" spans="1:23" x14ac:dyDescent="0.25">
      <c r="A2246" s="26">
        <v>45751.5</v>
      </c>
      <c r="B2246" s="27">
        <f t="shared" si="141"/>
        <v>13</v>
      </c>
      <c r="C2246" s="27">
        <v>1</v>
      </c>
      <c r="D2246" s="27">
        <f t="shared" si="140"/>
        <v>14</v>
      </c>
      <c r="E2246" s="28">
        <v>2025</v>
      </c>
      <c r="F2246" s="28">
        <v>4</v>
      </c>
      <c r="G2246" s="29" t="s">
        <v>2249</v>
      </c>
      <c r="H2246" s="29">
        <v>2245</v>
      </c>
      <c r="I2246" s="29">
        <v>122.60487900553746</v>
      </c>
      <c r="J2246" s="29">
        <v>154.12710770790838</v>
      </c>
      <c r="K2246" s="29">
        <v>9.6958324785146391E-2</v>
      </c>
      <c r="L2246" s="29">
        <v>0.17775692877276841</v>
      </c>
      <c r="M2246" s="8">
        <v>515.5032558259602</v>
      </c>
      <c r="N2246" s="8">
        <f t="shared" si="142"/>
        <v>792.50995779296397</v>
      </c>
      <c r="O2246" s="9">
        <f t="shared" si="143"/>
        <v>792.50995779296397</v>
      </c>
      <c r="P2246" s="9">
        <v>996.35776708989806</v>
      </c>
      <c r="Q2246" s="30"/>
      <c r="R2246" s="31">
        <v>-209.38030052185059</v>
      </c>
      <c r="S2246" s="30">
        <f>MAX(W2246+MIN(R2246,0),0)</f>
        <v>617.81102085113525</v>
      </c>
      <c r="T2246" s="32"/>
      <c r="U2246" s="32"/>
      <c r="V2246" s="32">
        <v>0</v>
      </c>
      <c r="W2246" s="8">
        <v>827.19132137298584</v>
      </c>
    </row>
    <row r="2247" spans="1:23" x14ac:dyDescent="0.25">
      <c r="A2247" s="26">
        <v>45751.541666666664</v>
      </c>
      <c r="B2247" s="27">
        <f t="shared" si="141"/>
        <v>14</v>
      </c>
      <c r="C2247" s="27">
        <v>1</v>
      </c>
      <c r="D2247" s="27">
        <f t="shared" si="140"/>
        <v>15</v>
      </c>
      <c r="E2247" s="28">
        <v>2025</v>
      </c>
      <c r="F2247" s="28">
        <v>4</v>
      </c>
      <c r="G2247" s="29" t="s">
        <v>2250</v>
      </c>
      <c r="H2247" s="29">
        <v>2246</v>
      </c>
      <c r="I2247" s="29">
        <v>125.9133125101506</v>
      </c>
      <c r="J2247" s="29">
        <v>156.88934264956521</v>
      </c>
      <c r="K2247" s="29">
        <v>9.6958324785146391E-2</v>
      </c>
      <c r="L2247" s="29">
        <v>0.17775692877276841</v>
      </c>
      <c r="M2247" s="8">
        <v>516.09030343726454</v>
      </c>
      <c r="N2247" s="8">
        <f t="shared" si="142"/>
        <v>799.16767385053822</v>
      </c>
      <c r="O2247" s="9">
        <f t="shared" si="143"/>
        <v>799.16767385053822</v>
      </c>
      <c r="P2247" s="9">
        <v>1003.0154831474723</v>
      </c>
      <c r="Q2247" s="30"/>
      <c r="R2247" s="31">
        <v>-186.48952865600586</v>
      </c>
      <c r="S2247" s="30">
        <f>MAX(W2247+MIN(R2247,0),0)</f>
        <v>658.25420570373535</v>
      </c>
      <c r="T2247" s="32"/>
      <c r="U2247" s="32"/>
      <c r="V2247" s="32">
        <v>0</v>
      </c>
      <c r="W2247" s="8">
        <v>844.74373435974121</v>
      </c>
    </row>
    <row r="2248" spans="1:23" x14ac:dyDescent="0.25">
      <c r="A2248" s="26">
        <v>45751.583333333336</v>
      </c>
      <c r="B2248" s="27">
        <f t="shared" si="141"/>
        <v>15</v>
      </c>
      <c r="C2248" s="27">
        <v>1</v>
      </c>
      <c r="D2248" s="27">
        <f t="shared" si="140"/>
        <v>16</v>
      </c>
      <c r="E2248" s="28">
        <v>2025</v>
      </c>
      <c r="F2248" s="28">
        <v>4</v>
      </c>
      <c r="G2248" s="29" t="s">
        <v>2251</v>
      </c>
      <c r="H2248" s="29">
        <v>2247</v>
      </c>
      <c r="I2248" s="29">
        <v>136.5345583330035</v>
      </c>
      <c r="J2248" s="29">
        <v>158.58180407442595</v>
      </c>
      <c r="K2248" s="29">
        <v>9.6958324785146391E-2</v>
      </c>
      <c r="L2248" s="29">
        <v>0.17775692877276841</v>
      </c>
      <c r="M2248" s="8">
        <v>506.86753701895549</v>
      </c>
      <c r="N2248" s="8">
        <f t="shared" si="142"/>
        <v>802.25861467994287</v>
      </c>
      <c r="O2248" s="9">
        <f t="shared" si="143"/>
        <v>802.25861467994287</v>
      </c>
      <c r="P2248" s="9">
        <v>1004.1079160425934</v>
      </c>
      <c r="Q2248" s="30"/>
      <c r="R2248" s="31">
        <v>-8.4493093490600586</v>
      </c>
      <c r="S2248" s="30">
        <f>MAX(W2248+MIN(R2248,0),0)</f>
        <v>884.26151943206787</v>
      </c>
      <c r="T2248" s="32"/>
      <c r="U2248" s="32"/>
      <c r="V2248" s="32">
        <v>0</v>
      </c>
      <c r="W2248" s="8">
        <v>892.71082878112793</v>
      </c>
    </row>
    <row r="2249" spans="1:23" x14ac:dyDescent="0.25">
      <c r="A2249" s="26">
        <v>45751.625</v>
      </c>
      <c r="B2249" s="27">
        <f t="shared" si="141"/>
        <v>16</v>
      </c>
      <c r="C2249" s="27">
        <v>1</v>
      </c>
      <c r="D2249" s="27">
        <f t="shared" si="140"/>
        <v>17</v>
      </c>
      <c r="E2249" s="28">
        <v>2025</v>
      </c>
      <c r="F2249" s="28">
        <v>4</v>
      </c>
      <c r="G2249" s="29" t="s">
        <v>2252</v>
      </c>
      <c r="H2249" s="29">
        <v>2248</v>
      </c>
      <c r="I2249" s="29">
        <v>197.7292663637887</v>
      </c>
      <c r="J2249" s="29">
        <v>154.21760214437452</v>
      </c>
      <c r="K2249" s="29">
        <v>9.6958324785146391E-2</v>
      </c>
      <c r="L2249" s="29">
        <v>0.17775692877276841</v>
      </c>
      <c r="M2249" s="8">
        <v>498.88248183718281</v>
      </c>
      <c r="N2249" s="8">
        <f t="shared" si="142"/>
        <v>851.10406559890396</v>
      </c>
      <c r="O2249" s="9">
        <f t="shared" si="143"/>
        <v>851.10406559890396</v>
      </c>
      <c r="P2249" s="9">
        <v>1052.9533669615544</v>
      </c>
      <c r="Q2249" s="30"/>
      <c r="R2249" s="31">
        <v>0</v>
      </c>
      <c r="S2249" s="30">
        <f>MAX(W2249+MIN(R2249,0),0)</f>
        <v>825.72681999206543</v>
      </c>
      <c r="T2249" s="32"/>
      <c r="U2249" s="32"/>
      <c r="V2249" s="32">
        <v>0</v>
      </c>
      <c r="W2249" s="8">
        <v>825.72681999206543</v>
      </c>
    </row>
    <row r="2250" spans="1:23" x14ac:dyDescent="0.25">
      <c r="A2250" s="26">
        <v>45751.666666666664</v>
      </c>
      <c r="B2250" s="27">
        <f t="shared" si="141"/>
        <v>17</v>
      </c>
      <c r="C2250" s="27">
        <v>1</v>
      </c>
      <c r="D2250" s="27">
        <f t="shared" si="140"/>
        <v>18</v>
      </c>
      <c r="E2250" s="28">
        <v>2025</v>
      </c>
      <c r="F2250" s="28">
        <v>4</v>
      </c>
      <c r="G2250" s="29" t="s">
        <v>2253</v>
      </c>
      <c r="H2250" s="29">
        <v>2249</v>
      </c>
      <c r="I2250" s="29">
        <v>275.89706780557373</v>
      </c>
      <c r="J2250" s="29">
        <v>140.58418436486312</v>
      </c>
      <c r="K2250" s="29">
        <v>9.6958324785146391E-2</v>
      </c>
      <c r="L2250" s="29">
        <v>0.17775692877276841</v>
      </c>
      <c r="M2250" s="8">
        <v>490.60101100495228</v>
      </c>
      <c r="N2250" s="8">
        <f t="shared" si="142"/>
        <v>907.35697842894706</v>
      </c>
      <c r="O2250" s="9">
        <f t="shared" si="143"/>
        <v>907.35697842894706</v>
      </c>
      <c r="P2250" s="9">
        <v>1107.2077718573139</v>
      </c>
      <c r="Q2250" s="30"/>
      <c r="R2250" s="31">
        <v>0</v>
      </c>
      <c r="S2250" s="30">
        <f>MAX(W2250+MIN(R2250,0),0)</f>
        <v>709.79907941818237</v>
      </c>
      <c r="T2250" s="32"/>
      <c r="U2250" s="32"/>
      <c r="V2250" s="32">
        <v>0</v>
      </c>
      <c r="W2250" s="8">
        <v>709.79907941818237</v>
      </c>
    </row>
    <row r="2251" spans="1:23" x14ac:dyDescent="0.25">
      <c r="A2251" s="26">
        <v>45751.708333333336</v>
      </c>
      <c r="B2251" s="27">
        <f t="shared" si="141"/>
        <v>18</v>
      </c>
      <c r="C2251" s="27">
        <v>1</v>
      </c>
      <c r="D2251" s="27">
        <f t="shared" si="140"/>
        <v>19</v>
      </c>
      <c r="E2251" s="28">
        <v>2025</v>
      </c>
      <c r="F2251" s="28">
        <v>4</v>
      </c>
      <c r="G2251" s="29" t="s">
        <v>2254</v>
      </c>
      <c r="H2251" s="29">
        <v>2250</v>
      </c>
      <c r="I2251" s="29">
        <v>319.57679312128221</v>
      </c>
      <c r="J2251" s="29">
        <v>116.78953414786834</v>
      </c>
      <c r="K2251" s="29">
        <v>9.6958324785146391E-2</v>
      </c>
      <c r="L2251" s="29">
        <v>0.17775692877276841</v>
      </c>
      <c r="M2251" s="8">
        <v>539.09099933792572</v>
      </c>
      <c r="N2251" s="8">
        <f t="shared" si="142"/>
        <v>975.73204186063413</v>
      </c>
      <c r="O2251" s="9">
        <f t="shared" si="143"/>
        <v>975.73204186063413</v>
      </c>
      <c r="P2251" s="9">
        <v>1111.1410503635943</v>
      </c>
      <c r="Q2251" s="30"/>
      <c r="R2251" s="31">
        <v>159.04083609580994</v>
      </c>
      <c r="S2251" s="30">
        <f>MAX(W2251+MIN(R2251,0),0)</f>
        <v>550.20129609107971</v>
      </c>
      <c r="T2251" s="32"/>
      <c r="U2251" s="32"/>
      <c r="V2251" s="32">
        <v>0</v>
      </c>
      <c r="W2251" s="8">
        <v>550.20129609107971</v>
      </c>
    </row>
    <row r="2252" spans="1:23" x14ac:dyDescent="0.25">
      <c r="A2252" s="26">
        <v>45751.75</v>
      </c>
      <c r="B2252" s="27">
        <f t="shared" si="141"/>
        <v>19</v>
      </c>
      <c r="C2252" s="27">
        <v>1</v>
      </c>
      <c r="D2252" s="27">
        <f t="shared" si="140"/>
        <v>20</v>
      </c>
      <c r="E2252" s="28">
        <v>2025</v>
      </c>
      <c r="F2252" s="28">
        <v>4</v>
      </c>
      <c r="G2252" s="29" t="s">
        <v>2255</v>
      </c>
      <c r="H2252" s="29">
        <v>2251</v>
      </c>
      <c r="I2252" s="29">
        <v>349.86441915472221</v>
      </c>
      <c r="J2252" s="29">
        <v>103.44591402799253</v>
      </c>
      <c r="K2252" s="29">
        <v>9.6958324785146391E-2</v>
      </c>
      <c r="L2252" s="29">
        <v>0.17775692877276841</v>
      </c>
      <c r="M2252" s="8">
        <v>471.47465829960822</v>
      </c>
      <c r="N2252" s="8">
        <f t="shared" si="142"/>
        <v>925.05970673588092</v>
      </c>
      <c r="O2252" s="9">
        <f t="shared" si="143"/>
        <v>925.05970673588092</v>
      </c>
      <c r="P2252" s="9">
        <v>1122.911992229964</v>
      </c>
      <c r="Q2252" s="30"/>
      <c r="R2252" s="31">
        <v>466.01936340332031</v>
      </c>
      <c r="S2252" s="30">
        <f>MAX(W2252+MIN(R2252,0),0)</f>
        <v>528.81142541766167</v>
      </c>
      <c r="T2252" s="32"/>
      <c r="U2252" s="32"/>
      <c r="V2252" s="32">
        <v>0</v>
      </c>
      <c r="W2252" s="8">
        <v>528.81142541766167</v>
      </c>
    </row>
    <row r="2253" spans="1:23" x14ac:dyDescent="0.25">
      <c r="A2253" s="26">
        <v>45751.791666666664</v>
      </c>
      <c r="B2253" s="27">
        <f t="shared" si="141"/>
        <v>20</v>
      </c>
      <c r="C2253" s="27">
        <v>1</v>
      </c>
      <c r="D2253" s="27">
        <f t="shared" si="140"/>
        <v>21</v>
      </c>
      <c r="E2253" s="28">
        <v>2025</v>
      </c>
      <c r="F2253" s="28">
        <v>4</v>
      </c>
      <c r="G2253" s="29" t="s">
        <v>2256</v>
      </c>
      <c r="H2253" s="29">
        <v>2252</v>
      </c>
      <c r="I2253" s="29">
        <v>389.53761102736451</v>
      </c>
      <c r="J2253" s="29">
        <v>103.49008393150577</v>
      </c>
      <c r="K2253" s="29">
        <v>3.7113492098314369</v>
      </c>
      <c r="L2253" s="29">
        <v>6.7860054202404134</v>
      </c>
      <c r="M2253" s="8">
        <v>482.83428214366211</v>
      </c>
      <c r="N2253" s="8">
        <f t="shared" si="142"/>
        <v>986.35933173260423</v>
      </c>
      <c r="O2253" s="9">
        <f t="shared" si="143"/>
        <v>986.35933173260423</v>
      </c>
      <c r="P2253" s="9">
        <v>1184.2116172266874</v>
      </c>
      <c r="Q2253" s="30"/>
      <c r="R2253" s="31">
        <v>552.35531616210938</v>
      </c>
      <c r="S2253" s="30">
        <f>MAX(W2253+MIN(R2253,0),0)</f>
        <v>594.97031450271606</v>
      </c>
      <c r="T2253" s="32"/>
      <c r="U2253" s="32"/>
      <c r="V2253" s="32">
        <v>0</v>
      </c>
      <c r="W2253" s="8">
        <v>594.97031450271606</v>
      </c>
    </row>
    <row r="2254" spans="1:23" x14ac:dyDescent="0.25">
      <c r="A2254" s="26">
        <v>45751.833333333336</v>
      </c>
      <c r="B2254" s="27">
        <f t="shared" si="141"/>
        <v>21</v>
      </c>
      <c r="C2254" s="27">
        <v>1</v>
      </c>
      <c r="D2254" s="27">
        <f t="shared" si="140"/>
        <v>22</v>
      </c>
      <c r="E2254" s="28">
        <v>2025</v>
      </c>
      <c r="F2254" s="28">
        <v>4</v>
      </c>
      <c r="G2254" s="29" t="s">
        <v>2257</v>
      </c>
      <c r="H2254" s="29">
        <v>2253</v>
      </c>
      <c r="I2254" s="29">
        <v>398.77127549106996</v>
      </c>
      <c r="J2254" s="29">
        <v>103.41682653055699</v>
      </c>
      <c r="K2254" s="29">
        <v>3.7113492098314369</v>
      </c>
      <c r="L2254" s="29">
        <v>6.7860054202404134</v>
      </c>
      <c r="M2254" s="8">
        <v>648.8871429135811</v>
      </c>
      <c r="N2254" s="8">
        <f t="shared" si="142"/>
        <v>1161.5725995652799</v>
      </c>
      <c r="O2254" s="9">
        <f t="shared" si="143"/>
        <v>1161.5725995652799</v>
      </c>
      <c r="P2254" s="9">
        <v>1190.1407987229948</v>
      </c>
      <c r="Q2254" s="30"/>
      <c r="R2254" s="31">
        <v>0</v>
      </c>
      <c r="S2254" s="30">
        <f>MAX(W2254+MIN(R2254,0),0)</f>
        <v>77.594877243041992</v>
      </c>
      <c r="T2254" s="32"/>
      <c r="U2254" s="32"/>
      <c r="V2254" s="32">
        <v>0</v>
      </c>
      <c r="W2254" s="8">
        <v>77.594877243041992</v>
      </c>
    </row>
    <row r="2255" spans="1:23" x14ac:dyDescent="0.25">
      <c r="A2255" s="26">
        <v>45751.875</v>
      </c>
      <c r="B2255" s="27">
        <f t="shared" si="141"/>
        <v>22</v>
      </c>
      <c r="C2255" s="27">
        <v>1</v>
      </c>
      <c r="D2255" s="27">
        <f t="shared" si="140"/>
        <v>23</v>
      </c>
      <c r="E2255" s="28">
        <v>2025</v>
      </c>
      <c r="F2255" s="28">
        <v>4</v>
      </c>
      <c r="G2255" s="29" t="s">
        <v>2258</v>
      </c>
      <c r="H2255" s="29">
        <v>2254</v>
      </c>
      <c r="I2255" s="29">
        <v>370.99702469900484</v>
      </c>
      <c r="J2255" s="29">
        <v>94.31890372155074</v>
      </c>
      <c r="K2255" s="29">
        <v>3.7113492098314369</v>
      </c>
      <c r="L2255" s="29">
        <v>6.7860054202404134</v>
      </c>
      <c r="M2255" s="8">
        <v>631.95825425129806</v>
      </c>
      <c r="N2255" s="8">
        <f t="shared" si="142"/>
        <v>1107.7715373019255</v>
      </c>
      <c r="O2255" s="9">
        <f t="shared" si="143"/>
        <v>1107.7715373019255</v>
      </c>
      <c r="P2255" s="9">
        <v>1135.6263380030668</v>
      </c>
      <c r="Q2255" s="30"/>
      <c r="R2255" s="31">
        <v>0</v>
      </c>
      <c r="S2255" s="30">
        <f>MAX(W2255+MIN(R2255,0),0)</f>
        <v>66.519418239593506</v>
      </c>
      <c r="T2255" s="32"/>
      <c r="U2255" s="32"/>
      <c r="V2255" s="32">
        <v>0</v>
      </c>
      <c r="W2255" s="8">
        <v>66.519418239593506</v>
      </c>
    </row>
    <row r="2256" spans="1:23" x14ac:dyDescent="0.25">
      <c r="A2256" s="26">
        <v>45751.916666666664</v>
      </c>
      <c r="B2256" s="27">
        <f t="shared" si="141"/>
        <v>23</v>
      </c>
      <c r="C2256" s="27">
        <v>1</v>
      </c>
      <c r="D2256" s="27">
        <f t="shared" si="140"/>
        <v>24</v>
      </c>
      <c r="E2256" s="28">
        <v>2025</v>
      </c>
      <c r="F2256" s="28">
        <v>4</v>
      </c>
      <c r="G2256" s="29" t="s">
        <v>2259</v>
      </c>
      <c r="H2256" s="29">
        <v>2255</v>
      </c>
      <c r="I2256" s="29">
        <v>341.3644060152244</v>
      </c>
      <c r="J2256" s="29">
        <v>87.649248291052501</v>
      </c>
      <c r="K2256" s="29">
        <v>3.7113492098314369</v>
      </c>
      <c r="L2256" s="29">
        <v>6.7860054202404134</v>
      </c>
      <c r="M2256" s="8">
        <v>453.89432679145619</v>
      </c>
      <c r="N2256" s="8">
        <f t="shared" si="142"/>
        <v>893.40533572780498</v>
      </c>
      <c r="O2256" s="9">
        <f t="shared" si="143"/>
        <v>893.40533572780498</v>
      </c>
      <c r="P2256" s="9">
        <v>1085.2620974190372</v>
      </c>
      <c r="Q2256" s="30"/>
      <c r="R2256" s="31">
        <v>102.70003128051758</v>
      </c>
      <c r="S2256" s="30">
        <f>MAX(W2256+MIN(R2256,0),0)</f>
        <v>167.58977031707764</v>
      </c>
      <c r="T2256" s="32"/>
      <c r="U2256" s="32"/>
      <c r="V2256" s="32">
        <v>0</v>
      </c>
      <c r="W2256" s="8">
        <v>167.58977031707764</v>
      </c>
    </row>
    <row r="2257" spans="1:23" x14ac:dyDescent="0.25">
      <c r="A2257" s="26">
        <v>45751.958333333336</v>
      </c>
      <c r="B2257" s="27">
        <f t="shared" si="141"/>
        <v>24</v>
      </c>
      <c r="C2257" s="27">
        <v>1</v>
      </c>
      <c r="D2257" s="27">
        <f t="shared" si="140"/>
        <v>1</v>
      </c>
      <c r="E2257" s="28">
        <v>2025</v>
      </c>
      <c r="F2257" s="28">
        <v>4</v>
      </c>
      <c r="G2257" s="29" t="s">
        <v>2260</v>
      </c>
      <c r="H2257" s="29">
        <v>2256</v>
      </c>
      <c r="I2257" s="29">
        <v>326.09777912044319</v>
      </c>
      <c r="J2257" s="29">
        <v>83.627632441908602</v>
      </c>
      <c r="K2257" s="29">
        <v>3.7113492098314369</v>
      </c>
      <c r="L2257" s="29">
        <v>6.7860054202404134</v>
      </c>
      <c r="M2257" s="8">
        <v>596.65738599780229</v>
      </c>
      <c r="N2257" s="8">
        <f t="shared" si="142"/>
        <v>1016.880152190226</v>
      </c>
      <c r="O2257" s="9">
        <f t="shared" si="143"/>
        <v>1016.880152190226</v>
      </c>
      <c r="P2257" s="9">
        <v>1053.4421505112098</v>
      </c>
      <c r="Q2257" s="30"/>
      <c r="R2257" s="31">
        <v>-3.9999999899009708E-6</v>
      </c>
      <c r="S2257" s="30">
        <f>MAX(W2257+MIN(R2257,0),0)</f>
        <v>48.880786525146505</v>
      </c>
      <c r="T2257" s="32"/>
      <c r="U2257" s="32"/>
      <c r="V2257" s="32">
        <v>0</v>
      </c>
      <c r="W2257" s="8">
        <v>48.880790525146494</v>
      </c>
    </row>
    <row r="2258" spans="1:23" x14ac:dyDescent="0.25">
      <c r="A2258" s="26">
        <v>45752</v>
      </c>
      <c r="B2258" s="27">
        <f t="shared" si="141"/>
        <v>1</v>
      </c>
      <c r="C2258" s="27">
        <v>1</v>
      </c>
      <c r="D2258" s="27">
        <f t="shared" si="140"/>
        <v>2</v>
      </c>
      <c r="E2258" s="28">
        <v>2025</v>
      </c>
      <c r="F2258" s="28">
        <v>4</v>
      </c>
      <c r="G2258" s="29" t="s">
        <v>2261</v>
      </c>
      <c r="H2258" s="29">
        <v>2257</v>
      </c>
      <c r="I2258" s="29">
        <v>300.55572442787616</v>
      </c>
      <c r="J2258" s="29">
        <v>80.259946627704522</v>
      </c>
      <c r="K2258" s="29">
        <v>3.7113492098314369</v>
      </c>
      <c r="L2258" s="29">
        <v>6.7860054202404134</v>
      </c>
      <c r="M2258" s="8">
        <v>582.99470688418523</v>
      </c>
      <c r="N2258" s="8">
        <f t="shared" si="142"/>
        <v>974.30773256983775</v>
      </c>
      <c r="O2258" s="9">
        <f t="shared" si="143"/>
        <v>974.30773256983775</v>
      </c>
      <c r="P2258" s="9">
        <v>1019.8763312707655</v>
      </c>
      <c r="Q2258" s="30"/>
      <c r="R2258" s="31">
        <v>-3.9999999899009708E-6</v>
      </c>
      <c r="S2258" s="30">
        <f>MAX(W2258+MIN(R2258,0),0)</f>
        <v>64.235851870910665</v>
      </c>
      <c r="T2258" s="32"/>
      <c r="U2258" s="32"/>
      <c r="V2258" s="32">
        <v>0</v>
      </c>
      <c r="W2258" s="8">
        <v>64.235855870910655</v>
      </c>
    </row>
    <row r="2259" spans="1:23" x14ac:dyDescent="0.25">
      <c r="A2259" s="26">
        <v>45752.041666666664</v>
      </c>
      <c r="B2259" s="27">
        <f t="shared" si="141"/>
        <v>2</v>
      </c>
      <c r="C2259" s="27">
        <v>1</v>
      </c>
      <c r="D2259" s="27">
        <f t="shared" si="140"/>
        <v>3</v>
      </c>
      <c r="E2259" s="28">
        <v>2025</v>
      </c>
      <c r="F2259" s="28">
        <v>4</v>
      </c>
      <c r="G2259" s="29" t="s">
        <v>2262</v>
      </c>
      <c r="H2259" s="29">
        <v>2258</v>
      </c>
      <c r="I2259" s="29">
        <v>296.816365035329</v>
      </c>
      <c r="J2259" s="29">
        <v>78.696762969223997</v>
      </c>
      <c r="K2259" s="29">
        <v>3.7113492098314369</v>
      </c>
      <c r="L2259" s="29">
        <v>6.7860054202404134</v>
      </c>
      <c r="M2259" s="8">
        <v>572.76184634227616</v>
      </c>
      <c r="N2259" s="8">
        <f t="shared" si="142"/>
        <v>958.77232897690101</v>
      </c>
      <c r="O2259" s="9">
        <f t="shared" si="143"/>
        <v>958.77232897690101</v>
      </c>
      <c r="P2259" s="9">
        <v>1015.4913268858977</v>
      </c>
      <c r="Q2259" s="30"/>
      <c r="R2259" s="31">
        <v>-3.9999999899009708E-6</v>
      </c>
      <c r="S2259" s="30">
        <f>MAX(W2259+MIN(R2259,0),0)</f>
        <v>106.78499709262087</v>
      </c>
      <c r="T2259" s="32"/>
      <c r="U2259" s="32"/>
      <c r="V2259" s="32">
        <v>0</v>
      </c>
      <c r="W2259" s="8">
        <v>106.78500109262086</v>
      </c>
    </row>
    <row r="2260" spans="1:23" x14ac:dyDescent="0.25">
      <c r="A2260" s="26">
        <v>45752.083333333336</v>
      </c>
      <c r="B2260" s="27">
        <f t="shared" si="141"/>
        <v>3</v>
      </c>
      <c r="C2260" s="27">
        <v>1</v>
      </c>
      <c r="D2260" s="27">
        <f t="shared" si="140"/>
        <v>4</v>
      </c>
      <c r="E2260" s="28">
        <v>2025</v>
      </c>
      <c r="F2260" s="28">
        <v>4</v>
      </c>
      <c r="G2260" s="29" t="s">
        <v>2263</v>
      </c>
      <c r="H2260" s="29">
        <v>2259</v>
      </c>
      <c r="I2260" s="29">
        <v>294.75977123516407</v>
      </c>
      <c r="J2260" s="29">
        <v>77.70024685337664</v>
      </c>
      <c r="K2260" s="29">
        <v>3.7113492098314369</v>
      </c>
      <c r="L2260" s="29">
        <v>6.7860054202404134</v>
      </c>
      <c r="M2260" s="8">
        <v>491.22684915051599</v>
      </c>
      <c r="N2260" s="8">
        <f t="shared" si="142"/>
        <v>874.18422186912858</v>
      </c>
      <c r="O2260" s="9">
        <f t="shared" si="143"/>
        <v>874.18422186912858</v>
      </c>
      <c r="P2260" s="9">
        <v>1012.8372169323611</v>
      </c>
      <c r="Q2260" s="30"/>
      <c r="R2260" s="31">
        <v>-3.9999999899009708E-6</v>
      </c>
      <c r="S2260" s="30">
        <f>MAX(W2260+MIN(R2260,0),0)</f>
        <v>164.72719346179201</v>
      </c>
      <c r="T2260" s="32"/>
      <c r="U2260" s="32"/>
      <c r="V2260" s="32">
        <v>0</v>
      </c>
      <c r="W2260" s="8">
        <v>164.727197461792</v>
      </c>
    </row>
    <row r="2261" spans="1:23" x14ac:dyDescent="0.25">
      <c r="A2261" s="26">
        <v>45752.125</v>
      </c>
      <c r="B2261" s="27">
        <f t="shared" si="141"/>
        <v>4</v>
      </c>
      <c r="C2261" s="27">
        <v>1</v>
      </c>
      <c r="D2261" s="27">
        <f t="shared" si="140"/>
        <v>5</v>
      </c>
      <c r="E2261" s="28">
        <v>2025</v>
      </c>
      <c r="F2261" s="28">
        <v>4</v>
      </c>
      <c r="G2261" s="29" t="s">
        <v>2264</v>
      </c>
      <c r="H2261" s="29">
        <v>2260</v>
      </c>
      <c r="I2261" s="29">
        <v>295.30058322452123</v>
      </c>
      <c r="J2261" s="29">
        <v>77.283326056800519</v>
      </c>
      <c r="K2261" s="29">
        <v>3.7113492098314369</v>
      </c>
      <c r="L2261" s="29">
        <v>6.7860054202404134</v>
      </c>
      <c r="M2261" s="8">
        <v>464.11709638265472</v>
      </c>
      <c r="N2261" s="8">
        <f t="shared" si="142"/>
        <v>847.19836029404837</v>
      </c>
      <c r="O2261" s="9">
        <f t="shared" si="143"/>
        <v>847.19836029404837</v>
      </c>
      <c r="P2261" s="9">
        <v>1016.7799652053034</v>
      </c>
      <c r="Q2261" s="30"/>
      <c r="R2261" s="31">
        <v>-3.9999999899009708E-6</v>
      </c>
      <c r="S2261" s="30">
        <f>MAX(W2261+MIN(R2261,0),0)</f>
        <v>191.83546506060793</v>
      </c>
      <c r="T2261" s="32"/>
      <c r="U2261" s="32"/>
      <c r="V2261" s="32">
        <v>0</v>
      </c>
      <c r="W2261" s="8">
        <v>191.83546906060792</v>
      </c>
    </row>
    <row r="2262" spans="1:23" x14ac:dyDescent="0.25">
      <c r="A2262" s="26">
        <v>45752.166666666664</v>
      </c>
      <c r="B2262" s="27">
        <f t="shared" si="141"/>
        <v>5</v>
      </c>
      <c r="C2262" s="27">
        <v>1</v>
      </c>
      <c r="D2262" s="27">
        <f t="shared" si="140"/>
        <v>6</v>
      </c>
      <c r="E2262" s="28">
        <v>2025</v>
      </c>
      <c r="F2262" s="28">
        <v>4</v>
      </c>
      <c r="G2262" s="29" t="s">
        <v>2265</v>
      </c>
      <c r="H2262" s="29">
        <v>2261</v>
      </c>
      <c r="I2262" s="29">
        <v>303.92879681567945</v>
      </c>
      <c r="J2262" s="29">
        <v>77.657154264583255</v>
      </c>
      <c r="K2262" s="29">
        <v>3.7113492098314369</v>
      </c>
      <c r="L2262" s="29">
        <v>6.7860054202404134</v>
      </c>
      <c r="M2262" s="8">
        <v>499.07759306068556</v>
      </c>
      <c r="N2262" s="8">
        <f t="shared" si="142"/>
        <v>891.16089877102013</v>
      </c>
      <c r="O2262" s="9">
        <f t="shared" si="143"/>
        <v>891.16089877102013</v>
      </c>
      <c r="P2262" s="9">
        <v>1036.9043060204708</v>
      </c>
      <c r="Q2262" s="30"/>
      <c r="R2262" s="31">
        <v>8.8223066329956055</v>
      </c>
      <c r="S2262" s="30">
        <f>MAX(W2262+MIN(R2262,0),0)</f>
        <v>169.42554903030396</v>
      </c>
      <c r="T2262" s="32"/>
      <c r="U2262" s="32"/>
      <c r="V2262" s="32">
        <v>0</v>
      </c>
      <c r="W2262" s="8">
        <v>169.42554903030396</v>
      </c>
    </row>
    <row r="2263" spans="1:23" x14ac:dyDescent="0.25">
      <c r="A2263" s="26">
        <v>45752.208333333336</v>
      </c>
      <c r="B2263" s="27">
        <f t="shared" si="141"/>
        <v>6</v>
      </c>
      <c r="C2263" s="27">
        <v>1</v>
      </c>
      <c r="D2263" s="27">
        <f t="shared" si="140"/>
        <v>7</v>
      </c>
      <c r="E2263" s="28">
        <v>2025</v>
      </c>
      <c r="F2263" s="28">
        <v>4</v>
      </c>
      <c r="G2263" s="29" t="s">
        <v>2266</v>
      </c>
      <c r="H2263" s="29">
        <v>2262</v>
      </c>
      <c r="I2263" s="29">
        <v>307.92347979682739</v>
      </c>
      <c r="J2263" s="29">
        <v>81.412673377927916</v>
      </c>
      <c r="K2263" s="29">
        <v>3.7113492098314369</v>
      </c>
      <c r="L2263" s="29">
        <v>6.7860054202404134</v>
      </c>
      <c r="M2263" s="8">
        <v>456.36936786872207</v>
      </c>
      <c r="N2263" s="8">
        <f t="shared" si="142"/>
        <v>856.20287567354922</v>
      </c>
      <c r="O2263" s="9">
        <f t="shared" si="143"/>
        <v>856.20287567354922</v>
      </c>
      <c r="P2263" s="9">
        <v>1058.0521770361997</v>
      </c>
      <c r="Q2263" s="30"/>
      <c r="R2263" s="31">
        <v>221.96881866455078</v>
      </c>
      <c r="S2263" s="30">
        <f>MAX(W2263+MIN(R2263,0),0)</f>
        <v>460.90149039775133</v>
      </c>
      <c r="T2263" s="32"/>
      <c r="U2263" s="32"/>
      <c r="V2263" s="32">
        <v>0</v>
      </c>
      <c r="W2263" s="8">
        <v>460.90149039775133</v>
      </c>
    </row>
    <row r="2264" spans="1:23" x14ac:dyDescent="0.25">
      <c r="A2264" s="26">
        <v>45752.25</v>
      </c>
      <c r="B2264" s="27">
        <f t="shared" si="141"/>
        <v>7</v>
      </c>
      <c r="C2264" s="27">
        <v>1</v>
      </c>
      <c r="D2264" s="27">
        <f t="shared" si="140"/>
        <v>8</v>
      </c>
      <c r="E2264" s="28">
        <v>2025</v>
      </c>
      <c r="F2264" s="28">
        <v>4</v>
      </c>
      <c r="G2264" s="29" t="s">
        <v>2267</v>
      </c>
      <c r="H2264" s="29">
        <v>2263</v>
      </c>
      <c r="I2264" s="29">
        <v>317.92850159993475</v>
      </c>
      <c r="J2264" s="29">
        <v>88.144813062176596</v>
      </c>
      <c r="K2264" s="29">
        <v>9.6958324785146391E-2</v>
      </c>
      <c r="L2264" s="29">
        <v>0.17775692877276841</v>
      </c>
      <c r="M2264" s="8">
        <v>453.2350308808343</v>
      </c>
      <c r="N2264" s="8">
        <f t="shared" si="142"/>
        <v>859.58306079650356</v>
      </c>
      <c r="O2264" s="9">
        <f t="shared" si="143"/>
        <v>859.58306079650356</v>
      </c>
      <c r="P2264" s="9">
        <v>1063.4308700934378</v>
      </c>
      <c r="Q2264" s="30"/>
      <c r="R2264" s="31">
        <v>0</v>
      </c>
      <c r="S2264" s="30">
        <f>MAX(W2264+MIN(R2264,0),0)</f>
        <v>683.29375179111958</v>
      </c>
      <c r="T2264" s="32"/>
      <c r="U2264" s="32"/>
      <c r="V2264" s="32">
        <v>0</v>
      </c>
      <c r="W2264" s="8">
        <v>683.29375179111958</v>
      </c>
    </row>
    <row r="2265" spans="1:23" x14ac:dyDescent="0.25">
      <c r="A2265" s="26">
        <v>45752.291666666664</v>
      </c>
      <c r="B2265" s="27">
        <f t="shared" si="141"/>
        <v>8</v>
      </c>
      <c r="C2265" s="27">
        <v>1</v>
      </c>
      <c r="D2265" s="27">
        <f t="shared" si="140"/>
        <v>9</v>
      </c>
      <c r="E2265" s="28">
        <v>2025</v>
      </c>
      <c r="F2265" s="28">
        <v>4</v>
      </c>
      <c r="G2265" s="29" t="s">
        <v>2268</v>
      </c>
      <c r="H2265" s="29">
        <v>2264</v>
      </c>
      <c r="I2265" s="29">
        <v>310.9905948041976</v>
      </c>
      <c r="J2265" s="29">
        <v>101.52937114140613</v>
      </c>
      <c r="K2265" s="29">
        <v>9.6958324785146391E-2</v>
      </c>
      <c r="L2265" s="29">
        <v>0.17775692877276841</v>
      </c>
      <c r="M2265" s="8">
        <v>449.36742002732569</v>
      </c>
      <c r="N2265" s="8">
        <f t="shared" si="142"/>
        <v>862.16210122648738</v>
      </c>
      <c r="O2265" s="9">
        <f t="shared" si="143"/>
        <v>862.16210122648738</v>
      </c>
      <c r="P2265" s="9">
        <v>1070.0069263919888</v>
      </c>
      <c r="Q2265" s="30"/>
      <c r="R2265" s="31">
        <v>-113.64118957519531</v>
      </c>
      <c r="S2265" s="30">
        <f>MAX(W2265+MIN(R2265,0),0)</f>
        <v>713.16062021255493</v>
      </c>
      <c r="T2265" s="32"/>
      <c r="U2265" s="32"/>
      <c r="V2265" s="32">
        <v>0</v>
      </c>
      <c r="W2265" s="8">
        <v>826.80180978775024</v>
      </c>
    </row>
    <row r="2266" spans="1:23" x14ac:dyDescent="0.25">
      <c r="A2266" s="26">
        <v>45752.333333333336</v>
      </c>
      <c r="B2266" s="27">
        <f t="shared" si="141"/>
        <v>9</v>
      </c>
      <c r="C2266" s="27">
        <v>1</v>
      </c>
      <c r="D2266" s="27">
        <f t="shared" si="140"/>
        <v>10</v>
      </c>
      <c r="E2266" s="28">
        <v>2025</v>
      </c>
      <c r="F2266" s="28">
        <v>4</v>
      </c>
      <c r="G2266" s="29" t="s">
        <v>2269</v>
      </c>
      <c r="H2266" s="29">
        <v>2265</v>
      </c>
      <c r="I2266" s="29">
        <v>272.69313382878454</v>
      </c>
      <c r="J2266" s="29">
        <v>123.70804927864845</v>
      </c>
      <c r="K2266" s="29">
        <v>9.6958324785146391E-2</v>
      </c>
      <c r="L2266" s="29">
        <v>0.17775692877276841</v>
      </c>
      <c r="M2266" s="8">
        <v>445.20363981008313</v>
      </c>
      <c r="N2266" s="8">
        <f t="shared" si="142"/>
        <v>841.87953817107405</v>
      </c>
      <c r="O2266" s="9">
        <f t="shared" si="143"/>
        <v>841.87953817107405</v>
      </c>
      <c r="P2266" s="9">
        <v>1051.7228712708593</v>
      </c>
      <c r="Q2266" s="30"/>
      <c r="R2266" s="31">
        <v>-112.99569702148438</v>
      </c>
      <c r="S2266" s="30">
        <f>MAX(W2266+MIN(R2266,0),0)</f>
        <v>732.24846839904785</v>
      </c>
      <c r="T2266" s="32"/>
      <c r="U2266" s="32"/>
      <c r="V2266" s="32">
        <v>0</v>
      </c>
      <c r="W2266" s="8">
        <v>845.24416542053223</v>
      </c>
    </row>
    <row r="2267" spans="1:23" x14ac:dyDescent="0.25">
      <c r="A2267" s="26">
        <v>45752.375</v>
      </c>
      <c r="B2267" s="27">
        <f t="shared" si="141"/>
        <v>10</v>
      </c>
      <c r="C2267" s="27">
        <v>1</v>
      </c>
      <c r="D2267" s="27">
        <f t="shared" si="140"/>
        <v>11</v>
      </c>
      <c r="E2267" s="28">
        <v>2025</v>
      </c>
      <c r="F2267" s="28">
        <v>4</v>
      </c>
      <c r="G2267" s="29" t="s">
        <v>2270</v>
      </c>
      <c r="H2267" s="29">
        <v>2266</v>
      </c>
      <c r="I2267" s="29">
        <v>220.65883286075601</v>
      </c>
      <c r="J2267" s="29">
        <v>136.98595320061435</v>
      </c>
      <c r="K2267" s="29">
        <v>9.6958324785146391E-2</v>
      </c>
      <c r="L2267" s="29">
        <v>0.17775692877276841</v>
      </c>
      <c r="M2267" s="8">
        <v>443.34535597825914</v>
      </c>
      <c r="N2267" s="8">
        <f t="shared" si="142"/>
        <v>801.26485729318745</v>
      </c>
      <c r="O2267" s="9">
        <f t="shared" si="143"/>
        <v>801.26485729318745</v>
      </c>
      <c r="P2267" s="9">
        <v>1009.1096824586889</v>
      </c>
      <c r="Q2267" s="30"/>
      <c r="R2267" s="31">
        <v>-43.239828109741211</v>
      </c>
      <c r="S2267" s="30">
        <f>MAX(W2267+MIN(R2267,0),0)</f>
        <v>935.49084758758545</v>
      </c>
      <c r="T2267" s="32"/>
      <c r="U2267" s="32"/>
      <c r="V2267" s="32">
        <v>0</v>
      </c>
      <c r="W2267" s="8">
        <v>978.73067569732666</v>
      </c>
    </row>
    <row r="2268" spans="1:23" x14ac:dyDescent="0.25">
      <c r="A2268" s="26">
        <v>45752.416666666664</v>
      </c>
      <c r="B2268" s="27">
        <f t="shared" si="141"/>
        <v>11</v>
      </c>
      <c r="C2268" s="27">
        <v>1</v>
      </c>
      <c r="D2268" s="27">
        <f t="shared" si="140"/>
        <v>12</v>
      </c>
      <c r="E2268" s="28">
        <v>2025</v>
      </c>
      <c r="F2268" s="28">
        <v>4</v>
      </c>
      <c r="G2268" s="29" t="s">
        <v>2271</v>
      </c>
      <c r="H2268" s="29">
        <v>2267</v>
      </c>
      <c r="I2268" s="29">
        <v>198.0923214243731</v>
      </c>
      <c r="J2268" s="29">
        <v>146.70117734408601</v>
      </c>
      <c r="K2268" s="29">
        <v>9.6958324785146391E-2</v>
      </c>
      <c r="L2268" s="29">
        <v>0.17775692877276841</v>
      </c>
      <c r="M2268" s="8">
        <v>447.23397881372307</v>
      </c>
      <c r="N2268" s="8">
        <f t="shared" si="142"/>
        <v>792.30219283574013</v>
      </c>
      <c r="O2268" s="9">
        <f t="shared" si="143"/>
        <v>792.30219283574013</v>
      </c>
      <c r="P2268" s="9">
        <v>998.1485100669579</v>
      </c>
      <c r="Q2268" s="30"/>
      <c r="R2268" s="31">
        <v>-238.37625885009766</v>
      </c>
      <c r="S2268" s="30">
        <f>MAX(W2268+MIN(R2268,0),0)</f>
        <v>568.6398606300354</v>
      </c>
      <c r="T2268" s="32"/>
      <c r="U2268" s="32"/>
      <c r="V2268" s="32">
        <v>0</v>
      </c>
      <c r="W2268" s="8">
        <v>807.01611948013306</v>
      </c>
    </row>
    <row r="2269" spans="1:23" x14ac:dyDescent="0.25">
      <c r="A2269" s="26">
        <v>45752.458333333336</v>
      </c>
      <c r="B2269" s="27">
        <f t="shared" si="141"/>
        <v>12</v>
      </c>
      <c r="C2269" s="27">
        <v>1</v>
      </c>
      <c r="D2269" s="27">
        <f t="shared" si="140"/>
        <v>13</v>
      </c>
      <c r="E2269" s="28">
        <v>2025</v>
      </c>
      <c r="F2269" s="28">
        <v>4</v>
      </c>
      <c r="G2269" s="29" t="s">
        <v>2272</v>
      </c>
      <c r="H2269" s="29">
        <v>2268</v>
      </c>
      <c r="I2269" s="29">
        <v>189.55460226968103</v>
      </c>
      <c r="J2269" s="29">
        <v>151.11816769540934</v>
      </c>
      <c r="K2269" s="29">
        <v>9.6958324785146391E-2</v>
      </c>
      <c r="L2269" s="29">
        <v>0.17775692877276841</v>
      </c>
      <c r="M2269" s="8">
        <v>451.36757259685504</v>
      </c>
      <c r="N2269" s="8">
        <f t="shared" si="142"/>
        <v>792.31505781550334</v>
      </c>
      <c r="O2269" s="9">
        <f t="shared" si="143"/>
        <v>792.31505781550334</v>
      </c>
      <c r="P2269" s="9">
        <v>996.16286711243743</v>
      </c>
      <c r="Q2269" s="30"/>
      <c r="R2269" s="31">
        <v>-491.66488265991211</v>
      </c>
      <c r="S2269" s="30">
        <f>MAX(W2269+MIN(R2269,0),0)</f>
        <v>68.928509712219238</v>
      </c>
      <c r="T2269" s="32"/>
      <c r="U2269" s="32"/>
      <c r="V2269" s="32">
        <v>0</v>
      </c>
      <c r="W2269" s="8">
        <v>560.59339237213135</v>
      </c>
    </row>
    <row r="2270" spans="1:23" x14ac:dyDescent="0.25">
      <c r="A2270" s="26">
        <v>45752.5</v>
      </c>
      <c r="B2270" s="27">
        <f t="shared" si="141"/>
        <v>13</v>
      </c>
      <c r="C2270" s="27">
        <v>1</v>
      </c>
      <c r="D2270" s="27">
        <f t="shared" si="140"/>
        <v>14</v>
      </c>
      <c r="E2270" s="28">
        <v>2025</v>
      </c>
      <c r="F2270" s="28">
        <v>4</v>
      </c>
      <c r="G2270" s="29" t="s">
        <v>2273</v>
      </c>
      <c r="H2270" s="29">
        <v>2269</v>
      </c>
      <c r="I2270" s="29">
        <v>186.35713218121089</v>
      </c>
      <c r="J2270" s="29">
        <v>150.66030893947951</v>
      </c>
      <c r="K2270" s="29">
        <v>9.6958324785146391E-2</v>
      </c>
      <c r="L2270" s="29">
        <v>0.17775692877276841</v>
      </c>
      <c r="M2270" s="8">
        <v>455.33424045715742</v>
      </c>
      <c r="N2270" s="8">
        <f t="shared" si="142"/>
        <v>792.62639683140571</v>
      </c>
      <c r="O2270" s="9">
        <f t="shared" si="143"/>
        <v>792.62639683140571</v>
      </c>
      <c r="P2270" s="9">
        <v>996.4742061283398</v>
      </c>
      <c r="Q2270" s="30"/>
      <c r="R2270" s="31">
        <v>-478.21161270141602</v>
      </c>
      <c r="S2270" s="30">
        <f>MAX(W2270+MIN(R2270,0),0)</f>
        <v>65.603672981262207</v>
      </c>
      <c r="T2270" s="32"/>
      <c r="U2270" s="32"/>
      <c r="V2270" s="32">
        <v>0</v>
      </c>
      <c r="W2270" s="8">
        <v>543.81528568267822</v>
      </c>
    </row>
    <row r="2271" spans="1:23" x14ac:dyDescent="0.25">
      <c r="A2271" s="26">
        <v>45752.541666666664</v>
      </c>
      <c r="B2271" s="27">
        <f t="shared" si="141"/>
        <v>14</v>
      </c>
      <c r="C2271" s="27">
        <v>1</v>
      </c>
      <c r="D2271" s="27">
        <f t="shared" si="140"/>
        <v>15</v>
      </c>
      <c r="E2271" s="28">
        <v>2025</v>
      </c>
      <c r="F2271" s="28">
        <v>4</v>
      </c>
      <c r="G2271" s="29" t="s">
        <v>2274</v>
      </c>
      <c r="H2271" s="29">
        <v>2270</v>
      </c>
      <c r="I2271" s="29">
        <v>211.12352027549679</v>
      </c>
      <c r="J2271" s="29">
        <v>152.01772548647153</v>
      </c>
      <c r="K2271" s="29">
        <v>9.6958324785146391E-2</v>
      </c>
      <c r="L2271" s="29">
        <v>0.17775692877276841</v>
      </c>
      <c r="M2271" s="8">
        <v>461.65005497636969</v>
      </c>
      <c r="N2271" s="8">
        <f t="shared" si="142"/>
        <v>825.06601599189594</v>
      </c>
      <c r="O2271" s="9">
        <f t="shared" si="143"/>
        <v>825.06601599189594</v>
      </c>
      <c r="P2271" s="9">
        <v>1028.9138252888301</v>
      </c>
      <c r="Q2271" s="30"/>
      <c r="R2271" s="31">
        <v>-193.94142913818359</v>
      </c>
      <c r="S2271" s="30">
        <f>MAX(W2271+MIN(R2271,0),0)</f>
        <v>643.78191232681274</v>
      </c>
      <c r="T2271" s="32"/>
      <c r="U2271" s="32"/>
      <c r="V2271" s="32">
        <v>0</v>
      </c>
      <c r="W2271" s="8">
        <v>837.72334146499634</v>
      </c>
    </row>
    <row r="2272" spans="1:23" x14ac:dyDescent="0.25">
      <c r="A2272" s="26">
        <v>45752.583333333336</v>
      </c>
      <c r="B2272" s="27">
        <f t="shared" si="141"/>
        <v>15</v>
      </c>
      <c r="C2272" s="27">
        <v>1</v>
      </c>
      <c r="D2272" s="27">
        <f t="shared" si="140"/>
        <v>16</v>
      </c>
      <c r="E2272" s="28">
        <v>2025</v>
      </c>
      <c r="F2272" s="28">
        <v>4</v>
      </c>
      <c r="G2272" s="29" t="s">
        <v>2275</v>
      </c>
      <c r="H2272" s="29">
        <v>2271</v>
      </c>
      <c r="I2272" s="29">
        <v>248.92326185034602</v>
      </c>
      <c r="J2272" s="29">
        <v>151.77640698922849</v>
      </c>
      <c r="K2272" s="29">
        <v>9.6958324785146391E-2</v>
      </c>
      <c r="L2272" s="29">
        <v>0.17775692877276841</v>
      </c>
      <c r="M2272" s="8">
        <v>464.4438896350531</v>
      </c>
      <c r="N2272" s="8">
        <f t="shared" si="142"/>
        <v>865.41827372818557</v>
      </c>
      <c r="O2272" s="9">
        <f t="shared" si="143"/>
        <v>865.41827372818557</v>
      </c>
      <c r="P2272" s="9">
        <v>1067.2675750908361</v>
      </c>
      <c r="Q2272" s="30"/>
      <c r="R2272" s="31">
        <v>0</v>
      </c>
      <c r="S2272" s="30">
        <f>MAX(W2272+MIN(R2272,0),0)</f>
        <v>990.8870153427124</v>
      </c>
      <c r="T2272" s="32"/>
      <c r="U2272" s="32"/>
      <c r="V2272" s="32">
        <v>0</v>
      </c>
      <c r="W2272" s="8">
        <v>990.8870153427124</v>
      </c>
    </row>
    <row r="2273" spans="1:23" x14ac:dyDescent="0.25">
      <c r="A2273" s="26">
        <v>45752.625</v>
      </c>
      <c r="B2273" s="27">
        <f t="shared" si="141"/>
        <v>16</v>
      </c>
      <c r="C2273" s="27">
        <v>1</v>
      </c>
      <c r="D2273" s="27">
        <f t="shared" si="140"/>
        <v>17</v>
      </c>
      <c r="E2273" s="28">
        <v>2025</v>
      </c>
      <c r="F2273" s="28">
        <v>4</v>
      </c>
      <c r="G2273" s="29" t="s">
        <v>2276</v>
      </c>
      <c r="H2273" s="29">
        <v>2272</v>
      </c>
      <c r="I2273" s="29">
        <v>288.98751896628835</v>
      </c>
      <c r="J2273" s="29">
        <v>147.46176153628949</v>
      </c>
      <c r="K2273" s="29">
        <v>9.6958324785146391E-2</v>
      </c>
      <c r="L2273" s="29">
        <v>0.17775692877276841</v>
      </c>
      <c r="M2273" s="8">
        <v>468.38781878421105</v>
      </c>
      <c r="N2273" s="8">
        <f t="shared" si="142"/>
        <v>905.11181454034681</v>
      </c>
      <c r="O2273" s="9">
        <f t="shared" si="143"/>
        <v>905.11181454034681</v>
      </c>
      <c r="P2273" s="9">
        <v>1106.9611159029973</v>
      </c>
      <c r="Q2273" s="30"/>
      <c r="R2273" s="31">
        <v>-113.085768699646</v>
      </c>
      <c r="S2273" s="30">
        <f>MAX(W2273+MIN(R2273,0),0)</f>
        <v>730.24404907226563</v>
      </c>
      <c r="T2273" s="32"/>
      <c r="U2273" s="32"/>
      <c r="V2273" s="32">
        <v>0</v>
      </c>
      <c r="W2273" s="8">
        <v>843.32981777191162</v>
      </c>
    </row>
    <row r="2274" spans="1:23" x14ac:dyDescent="0.25">
      <c r="A2274" s="26">
        <v>45752.666666666664</v>
      </c>
      <c r="B2274" s="27">
        <f t="shared" si="141"/>
        <v>17</v>
      </c>
      <c r="C2274" s="27">
        <v>1</v>
      </c>
      <c r="D2274" s="27">
        <f t="shared" si="140"/>
        <v>18</v>
      </c>
      <c r="E2274" s="28">
        <v>2025</v>
      </c>
      <c r="F2274" s="28">
        <v>4</v>
      </c>
      <c r="G2274" s="29" t="s">
        <v>2277</v>
      </c>
      <c r="H2274" s="29">
        <v>2273</v>
      </c>
      <c r="I2274" s="29">
        <v>315.85036150537309</v>
      </c>
      <c r="J2274" s="29">
        <v>135.24178066920155</v>
      </c>
      <c r="K2274" s="29">
        <v>9.6958324785146391E-2</v>
      </c>
      <c r="L2274" s="29">
        <v>0.17775692877276841</v>
      </c>
      <c r="M2274" s="8">
        <v>471.39849114313813</v>
      </c>
      <c r="N2274" s="8">
        <f t="shared" si="142"/>
        <v>922.76534857127069</v>
      </c>
      <c r="O2274" s="9">
        <f t="shared" si="143"/>
        <v>922.76534857127069</v>
      </c>
      <c r="P2274" s="9">
        <v>1122.6161419996374</v>
      </c>
      <c r="Q2274" s="30"/>
      <c r="R2274" s="31">
        <v>0</v>
      </c>
      <c r="S2274" s="30">
        <f>MAX(W2274+MIN(R2274,0),0)</f>
        <v>848.27542304992676</v>
      </c>
      <c r="T2274" s="32"/>
      <c r="U2274" s="32"/>
      <c r="V2274" s="32">
        <v>0</v>
      </c>
      <c r="W2274" s="8">
        <v>848.27542304992676</v>
      </c>
    </row>
    <row r="2275" spans="1:23" x14ac:dyDescent="0.25">
      <c r="A2275" s="26">
        <v>45752.708333333336</v>
      </c>
      <c r="B2275" s="27">
        <f t="shared" si="141"/>
        <v>18</v>
      </c>
      <c r="C2275" s="27">
        <v>1</v>
      </c>
      <c r="D2275" s="27">
        <f t="shared" si="140"/>
        <v>19</v>
      </c>
      <c r="E2275" s="28">
        <v>2025</v>
      </c>
      <c r="F2275" s="28">
        <v>4</v>
      </c>
      <c r="G2275" s="29" t="s">
        <v>2278</v>
      </c>
      <c r="H2275" s="29">
        <v>2274</v>
      </c>
      <c r="I2275" s="29">
        <v>328.34505762601896</v>
      </c>
      <c r="J2275" s="29">
        <v>112.47488869492933</v>
      </c>
      <c r="K2275" s="29">
        <v>9.6958324785146391E-2</v>
      </c>
      <c r="L2275" s="29">
        <v>0.17775692877276841</v>
      </c>
      <c r="M2275" s="8">
        <v>466.11040650521244</v>
      </c>
      <c r="N2275" s="8">
        <f t="shared" si="142"/>
        <v>907.20506807971867</v>
      </c>
      <c r="O2275" s="9">
        <f t="shared" si="143"/>
        <v>907.20506807971867</v>
      </c>
      <c r="P2275" s="9">
        <v>1105.0573535738017</v>
      </c>
      <c r="Q2275" s="30"/>
      <c r="R2275" s="31">
        <v>0</v>
      </c>
      <c r="S2275" s="30">
        <f>MAX(W2275+MIN(R2275,0),0)</f>
        <v>520.6752986907959</v>
      </c>
      <c r="T2275" s="32"/>
      <c r="U2275" s="32"/>
      <c r="V2275" s="32">
        <v>0</v>
      </c>
      <c r="W2275" s="8">
        <v>520.6752986907959</v>
      </c>
    </row>
    <row r="2276" spans="1:23" x14ac:dyDescent="0.25">
      <c r="A2276" s="26">
        <v>45752.75</v>
      </c>
      <c r="B2276" s="27">
        <f t="shared" si="141"/>
        <v>19</v>
      </c>
      <c r="C2276" s="27">
        <v>1</v>
      </c>
      <c r="D2276" s="27">
        <f t="shared" si="140"/>
        <v>20</v>
      </c>
      <c r="E2276" s="28">
        <v>2025</v>
      </c>
      <c r="F2276" s="28">
        <v>4</v>
      </c>
      <c r="G2276" s="29" t="s">
        <v>2279</v>
      </c>
      <c r="H2276" s="29">
        <v>2275</v>
      </c>
      <c r="I2276" s="29">
        <v>353.30751699931477</v>
      </c>
      <c r="J2276" s="29">
        <v>99.95864627988675</v>
      </c>
      <c r="K2276" s="29">
        <v>9.6958324785146391E-2</v>
      </c>
      <c r="L2276" s="29">
        <v>0.17775692877276841</v>
      </c>
      <c r="M2276" s="8">
        <v>463.74638585262545</v>
      </c>
      <c r="N2276" s="8">
        <f t="shared" si="142"/>
        <v>917.2872643853849</v>
      </c>
      <c r="O2276" s="9">
        <f t="shared" si="143"/>
        <v>917.2872643853849</v>
      </c>
      <c r="P2276" s="9">
        <v>1115.1395498794679</v>
      </c>
      <c r="Q2276" s="30"/>
      <c r="R2276" s="31">
        <v>388.60240173339844</v>
      </c>
      <c r="S2276" s="30">
        <f>MAX(W2276+MIN(R2276,0),0)</f>
        <v>568.20364648103714</v>
      </c>
      <c r="T2276" s="32"/>
      <c r="U2276" s="32"/>
      <c r="V2276" s="32">
        <v>0</v>
      </c>
      <c r="W2276" s="8">
        <v>568.20364648103714</v>
      </c>
    </row>
    <row r="2277" spans="1:23" x14ac:dyDescent="0.25">
      <c r="A2277" s="26">
        <v>45752.791666666664</v>
      </c>
      <c r="B2277" s="27">
        <f t="shared" si="141"/>
        <v>20</v>
      </c>
      <c r="C2277" s="27">
        <v>1</v>
      </c>
      <c r="D2277" s="27">
        <f t="shared" si="140"/>
        <v>21</v>
      </c>
      <c r="E2277" s="28">
        <v>2025</v>
      </c>
      <c r="F2277" s="28">
        <v>4</v>
      </c>
      <c r="G2277" s="29" t="s">
        <v>2280</v>
      </c>
      <c r="H2277" s="29">
        <v>2276</v>
      </c>
      <c r="I2277" s="29">
        <v>388.7360888758073</v>
      </c>
      <c r="J2277" s="29">
        <v>100.9368480454969</v>
      </c>
      <c r="K2277" s="29">
        <v>3.7113492098314369</v>
      </c>
      <c r="L2277" s="29">
        <v>6.7860054202404134</v>
      </c>
      <c r="M2277" s="8">
        <v>472.20336008297022</v>
      </c>
      <c r="N2277" s="8">
        <f t="shared" si="142"/>
        <v>972.37365163434629</v>
      </c>
      <c r="O2277" s="9">
        <f t="shared" si="143"/>
        <v>972.37365163434629</v>
      </c>
      <c r="P2277" s="9">
        <v>1170.2259371284295</v>
      </c>
      <c r="Q2277" s="30"/>
      <c r="R2277" s="31">
        <v>546.84793090820313</v>
      </c>
      <c r="S2277" s="30">
        <f>MAX(W2277+MIN(R2277,0),0)</f>
        <v>700.64280557632446</v>
      </c>
      <c r="T2277" s="32"/>
      <c r="U2277" s="32"/>
      <c r="V2277" s="32">
        <v>0</v>
      </c>
      <c r="W2277" s="8">
        <v>700.64280557632446</v>
      </c>
    </row>
    <row r="2278" spans="1:23" x14ac:dyDescent="0.25">
      <c r="A2278" s="26">
        <v>45752.833333333336</v>
      </c>
      <c r="B2278" s="27">
        <f t="shared" si="141"/>
        <v>21</v>
      </c>
      <c r="C2278" s="27">
        <v>1</v>
      </c>
      <c r="D2278" s="27">
        <f t="shared" si="140"/>
        <v>22</v>
      </c>
      <c r="E2278" s="28">
        <v>2025</v>
      </c>
      <c r="F2278" s="28">
        <v>4</v>
      </c>
      <c r="G2278" s="29" t="s">
        <v>2281</v>
      </c>
      <c r="H2278" s="29">
        <v>2277</v>
      </c>
      <c r="I2278" s="29">
        <v>395.6298257680312</v>
      </c>
      <c r="J2278" s="29">
        <v>102.96974092182548</v>
      </c>
      <c r="K2278" s="29">
        <v>3.7113492098314369</v>
      </c>
      <c r="L2278" s="29">
        <v>6.7860054202404134</v>
      </c>
      <c r="M2278" s="8">
        <v>464.77305466233014</v>
      </c>
      <c r="N2278" s="8">
        <f t="shared" si="142"/>
        <v>973.86997598225867</v>
      </c>
      <c r="O2278" s="9">
        <f t="shared" si="143"/>
        <v>973.86997598225867</v>
      </c>
      <c r="P2278" s="9">
        <v>1169.7237535420581</v>
      </c>
      <c r="Q2278" s="30"/>
      <c r="R2278" s="31">
        <v>-9.9999999747524271E-7</v>
      </c>
      <c r="S2278" s="30">
        <f>MAX(W2278+MIN(R2278,0),0)</f>
        <v>273.02990713391114</v>
      </c>
      <c r="T2278" s="32"/>
      <c r="U2278" s="32"/>
      <c r="V2278" s="32">
        <v>0</v>
      </c>
      <c r="W2278" s="8">
        <v>273.02990813391114</v>
      </c>
    </row>
    <row r="2279" spans="1:23" x14ac:dyDescent="0.25">
      <c r="A2279" s="26">
        <v>45752.875</v>
      </c>
      <c r="B2279" s="27">
        <f t="shared" si="141"/>
        <v>22</v>
      </c>
      <c r="C2279" s="27">
        <v>1</v>
      </c>
      <c r="D2279" s="27">
        <f t="shared" si="140"/>
        <v>23</v>
      </c>
      <c r="E2279" s="28">
        <v>2025</v>
      </c>
      <c r="F2279" s="28">
        <v>4</v>
      </c>
      <c r="G2279" s="29" t="s">
        <v>2282</v>
      </c>
      <c r="H2279" s="29">
        <v>2278</v>
      </c>
      <c r="I2279" s="29">
        <v>362.99042170119139</v>
      </c>
      <c r="J2279" s="29">
        <v>95.110730040629434</v>
      </c>
      <c r="K2279" s="29">
        <v>3.7113492098314369</v>
      </c>
      <c r="L2279" s="29">
        <v>6.7860054202404134</v>
      </c>
      <c r="M2279" s="8">
        <v>450.05189299412842</v>
      </c>
      <c r="N2279" s="8">
        <f t="shared" si="142"/>
        <v>918.65039936602113</v>
      </c>
      <c r="O2279" s="9">
        <f t="shared" si="143"/>
        <v>918.65039936602113</v>
      </c>
      <c r="P2279" s="9">
        <v>1112.5056689915368</v>
      </c>
      <c r="Q2279" s="30"/>
      <c r="R2279" s="31">
        <v>0</v>
      </c>
      <c r="S2279" s="30">
        <f>MAX(W2279+MIN(R2279,0),0)</f>
        <v>274.55354833602905</v>
      </c>
      <c r="T2279" s="32"/>
      <c r="U2279" s="32"/>
      <c r="V2279" s="32">
        <v>0</v>
      </c>
      <c r="W2279" s="8">
        <v>274.55354833602905</v>
      </c>
    </row>
    <row r="2280" spans="1:23" x14ac:dyDescent="0.25">
      <c r="A2280" s="26">
        <v>45752.916666666664</v>
      </c>
      <c r="B2280" s="27">
        <f t="shared" si="141"/>
        <v>23</v>
      </c>
      <c r="C2280" s="27">
        <v>1</v>
      </c>
      <c r="D2280" s="27">
        <f t="shared" si="140"/>
        <v>24</v>
      </c>
      <c r="E2280" s="28">
        <v>2025</v>
      </c>
      <c r="F2280" s="28">
        <v>4</v>
      </c>
      <c r="G2280" s="29" t="s">
        <v>2283</v>
      </c>
      <c r="H2280" s="29">
        <v>2279</v>
      </c>
      <c r="I2280" s="29">
        <v>330.89829351202781</v>
      </c>
      <c r="J2280" s="29">
        <v>88.786892635198228</v>
      </c>
      <c r="K2280" s="29">
        <v>3.7113492098314369</v>
      </c>
      <c r="L2280" s="29">
        <v>6.7860054202404134</v>
      </c>
      <c r="M2280" s="8">
        <v>463.30022790709103</v>
      </c>
      <c r="N2280" s="8">
        <f t="shared" si="142"/>
        <v>893.48276868438893</v>
      </c>
      <c r="O2280" s="9">
        <f t="shared" si="143"/>
        <v>893.48276868438893</v>
      </c>
      <c r="P2280" s="9">
        <v>1062.3531643447893</v>
      </c>
      <c r="Q2280" s="30"/>
      <c r="R2280" s="31">
        <v>101.79434537887573</v>
      </c>
      <c r="S2280" s="30">
        <f>MAX(W2280+MIN(R2280,0),0)</f>
        <v>322.21056222915649</v>
      </c>
      <c r="T2280" s="32"/>
      <c r="U2280" s="32"/>
      <c r="V2280" s="32">
        <v>0</v>
      </c>
      <c r="W2280" s="8">
        <v>322.21056222915649</v>
      </c>
    </row>
    <row r="2281" spans="1:23" x14ac:dyDescent="0.25">
      <c r="A2281" s="26">
        <v>45752.958333333336</v>
      </c>
      <c r="B2281" s="27">
        <f t="shared" si="141"/>
        <v>24</v>
      </c>
      <c r="C2281" s="27">
        <v>1</v>
      </c>
      <c r="D2281" s="27">
        <f t="shared" si="140"/>
        <v>1</v>
      </c>
      <c r="E2281" s="28">
        <v>2025</v>
      </c>
      <c r="F2281" s="28">
        <v>4</v>
      </c>
      <c r="G2281" s="29" t="s">
        <v>2284</v>
      </c>
      <c r="H2281" s="29">
        <v>2280</v>
      </c>
      <c r="I2281" s="29">
        <v>311.65852993049521</v>
      </c>
      <c r="J2281" s="29">
        <v>84.420536075707133</v>
      </c>
      <c r="K2281" s="29">
        <v>3.7113492098314369</v>
      </c>
      <c r="L2281" s="29">
        <v>6.7860054202404134</v>
      </c>
      <c r="M2281" s="8">
        <v>522.70358333431625</v>
      </c>
      <c r="N2281" s="8">
        <f t="shared" si="142"/>
        <v>929.28000397059043</v>
      </c>
      <c r="O2281" s="9">
        <f t="shared" si="143"/>
        <v>929.28000397059043</v>
      </c>
      <c r="P2281" s="9">
        <v>1029.2428010891817</v>
      </c>
      <c r="Q2281" s="30"/>
      <c r="R2281" s="31">
        <v>-3.9999999899009708E-6</v>
      </c>
      <c r="S2281" s="30">
        <f>MAX(W2281+MIN(R2281,0),0)</f>
        <v>157.7602416147156</v>
      </c>
      <c r="T2281" s="32"/>
      <c r="U2281" s="32"/>
      <c r="V2281" s="32">
        <v>0</v>
      </c>
      <c r="W2281" s="8">
        <v>157.76024561471559</v>
      </c>
    </row>
    <row r="2282" spans="1:23" x14ac:dyDescent="0.25">
      <c r="A2282" s="26">
        <v>45753</v>
      </c>
      <c r="B2282" s="27">
        <f t="shared" si="141"/>
        <v>1</v>
      </c>
      <c r="C2282" s="27">
        <v>1</v>
      </c>
      <c r="D2282" s="27">
        <f t="shared" si="140"/>
        <v>2</v>
      </c>
      <c r="E2282" s="28">
        <v>2025</v>
      </c>
      <c r="F2282" s="28">
        <v>4</v>
      </c>
      <c r="G2282" s="29" t="s">
        <v>2285</v>
      </c>
      <c r="H2282" s="29">
        <v>2281</v>
      </c>
      <c r="I2282" s="29">
        <v>289.14911617426361</v>
      </c>
      <c r="J2282" s="29">
        <v>80.958046566157563</v>
      </c>
      <c r="K2282" s="29">
        <v>3.7113492098314369</v>
      </c>
      <c r="L2282" s="29">
        <v>6.7860054202404134</v>
      </c>
      <c r="M2282" s="8">
        <v>498.64881289166016</v>
      </c>
      <c r="N2282" s="8">
        <f t="shared" si="142"/>
        <v>879.25333026215321</v>
      </c>
      <c r="O2282" s="9">
        <f t="shared" si="143"/>
        <v>879.25333026215321</v>
      </c>
      <c r="P2282" s="9">
        <v>997.27373412415272</v>
      </c>
      <c r="Q2282" s="30"/>
      <c r="R2282" s="31">
        <v>-3.9999999899009708E-6</v>
      </c>
      <c r="S2282" s="30">
        <f>MAX(W2282+MIN(R2282,0),0)</f>
        <v>181.94774876727297</v>
      </c>
      <c r="T2282" s="32"/>
      <c r="U2282" s="32"/>
      <c r="V2282" s="32">
        <v>0</v>
      </c>
      <c r="W2282" s="8">
        <v>181.94775276727296</v>
      </c>
    </row>
    <row r="2283" spans="1:23" x14ac:dyDescent="0.25">
      <c r="A2283" s="26">
        <v>45753.041666666664</v>
      </c>
      <c r="B2283" s="27">
        <f t="shared" si="141"/>
        <v>2</v>
      </c>
      <c r="C2283" s="27">
        <v>1</v>
      </c>
      <c r="D2283" s="27">
        <f t="shared" si="140"/>
        <v>3</v>
      </c>
      <c r="E2283" s="28">
        <v>2025</v>
      </c>
      <c r="F2283" s="28">
        <v>4</v>
      </c>
      <c r="G2283" s="29" t="s">
        <v>2286</v>
      </c>
      <c r="H2283" s="29">
        <v>2282</v>
      </c>
      <c r="I2283" s="29">
        <v>286.63358630344896</v>
      </c>
      <c r="J2283" s="29">
        <v>78.670907415947951</v>
      </c>
      <c r="K2283" s="29">
        <v>3.7113492098314369</v>
      </c>
      <c r="L2283" s="29">
        <v>6.7860054202404134</v>
      </c>
      <c r="M2283" s="8">
        <v>478.10953705175331</v>
      </c>
      <c r="N2283" s="8">
        <f t="shared" si="142"/>
        <v>853.91138540122211</v>
      </c>
      <c r="O2283" s="9">
        <f t="shared" si="143"/>
        <v>853.91138540122211</v>
      </c>
      <c r="P2283" s="9">
        <v>993.77978788230121</v>
      </c>
      <c r="Q2283" s="30"/>
      <c r="R2283" s="31">
        <v>-2.9999999924257281E-6</v>
      </c>
      <c r="S2283" s="30">
        <f>MAX(W2283+MIN(R2283,0),0)</f>
        <v>199.20632096151735</v>
      </c>
      <c r="T2283" s="32"/>
      <c r="U2283" s="32"/>
      <c r="V2283" s="32">
        <v>0</v>
      </c>
      <c r="W2283" s="8">
        <v>199.20632396151734</v>
      </c>
    </row>
    <row r="2284" spans="1:23" x14ac:dyDescent="0.25">
      <c r="A2284" s="26">
        <v>45753.083333333336</v>
      </c>
      <c r="B2284" s="27">
        <f t="shared" si="141"/>
        <v>3</v>
      </c>
      <c r="C2284" s="27">
        <v>1</v>
      </c>
      <c r="D2284" s="27">
        <f t="shared" si="140"/>
        <v>4</v>
      </c>
      <c r="E2284" s="28">
        <v>2025</v>
      </c>
      <c r="F2284" s="28">
        <v>4</v>
      </c>
      <c r="G2284" s="29" t="s">
        <v>2287</v>
      </c>
      <c r="H2284" s="29">
        <v>2283</v>
      </c>
      <c r="I2284" s="29">
        <v>283.96507774241775</v>
      </c>
      <c r="J2284" s="29">
        <v>77.152970975700498</v>
      </c>
      <c r="K2284" s="29">
        <v>3.7113492098314369</v>
      </c>
      <c r="L2284" s="29">
        <v>6.7860054202404134</v>
      </c>
      <c r="M2284" s="8">
        <v>450.52339894882374</v>
      </c>
      <c r="N2284" s="8">
        <f t="shared" si="142"/>
        <v>822.13880229701385</v>
      </c>
      <c r="O2284" s="9">
        <f t="shared" si="143"/>
        <v>822.13880229701385</v>
      </c>
      <c r="P2284" s="9">
        <v>989.92939830531463</v>
      </c>
      <c r="Q2284" s="30"/>
      <c r="R2284" s="31">
        <v>-2.9999999924257281E-6</v>
      </c>
      <c r="S2284" s="30">
        <f>MAX(W2284+MIN(R2284,0),0)</f>
        <v>220.25577898840334</v>
      </c>
      <c r="T2284" s="32"/>
      <c r="U2284" s="32"/>
      <c r="V2284" s="32">
        <v>0</v>
      </c>
      <c r="W2284" s="8">
        <v>220.25578198840333</v>
      </c>
    </row>
    <row r="2285" spans="1:23" x14ac:dyDescent="0.25">
      <c r="A2285" s="26">
        <v>45753.125</v>
      </c>
      <c r="B2285" s="27">
        <f t="shared" si="141"/>
        <v>4</v>
      </c>
      <c r="C2285" s="27">
        <v>1</v>
      </c>
      <c r="D2285" s="27">
        <f t="shared" si="140"/>
        <v>5</v>
      </c>
      <c r="E2285" s="28">
        <v>2025</v>
      </c>
      <c r="F2285" s="28">
        <v>4</v>
      </c>
      <c r="G2285" s="29" t="s">
        <v>2288</v>
      </c>
      <c r="H2285" s="29">
        <v>2284</v>
      </c>
      <c r="I2285" s="29">
        <v>285.66938962919664</v>
      </c>
      <c r="J2285" s="29">
        <v>75.952842377804345</v>
      </c>
      <c r="K2285" s="29">
        <v>3.7113492098314369</v>
      </c>
      <c r="L2285" s="29">
        <v>6.7860054202404134</v>
      </c>
      <c r="M2285" s="8">
        <v>423.84235440396856</v>
      </c>
      <c r="N2285" s="8">
        <f t="shared" si="142"/>
        <v>795.96194104104143</v>
      </c>
      <c r="O2285" s="9">
        <f t="shared" si="143"/>
        <v>795.96194104104143</v>
      </c>
      <c r="P2285" s="9">
        <v>993.81422653512459</v>
      </c>
      <c r="Q2285" s="30"/>
      <c r="R2285" s="31">
        <v>-2.9999999924257281E-6</v>
      </c>
      <c r="S2285" s="30">
        <f>MAX(W2285+MIN(R2285,0),0)</f>
        <v>118.30201598028566</v>
      </c>
      <c r="T2285" s="32"/>
      <c r="U2285" s="32"/>
      <c r="V2285" s="32">
        <v>0</v>
      </c>
      <c r="W2285" s="8">
        <v>118.30201898028565</v>
      </c>
    </row>
    <row r="2286" spans="1:23" x14ac:dyDescent="0.25">
      <c r="A2286" s="26">
        <v>45753.166666666664</v>
      </c>
      <c r="B2286" s="27">
        <f t="shared" si="141"/>
        <v>5</v>
      </c>
      <c r="C2286" s="27">
        <v>1</v>
      </c>
      <c r="D2286" s="27">
        <f t="shared" si="140"/>
        <v>6</v>
      </c>
      <c r="E2286" s="28">
        <v>2025</v>
      </c>
      <c r="F2286" s="28">
        <v>4</v>
      </c>
      <c r="G2286" s="29" t="s">
        <v>2289</v>
      </c>
      <c r="H2286" s="29">
        <v>2285</v>
      </c>
      <c r="I2286" s="29">
        <v>294.12523286518126</v>
      </c>
      <c r="J2286" s="29">
        <v>74.100938374408059</v>
      </c>
      <c r="K2286" s="29">
        <v>3.7113492098314369</v>
      </c>
      <c r="L2286" s="29">
        <v>6.7860054202404134</v>
      </c>
      <c r="M2286" s="8">
        <v>432.00014323520111</v>
      </c>
      <c r="N2286" s="8">
        <f t="shared" si="142"/>
        <v>810.72366910486232</v>
      </c>
      <c r="O2286" s="9">
        <f t="shared" si="143"/>
        <v>810.72366910486232</v>
      </c>
      <c r="P2286" s="9">
        <v>1010.5744625332291</v>
      </c>
      <c r="Q2286" s="30"/>
      <c r="R2286" s="31">
        <v>230.88017559051514</v>
      </c>
      <c r="S2286" s="30">
        <f>MAX(W2286+MIN(R2286,0),0)</f>
        <v>310.62719249725342</v>
      </c>
      <c r="T2286" s="32"/>
      <c r="U2286" s="32"/>
      <c r="V2286" s="32">
        <v>0</v>
      </c>
      <c r="W2286" s="8">
        <v>310.62719249725342</v>
      </c>
    </row>
    <row r="2287" spans="1:23" x14ac:dyDescent="0.25">
      <c r="A2287" s="26">
        <v>45753.208333333336</v>
      </c>
      <c r="B2287" s="27">
        <f t="shared" si="141"/>
        <v>6</v>
      </c>
      <c r="C2287" s="27">
        <v>1</v>
      </c>
      <c r="D2287" s="27">
        <f t="shared" si="140"/>
        <v>7</v>
      </c>
      <c r="E2287" s="28">
        <v>2025</v>
      </c>
      <c r="F2287" s="28">
        <v>4</v>
      </c>
      <c r="G2287" s="29" t="s">
        <v>2290</v>
      </c>
      <c r="H2287" s="29">
        <v>2286</v>
      </c>
      <c r="I2287" s="29">
        <v>297.60388209552832</v>
      </c>
      <c r="J2287" s="29">
        <v>72.64333155847136</v>
      </c>
      <c r="K2287" s="29">
        <v>3.7113492098314369</v>
      </c>
      <c r="L2287" s="29">
        <v>6.7860054202404134</v>
      </c>
      <c r="M2287" s="8">
        <v>439.70438648211893</v>
      </c>
      <c r="N2287" s="8">
        <f t="shared" si="142"/>
        <v>820.44895476619047</v>
      </c>
      <c r="O2287" s="9">
        <f t="shared" si="143"/>
        <v>820.44895476619047</v>
      </c>
      <c r="P2287" s="9">
        <v>1022.2982561288409</v>
      </c>
      <c r="Q2287" s="30"/>
      <c r="R2287" s="31">
        <v>242.69705200195313</v>
      </c>
      <c r="S2287" s="30">
        <f>MAX(W2287+MIN(R2287,0),0)</f>
        <v>401.80998401623219</v>
      </c>
      <c r="T2287" s="32"/>
      <c r="U2287" s="32"/>
      <c r="V2287" s="32">
        <v>0</v>
      </c>
      <c r="W2287" s="8">
        <v>401.80998401623219</v>
      </c>
    </row>
    <row r="2288" spans="1:23" x14ac:dyDescent="0.25">
      <c r="A2288" s="26">
        <v>45753.25</v>
      </c>
      <c r="B2288" s="27">
        <f t="shared" si="141"/>
        <v>7</v>
      </c>
      <c r="C2288" s="27">
        <v>1</v>
      </c>
      <c r="D2288" s="27">
        <f t="shared" si="140"/>
        <v>8</v>
      </c>
      <c r="E2288" s="28">
        <v>2025</v>
      </c>
      <c r="F2288" s="28">
        <v>4</v>
      </c>
      <c r="G2288" s="29" t="s">
        <v>2291</v>
      </c>
      <c r="H2288" s="29">
        <v>2287</v>
      </c>
      <c r="I2288" s="29">
        <v>303.28563992793789</v>
      </c>
      <c r="J2288" s="29">
        <v>70.467155824404728</v>
      </c>
      <c r="K2288" s="29">
        <v>9.6958324785146391E-2</v>
      </c>
      <c r="L2288" s="29">
        <v>0.17775692877276841</v>
      </c>
      <c r="M2288" s="8">
        <v>433.89838374403428</v>
      </c>
      <c r="N2288" s="8">
        <f t="shared" si="142"/>
        <v>807.92589474993486</v>
      </c>
      <c r="O2288" s="9">
        <f t="shared" si="143"/>
        <v>807.92589474993486</v>
      </c>
      <c r="P2288" s="9">
        <v>1011.7737040468689</v>
      </c>
      <c r="Q2288" s="30"/>
      <c r="R2288" s="31">
        <v>0</v>
      </c>
      <c r="S2288" s="30">
        <f>MAX(W2288+MIN(R2288,0),0)</f>
        <v>579.0547276288271</v>
      </c>
      <c r="T2288" s="32"/>
      <c r="U2288" s="32"/>
      <c r="V2288" s="32">
        <v>0</v>
      </c>
      <c r="W2288" s="8">
        <v>579.0547276288271</v>
      </c>
    </row>
    <row r="2289" spans="1:23" x14ac:dyDescent="0.25">
      <c r="A2289" s="26">
        <v>45753.291666666664</v>
      </c>
      <c r="B2289" s="27">
        <f t="shared" si="141"/>
        <v>8</v>
      </c>
      <c r="C2289" s="27">
        <v>1</v>
      </c>
      <c r="D2289" s="27">
        <f t="shared" si="140"/>
        <v>9</v>
      </c>
      <c r="E2289" s="28">
        <v>2025</v>
      </c>
      <c r="F2289" s="28">
        <v>4</v>
      </c>
      <c r="G2289" s="29" t="s">
        <v>2292</v>
      </c>
      <c r="H2289" s="29">
        <v>2288</v>
      </c>
      <c r="I2289" s="29">
        <v>303.25655243050238</v>
      </c>
      <c r="J2289" s="29">
        <v>68.24788750154471</v>
      </c>
      <c r="K2289" s="29">
        <v>9.6958324785146391E-2</v>
      </c>
      <c r="L2289" s="29">
        <v>0.17775692877276841</v>
      </c>
      <c r="M2289" s="8">
        <v>429.24212682418062</v>
      </c>
      <c r="N2289" s="8">
        <f t="shared" si="142"/>
        <v>801.02128200978564</v>
      </c>
      <c r="O2289" s="9">
        <f t="shared" si="143"/>
        <v>801.02128200978564</v>
      </c>
      <c r="P2289" s="9">
        <v>1008.8661071752871</v>
      </c>
      <c r="Q2289" s="30"/>
      <c r="R2289" s="31">
        <v>0</v>
      </c>
      <c r="S2289" s="30">
        <f>MAX(W2289+MIN(R2289,0),0)</f>
        <v>882.40144777297974</v>
      </c>
      <c r="T2289" s="32"/>
      <c r="U2289" s="32"/>
      <c r="V2289" s="32">
        <v>0</v>
      </c>
      <c r="W2289" s="8">
        <v>882.40144777297974</v>
      </c>
    </row>
    <row r="2290" spans="1:23" x14ac:dyDescent="0.25">
      <c r="A2290" s="26">
        <v>45753.333333333336</v>
      </c>
      <c r="B2290" s="27">
        <f t="shared" si="141"/>
        <v>9</v>
      </c>
      <c r="C2290" s="27">
        <v>1</v>
      </c>
      <c r="D2290" s="27">
        <f t="shared" si="140"/>
        <v>10</v>
      </c>
      <c r="E2290" s="28">
        <v>2025</v>
      </c>
      <c r="F2290" s="28">
        <v>4</v>
      </c>
      <c r="G2290" s="29" t="s">
        <v>2293</v>
      </c>
      <c r="H2290" s="29">
        <v>2289</v>
      </c>
      <c r="I2290" s="29">
        <v>291.88765019208404</v>
      </c>
      <c r="J2290" s="29">
        <v>79.53060456237624</v>
      </c>
      <c r="K2290" s="29">
        <v>9.6958324785146391E-2</v>
      </c>
      <c r="L2290" s="29">
        <v>0.17775692877276841</v>
      </c>
      <c r="M2290" s="8">
        <v>426.01125761548138</v>
      </c>
      <c r="N2290" s="8">
        <f t="shared" si="142"/>
        <v>797.70422762349961</v>
      </c>
      <c r="O2290" s="9">
        <f t="shared" si="143"/>
        <v>797.70422762349961</v>
      </c>
      <c r="P2290" s="9">
        <v>1007.5475607232847</v>
      </c>
      <c r="Q2290" s="30"/>
      <c r="R2290" s="31">
        <v>-75.813133239746094</v>
      </c>
      <c r="S2290" s="30">
        <f>MAX(W2290+MIN(R2290,0),0)</f>
        <v>810.44163513183594</v>
      </c>
      <c r="T2290" s="32"/>
      <c r="U2290" s="32"/>
      <c r="V2290" s="32">
        <v>0</v>
      </c>
      <c r="W2290" s="8">
        <v>886.25476837158203</v>
      </c>
    </row>
    <row r="2291" spans="1:23" x14ac:dyDescent="0.25">
      <c r="A2291" s="26">
        <v>45753.375</v>
      </c>
      <c r="B2291" s="27">
        <f t="shared" si="141"/>
        <v>10</v>
      </c>
      <c r="C2291" s="27">
        <v>1</v>
      </c>
      <c r="D2291" s="27">
        <f t="shared" si="140"/>
        <v>11</v>
      </c>
      <c r="E2291" s="28">
        <v>2025</v>
      </c>
      <c r="F2291" s="28">
        <v>4</v>
      </c>
      <c r="G2291" s="29" t="s">
        <v>2294</v>
      </c>
      <c r="H2291" s="29">
        <v>2290</v>
      </c>
      <c r="I2291" s="29">
        <v>269.79838917658805</v>
      </c>
      <c r="J2291" s="29">
        <v>90.379163791114294</v>
      </c>
      <c r="K2291" s="29">
        <v>9.6958324785146391E-2</v>
      </c>
      <c r="L2291" s="29">
        <v>0.17775692877276841</v>
      </c>
      <c r="M2291" s="8">
        <v>427.97993392151147</v>
      </c>
      <c r="N2291" s="8">
        <f t="shared" si="142"/>
        <v>788.43220214277176</v>
      </c>
      <c r="O2291" s="9">
        <f t="shared" si="143"/>
        <v>788.43220214277176</v>
      </c>
      <c r="P2291" s="9">
        <v>996.2770273082732</v>
      </c>
      <c r="Q2291" s="30"/>
      <c r="R2291" s="31">
        <v>-335.26758098602295</v>
      </c>
      <c r="S2291" s="30">
        <f>MAX(W2291+MIN(R2291,0),0)</f>
        <v>308.4243688583374</v>
      </c>
      <c r="T2291" s="32"/>
      <c r="U2291" s="32"/>
      <c r="V2291" s="32">
        <v>0</v>
      </c>
      <c r="W2291" s="8">
        <v>643.69194984436035</v>
      </c>
    </row>
    <row r="2292" spans="1:23" x14ac:dyDescent="0.25">
      <c r="A2292" s="26">
        <v>45753.416666666664</v>
      </c>
      <c r="B2292" s="27">
        <f t="shared" si="141"/>
        <v>11</v>
      </c>
      <c r="C2292" s="27">
        <v>1</v>
      </c>
      <c r="D2292" s="27">
        <f t="shared" si="140"/>
        <v>12</v>
      </c>
      <c r="E2292" s="28">
        <v>2025</v>
      </c>
      <c r="F2292" s="28">
        <v>4</v>
      </c>
      <c r="G2292" s="29" t="s">
        <v>2295</v>
      </c>
      <c r="H2292" s="29">
        <v>2291</v>
      </c>
      <c r="I2292" s="29">
        <v>251.3235190461383</v>
      </c>
      <c r="J2292" s="29">
        <v>100.81618879687539</v>
      </c>
      <c r="K2292" s="29">
        <v>9.6958324785146391E-2</v>
      </c>
      <c r="L2292" s="29">
        <v>0.17775692877276841</v>
      </c>
      <c r="M2292" s="8">
        <v>434.68230011812187</v>
      </c>
      <c r="N2292" s="8">
        <f t="shared" si="142"/>
        <v>787.0967232146935</v>
      </c>
      <c r="O2292" s="9">
        <f t="shared" si="143"/>
        <v>787.0967232146935</v>
      </c>
      <c r="P2292" s="9">
        <v>992.94304044591127</v>
      </c>
      <c r="Q2292" s="30"/>
      <c r="R2292" s="31">
        <v>-491.66964530944824</v>
      </c>
      <c r="S2292" s="30">
        <f>MAX(W2292+MIN(R2292,0),0)</f>
        <v>3.0857663154602051</v>
      </c>
      <c r="T2292" s="32"/>
      <c r="U2292" s="32"/>
      <c r="V2292" s="32">
        <v>0</v>
      </c>
      <c r="W2292" s="8">
        <v>494.75541162490845</v>
      </c>
    </row>
    <row r="2293" spans="1:23" x14ac:dyDescent="0.25">
      <c r="A2293" s="26">
        <v>45753.458333333336</v>
      </c>
      <c r="B2293" s="27">
        <f t="shared" si="141"/>
        <v>12</v>
      </c>
      <c r="C2293" s="27">
        <v>1</v>
      </c>
      <c r="D2293" s="27">
        <f t="shared" si="140"/>
        <v>13</v>
      </c>
      <c r="E2293" s="28">
        <v>2025</v>
      </c>
      <c r="F2293" s="28">
        <v>4</v>
      </c>
      <c r="G2293" s="29" t="s">
        <v>2296</v>
      </c>
      <c r="H2293" s="29">
        <v>2292</v>
      </c>
      <c r="I2293" s="29">
        <v>229.25364969559931</v>
      </c>
      <c r="J2293" s="29">
        <v>108.23350064293908</v>
      </c>
      <c r="K2293" s="29">
        <v>9.6958324785146391E-2</v>
      </c>
      <c r="L2293" s="29">
        <v>0.17775692877276841</v>
      </c>
      <c r="M2293" s="8">
        <v>438.92566697318171</v>
      </c>
      <c r="N2293" s="8">
        <f t="shared" si="142"/>
        <v>776.68753256527805</v>
      </c>
      <c r="O2293" s="9">
        <f t="shared" si="143"/>
        <v>776.68753256527805</v>
      </c>
      <c r="P2293" s="9">
        <v>980.53534186221214</v>
      </c>
      <c r="Q2293" s="30"/>
      <c r="R2293" s="31">
        <v>-491.66487884521484</v>
      </c>
      <c r="S2293" s="30">
        <f>MAX(W2293+MIN(R2293,0),0)</f>
        <v>0</v>
      </c>
      <c r="T2293" s="32"/>
      <c r="U2293" s="32"/>
      <c r="V2293" s="32">
        <v>0</v>
      </c>
      <c r="W2293" s="8">
        <v>490.34840202331543</v>
      </c>
    </row>
    <row r="2294" spans="1:23" x14ac:dyDescent="0.25">
      <c r="A2294" s="26">
        <v>45753.5</v>
      </c>
      <c r="B2294" s="27">
        <f t="shared" si="141"/>
        <v>13</v>
      </c>
      <c r="C2294" s="27">
        <v>1</v>
      </c>
      <c r="D2294" s="27">
        <f t="shared" si="140"/>
        <v>14</v>
      </c>
      <c r="E2294" s="28">
        <v>2025</v>
      </c>
      <c r="F2294" s="28">
        <v>4</v>
      </c>
      <c r="G2294" s="29" t="s">
        <v>2297</v>
      </c>
      <c r="H2294" s="29">
        <v>2293</v>
      </c>
      <c r="I2294" s="29">
        <v>228.73869325951821</v>
      </c>
      <c r="J2294" s="29">
        <v>110.71240181327933</v>
      </c>
      <c r="K2294" s="29">
        <v>9.6958324785146391E-2</v>
      </c>
      <c r="L2294" s="29">
        <v>0.17775692877276841</v>
      </c>
      <c r="M2294" s="8">
        <v>445.7794040303902</v>
      </c>
      <c r="N2294" s="8">
        <f t="shared" si="142"/>
        <v>785.50521435674568</v>
      </c>
      <c r="O2294" s="9">
        <f t="shared" si="143"/>
        <v>785.50521435674568</v>
      </c>
      <c r="P2294" s="9">
        <v>989.35302365367977</v>
      </c>
      <c r="Q2294" s="30"/>
      <c r="R2294" s="31">
        <v>-43.691478729248047</v>
      </c>
      <c r="S2294" s="30">
        <f>MAX(W2294+MIN(R2294,0),0)</f>
        <v>949.37516403198242</v>
      </c>
      <c r="T2294" s="32"/>
      <c r="U2294" s="32"/>
      <c r="V2294" s="32">
        <v>0</v>
      </c>
      <c r="W2294" s="8">
        <v>993.06664276123047</v>
      </c>
    </row>
    <row r="2295" spans="1:23" x14ac:dyDescent="0.25">
      <c r="A2295" s="26">
        <v>45753.541666666664</v>
      </c>
      <c r="B2295" s="27">
        <f t="shared" si="141"/>
        <v>14</v>
      </c>
      <c r="C2295" s="27">
        <v>1</v>
      </c>
      <c r="D2295" s="27">
        <f t="shared" si="140"/>
        <v>15</v>
      </c>
      <c r="E2295" s="28">
        <v>2025</v>
      </c>
      <c r="F2295" s="28">
        <v>4</v>
      </c>
      <c r="G2295" s="29" t="s">
        <v>2298</v>
      </c>
      <c r="H2295" s="29">
        <v>2294</v>
      </c>
      <c r="I2295" s="29">
        <v>251.09081906665395</v>
      </c>
      <c r="J2295" s="29">
        <v>112.84548495855255</v>
      </c>
      <c r="K2295" s="29">
        <v>9.6958324785146391E-2</v>
      </c>
      <c r="L2295" s="29">
        <v>0.17775692877276841</v>
      </c>
      <c r="M2295" s="8">
        <v>452.21057093988577</v>
      </c>
      <c r="N2295" s="8">
        <f t="shared" si="142"/>
        <v>816.42159021865018</v>
      </c>
      <c r="O2295" s="9">
        <f t="shared" si="143"/>
        <v>816.42159021865018</v>
      </c>
      <c r="P2295" s="9">
        <v>1020.2693995155843</v>
      </c>
      <c r="Q2295" s="30"/>
      <c r="R2295" s="31">
        <v>-146.68600463867188</v>
      </c>
      <c r="S2295" s="30">
        <f>MAX(W2295+MIN(R2295,0),0)</f>
        <v>745.44698143005371</v>
      </c>
      <c r="T2295" s="32"/>
      <c r="U2295" s="32"/>
      <c r="V2295" s="32">
        <v>0</v>
      </c>
      <c r="W2295" s="8">
        <v>892.13298606872559</v>
      </c>
    </row>
    <row r="2296" spans="1:23" x14ac:dyDescent="0.25">
      <c r="A2296" s="26">
        <v>45753.583333333336</v>
      </c>
      <c r="B2296" s="27">
        <f t="shared" si="141"/>
        <v>15</v>
      </c>
      <c r="C2296" s="27">
        <v>1</v>
      </c>
      <c r="D2296" s="27">
        <f t="shared" si="140"/>
        <v>16</v>
      </c>
      <c r="E2296" s="28">
        <v>2025</v>
      </c>
      <c r="F2296" s="28">
        <v>4</v>
      </c>
      <c r="G2296" s="29" t="s">
        <v>2299</v>
      </c>
      <c r="H2296" s="29">
        <v>2295</v>
      </c>
      <c r="I2296" s="29">
        <v>268.93546008600021</v>
      </c>
      <c r="J2296" s="29">
        <v>115.11754170268448</v>
      </c>
      <c r="K2296" s="29">
        <v>9.6958324785146391E-2</v>
      </c>
      <c r="L2296" s="29">
        <v>0.17775692877276841</v>
      </c>
      <c r="M2296" s="8">
        <v>454.0883064641024</v>
      </c>
      <c r="N2296" s="8">
        <f t="shared" si="142"/>
        <v>838.41602350634503</v>
      </c>
      <c r="O2296" s="9">
        <f t="shared" si="143"/>
        <v>838.41602350634503</v>
      </c>
      <c r="P2296" s="9">
        <v>1040.2653248689955</v>
      </c>
      <c r="Q2296" s="30"/>
      <c r="R2296" s="31">
        <v>-124.28980255126953</v>
      </c>
      <c r="S2296" s="30">
        <f>MAX(W2296+MIN(R2296,0),0)</f>
        <v>775.81482648849487</v>
      </c>
      <c r="T2296" s="32"/>
      <c r="U2296" s="32"/>
      <c r="V2296" s="32">
        <v>0</v>
      </c>
      <c r="W2296" s="8">
        <v>900.1046290397644</v>
      </c>
    </row>
    <row r="2297" spans="1:23" x14ac:dyDescent="0.25">
      <c r="A2297" s="26">
        <v>45753.625</v>
      </c>
      <c r="B2297" s="27">
        <f t="shared" si="141"/>
        <v>16</v>
      </c>
      <c r="C2297" s="27">
        <v>1</v>
      </c>
      <c r="D2297" s="27">
        <f t="shared" si="140"/>
        <v>17</v>
      </c>
      <c r="E2297" s="28">
        <v>2025</v>
      </c>
      <c r="F2297" s="28">
        <v>4</v>
      </c>
      <c r="G2297" s="29" t="s">
        <v>2300</v>
      </c>
      <c r="H2297" s="29">
        <v>2296</v>
      </c>
      <c r="I2297" s="29">
        <v>313.66987651242709</v>
      </c>
      <c r="J2297" s="29">
        <v>118.13725486238188</v>
      </c>
      <c r="K2297" s="29">
        <v>9.6958324785146391E-2</v>
      </c>
      <c r="L2297" s="29">
        <v>0.17775692877276841</v>
      </c>
      <c r="M2297" s="8">
        <v>457.91647702007839</v>
      </c>
      <c r="N2297" s="8">
        <f t="shared" si="142"/>
        <v>889.99832364844531</v>
      </c>
      <c r="O2297" s="9">
        <f t="shared" si="143"/>
        <v>889.99832364844531</v>
      </c>
      <c r="P2297" s="9">
        <v>1091.8476250110957</v>
      </c>
      <c r="Q2297" s="30"/>
      <c r="R2297" s="31">
        <v>-76.075506983324885</v>
      </c>
      <c r="S2297" s="30">
        <f>MAX(W2297+MIN(R2297,0),0)</f>
        <v>826.88770378008485</v>
      </c>
      <c r="T2297" s="32"/>
      <c r="U2297" s="32"/>
      <c r="V2297" s="32">
        <v>0</v>
      </c>
      <c r="W2297" s="8">
        <v>902.96321076340973</v>
      </c>
    </row>
    <row r="2298" spans="1:23" x14ac:dyDescent="0.25">
      <c r="A2298" s="26">
        <v>45753.666666666664</v>
      </c>
      <c r="B2298" s="27">
        <f t="shared" si="141"/>
        <v>17</v>
      </c>
      <c r="C2298" s="27">
        <v>1</v>
      </c>
      <c r="D2298" s="27">
        <f t="shared" si="140"/>
        <v>18</v>
      </c>
      <c r="E2298" s="28">
        <v>2025</v>
      </c>
      <c r="F2298" s="28">
        <v>4</v>
      </c>
      <c r="G2298" s="29" t="s">
        <v>2301</v>
      </c>
      <c r="H2298" s="29">
        <v>2297</v>
      </c>
      <c r="I2298" s="29">
        <v>352.99725036000228</v>
      </c>
      <c r="J2298" s="29">
        <v>116.92635311728738</v>
      </c>
      <c r="K2298" s="29">
        <v>9.6958324785146391E-2</v>
      </c>
      <c r="L2298" s="29">
        <v>0.17775692877276841</v>
      </c>
      <c r="M2298" s="8">
        <v>462.91989307074056</v>
      </c>
      <c r="N2298" s="8">
        <f t="shared" si="142"/>
        <v>933.11821180158813</v>
      </c>
      <c r="O2298" s="9">
        <f t="shared" si="143"/>
        <v>933.11821180158813</v>
      </c>
      <c r="P2298" s="9">
        <v>1132.969005229955</v>
      </c>
      <c r="Q2298" s="30"/>
      <c r="R2298" s="31">
        <v>-9.5823649317026138E-3</v>
      </c>
      <c r="S2298" s="30">
        <f>MAX(W2298+MIN(R2298,0),0)</f>
        <v>807.87639124318957</v>
      </c>
      <c r="T2298" s="32"/>
      <c r="U2298" s="32"/>
      <c r="V2298" s="32">
        <v>0</v>
      </c>
      <c r="W2298" s="8">
        <v>807.88597360812128</v>
      </c>
    </row>
    <row r="2299" spans="1:23" x14ac:dyDescent="0.25">
      <c r="A2299" s="26">
        <v>45753.708333333336</v>
      </c>
      <c r="B2299" s="27">
        <f t="shared" si="141"/>
        <v>18</v>
      </c>
      <c r="C2299" s="27">
        <v>1</v>
      </c>
      <c r="D2299" s="27">
        <f t="shared" si="140"/>
        <v>19</v>
      </c>
      <c r="E2299" s="28">
        <v>2025</v>
      </c>
      <c r="F2299" s="28">
        <v>4</v>
      </c>
      <c r="G2299" s="29" t="s">
        <v>2302</v>
      </c>
      <c r="H2299" s="29">
        <v>2298</v>
      </c>
      <c r="I2299" s="29">
        <v>381.08499973553938</v>
      </c>
      <c r="J2299" s="29">
        <v>105.56714671134756</v>
      </c>
      <c r="K2299" s="29">
        <v>9.6958324785146391E-2</v>
      </c>
      <c r="L2299" s="29">
        <v>0.17775692877276841</v>
      </c>
      <c r="M2299" s="8">
        <v>485.58907458037868</v>
      </c>
      <c r="N2299" s="8">
        <f t="shared" si="142"/>
        <v>972.51593628082355</v>
      </c>
      <c r="O2299" s="9">
        <f t="shared" si="143"/>
        <v>972.51593628082355</v>
      </c>
      <c r="P2299" s="9">
        <v>1144.0662702575692</v>
      </c>
      <c r="Q2299" s="30"/>
      <c r="R2299" s="31">
        <v>0</v>
      </c>
      <c r="S2299" s="30">
        <f>MAX(W2299+MIN(R2299,0),0)</f>
        <v>483.22054243087769</v>
      </c>
      <c r="T2299" s="32"/>
      <c r="U2299" s="32"/>
      <c r="V2299" s="32">
        <v>0</v>
      </c>
      <c r="W2299" s="8">
        <v>483.22054243087769</v>
      </c>
    </row>
    <row r="2300" spans="1:23" x14ac:dyDescent="0.25">
      <c r="A2300" s="26">
        <v>45753.75</v>
      </c>
      <c r="B2300" s="27">
        <f t="shared" si="141"/>
        <v>19</v>
      </c>
      <c r="C2300" s="27">
        <v>1</v>
      </c>
      <c r="D2300" s="27">
        <f t="shared" si="140"/>
        <v>20</v>
      </c>
      <c r="E2300" s="28">
        <v>2025</v>
      </c>
      <c r="F2300" s="28">
        <v>4</v>
      </c>
      <c r="G2300" s="29" t="s">
        <v>2303</v>
      </c>
      <c r="H2300" s="29">
        <v>2299</v>
      </c>
      <c r="I2300" s="29">
        <v>397.43001866487543</v>
      </c>
      <c r="J2300" s="29">
        <v>99.130191260333689</v>
      </c>
      <c r="K2300" s="29">
        <v>9.6958324785146391E-2</v>
      </c>
      <c r="L2300" s="29">
        <v>0.17775692877276841</v>
      </c>
      <c r="M2300" s="8">
        <v>456.52331691911712</v>
      </c>
      <c r="N2300" s="8">
        <f t="shared" si="142"/>
        <v>953.35824209788416</v>
      </c>
      <c r="O2300" s="9">
        <f t="shared" si="143"/>
        <v>953.35824209788416</v>
      </c>
      <c r="P2300" s="9">
        <v>1151.2105275919673</v>
      </c>
      <c r="Q2300" s="30"/>
      <c r="R2300" s="31">
        <v>406.07018375396729</v>
      </c>
      <c r="S2300" s="30">
        <f>MAX(W2300+MIN(R2300,0),0)</f>
        <v>568.31105551123619</v>
      </c>
      <c r="T2300" s="32"/>
      <c r="U2300" s="32"/>
      <c r="V2300" s="32">
        <v>0</v>
      </c>
      <c r="W2300" s="8">
        <v>568.31105551123619</v>
      </c>
    </row>
    <row r="2301" spans="1:23" x14ac:dyDescent="0.25">
      <c r="A2301" s="26">
        <v>45753.791666666664</v>
      </c>
      <c r="B2301" s="27">
        <f t="shared" si="141"/>
        <v>20</v>
      </c>
      <c r="C2301" s="27">
        <v>1</v>
      </c>
      <c r="D2301" s="27">
        <f t="shared" si="140"/>
        <v>21</v>
      </c>
      <c r="E2301" s="28">
        <v>2025</v>
      </c>
      <c r="F2301" s="28">
        <v>4</v>
      </c>
      <c r="G2301" s="29" t="s">
        <v>2304</v>
      </c>
      <c r="H2301" s="29">
        <v>2300</v>
      </c>
      <c r="I2301" s="29">
        <v>425.58994812664145</v>
      </c>
      <c r="J2301" s="29">
        <v>100.97024480181179</v>
      </c>
      <c r="K2301" s="29">
        <v>3.7113492098314369</v>
      </c>
      <c r="L2301" s="29">
        <v>6.7860054202404134</v>
      </c>
      <c r="M2301" s="8">
        <v>463.53733149315519</v>
      </c>
      <c r="N2301" s="8">
        <f t="shared" si="142"/>
        <v>1000.5948790516802</v>
      </c>
      <c r="O2301" s="9">
        <f t="shared" si="143"/>
        <v>1000.5948790516802</v>
      </c>
      <c r="P2301" s="9">
        <v>1198.4471645457634</v>
      </c>
      <c r="Q2301" s="30"/>
      <c r="R2301" s="31">
        <v>570</v>
      </c>
      <c r="S2301" s="30">
        <f>MAX(W2301+MIN(R2301,0),0)</f>
        <v>690.22567844390869</v>
      </c>
      <c r="T2301" s="32"/>
      <c r="U2301" s="32"/>
      <c r="V2301" s="32">
        <v>0</v>
      </c>
      <c r="W2301" s="8">
        <v>690.22567844390869</v>
      </c>
    </row>
    <row r="2302" spans="1:23" x14ac:dyDescent="0.25">
      <c r="A2302" s="26">
        <v>45753.833333333336</v>
      </c>
      <c r="B2302" s="27">
        <f t="shared" si="141"/>
        <v>21</v>
      </c>
      <c r="C2302" s="27">
        <v>1</v>
      </c>
      <c r="D2302" s="27">
        <f t="shared" si="140"/>
        <v>22</v>
      </c>
      <c r="E2302" s="28">
        <v>2025</v>
      </c>
      <c r="F2302" s="28">
        <v>4</v>
      </c>
      <c r="G2302" s="29" t="s">
        <v>2305</v>
      </c>
      <c r="H2302" s="29">
        <v>2301</v>
      </c>
      <c r="I2302" s="29">
        <v>426.33544991276722</v>
      </c>
      <c r="J2302" s="29">
        <v>104.04382369750093</v>
      </c>
      <c r="K2302" s="29">
        <v>3.7113492098314369</v>
      </c>
      <c r="L2302" s="29">
        <v>6.7860054202404134</v>
      </c>
      <c r="M2302" s="8">
        <v>525.6099285078576</v>
      </c>
      <c r="N2302" s="8">
        <f t="shared" si="142"/>
        <v>1066.4865567481975</v>
      </c>
      <c r="O2302" s="9">
        <f t="shared" si="143"/>
        <v>1066.4865567481975</v>
      </c>
      <c r="P2302" s="9">
        <v>1194.5416314399699</v>
      </c>
      <c r="Q2302" s="30"/>
      <c r="R2302" s="31">
        <v>165.47932434082031</v>
      </c>
      <c r="S2302" s="30">
        <f>MAX(W2302+MIN(R2302,0),0)</f>
        <v>273.42024230957031</v>
      </c>
      <c r="T2302" s="32"/>
      <c r="U2302" s="32"/>
      <c r="V2302" s="32">
        <v>0</v>
      </c>
      <c r="W2302" s="8">
        <v>273.42024230957031</v>
      </c>
    </row>
    <row r="2303" spans="1:23" x14ac:dyDescent="0.25">
      <c r="A2303" s="26">
        <v>45753.875</v>
      </c>
      <c r="B2303" s="27">
        <f t="shared" si="141"/>
        <v>22</v>
      </c>
      <c r="C2303" s="27">
        <v>1</v>
      </c>
      <c r="D2303" s="27">
        <f t="shared" si="140"/>
        <v>23</v>
      </c>
      <c r="E2303" s="28">
        <v>2025</v>
      </c>
      <c r="F2303" s="28">
        <v>4</v>
      </c>
      <c r="G2303" s="29" t="s">
        <v>2306</v>
      </c>
      <c r="H2303" s="29">
        <v>2302</v>
      </c>
      <c r="I2303" s="29">
        <v>380.68100671560126</v>
      </c>
      <c r="J2303" s="29">
        <v>96.690073419907492</v>
      </c>
      <c r="K2303" s="29">
        <v>3.7113492098314369</v>
      </c>
      <c r="L2303" s="29">
        <v>6.7860054202404134</v>
      </c>
      <c r="M2303" s="8">
        <v>562.51344136487432</v>
      </c>
      <c r="N2303" s="8">
        <f t="shared" si="142"/>
        <v>1050.3818761304549</v>
      </c>
      <c r="O2303" s="9">
        <f t="shared" si="143"/>
        <v>1050.3818761304549</v>
      </c>
      <c r="P2303" s="9">
        <v>1128.2188759773178</v>
      </c>
      <c r="Q2303" s="30"/>
      <c r="R2303" s="31">
        <v>-3.9999999899009708E-6</v>
      </c>
      <c r="S2303" s="30">
        <f>MAX(W2303+MIN(R2303,0),0)</f>
        <v>106.39830218447878</v>
      </c>
      <c r="T2303" s="32"/>
      <c r="U2303" s="32"/>
      <c r="V2303" s="32">
        <v>0</v>
      </c>
      <c r="W2303" s="8">
        <v>106.39830618447877</v>
      </c>
    </row>
    <row r="2304" spans="1:23" x14ac:dyDescent="0.25">
      <c r="A2304" s="26">
        <v>45753.916666666664</v>
      </c>
      <c r="B2304" s="27">
        <f t="shared" si="141"/>
        <v>23</v>
      </c>
      <c r="C2304" s="27">
        <v>1</v>
      </c>
      <c r="D2304" s="27">
        <f t="shared" si="140"/>
        <v>24</v>
      </c>
      <c r="E2304" s="28">
        <v>2025</v>
      </c>
      <c r="F2304" s="28">
        <v>4</v>
      </c>
      <c r="G2304" s="29" t="s">
        <v>2307</v>
      </c>
      <c r="H2304" s="29">
        <v>2303</v>
      </c>
      <c r="I2304" s="29">
        <v>330.5621713194393</v>
      </c>
      <c r="J2304" s="29">
        <v>89.657362928824867</v>
      </c>
      <c r="K2304" s="29">
        <v>3.7113492098314369</v>
      </c>
      <c r="L2304" s="29">
        <v>6.7860054202404134</v>
      </c>
      <c r="M2304" s="8">
        <v>458.27090717553222</v>
      </c>
      <c r="N2304" s="8">
        <f t="shared" si="142"/>
        <v>888.98779605386824</v>
      </c>
      <c r="O2304" s="9">
        <f t="shared" si="143"/>
        <v>888.98779605386824</v>
      </c>
      <c r="P2304" s="9">
        <v>1061.8523933280992</v>
      </c>
      <c r="Q2304" s="30"/>
      <c r="R2304" s="31">
        <v>-3.9999999899009708E-6</v>
      </c>
      <c r="S2304" s="30">
        <f>MAX(W2304+MIN(R2304,0),0)</f>
        <v>185.47778187884524</v>
      </c>
      <c r="T2304" s="32"/>
      <c r="U2304" s="32"/>
      <c r="V2304" s="32">
        <v>0</v>
      </c>
      <c r="W2304" s="8">
        <v>185.47778587884522</v>
      </c>
    </row>
    <row r="2305" spans="1:23" x14ac:dyDescent="0.25">
      <c r="A2305" s="26">
        <v>45753.958333333336</v>
      </c>
      <c r="B2305" s="27">
        <f t="shared" si="141"/>
        <v>24</v>
      </c>
      <c r="C2305" s="27">
        <v>1</v>
      </c>
      <c r="D2305" s="27">
        <f t="shared" si="140"/>
        <v>1</v>
      </c>
      <c r="E2305" s="28">
        <v>2025</v>
      </c>
      <c r="F2305" s="28">
        <v>4</v>
      </c>
      <c r="G2305" s="29" t="s">
        <v>2308</v>
      </c>
      <c r="H2305" s="29">
        <v>2304</v>
      </c>
      <c r="I2305" s="29">
        <v>305.31961011898636</v>
      </c>
      <c r="J2305" s="29">
        <v>85.371804973321403</v>
      </c>
      <c r="K2305" s="29">
        <v>3.7113492098314369</v>
      </c>
      <c r="L2305" s="29">
        <v>6.7860054202404134</v>
      </c>
      <c r="M2305" s="8">
        <v>449.16348320365188</v>
      </c>
      <c r="N2305" s="8">
        <f t="shared" si="142"/>
        <v>850.3522529260315</v>
      </c>
      <c r="O2305" s="9">
        <f t="shared" si="143"/>
        <v>850.3522529260315</v>
      </c>
      <c r="P2305" s="9">
        <v>1024.53185073432</v>
      </c>
      <c r="Q2305" s="30"/>
      <c r="R2305" s="31">
        <v>-3.9999999899009708E-6</v>
      </c>
      <c r="S2305" s="30">
        <f>MAX(W2305+MIN(R2305,0),0)</f>
        <v>190.60802708758547</v>
      </c>
      <c r="T2305" s="32"/>
      <c r="U2305" s="32"/>
      <c r="V2305" s="32">
        <v>0</v>
      </c>
      <c r="W2305" s="8">
        <v>190.60803108758546</v>
      </c>
    </row>
    <row r="2306" spans="1:23" x14ac:dyDescent="0.25">
      <c r="A2306" s="26">
        <v>45754</v>
      </c>
      <c r="B2306" s="27">
        <f t="shared" si="141"/>
        <v>1</v>
      </c>
      <c r="C2306" s="27">
        <v>1</v>
      </c>
      <c r="D2306" s="27">
        <f t="shared" ref="D2306:D2369" si="144">IF(C2306+B2306&gt;24,1,C2306+B2306)</f>
        <v>2</v>
      </c>
      <c r="E2306" s="28">
        <v>2025</v>
      </c>
      <c r="F2306" s="28">
        <v>4</v>
      </c>
      <c r="G2306" s="29" t="s">
        <v>2309</v>
      </c>
      <c r="H2306" s="29">
        <v>2305</v>
      </c>
      <c r="I2306" s="29">
        <v>284.46602908714101</v>
      </c>
      <c r="J2306" s="29">
        <v>81.401900230729581</v>
      </c>
      <c r="K2306" s="29">
        <v>3.7113492098314369</v>
      </c>
      <c r="L2306" s="29">
        <v>6.7860054202404134</v>
      </c>
      <c r="M2306" s="8">
        <v>462.84413593149202</v>
      </c>
      <c r="N2306" s="8">
        <f t="shared" si="142"/>
        <v>839.20941987943445</v>
      </c>
      <c r="O2306" s="9">
        <f t="shared" si="143"/>
        <v>839.20941987943445</v>
      </c>
      <c r="P2306" s="9">
        <v>995.7854133710116</v>
      </c>
      <c r="Q2306" s="30"/>
      <c r="R2306" s="31">
        <v>-3.9999999899009708E-6</v>
      </c>
      <c r="S2306" s="30">
        <f>MAX(W2306+MIN(R2306,0),0)</f>
        <v>182.39803801669314</v>
      </c>
      <c r="T2306" s="32"/>
      <c r="U2306" s="32"/>
      <c r="V2306" s="32">
        <v>0</v>
      </c>
      <c r="W2306" s="8">
        <v>182.39804201669313</v>
      </c>
    </row>
    <row r="2307" spans="1:23" x14ac:dyDescent="0.25">
      <c r="A2307" s="26">
        <v>45754.041666666664</v>
      </c>
      <c r="B2307" s="27">
        <f t="shared" ref="B2307:B2370" si="145">HOUR(A2307)+1</f>
        <v>2</v>
      </c>
      <c r="C2307" s="27">
        <v>1</v>
      </c>
      <c r="D2307" s="27">
        <f t="shared" si="144"/>
        <v>3</v>
      </c>
      <c r="E2307" s="28">
        <v>2025</v>
      </c>
      <c r="F2307" s="28">
        <v>4</v>
      </c>
      <c r="G2307" s="29" t="s">
        <v>2310</v>
      </c>
      <c r="H2307" s="29">
        <v>2306</v>
      </c>
      <c r="I2307" s="29">
        <v>281.34289371433943</v>
      </c>
      <c r="J2307" s="29">
        <v>79.106142562761278</v>
      </c>
      <c r="K2307" s="29">
        <v>3.7113492098314369</v>
      </c>
      <c r="L2307" s="29">
        <v>6.7860054202404134</v>
      </c>
      <c r="M2307" s="8">
        <v>471.58894658379427</v>
      </c>
      <c r="N2307" s="8">
        <f t="shared" ref="N2307:N2370" si="146">SUMIFS(I2307:M2307,I2307:M2307,"&gt;0")</f>
        <v>842.53533749096687</v>
      </c>
      <c r="O2307" s="9">
        <f t="shared" ref="O2307:O2370" si="147">SUM(I2307:M2307)</f>
        <v>842.53533749096687</v>
      </c>
      <c r="P2307" s="9">
        <v>993.57112979541034</v>
      </c>
      <c r="Q2307" s="30"/>
      <c r="R2307" s="31">
        <v>-3.9999999899009708E-6</v>
      </c>
      <c r="S2307" s="30">
        <f>MAX(W2307+MIN(R2307,0),0)</f>
        <v>183.99020014895632</v>
      </c>
      <c r="T2307" s="32"/>
      <c r="U2307" s="32"/>
      <c r="V2307" s="32">
        <v>0</v>
      </c>
      <c r="W2307" s="8">
        <v>183.99020414895631</v>
      </c>
    </row>
    <row r="2308" spans="1:23" x14ac:dyDescent="0.25">
      <c r="A2308" s="26">
        <v>45754.083333333336</v>
      </c>
      <c r="B2308" s="27">
        <f t="shared" si="145"/>
        <v>3</v>
      </c>
      <c r="C2308" s="27">
        <v>1</v>
      </c>
      <c r="D2308" s="27">
        <f t="shared" si="144"/>
        <v>4</v>
      </c>
      <c r="E2308" s="28">
        <v>2025</v>
      </c>
      <c r="F2308" s="28">
        <v>4</v>
      </c>
      <c r="G2308" s="29" t="s">
        <v>2311</v>
      </c>
      <c r="H2308" s="29">
        <v>2307</v>
      </c>
      <c r="I2308" s="29">
        <v>281.14789975004936</v>
      </c>
      <c r="J2308" s="29">
        <v>77.317800127835241</v>
      </c>
      <c r="K2308" s="29">
        <v>3.7113492098314369</v>
      </c>
      <c r="L2308" s="29">
        <v>6.7860054202404134</v>
      </c>
      <c r="M2308" s="8">
        <v>540.6139869574049</v>
      </c>
      <c r="N2308" s="8">
        <f t="shared" si="146"/>
        <v>909.57704146536139</v>
      </c>
      <c r="O2308" s="9">
        <f t="shared" si="147"/>
        <v>909.57704146536139</v>
      </c>
      <c r="P2308" s="9">
        <v>993.65304258633319</v>
      </c>
      <c r="Q2308" s="30"/>
      <c r="R2308" s="31">
        <v>-3.9999999899009708E-6</v>
      </c>
      <c r="S2308" s="30">
        <f>MAX(W2308+MIN(R2308,0),0)</f>
        <v>132.92964135302736</v>
      </c>
      <c r="T2308" s="32"/>
      <c r="U2308" s="32"/>
      <c r="V2308" s="32">
        <v>0</v>
      </c>
      <c r="W2308" s="8">
        <v>132.92964535302735</v>
      </c>
    </row>
    <row r="2309" spans="1:23" x14ac:dyDescent="0.25">
      <c r="A2309" s="26">
        <v>45754.125</v>
      </c>
      <c r="B2309" s="27">
        <f t="shared" si="145"/>
        <v>4</v>
      </c>
      <c r="C2309" s="27">
        <v>1</v>
      </c>
      <c r="D2309" s="27">
        <f t="shared" si="144"/>
        <v>5</v>
      </c>
      <c r="E2309" s="28">
        <v>2025</v>
      </c>
      <c r="F2309" s="28">
        <v>4</v>
      </c>
      <c r="G2309" s="29" t="s">
        <v>2312</v>
      </c>
      <c r="H2309" s="29">
        <v>2308</v>
      </c>
      <c r="I2309" s="29">
        <v>283.71621804213589</v>
      </c>
      <c r="J2309" s="29">
        <v>76.091815976663057</v>
      </c>
      <c r="K2309" s="29">
        <v>3.7113492098314369</v>
      </c>
      <c r="L2309" s="29">
        <v>6.7860054202404134</v>
      </c>
      <c r="M2309" s="8">
        <v>530.6579515581152</v>
      </c>
      <c r="N2309" s="8">
        <f t="shared" si="146"/>
        <v>900.963340206986</v>
      </c>
      <c r="O2309" s="9">
        <f t="shared" si="147"/>
        <v>900.963340206986</v>
      </c>
      <c r="P2309" s="9">
        <v>1003.870535251908</v>
      </c>
      <c r="Q2309" s="30"/>
      <c r="R2309" s="31">
        <v>-3.9999999899009708E-6</v>
      </c>
      <c r="S2309" s="30">
        <f>MAX(W2309+MIN(R2309,0),0)</f>
        <v>140.65521680010988</v>
      </c>
      <c r="T2309" s="32"/>
      <c r="U2309" s="32"/>
      <c r="V2309" s="32">
        <v>0</v>
      </c>
      <c r="W2309" s="8">
        <v>140.65522080010987</v>
      </c>
    </row>
    <row r="2310" spans="1:23" x14ac:dyDescent="0.25">
      <c r="A2310" s="26">
        <v>45754.166666666664</v>
      </c>
      <c r="B2310" s="27">
        <f t="shared" si="145"/>
        <v>5</v>
      </c>
      <c r="C2310" s="27">
        <v>1</v>
      </c>
      <c r="D2310" s="27">
        <f t="shared" si="144"/>
        <v>6</v>
      </c>
      <c r="E2310" s="28">
        <v>2025</v>
      </c>
      <c r="F2310" s="28">
        <v>4</v>
      </c>
      <c r="G2310" s="29" t="s">
        <v>2313</v>
      </c>
      <c r="H2310" s="29">
        <v>2309</v>
      </c>
      <c r="I2310" s="29">
        <v>299.70680042864615</v>
      </c>
      <c r="J2310" s="29">
        <v>73.839150897488167</v>
      </c>
      <c r="K2310" s="29">
        <v>3.7113492098314369</v>
      </c>
      <c r="L2310" s="29">
        <v>6.7860054202404134</v>
      </c>
      <c r="M2310" s="8">
        <v>452.88804344273603</v>
      </c>
      <c r="N2310" s="8">
        <f t="shared" si="146"/>
        <v>836.93134939894219</v>
      </c>
      <c r="O2310" s="9">
        <f t="shared" si="147"/>
        <v>836.93134939894219</v>
      </c>
      <c r="P2310" s="9">
        <v>1036.7821428273089</v>
      </c>
      <c r="Q2310" s="30"/>
      <c r="R2310" s="31">
        <v>23.148253440856934</v>
      </c>
      <c r="S2310" s="30">
        <f>MAX(W2310+MIN(R2310,0),0)</f>
        <v>192.15303468704224</v>
      </c>
      <c r="T2310" s="32"/>
      <c r="U2310" s="32"/>
      <c r="V2310" s="32">
        <v>0</v>
      </c>
      <c r="W2310" s="8">
        <v>192.15303468704224</v>
      </c>
    </row>
    <row r="2311" spans="1:23" x14ac:dyDescent="0.25">
      <c r="A2311" s="26">
        <v>45754.208333333336</v>
      </c>
      <c r="B2311" s="27">
        <f t="shared" si="145"/>
        <v>6</v>
      </c>
      <c r="C2311" s="27">
        <v>1</v>
      </c>
      <c r="D2311" s="27">
        <f t="shared" si="144"/>
        <v>7</v>
      </c>
      <c r="E2311" s="28">
        <v>2025</v>
      </c>
      <c r="F2311" s="28">
        <v>4</v>
      </c>
      <c r="G2311" s="29" t="s">
        <v>2314</v>
      </c>
      <c r="H2311" s="29">
        <v>2310</v>
      </c>
      <c r="I2311" s="29">
        <v>321.09472956152962</v>
      </c>
      <c r="J2311" s="29">
        <v>71.025204849279234</v>
      </c>
      <c r="K2311" s="29">
        <v>3.7113492098314369</v>
      </c>
      <c r="L2311" s="29">
        <v>6.7860054202404134</v>
      </c>
      <c r="M2311" s="8">
        <v>481.79507050808462</v>
      </c>
      <c r="N2311" s="8">
        <f t="shared" si="146"/>
        <v>884.41235954896536</v>
      </c>
      <c r="O2311" s="9">
        <f t="shared" si="147"/>
        <v>884.41235954896536</v>
      </c>
      <c r="P2311" s="9">
        <v>1086.2616609116158</v>
      </c>
      <c r="Q2311" s="30"/>
      <c r="R2311" s="31">
        <v>346.1328125</v>
      </c>
      <c r="S2311" s="30">
        <f>MAX(W2311+MIN(R2311,0),0)</f>
        <v>666.79054254479706</v>
      </c>
      <c r="T2311" s="32"/>
      <c r="U2311" s="32"/>
      <c r="V2311" s="32">
        <v>0</v>
      </c>
      <c r="W2311" s="8">
        <v>666.79054254479706</v>
      </c>
    </row>
    <row r="2312" spans="1:23" x14ac:dyDescent="0.25">
      <c r="A2312" s="26">
        <v>45754.25</v>
      </c>
      <c r="B2312" s="27">
        <f t="shared" si="145"/>
        <v>7</v>
      </c>
      <c r="C2312" s="27">
        <v>1</v>
      </c>
      <c r="D2312" s="27">
        <f t="shared" si="144"/>
        <v>8</v>
      </c>
      <c r="E2312" s="28">
        <v>2025</v>
      </c>
      <c r="F2312" s="28">
        <v>4</v>
      </c>
      <c r="G2312" s="29" t="s">
        <v>2315</v>
      </c>
      <c r="H2312" s="29">
        <v>2311</v>
      </c>
      <c r="I2312" s="29">
        <v>346.40731621877188</v>
      </c>
      <c r="J2312" s="29">
        <v>67.425896370310639</v>
      </c>
      <c r="K2312" s="29">
        <v>9.6958324785146391E-2</v>
      </c>
      <c r="L2312" s="29">
        <v>0.17775692877276841</v>
      </c>
      <c r="M2312" s="8">
        <v>503.47227778753978</v>
      </c>
      <c r="N2312" s="8">
        <f t="shared" si="146"/>
        <v>917.58020563018022</v>
      </c>
      <c r="O2312" s="9">
        <f t="shared" si="147"/>
        <v>917.58020563018022</v>
      </c>
      <c r="P2312" s="9">
        <v>1121.4280149271144</v>
      </c>
      <c r="Q2312" s="30"/>
      <c r="R2312" s="31">
        <v>0</v>
      </c>
      <c r="S2312" s="30">
        <f>MAX(W2312+MIN(R2312,0),0)</f>
        <v>762.80707986652851</v>
      </c>
      <c r="T2312" s="32"/>
      <c r="U2312" s="32"/>
      <c r="V2312" s="32">
        <v>0</v>
      </c>
      <c r="W2312" s="8">
        <v>762.80707986652851</v>
      </c>
    </row>
    <row r="2313" spans="1:23" x14ac:dyDescent="0.25">
      <c r="A2313" s="26">
        <v>45754.291666666664</v>
      </c>
      <c r="B2313" s="27">
        <f t="shared" si="145"/>
        <v>8</v>
      </c>
      <c r="C2313" s="27">
        <v>1</v>
      </c>
      <c r="D2313" s="27">
        <f t="shared" si="144"/>
        <v>9</v>
      </c>
      <c r="E2313" s="28">
        <v>2025</v>
      </c>
      <c r="F2313" s="28">
        <v>4</v>
      </c>
      <c r="G2313" s="29" t="s">
        <v>2316</v>
      </c>
      <c r="H2313" s="29">
        <v>2312</v>
      </c>
      <c r="I2313" s="29">
        <v>328.79968443778927</v>
      </c>
      <c r="J2313" s="29">
        <v>62.771896780623614</v>
      </c>
      <c r="K2313" s="29">
        <v>9.6958324785146391E-2</v>
      </c>
      <c r="L2313" s="29">
        <v>0.17775692877276841</v>
      </c>
      <c r="M2313" s="8">
        <v>523.37940430852427</v>
      </c>
      <c r="N2313" s="8">
        <f t="shared" si="146"/>
        <v>915.22570078049512</v>
      </c>
      <c r="O2313" s="9">
        <f t="shared" si="147"/>
        <v>915.22570078049512</v>
      </c>
      <c r="P2313" s="9">
        <v>1123.0705259459967</v>
      </c>
      <c r="Q2313" s="30"/>
      <c r="R2313" s="31">
        <v>-118.42529296875</v>
      </c>
      <c r="S2313" s="30">
        <f>MAX(W2313+MIN(R2313,0),0)</f>
        <v>818.43922853469849</v>
      </c>
      <c r="T2313" s="32"/>
      <c r="U2313" s="32"/>
      <c r="V2313" s="32">
        <v>0</v>
      </c>
      <c r="W2313" s="8">
        <v>936.86452150344849</v>
      </c>
    </row>
    <row r="2314" spans="1:23" x14ac:dyDescent="0.25">
      <c r="A2314" s="26">
        <v>45754.333333333336</v>
      </c>
      <c r="B2314" s="27">
        <f t="shared" si="145"/>
        <v>9</v>
      </c>
      <c r="C2314" s="27">
        <v>1</v>
      </c>
      <c r="D2314" s="27">
        <f t="shared" si="144"/>
        <v>10</v>
      </c>
      <c r="E2314" s="28">
        <v>2025</v>
      </c>
      <c r="F2314" s="28">
        <v>4</v>
      </c>
      <c r="G2314" s="29" t="s">
        <v>2317</v>
      </c>
      <c r="H2314" s="29">
        <v>2313</v>
      </c>
      <c r="I2314" s="29">
        <v>281.33642982602049</v>
      </c>
      <c r="J2314" s="29">
        <v>71.650047386783513</v>
      </c>
      <c r="K2314" s="29">
        <v>9.6958324785146391E-2</v>
      </c>
      <c r="L2314" s="29">
        <v>0.17775692877276841</v>
      </c>
      <c r="M2314" s="8">
        <v>535.46034143861402</v>
      </c>
      <c r="N2314" s="8">
        <f t="shared" si="146"/>
        <v>888.72153390497601</v>
      </c>
      <c r="O2314" s="9">
        <f t="shared" si="147"/>
        <v>888.72153390497601</v>
      </c>
      <c r="P2314" s="9">
        <v>1098.564867004761</v>
      </c>
      <c r="Q2314" s="30"/>
      <c r="R2314" s="31">
        <v>-139.96909332275391</v>
      </c>
      <c r="S2314" s="30">
        <f>MAX(W2314+MIN(R2314,0),0)</f>
        <v>819.42816925048828</v>
      </c>
      <c r="T2314" s="32"/>
      <c r="U2314" s="32"/>
      <c r="V2314" s="32">
        <v>0</v>
      </c>
      <c r="W2314" s="8">
        <v>959.39726257324219</v>
      </c>
    </row>
    <row r="2315" spans="1:23" x14ac:dyDescent="0.25">
      <c r="A2315" s="26">
        <v>45754.375</v>
      </c>
      <c r="B2315" s="27">
        <f t="shared" si="145"/>
        <v>10</v>
      </c>
      <c r="C2315" s="27">
        <v>1</v>
      </c>
      <c r="D2315" s="27">
        <f t="shared" si="144"/>
        <v>11</v>
      </c>
      <c r="E2315" s="28">
        <v>2025</v>
      </c>
      <c r="F2315" s="28">
        <v>4</v>
      </c>
      <c r="G2315" s="29" t="s">
        <v>2318</v>
      </c>
      <c r="H2315" s="29">
        <v>2314</v>
      </c>
      <c r="I2315" s="29">
        <v>222.04425959046378</v>
      </c>
      <c r="J2315" s="29">
        <v>82.704373727010051</v>
      </c>
      <c r="K2315" s="29">
        <v>9.6958324785146391E-2</v>
      </c>
      <c r="L2315" s="29">
        <v>0.17775692877276841</v>
      </c>
      <c r="M2315" s="8">
        <v>543.55633214829845</v>
      </c>
      <c r="N2315" s="8">
        <f t="shared" si="146"/>
        <v>848.57968071933021</v>
      </c>
      <c r="O2315" s="9">
        <f t="shared" si="147"/>
        <v>848.57968071933021</v>
      </c>
      <c r="P2315" s="9">
        <v>1056.4245058848317</v>
      </c>
      <c r="Q2315" s="30"/>
      <c r="R2315" s="31">
        <v>-151.76590728759766</v>
      </c>
      <c r="S2315" s="30">
        <f>MAX(W2315+MIN(R2315,0),0)</f>
        <v>817.2327766418457</v>
      </c>
      <c r="T2315" s="32"/>
      <c r="U2315" s="32"/>
      <c r="V2315" s="32">
        <v>0</v>
      </c>
      <c r="W2315" s="8">
        <v>968.99868392944336</v>
      </c>
    </row>
    <row r="2316" spans="1:23" x14ac:dyDescent="0.25">
      <c r="A2316" s="26">
        <v>45754.416666666664</v>
      </c>
      <c r="B2316" s="27">
        <f t="shared" si="145"/>
        <v>11</v>
      </c>
      <c r="C2316" s="27">
        <v>1</v>
      </c>
      <c r="D2316" s="27">
        <f t="shared" si="144"/>
        <v>12</v>
      </c>
      <c r="E2316" s="28">
        <v>2025</v>
      </c>
      <c r="F2316" s="28">
        <v>4</v>
      </c>
      <c r="G2316" s="29" t="s">
        <v>2319</v>
      </c>
      <c r="H2316" s="29">
        <v>2315</v>
      </c>
      <c r="I2316" s="29">
        <v>174.22872306530888</v>
      </c>
      <c r="J2316" s="29">
        <v>92.995961245593421</v>
      </c>
      <c r="K2316" s="29">
        <v>9.6958324785146391E-2</v>
      </c>
      <c r="L2316" s="29">
        <v>0.17775692877276841</v>
      </c>
      <c r="M2316" s="8">
        <v>551.27715489898719</v>
      </c>
      <c r="N2316" s="8">
        <f t="shared" si="146"/>
        <v>818.77655446344738</v>
      </c>
      <c r="O2316" s="9">
        <f t="shared" si="147"/>
        <v>818.77655446344738</v>
      </c>
      <c r="P2316" s="9">
        <v>1024.6228716946653</v>
      </c>
      <c r="Q2316" s="30"/>
      <c r="R2316" s="31">
        <v>-94.122138977050781</v>
      </c>
      <c r="S2316" s="30">
        <f>MAX(W2316+MIN(R2316,0),0)</f>
        <v>958.96210241317749</v>
      </c>
      <c r="T2316" s="32"/>
      <c r="U2316" s="32"/>
      <c r="V2316" s="32">
        <v>0</v>
      </c>
      <c r="W2316" s="8">
        <v>1053.0842413902283</v>
      </c>
    </row>
    <row r="2317" spans="1:23" x14ac:dyDescent="0.25">
      <c r="A2317" s="26">
        <v>45754.458333333336</v>
      </c>
      <c r="B2317" s="27">
        <f t="shared" si="145"/>
        <v>12</v>
      </c>
      <c r="C2317" s="27">
        <v>1</v>
      </c>
      <c r="D2317" s="27">
        <f t="shared" si="144"/>
        <v>13</v>
      </c>
      <c r="E2317" s="28">
        <v>2025</v>
      </c>
      <c r="F2317" s="28">
        <v>4</v>
      </c>
      <c r="G2317" s="29" t="s">
        <v>2320</v>
      </c>
      <c r="H2317" s="29">
        <v>2316</v>
      </c>
      <c r="I2317" s="29">
        <v>158.28661984119117</v>
      </c>
      <c r="J2317" s="29">
        <v>100.42727818301496</v>
      </c>
      <c r="K2317" s="29">
        <v>9.6958324785146391E-2</v>
      </c>
      <c r="L2317" s="29">
        <v>0.17775692877276841</v>
      </c>
      <c r="M2317" s="8">
        <v>556.12605332521912</v>
      </c>
      <c r="N2317" s="8">
        <f t="shared" si="146"/>
        <v>815.11466660298311</v>
      </c>
      <c r="O2317" s="9">
        <f t="shared" si="147"/>
        <v>815.11466660298311</v>
      </c>
      <c r="P2317" s="9">
        <v>1018.9624758999173</v>
      </c>
      <c r="Q2317" s="30"/>
      <c r="R2317" s="31">
        <v>-491.23163604736328</v>
      </c>
      <c r="S2317" s="30">
        <f>MAX(W2317+MIN(R2317,0),0)</f>
        <v>180.72974872589111</v>
      </c>
      <c r="T2317" s="32"/>
      <c r="U2317" s="32"/>
      <c r="V2317" s="32">
        <v>0</v>
      </c>
      <c r="W2317" s="8">
        <v>671.96138477325439</v>
      </c>
    </row>
    <row r="2318" spans="1:23" x14ac:dyDescent="0.25">
      <c r="A2318" s="26">
        <v>45754.5</v>
      </c>
      <c r="B2318" s="27">
        <f t="shared" si="145"/>
        <v>13</v>
      </c>
      <c r="C2318" s="27">
        <v>1</v>
      </c>
      <c r="D2318" s="27">
        <f t="shared" si="144"/>
        <v>14</v>
      </c>
      <c r="E2318" s="28">
        <v>2025</v>
      </c>
      <c r="F2318" s="28">
        <v>4</v>
      </c>
      <c r="G2318" s="29" t="s">
        <v>2321</v>
      </c>
      <c r="H2318" s="29">
        <v>2317</v>
      </c>
      <c r="I2318" s="29">
        <v>152.12437964373518</v>
      </c>
      <c r="J2318" s="29">
        <v>101.22233644625317</v>
      </c>
      <c r="K2318" s="29">
        <v>9.6958324785146391E-2</v>
      </c>
      <c r="L2318" s="29">
        <v>0.17775692877276841</v>
      </c>
      <c r="M2318" s="8">
        <v>560.790252468586</v>
      </c>
      <c r="N2318" s="8">
        <f t="shared" si="146"/>
        <v>814.4116838121322</v>
      </c>
      <c r="O2318" s="9">
        <f t="shared" si="147"/>
        <v>814.4116838121322</v>
      </c>
      <c r="P2318" s="9">
        <v>1018.2594931090664</v>
      </c>
      <c r="Q2318" s="30"/>
      <c r="R2318" s="31">
        <v>-485.83504486083984</v>
      </c>
      <c r="S2318" s="30">
        <f>MAX(W2318+MIN(R2318,0),0)</f>
        <v>172.28258514404297</v>
      </c>
      <c r="T2318" s="32"/>
      <c r="U2318" s="32"/>
      <c r="V2318" s="32">
        <v>0</v>
      </c>
      <c r="W2318" s="8">
        <v>658.11763000488281</v>
      </c>
    </row>
    <row r="2319" spans="1:23" x14ac:dyDescent="0.25">
      <c r="A2319" s="26">
        <v>45754.541666666664</v>
      </c>
      <c r="B2319" s="27">
        <f t="shared" si="145"/>
        <v>14</v>
      </c>
      <c r="C2319" s="27">
        <v>1</v>
      </c>
      <c r="D2319" s="27">
        <f t="shared" si="144"/>
        <v>15</v>
      </c>
      <c r="E2319" s="28">
        <v>2025</v>
      </c>
      <c r="F2319" s="28">
        <v>4</v>
      </c>
      <c r="G2319" s="29" t="s">
        <v>2322</v>
      </c>
      <c r="H2319" s="29">
        <v>2318</v>
      </c>
      <c r="I2319" s="29">
        <v>166.69721585894271</v>
      </c>
      <c r="J2319" s="29">
        <v>103.67753669275703</v>
      </c>
      <c r="K2319" s="29">
        <v>9.6958324785146391E-2</v>
      </c>
      <c r="L2319" s="29">
        <v>0.17775692877276841</v>
      </c>
      <c r="M2319" s="8">
        <v>566.82225623379452</v>
      </c>
      <c r="N2319" s="8">
        <f t="shared" si="146"/>
        <v>837.47172403905222</v>
      </c>
      <c r="O2319" s="9">
        <f t="shared" si="147"/>
        <v>837.47172403905222</v>
      </c>
      <c r="P2319" s="9">
        <v>1041.3195333359863</v>
      </c>
      <c r="Q2319" s="30"/>
      <c r="R2319" s="31">
        <v>-42.156936645507813</v>
      </c>
      <c r="S2319" s="30">
        <f>MAX(W2319+MIN(R2319,0),0)</f>
        <v>1016.6280727386475</v>
      </c>
      <c r="T2319" s="32"/>
      <c r="U2319" s="32"/>
      <c r="V2319" s="32">
        <v>0</v>
      </c>
      <c r="W2319" s="8">
        <v>1058.7850093841553</v>
      </c>
    </row>
    <row r="2320" spans="1:23" x14ac:dyDescent="0.25">
      <c r="A2320" s="26">
        <v>45754.583333333336</v>
      </c>
      <c r="B2320" s="27">
        <f t="shared" si="145"/>
        <v>15</v>
      </c>
      <c r="C2320" s="27">
        <v>1</v>
      </c>
      <c r="D2320" s="27">
        <f t="shared" si="144"/>
        <v>16</v>
      </c>
      <c r="E2320" s="28">
        <v>2025</v>
      </c>
      <c r="F2320" s="28">
        <v>4</v>
      </c>
      <c r="G2320" s="29" t="s">
        <v>2323</v>
      </c>
      <c r="H2320" s="29">
        <v>2319</v>
      </c>
      <c r="I2320" s="29">
        <v>201.24669892404987</v>
      </c>
      <c r="J2320" s="29">
        <v>106.3880605278618</v>
      </c>
      <c r="K2320" s="29">
        <v>9.6958324785146391E-2</v>
      </c>
      <c r="L2320" s="29">
        <v>0.17775692877276841</v>
      </c>
      <c r="M2320" s="8">
        <v>564.32968174074415</v>
      </c>
      <c r="N2320" s="8">
        <f t="shared" si="146"/>
        <v>872.23915644621377</v>
      </c>
      <c r="O2320" s="9">
        <f t="shared" si="147"/>
        <v>872.23915644621377</v>
      </c>
      <c r="P2320" s="9">
        <v>1074.0884578088642</v>
      </c>
      <c r="Q2320" s="30"/>
      <c r="R2320" s="31">
        <v>-165.12161731719971</v>
      </c>
      <c r="S2320" s="30">
        <f>MAX(W2320+MIN(R2320,0),0)</f>
        <v>736.12006187438965</v>
      </c>
      <c r="T2320" s="32"/>
      <c r="U2320" s="32"/>
      <c r="V2320" s="32">
        <v>0</v>
      </c>
      <c r="W2320" s="8">
        <v>901.24167919158936</v>
      </c>
    </row>
    <row r="2321" spans="1:23" x14ac:dyDescent="0.25">
      <c r="A2321" s="26">
        <v>45754.625</v>
      </c>
      <c r="B2321" s="27">
        <f t="shared" si="145"/>
        <v>16</v>
      </c>
      <c r="C2321" s="27">
        <v>1</v>
      </c>
      <c r="D2321" s="27">
        <f t="shared" si="144"/>
        <v>17</v>
      </c>
      <c r="E2321" s="28">
        <v>2025</v>
      </c>
      <c r="F2321" s="28">
        <v>4</v>
      </c>
      <c r="G2321" s="29" t="s">
        <v>2324</v>
      </c>
      <c r="H2321" s="29">
        <v>2320</v>
      </c>
      <c r="I2321" s="29">
        <v>257.67644394900503</v>
      </c>
      <c r="J2321" s="29">
        <v>109.23217138822609</v>
      </c>
      <c r="K2321" s="29">
        <v>9.6958324785146391E-2</v>
      </c>
      <c r="L2321" s="29">
        <v>0.17775692877276841</v>
      </c>
      <c r="M2321" s="8">
        <v>554.21856578309939</v>
      </c>
      <c r="N2321" s="8">
        <f t="shared" si="146"/>
        <v>921.40189637388846</v>
      </c>
      <c r="O2321" s="9">
        <f t="shared" si="147"/>
        <v>921.40189637388846</v>
      </c>
      <c r="P2321" s="9">
        <v>1123.2511977365389</v>
      </c>
      <c r="Q2321" s="30"/>
      <c r="R2321" s="31">
        <v>-96.391725182533264</v>
      </c>
      <c r="S2321" s="30">
        <f>MAX(W2321+MIN(R2321,0),0)</f>
        <v>831.27500987052917</v>
      </c>
      <c r="T2321" s="32"/>
      <c r="U2321" s="32"/>
      <c r="V2321" s="32">
        <v>0</v>
      </c>
      <c r="W2321" s="8">
        <v>927.66673505306244</v>
      </c>
    </row>
    <row r="2322" spans="1:23" x14ac:dyDescent="0.25">
      <c r="A2322" s="26">
        <v>45754.666666666664</v>
      </c>
      <c r="B2322" s="27">
        <f t="shared" si="145"/>
        <v>17</v>
      </c>
      <c r="C2322" s="27">
        <v>1</v>
      </c>
      <c r="D2322" s="27">
        <f t="shared" si="144"/>
        <v>18</v>
      </c>
      <c r="E2322" s="28">
        <v>2025</v>
      </c>
      <c r="F2322" s="28">
        <v>4</v>
      </c>
      <c r="G2322" s="29" t="s">
        <v>2325</v>
      </c>
      <c r="H2322" s="29">
        <v>2321</v>
      </c>
      <c r="I2322" s="29">
        <v>328.86970989457853</v>
      </c>
      <c r="J2322" s="29">
        <v>108.87988947484007</v>
      </c>
      <c r="K2322" s="29">
        <v>9.6958324785146391E-2</v>
      </c>
      <c r="L2322" s="29">
        <v>0.17775692877276841</v>
      </c>
      <c r="M2322" s="8">
        <v>540.06498102638375</v>
      </c>
      <c r="N2322" s="8">
        <f t="shared" si="146"/>
        <v>978.08929564936034</v>
      </c>
      <c r="O2322" s="9">
        <f t="shared" si="147"/>
        <v>978.08929564936034</v>
      </c>
      <c r="P2322" s="9">
        <v>1177.9400890777272</v>
      </c>
      <c r="Q2322" s="30"/>
      <c r="R2322" s="31">
        <v>0</v>
      </c>
      <c r="S2322" s="30">
        <f>MAX(W2322+MIN(R2322,0),0)</f>
        <v>878.0688591003418</v>
      </c>
      <c r="T2322" s="32"/>
      <c r="U2322" s="32"/>
      <c r="V2322" s="32">
        <v>0</v>
      </c>
      <c r="W2322" s="8">
        <v>878.0688591003418</v>
      </c>
    </row>
    <row r="2323" spans="1:23" x14ac:dyDescent="0.25">
      <c r="A2323" s="26">
        <v>45754.708333333336</v>
      </c>
      <c r="B2323" s="27">
        <f t="shared" si="145"/>
        <v>18</v>
      </c>
      <c r="C2323" s="27">
        <v>1</v>
      </c>
      <c r="D2323" s="27">
        <f t="shared" si="144"/>
        <v>19</v>
      </c>
      <c r="E2323" s="28">
        <v>2025</v>
      </c>
      <c r="F2323" s="28">
        <v>4</v>
      </c>
      <c r="G2323" s="29" t="s">
        <v>2326</v>
      </c>
      <c r="H2323" s="29">
        <v>2322</v>
      </c>
      <c r="I2323" s="29">
        <v>386.00186411686616</v>
      </c>
      <c r="J2323" s="29">
        <v>100.90345128918203</v>
      </c>
      <c r="K2323" s="29">
        <v>9.6958324785146391E-2</v>
      </c>
      <c r="L2323" s="29">
        <v>0.17775692877276841</v>
      </c>
      <c r="M2323" s="8">
        <v>522.22690866571043</v>
      </c>
      <c r="N2323" s="8">
        <f t="shared" si="146"/>
        <v>1009.4069393253166</v>
      </c>
      <c r="O2323" s="9">
        <f t="shared" si="147"/>
        <v>1009.4069393253166</v>
      </c>
      <c r="P2323" s="9">
        <v>1207.2592248193996</v>
      </c>
      <c r="Q2323" s="30"/>
      <c r="R2323" s="31">
        <v>152.44454169273376</v>
      </c>
      <c r="S2323" s="30">
        <f>MAX(W2323+MIN(R2323,0),0)</f>
        <v>669.02335238456726</v>
      </c>
      <c r="T2323" s="32"/>
      <c r="U2323" s="32"/>
      <c r="V2323" s="32">
        <v>0</v>
      </c>
      <c r="W2323" s="8">
        <v>669.02335238456726</v>
      </c>
    </row>
    <row r="2324" spans="1:23" x14ac:dyDescent="0.25">
      <c r="A2324" s="26">
        <v>45754.75</v>
      </c>
      <c r="B2324" s="27">
        <f t="shared" si="145"/>
        <v>19</v>
      </c>
      <c r="C2324" s="27">
        <v>1</v>
      </c>
      <c r="D2324" s="27">
        <f t="shared" si="144"/>
        <v>20</v>
      </c>
      <c r="E2324" s="28">
        <v>2025</v>
      </c>
      <c r="F2324" s="28">
        <v>4</v>
      </c>
      <c r="G2324" s="29" t="s">
        <v>2327</v>
      </c>
      <c r="H2324" s="29">
        <v>2323</v>
      </c>
      <c r="I2324" s="29">
        <v>419.54513523364744</v>
      </c>
      <c r="J2324" s="29">
        <v>95.974736445937083</v>
      </c>
      <c r="K2324" s="29">
        <v>9.6958324785146391E-2</v>
      </c>
      <c r="L2324" s="29">
        <v>0.17775692877276841</v>
      </c>
      <c r="M2324" s="8">
        <v>511.73944913115179</v>
      </c>
      <c r="N2324" s="8">
        <f t="shared" si="146"/>
        <v>1027.5340360642942</v>
      </c>
      <c r="O2324" s="9">
        <f t="shared" si="147"/>
        <v>1027.5340360642942</v>
      </c>
      <c r="P2324" s="9">
        <v>1225.3863215583774</v>
      </c>
      <c r="Q2324" s="30"/>
      <c r="R2324" s="31">
        <v>469.99032592773438</v>
      </c>
      <c r="S2324" s="30">
        <f>MAX(W2324+MIN(R2324,0),0)</f>
        <v>685.73443675041199</v>
      </c>
      <c r="T2324" s="32"/>
      <c r="U2324" s="32"/>
      <c r="V2324" s="32">
        <v>0</v>
      </c>
      <c r="W2324" s="8">
        <v>685.73443675041199</v>
      </c>
    </row>
    <row r="2325" spans="1:23" x14ac:dyDescent="0.25">
      <c r="A2325" s="26">
        <v>45754.791666666664</v>
      </c>
      <c r="B2325" s="27">
        <f t="shared" si="145"/>
        <v>20</v>
      </c>
      <c r="C2325" s="27">
        <v>1</v>
      </c>
      <c r="D2325" s="27">
        <f t="shared" si="144"/>
        <v>21</v>
      </c>
      <c r="E2325" s="28">
        <v>2025</v>
      </c>
      <c r="F2325" s="28">
        <v>4</v>
      </c>
      <c r="G2325" s="29" t="s">
        <v>2328</v>
      </c>
      <c r="H2325" s="29">
        <v>2324</v>
      </c>
      <c r="I2325" s="29">
        <v>448.50766416169051</v>
      </c>
      <c r="J2325" s="29">
        <v>98.523663073066601</v>
      </c>
      <c r="K2325" s="29">
        <v>3.7113492098314369</v>
      </c>
      <c r="L2325" s="29">
        <v>6.7860054202404134</v>
      </c>
      <c r="M2325" s="8">
        <v>516.43316950788869</v>
      </c>
      <c r="N2325" s="8">
        <f t="shared" si="146"/>
        <v>1073.9618513727175</v>
      </c>
      <c r="O2325" s="9">
        <f t="shared" si="147"/>
        <v>1073.9618513727175</v>
      </c>
      <c r="P2325" s="9">
        <v>1271.8141368668007</v>
      </c>
      <c r="Q2325" s="30"/>
      <c r="R2325" s="31">
        <v>570</v>
      </c>
      <c r="S2325" s="30">
        <f>MAX(W2325+MIN(R2325,0),0)</f>
        <v>780.63205194473267</v>
      </c>
      <c r="T2325" s="32"/>
      <c r="U2325" s="32"/>
      <c r="V2325" s="32">
        <v>0</v>
      </c>
      <c r="W2325" s="8">
        <v>780.63205194473267</v>
      </c>
    </row>
    <row r="2326" spans="1:23" x14ac:dyDescent="0.25">
      <c r="A2326" s="26">
        <v>45754.833333333336</v>
      </c>
      <c r="B2326" s="27">
        <f t="shared" si="145"/>
        <v>21</v>
      </c>
      <c r="C2326" s="27">
        <v>1</v>
      </c>
      <c r="D2326" s="27">
        <f t="shared" si="144"/>
        <v>22</v>
      </c>
      <c r="E2326" s="28">
        <v>2025</v>
      </c>
      <c r="F2326" s="28">
        <v>4</v>
      </c>
      <c r="G2326" s="29" t="s">
        <v>2329</v>
      </c>
      <c r="H2326" s="29">
        <v>2325</v>
      </c>
      <c r="I2326" s="29">
        <v>443.49060951141911</v>
      </c>
      <c r="J2326" s="29">
        <v>100.68906565993485</v>
      </c>
      <c r="K2326" s="29">
        <v>3.7113492098314369</v>
      </c>
      <c r="L2326" s="29">
        <v>6.7860054202404134</v>
      </c>
      <c r="M2326" s="8">
        <v>598.54812684068224</v>
      </c>
      <c r="N2326" s="8">
        <f t="shared" si="146"/>
        <v>1153.225156642108</v>
      </c>
      <c r="O2326" s="9">
        <f t="shared" si="147"/>
        <v>1153.225156642108</v>
      </c>
      <c r="P2326" s="9">
        <v>1258.8361528884459</v>
      </c>
      <c r="Q2326" s="30"/>
      <c r="R2326" s="31">
        <v>-9.9999999747524271E-7</v>
      </c>
      <c r="S2326" s="30">
        <f>MAX(W2326+MIN(R2326,0),0)</f>
        <v>240.93391027722168</v>
      </c>
      <c r="T2326" s="32"/>
      <c r="U2326" s="32"/>
      <c r="V2326" s="32">
        <v>0</v>
      </c>
      <c r="W2326" s="8">
        <v>240.93391127722168</v>
      </c>
    </row>
    <row r="2327" spans="1:23" x14ac:dyDescent="0.25">
      <c r="A2327" s="26">
        <v>45754.875</v>
      </c>
      <c r="B2327" s="27">
        <f t="shared" si="145"/>
        <v>22</v>
      </c>
      <c r="C2327" s="27">
        <v>1</v>
      </c>
      <c r="D2327" s="27">
        <f t="shared" si="144"/>
        <v>23</v>
      </c>
      <c r="E2327" s="28">
        <v>2025</v>
      </c>
      <c r="F2327" s="28">
        <v>4</v>
      </c>
      <c r="G2327" s="29" t="s">
        <v>2330</v>
      </c>
      <c r="H2327" s="29">
        <v>2326</v>
      </c>
      <c r="I2327" s="29">
        <v>391.76118860910384</v>
      </c>
      <c r="J2327" s="29">
        <v>94.846787934269884</v>
      </c>
      <c r="K2327" s="29">
        <v>3.7113492098314369</v>
      </c>
      <c r="L2327" s="29">
        <v>6.7860054202404134</v>
      </c>
      <c r="M2327" s="8">
        <v>581.42913836533535</v>
      </c>
      <c r="N2327" s="8">
        <f t="shared" si="146"/>
        <v>1078.534469538781</v>
      </c>
      <c r="O2327" s="9">
        <f t="shared" si="147"/>
        <v>1078.534469538781</v>
      </c>
      <c r="P2327" s="9">
        <v>1178.0912665663689</v>
      </c>
      <c r="Q2327" s="30"/>
      <c r="R2327" s="31">
        <v>0</v>
      </c>
      <c r="S2327" s="30">
        <f>MAX(W2327+MIN(R2327,0),0)</f>
        <v>234.67999792098999</v>
      </c>
      <c r="T2327" s="32"/>
      <c r="U2327" s="32"/>
      <c r="V2327" s="32">
        <v>0</v>
      </c>
      <c r="W2327" s="8">
        <v>234.67999792098999</v>
      </c>
    </row>
    <row r="2328" spans="1:23" x14ac:dyDescent="0.25">
      <c r="A2328" s="26">
        <v>45754.916666666664</v>
      </c>
      <c r="B2328" s="27">
        <f t="shared" si="145"/>
        <v>23</v>
      </c>
      <c r="C2328" s="27">
        <v>1</v>
      </c>
      <c r="D2328" s="27">
        <f t="shared" si="144"/>
        <v>24</v>
      </c>
      <c r="E2328" s="28">
        <v>2025</v>
      </c>
      <c r="F2328" s="28">
        <v>4</v>
      </c>
      <c r="G2328" s="29" t="s">
        <v>2331</v>
      </c>
      <c r="H2328" s="29">
        <v>2327</v>
      </c>
      <c r="I2328" s="29">
        <v>335.80438474615619</v>
      </c>
      <c r="J2328" s="29">
        <v>88.61452228002463</v>
      </c>
      <c r="K2328" s="29">
        <v>3.7113492098314369</v>
      </c>
      <c r="L2328" s="29">
        <v>6.7860054202404134</v>
      </c>
      <c r="M2328" s="8">
        <v>472.30901897282388</v>
      </c>
      <c r="N2328" s="8">
        <f t="shared" si="146"/>
        <v>907.22528062907656</v>
      </c>
      <c r="O2328" s="9">
        <f t="shared" si="147"/>
        <v>907.22528062907656</v>
      </c>
      <c r="P2328" s="9">
        <v>1099.0820423203086</v>
      </c>
      <c r="Q2328" s="30"/>
      <c r="R2328" s="31">
        <v>155.45673084259033</v>
      </c>
      <c r="S2328" s="30">
        <f>MAX(W2328+MIN(R2328,0),0)</f>
        <v>392.82129669189453</v>
      </c>
      <c r="T2328" s="32"/>
      <c r="U2328" s="32"/>
      <c r="V2328" s="32">
        <v>0</v>
      </c>
      <c r="W2328" s="8">
        <v>392.82129669189453</v>
      </c>
    </row>
    <row r="2329" spans="1:23" x14ac:dyDescent="0.25">
      <c r="A2329" s="26">
        <v>45754.958333333336</v>
      </c>
      <c r="B2329" s="27">
        <f t="shared" si="145"/>
        <v>24</v>
      </c>
      <c r="C2329" s="27">
        <v>1</v>
      </c>
      <c r="D2329" s="27">
        <f t="shared" si="144"/>
        <v>1</v>
      </c>
      <c r="E2329" s="28">
        <v>2025</v>
      </c>
      <c r="F2329" s="28">
        <v>4</v>
      </c>
      <c r="G2329" s="29" t="s">
        <v>2332</v>
      </c>
      <c r="H2329" s="29">
        <v>2328</v>
      </c>
      <c r="I2329" s="29">
        <v>309.00941303442107</v>
      </c>
      <c r="J2329" s="29">
        <v>84.883781405236164</v>
      </c>
      <c r="K2329" s="29">
        <v>3.7113492098314369</v>
      </c>
      <c r="L2329" s="29">
        <v>6.7860054202404134</v>
      </c>
      <c r="M2329" s="8">
        <v>559.33090436936777</v>
      </c>
      <c r="N2329" s="8">
        <f t="shared" si="146"/>
        <v>963.72145343909688</v>
      </c>
      <c r="O2329" s="9">
        <f t="shared" si="147"/>
        <v>963.72145343909688</v>
      </c>
      <c r="P2329" s="9">
        <v>1054.4758526923929</v>
      </c>
      <c r="Q2329" s="30"/>
      <c r="R2329" s="31">
        <v>-3.9999999899009708E-6</v>
      </c>
      <c r="S2329" s="30">
        <f>MAX(W2329+MIN(R2329,0),0)</f>
        <v>166.68134127749636</v>
      </c>
      <c r="T2329" s="32"/>
      <c r="U2329" s="32"/>
      <c r="V2329" s="32">
        <v>0</v>
      </c>
      <c r="W2329" s="8">
        <v>166.68134527749635</v>
      </c>
    </row>
    <row r="2330" spans="1:23" x14ac:dyDescent="0.25">
      <c r="A2330" s="26">
        <v>45755</v>
      </c>
      <c r="B2330" s="27">
        <f t="shared" si="145"/>
        <v>1</v>
      </c>
      <c r="C2330" s="27">
        <v>1</v>
      </c>
      <c r="D2330" s="27">
        <f t="shared" si="144"/>
        <v>2</v>
      </c>
      <c r="E2330" s="28">
        <v>2025</v>
      </c>
      <c r="F2330" s="28">
        <v>4</v>
      </c>
      <c r="G2330" s="29" t="s">
        <v>2333</v>
      </c>
      <c r="H2330" s="29">
        <v>2329</v>
      </c>
      <c r="I2330" s="29">
        <v>289.90108184870837</v>
      </c>
      <c r="J2330" s="29">
        <v>81.253230799392341</v>
      </c>
      <c r="K2330" s="29">
        <v>3.7113492098314369</v>
      </c>
      <c r="L2330" s="29">
        <v>6.7860054202404134</v>
      </c>
      <c r="M2330" s="8">
        <v>496.92157223855679</v>
      </c>
      <c r="N2330" s="8">
        <f t="shared" si="146"/>
        <v>878.57323951672936</v>
      </c>
      <c r="O2330" s="9">
        <f t="shared" si="147"/>
        <v>878.57323951672936</v>
      </c>
      <c r="P2330" s="9">
        <v>1017.1390420445614</v>
      </c>
      <c r="Q2330" s="30"/>
      <c r="R2330" s="31">
        <v>-3.9999999899009708E-6</v>
      </c>
      <c r="S2330" s="30">
        <f>MAX(W2330+MIN(R2330,0),0)</f>
        <v>173.24386845721438</v>
      </c>
      <c r="T2330" s="32"/>
      <c r="U2330" s="32"/>
      <c r="V2330" s="32">
        <v>0</v>
      </c>
      <c r="W2330" s="8">
        <v>173.24387245721437</v>
      </c>
    </row>
    <row r="2331" spans="1:23" x14ac:dyDescent="0.25">
      <c r="A2331" s="26">
        <v>45755.041666666664</v>
      </c>
      <c r="B2331" s="27">
        <f t="shared" si="145"/>
        <v>2</v>
      </c>
      <c r="C2331" s="27">
        <v>1</v>
      </c>
      <c r="D2331" s="27">
        <f t="shared" si="144"/>
        <v>3</v>
      </c>
      <c r="E2331" s="28">
        <v>2025</v>
      </c>
      <c r="F2331" s="28">
        <v>4</v>
      </c>
      <c r="G2331" s="29" t="s">
        <v>2334</v>
      </c>
      <c r="H2331" s="29">
        <v>2330</v>
      </c>
      <c r="I2331" s="29">
        <v>283.19479771773575</v>
      </c>
      <c r="J2331" s="29">
        <v>79.848412404727554</v>
      </c>
      <c r="K2331" s="29">
        <v>3.7113492098314369</v>
      </c>
      <c r="L2331" s="29">
        <v>6.7860054202404134</v>
      </c>
      <c r="M2331" s="8">
        <v>460.19347056534366</v>
      </c>
      <c r="N2331" s="8">
        <f t="shared" si="146"/>
        <v>833.73403531787881</v>
      </c>
      <c r="O2331" s="9">
        <f t="shared" si="147"/>
        <v>833.73403531787881</v>
      </c>
      <c r="P2331" s="9">
        <v>1006.2232415856402</v>
      </c>
      <c r="Q2331" s="30"/>
      <c r="R2331" s="31">
        <v>-3.9999999899009708E-6</v>
      </c>
      <c r="S2331" s="30">
        <f>MAX(W2331+MIN(R2331,0),0)</f>
        <v>197.19081603182985</v>
      </c>
      <c r="T2331" s="32"/>
      <c r="U2331" s="32"/>
      <c r="V2331" s="32">
        <v>0</v>
      </c>
      <c r="W2331" s="8">
        <v>197.19082003182984</v>
      </c>
    </row>
    <row r="2332" spans="1:23" x14ac:dyDescent="0.25">
      <c r="A2332" s="26">
        <v>45755.083333333336</v>
      </c>
      <c r="B2332" s="27">
        <f t="shared" si="145"/>
        <v>3</v>
      </c>
      <c r="C2332" s="27">
        <v>1</v>
      </c>
      <c r="D2332" s="27">
        <f t="shared" si="144"/>
        <v>4</v>
      </c>
      <c r="E2332" s="28">
        <v>2025</v>
      </c>
      <c r="F2332" s="28">
        <v>4</v>
      </c>
      <c r="G2332" s="29" t="s">
        <v>2335</v>
      </c>
      <c r="H2332" s="29">
        <v>2331</v>
      </c>
      <c r="I2332" s="29">
        <v>280.6878863646798</v>
      </c>
      <c r="J2332" s="29">
        <v>78.781870832090959</v>
      </c>
      <c r="K2332" s="29">
        <v>3.7113492098314369</v>
      </c>
      <c r="L2332" s="29">
        <v>6.7860054202404134</v>
      </c>
      <c r="M2332" s="8">
        <v>462.4475639823039</v>
      </c>
      <c r="N2332" s="8">
        <f t="shared" si="146"/>
        <v>832.4146758091465</v>
      </c>
      <c r="O2332" s="9">
        <f t="shared" si="147"/>
        <v>832.4146758091465</v>
      </c>
      <c r="P2332" s="9">
        <v>1001.6962805296666</v>
      </c>
      <c r="Q2332" s="30"/>
      <c r="R2332" s="31">
        <v>-3.9999999899009708E-6</v>
      </c>
      <c r="S2332" s="30">
        <f>MAX(W2332+MIN(R2332,0),0)</f>
        <v>165.78380261553957</v>
      </c>
      <c r="T2332" s="32"/>
      <c r="U2332" s="32"/>
      <c r="V2332" s="32">
        <v>0</v>
      </c>
      <c r="W2332" s="8">
        <v>165.78380661553956</v>
      </c>
    </row>
    <row r="2333" spans="1:23" x14ac:dyDescent="0.25">
      <c r="A2333" s="26">
        <v>45755.125</v>
      </c>
      <c r="B2333" s="27">
        <f t="shared" si="145"/>
        <v>4</v>
      </c>
      <c r="C2333" s="27">
        <v>1</v>
      </c>
      <c r="D2333" s="27">
        <f t="shared" si="144"/>
        <v>5</v>
      </c>
      <c r="E2333" s="28">
        <v>2025</v>
      </c>
      <c r="F2333" s="28">
        <v>4</v>
      </c>
      <c r="G2333" s="29" t="s">
        <v>2336</v>
      </c>
      <c r="H2333" s="29">
        <v>2332</v>
      </c>
      <c r="I2333" s="29">
        <v>283.88858839730943</v>
      </c>
      <c r="J2333" s="29">
        <v>78.364950035514823</v>
      </c>
      <c r="K2333" s="29">
        <v>3.7113492098314369</v>
      </c>
      <c r="L2333" s="29">
        <v>6.7860054202404134</v>
      </c>
      <c r="M2333" s="8">
        <v>477.04328980312505</v>
      </c>
      <c r="N2333" s="8">
        <f t="shared" si="146"/>
        <v>849.79418286602117</v>
      </c>
      <c r="O2333" s="9">
        <f t="shared" si="147"/>
        <v>849.79418286602117</v>
      </c>
      <c r="P2333" s="9">
        <v>1010.4983823722316</v>
      </c>
      <c r="Q2333" s="30"/>
      <c r="R2333" s="31">
        <v>-3.9999999899009708E-6</v>
      </c>
      <c r="S2333" s="30">
        <f>MAX(W2333+MIN(R2333,0),0)</f>
        <v>206.62222348345949</v>
      </c>
      <c r="T2333" s="32"/>
      <c r="U2333" s="32"/>
      <c r="V2333" s="32">
        <v>0</v>
      </c>
      <c r="W2333" s="8">
        <v>206.62222748345948</v>
      </c>
    </row>
    <row r="2334" spans="1:23" x14ac:dyDescent="0.25">
      <c r="A2334" s="26">
        <v>45755.166666666664</v>
      </c>
      <c r="B2334" s="27">
        <f t="shared" si="145"/>
        <v>5</v>
      </c>
      <c r="C2334" s="27">
        <v>1</v>
      </c>
      <c r="D2334" s="27">
        <f t="shared" si="144"/>
        <v>6</v>
      </c>
      <c r="E2334" s="28">
        <v>2025</v>
      </c>
      <c r="F2334" s="28">
        <v>4</v>
      </c>
      <c r="G2334" s="29" t="s">
        <v>2337</v>
      </c>
      <c r="H2334" s="29">
        <v>2333</v>
      </c>
      <c r="I2334" s="29">
        <v>297.13848213655967</v>
      </c>
      <c r="J2334" s="29">
        <v>78.838968512242204</v>
      </c>
      <c r="K2334" s="29">
        <v>3.7113492098314369</v>
      </c>
      <c r="L2334" s="29">
        <v>6.7860054202404134</v>
      </c>
      <c r="M2334" s="8">
        <v>502.45767624465145</v>
      </c>
      <c r="N2334" s="8">
        <f t="shared" si="146"/>
        <v>888.93248152352521</v>
      </c>
      <c r="O2334" s="9">
        <f t="shared" si="147"/>
        <v>888.93248152352521</v>
      </c>
      <c r="P2334" s="9">
        <v>1043.8010783157463</v>
      </c>
      <c r="Q2334" s="30"/>
      <c r="R2334" s="31">
        <v>8.8137855066528346</v>
      </c>
      <c r="S2334" s="30">
        <f>MAX(W2334+MIN(R2334,0),0)</f>
        <v>232.21947760717774</v>
      </c>
      <c r="T2334" s="32"/>
      <c r="U2334" s="32"/>
      <c r="V2334" s="32">
        <v>0</v>
      </c>
      <c r="W2334" s="8">
        <v>232.21947760717774</v>
      </c>
    </row>
    <row r="2335" spans="1:23" x14ac:dyDescent="0.25">
      <c r="A2335" s="26">
        <v>45755.208333333336</v>
      </c>
      <c r="B2335" s="27">
        <f t="shared" si="145"/>
        <v>6</v>
      </c>
      <c r="C2335" s="27">
        <v>1</v>
      </c>
      <c r="D2335" s="27">
        <f t="shared" si="144"/>
        <v>7</v>
      </c>
      <c r="E2335" s="28">
        <v>2025</v>
      </c>
      <c r="F2335" s="28">
        <v>4</v>
      </c>
      <c r="G2335" s="29" t="s">
        <v>2338</v>
      </c>
      <c r="H2335" s="29">
        <v>2334</v>
      </c>
      <c r="I2335" s="29">
        <v>318.06855251351328</v>
      </c>
      <c r="J2335" s="29">
        <v>83.605008832792066</v>
      </c>
      <c r="K2335" s="29">
        <v>3.7113492098314369</v>
      </c>
      <c r="L2335" s="29">
        <v>6.7860054202404134</v>
      </c>
      <c r="M2335" s="8">
        <v>487.13551077441588</v>
      </c>
      <c r="N2335" s="8">
        <f t="shared" si="146"/>
        <v>899.30642675079309</v>
      </c>
      <c r="O2335" s="9">
        <f t="shared" si="147"/>
        <v>899.30642675079309</v>
      </c>
      <c r="P2335" s="9">
        <v>1101.1557281134435</v>
      </c>
      <c r="Q2335" s="30"/>
      <c r="R2335" s="31">
        <v>154.00856018066406</v>
      </c>
      <c r="S2335" s="30">
        <f>MAX(W2335+MIN(R2335,0),0)</f>
        <v>394.5367857888341</v>
      </c>
      <c r="T2335" s="32"/>
      <c r="U2335" s="32"/>
      <c r="V2335" s="32">
        <v>0</v>
      </c>
      <c r="W2335" s="8">
        <v>394.5367857888341</v>
      </c>
    </row>
    <row r="2336" spans="1:23" x14ac:dyDescent="0.25">
      <c r="A2336" s="26">
        <v>45755.25</v>
      </c>
      <c r="B2336" s="27">
        <f t="shared" si="145"/>
        <v>7</v>
      </c>
      <c r="C2336" s="27">
        <v>1</v>
      </c>
      <c r="D2336" s="27">
        <f t="shared" si="144"/>
        <v>8</v>
      </c>
      <c r="E2336" s="28">
        <v>2025</v>
      </c>
      <c r="F2336" s="28">
        <v>4</v>
      </c>
      <c r="G2336" s="29" t="s">
        <v>2339</v>
      </c>
      <c r="H2336" s="29">
        <v>2335</v>
      </c>
      <c r="I2336" s="29">
        <v>343.8810132007589</v>
      </c>
      <c r="J2336" s="29">
        <v>91.879863195844393</v>
      </c>
      <c r="K2336" s="29">
        <v>9.6958324785146391E-2</v>
      </c>
      <c r="L2336" s="29">
        <v>0.17775692877276841</v>
      </c>
      <c r="M2336" s="8">
        <v>509.89709467830801</v>
      </c>
      <c r="N2336" s="8">
        <f t="shared" si="146"/>
        <v>945.93268632846923</v>
      </c>
      <c r="O2336" s="9">
        <f t="shared" si="147"/>
        <v>945.93268632846923</v>
      </c>
      <c r="P2336" s="9">
        <v>1149.7804956254033</v>
      </c>
      <c r="Q2336" s="30"/>
      <c r="R2336" s="31">
        <v>0</v>
      </c>
      <c r="S2336" s="30">
        <f>MAX(W2336+MIN(R2336,0),0)</f>
        <v>716.20158608257771</v>
      </c>
      <c r="T2336" s="32"/>
      <c r="U2336" s="32"/>
      <c r="V2336" s="32">
        <v>0</v>
      </c>
      <c r="W2336" s="8">
        <v>716.20158608257771</v>
      </c>
    </row>
    <row r="2337" spans="1:23" x14ac:dyDescent="0.25">
      <c r="A2337" s="26">
        <v>45755.291666666664</v>
      </c>
      <c r="B2337" s="27">
        <f t="shared" si="145"/>
        <v>8</v>
      </c>
      <c r="C2337" s="27">
        <v>1</v>
      </c>
      <c r="D2337" s="27">
        <f t="shared" si="144"/>
        <v>9</v>
      </c>
      <c r="E2337" s="28">
        <v>2025</v>
      </c>
      <c r="F2337" s="28">
        <v>4</v>
      </c>
      <c r="G2337" s="29" t="s">
        <v>2340</v>
      </c>
      <c r="H2337" s="29">
        <v>2336</v>
      </c>
      <c r="I2337" s="29">
        <v>320.55068562801301</v>
      </c>
      <c r="J2337" s="29">
        <v>105.86340825930218</v>
      </c>
      <c r="K2337" s="29">
        <v>9.6958324785146391E-2</v>
      </c>
      <c r="L2337" s="29">
        <v>0.17775692877276841</v>
      </c>
      <c r="M2337" s="8">
        <v>529.04102468836459</v>
      </c>
      <c r="N2337" s="8">
        <f t="shared" si="146"/>
        <v>955.72983382923769</v>
      </c>
      <c r="O2337" s="9">
        <f t="shared" si="147"/>
        <v>955.72983382923769</v>
      </c>
      <c r="P2337" s="9">
        <v>1163.5746589947391</v>
      </c>
      <c r="Q2337" s="30"/>
      <c r="R2337" s="31">
        <v>-220.61165618896484</v>
      </c>
      <c r="S2337" s="30">
        <f>MAX(W2337+MIN(R2337,0),0)</f>
        <v>553.53694093227386</v>
      </c>
      <c r="T2337" s="32"/>
      <c r="U2337" s="32"/>
      <c r="V2337" s="32">
        <v>0</v>
      </c>
      <c r="W2337" s="8">
        <v>774.14859712123871</v>
      </c>
    </row>
    <row r="2338" spans="1:23" x14ac:dyDescent="0.25">
      <c r="A2338" s="26">
        <v>45755.333333333336</v>
      </c>
      <c r="B2338" s="27">
        <f t="shared" si="145"/>
        <v>9</v>
      </c>
      <c r="C2338" s="27">
        <v>1</v>
      </c>
      <c r="D2338" s="27">
        <f t="shared" si="144"/>
        <v>10</v>
      </c>
      <c r="E2338" s="28">
        <v>2025</v>
      </c>
      <c r="F2338" s="28">
        <v>4</v>
      </c>
      <c r="G2338" s="29" t="s">
        <v>2341</v>
      </c>
      <c r="H2338" s="29">
        <v>2337</v>
      </c>
      <c r="I2338" s="29">
        <v>259.90002153074443</v>
      </c>
      <c r="J2338" s="29">
        <v>127.33752256977243</v>
      </c>
      <c r="K2338" s="29">
        <v>9.6958324785146391E-2</v>
      </c>
      <c r="L2338" s="29">
        <v>0.17775692877276841</v>
      </c>
      <c r="M2338" s="8">
        <v>540.92918379820287</v>
      </c>
      <c r="N2338" s="8">
        <f t="shared" si="146"/>
        <v>928.44144315227766</v>
      </c>
      <c r="O2338" s="9">
        <f t="shared" si="147"/>
        <v>928.44144315227766</v>
      </c>
      <c r="P2338" s="9">
        <v>1138.2847762520628</v>
      </c>
      <c r="Q2338" s="30"/>
      <c r="R2338" s="31">
        <v>-26.77702522277832</v>
      </c>
      <c r="S2338" s="30">
        <f>MAX(W2338+MIN(R2338,0),0)</f>
        <v>929.95484098792076</v>
      </c>
      <c r="T2338" s="32"/>
      <c r="U2338" s="32"/>
      <c r="V2338" s="32">
        <v>0</v>
      </c>
      <c r="W2338" s="8">
        <v>956.73186621069908</v>
      </c>
    </row>
    <row r="2339" spans="1:23" x14ac:dyDescent="0.25">
      <c r="A2339" s="26">
        <v>45755.375</v>
      </c>
      <c r="B2339" s="27">
        <f t="shared" si="145"/>
        <v>10</v>
      </c>
      <c r="C2339" s="27">
        <v>1</v>
      </c>
      <c r="D2339" s="27">
        <f t="shared" si="144"/>
        <v>11</v>
      </c>
      <c r="E2339" s="28">
        <v>2025</v>
      </c>
      <c r="F2339" s="28">
        <v>4</v>
      </c>
      <c r="G2339" s="29" t="s">
        <v>2342</v>
      </c>
      <c r="H2339" s="29">
        <v>2338</v>
      </c>
      <c r="I2339" s="29">
        <v>221.18348512931564</v>
      </c>
      <c r="J2339" s="29">
        <v>138.04064431133276</v>
      </c>
      <c r="K2339" s="29">
        <v>9.6958324785146391E-2</v>
      </c>
      <c r="L2339" s="29">
        <v>0.17775692877276841</v>
      </c>
      <c r="M2339" s="8">
        <v>551.5570359573303</v>
      </c>
      <c r="N2339" s="8">
        <f t="shared" si="146"/>
        <v>911.05588065153665</v>
      </c>
      <c r="O2339" s="9">
        <f t="shared" si="147"/>
        <v>911.05588065153665</v>
      </c>
      <c r="P2339" s="9">
        <v>1118.9007058170382</v>
      </c>
      <c r="Q2339" s="30"/>
      <c r="R2339" s="31">
        <v>-162.88381958007813</v>
      </c>
      <c r="S2339" s="30">
        <f>MAX(W2339+MIN(R2339,0),0)</f>
        <v>705.19713294506073</v>
      </c>
      <c r="T2339" s="32"/>
      <c r="U2339" s="32"/>
      <c r="V2339" s="32">
        <v>0</v>
      </c>
      <c r="W2339" s="8">
        <v>868.08095252513885</v>
      </c>
    </row>
    <row r="2340" spans="1:23" x14ac:dyDescent="0.25">
      <c r="A2340" s="26">
        <v>45755.416666666664</v>
      </c>
      <c r="B2340" s="27">
        <f t="shared" si="145"/>
        <v>11</v>
      </c>
      <c r="C2340" s="27">
        <v>1</v>
      </c>
      <c r="D2340" s="27">
        <f t="shared" si="144"/>
        <v>12</v>
      </c>
      <c r="E2340" s="28">
        <v>2025</v>
      </c>
      <c r="F2340" s="28">
        <v>4</v>
      </c>
      <c r="G2340" s="29" t="s">
        <v>2343</v>
      </c>
      <c r="H2340" s="29">
        <v>2339</v>
      </c>
      <c r="I2340" s="29">
        <v>200.95797857913411</v>
      </c>
      <c r="J2340" s="29">
        <v>145.78438251750646</v>
      </c>
      <c r="K2340" s="29">
        <v>9.6958324785146391E-2</v>
      </c>
      <c r="L2340" s="29">
        <v>0.17775692877276841</v>
      </c>
      <c r="M2340" s="8">
        <v>561.94693027283893</v>
      </c>
      <c r="N2340" s="8">
        <f t="shared" si="146"/>
        <v>908.96400662303745</v>
      </c>
      <c r="O2340" s="9">
        <f t="shared" si="147"/>
        <v>908.96400662303745</v>
      </c>
      <c r="P2340" s="9">
        <v>1114.8103238542553</v>
      </c>
      <c r="Q2340" s="30"/>
      <c r="R2340" s="31">
        <v>-132.83397674560547</v>
      </c>
      <c r="S2340" s="30">
        <f>MAX(W2340+MIN(R2340,0),0)</f>
        <v>749.50548219680786</v>
      </c>
      <c r="T2340" s="32"/>
      <c r="U2340" s="32"/>
      <c r="V2340" s="32">
        <v>0</v>
      </c>
      <c r="W2340" s="8">
        <v>882.33945894241333</v>
      </c>
    </row>
    <row r="2341" spans="1:23" x14ac:dyDescent="0.25">
      <c r="A2341" s="26">
        <v>45755.458333333336</v>
      </c>
      <c r="B2341" s="27">
        <f t="shared" si="145"/>
        <v>12</v>
      </c>
      <c r="C2341" s="27">
        <v>1</v>
      </c>
      <c r="D2341" s="27">
        <f t="shared" si="144"/>
        <v>13</v>
      </c>
      <c r="E2341" s="28">
        <v>2025</v>
      </c>
      <c r="F2341" s="28">
        <v>4</v>
      </c>
      <c r="G2341" s="29" t="s">
        <v>2344</v>
      </c>
      <c r="H2341" s="29">
        <v>2340</v>
      </c>
      <c r="I2341" s="29">
        <v>165.52509744376223</v>
      </c>
      <c r="J2341" s="29">
        <v>150.35542887376619</v>
      </c>
      <c r="K2341" s="29">
        <v>9.6958324785146391E-2</v>
      </c>
      <c r="L2341" s="29">
        <v>0.17775692877276841</v>
      </c>
      <c r="M2341" s="8">
        <v>565.4156564661406</v>
      </c>
      <c r="N2341" s="8">
        <f t="shared" si="146"/>
        <v>881.57089803722693</v>
      </c>
      <c r="O2341" s="9">
        <f t="shared" si="147"/>
        <v>881.57089803722693</v>
      </c>
      <c r="P2341" s="9">
        <v>1085.4187073341611</v>
      </c>
      <c r="Q2341" s="30"/>
      <c r="R2341" s="31">
        <v>-491.61084365844727</v>
      </c>
      <c r="S2341" s="30">
        <f>MAX(W2341+MIN(R2341,0),0)</f>
        <v>41.838139533996582</v>
      </c>
      <c r="T2341" s="32"/>
      <c r="U2341" s="32"/>
      <c r="V2341" s="32">
        <v>0</v>
      </c>
      <c r="W2341" s="8">
        <v>533.44898319244385</v>
      </c>
    </row>
    <row r="2342" spans="1:23" x14ac:dyDescent="0.25">
      <c r="A2342" s="26">
        <v>45755.5</v>
      </c>
      <c r="B2342" s="27">
        <f t="shared" si="145"/>
        <v>13</v>
      </c>
      <c r="C2342" s="27">
        <v>1</v>
      </c>
      <c r="D2342" s="27">
        <f t="shared" si="144"/>
        <v>14</v>
      </c>
      <c r="E2342" s="28">
        <v>2025</v>
      </c>
      <c r="F2342" s="28">
        <v>4</v>
      </c>
      <c r="G2342" s="29" t="s">
        <v>2345</v>
      </c>
      <c r="H2342" s="29">
        <v>2341</v>
      </c>
      <c r="I2342" s="29">
        <v>134.03734281242606</v>
      </c>
      <c r="J2342" s="29">
        <v>149.31043359552626</v>
      </c>
      <c r="K2342" s="29">
        <v>9.6958324785146391E-2</v>
      </c>
      <c r="L2342" s="29">
        <v>0.17775692877276841</v>
      </c>
      <c r="M2342" s="8">
        <v>567.78431597873191</v>
      </c>
      <c r="N2342" s="8">
        <f t="shared" si="146"/>
        <v>851.40680764024216</v>
      </c>
      <c r="O2342" s="9">
        <f t="shared" si="147"/>
        <v>851.40680764024216</v>
      </c>
      <c r="P2342" s="9">
        <v>1055.2546169371763</v>
      </c>
      <c r="Q2342" s="30"/>
      <c r="R2342" s="31">
        <v>-491.57449340820313</v>
      </c>
      <c r="S2342" s="30">
        <f>MAX(W2342+MIN(R2342,0),0)</f>
        <v>47.799249649047852</v>
      </c>
      <c r="T2342" s="32"/>
      <c r="U2342" s="32"/>
      <c r="V2342" s="32">
        <v>0</v>
      </c>
      <c r="W2342" s="8">
        <v>539.37374305725098</v>
      </c>
    </row>
    <row r="2343" spans="1:23" x14ac:dyDescent="0.25">
      <c r="A2343" s="26">
        <v>45755.541666666664</v>
      </c>
      <c r="B2343" s="27">
        <f t="shared" si="145"/>
        <v>14</v>
      </c>
      <c r="C2343" s="27">
        <v>1</v>
      </c>
      <c r="D2343" s="27">
        <f t="shared" si="144"/>
        <v>15</v>
      </c>
      <c r="E2343" s="28">
        <v>2025</v>
      </c>
      <c r="F2343" s="28">
        <v>4</v>
      </c>
      <c r="G2343" s="29" t="s">
        <v>2346</v>
      </c>
      <c r="H2343" s="29">
        <v>2342</v>
      </c>
      <c r="I2343" s="29">
        <v>129.46306451200681</v>
      </c>
      <c r="J2343" s="29">
        <v>149.80492105193053</v>
      </c>
      <c r="K2343" s="29">
        <v>9.6958324785146391E-2</v>
      </c>
      <c r="L2343" s="29">
        <v>0.17775692877276841</v>
      </c>
      <c r="M2343" s="8">
        <v>573.41306378866113</v>
      </c>
      <c r="N2343" s="8">
        <f t="shared" si="146"/>
        <v>852.95576460615644</v>
      </c>
      <c r="O2343" s="9">
        <f t="shared" si="147"/>
        <v>852.95576460615644</v>
      </c>
      <c r="P2343" s="9">
        <v>1056.8035739030906</v>
      </c>
      <c r="Q2343" s="30"/>
      <c r="R2343" s="31">
        <v>-158.19476509094238</v>
      </c>
      <c r="S2343" s="30">
        <f>MAX(W2343+MIN(R2343,0),0)</f>
        <v>726.56534576416016</v>
      </c>
      <c r="T2343" s="32"/>
      <c r="U2343" s="32"/>
      <c r="V2343" s="32">
        <v>0</v>
      </c>
      <c r="W2343" s="8">
        <v>884.76011085510254</v>
      </c>
    </row>
    <row r="2344" spans="1:23" x14ac:dyDescent="0.25">
      <c r="A2344" s="26">
        <v>45755.583333333336</v>
      </c>
      <c r="B2344" s="27">
        <f t="shared" si="145"/>
        <v>15</v>
      </c>
      <c r="C2344" s="27">
        <v>1</v>
      </c>
      <c r="D2344" s="27">
        <f t="shared" si="144"/>
        <v>16</v>
      </c>
      <c r="E2344" s="28">
        <v>2025</v>
      </c>
      <c r="F2344" s="28">
        <v>4</v>
      </c>
      <c r="G2344" s="29" t="s">
        <v>2347</v>
      </c>
      <c r="H2344" s="29">
        <v>2343</v>
      </c>
      <c r="I2344" s="29">
        <v>157.7910550700671</v>
      </c>
      <c r="J2344" s="29">
        <v>151.21943527907382</v>
      </c>
      <c r="K2344" s="29">
        <v>9.6958324785146391E-2</v>
      </c>
      <c r="L2344" s="29">
        <v>0.17775692877276841</v>
      </c>
      <c r="M2344" s="8">
        <v>568.59697467647413</v>
      </c>
      <c r="N2344" s="8">
        <f t="shared" si="146"/>
        <v>877.88218027917299</v>
      </c>
      <c r="O2344" s="9">
        <f t="shared" si="147"/>
        <v>877.88218027917299</v>
      </c>
      <c r="P2344" s="9">
        <v>1079.7314816418234</v>
      </c>
      <c r="Q2344" s="30"/>
      <c r="R2344" s="31">
        <v>-100.65256500244141</v>
      </c>
      <c r="S2344" s="30">
        <f>MAX(W2344+MIN(R2344,0),0)</f>
        <v>785.1791820526123</v>
      </c>
      <c r="T2344" s="32"/>
      <c r="U2344" s="32"/>
      <c r="V2344" s="32">
        <v>0</v>
      </c>
      <c r="W2344" s="8">
        <v>885.83174705505371</v>
      </c>
    </row>
    <row r="2345" spans="1:23" x14ac:dyDescent="0.25">
      <c r="A2345" s="26">
        <v>45755.625</v>
      </c>
      <c r="B2345" s="27">
        <f t="shared" si="145"/>
        <v>16</v>
      </c>
      <c r="C2345" s="27">
        <v>1</v>
      </c>
      <c r="D2345" s="27">
        <f t="shared" si="144"/>
        <v>17</v>
      </c>
      <c r="E2345" s="28">
        <v>2025</v>
      </c>
      <c r="F2345" s="28">
        <v>4</v>
      </c>
      <c r="G2345" s="29" t="s">
        <v>2348</v>
      </c>
      <c r="H2345" s="29">
        <v>2344</v>
      </c>
      <c r="I2345" s="29">
        <v>218.04957660931575</v>
      </c>
      <c r="J2345" s="29">
        <v>147.46714810988865</v>
      </c>
      <c r="K2345" s="29">
        <v>9.6958324785146391E-2</v>
      </c>
      <c r="L2345" s="29">
        <v>0.17775692877276841</v>
      </c>
      <c r="M2345" s="8">
        <v>558.14273294671784</v>
      </c>
      <c r="N2345" s="8">
        <f t="shared" si="146"/>
        <v>923.93417291948015</v>
      </c>
      <c r="O2345" s="9">
        <f t="shared" si="147"/>
        <v>923.93417291948015</v>
      </c>
      <c r="P2345" s="9">
        <v>1125.7834742821306</v>
      </c>
      <c r="Q2345" s="30"/>
      <c r="R2345" s="31">
        <v>0</v>
      </c>
      <c r="S2345" s="30">
        <f>MAX(W2345+MIN(R2345,0),0)</f>
        <v>940.79995536804199</v>
      </c>
      <c r="T2345" s="32"/>
      <c r="U2345" s="32"/>
      <c r="V2345" s="32">
        <v>0</v>
      </c>
      <c r="W2345" s="8">
        <v>940.79995536804199</v>
      </c>
    </row>
    <row r="2346" spans="1:23" x14ac:dyDescent="0.25">
      <c r="A2346" s="26">
        <v>45755.666666666664</v>
      </c>
      <c r="B2346" s="27">
        <f t="shared" si="145"/>
        <v>17</v>
      </c>
      <c r="C2346" s="27">
        <v>1</v>
      </c>
      <c r="D2346" s="27">
        <f t="shared" si="144"/>
        <v>18</v>
      </c>
      <c r="E2346" s="28">
        <v>2025</v>
      </c>
      <c r="F2346" s="28">
        <v>4</v>
      </c>
      <c r="G2346" s="29" t="s">
        <v>2349</v>
      </c>
      <c r="H2346" s="29">
        <v>2345</v>
      </c>
      <c r="I2346" s="29">
        <v>301.30230352872172</v>
      </c>
      <c r="J2346" s="29">
        <v>134.40793907604927</v>
      </c>
      <c r="K2346" s="29">
        <v>9.6958324785146391E-2</v>
      </c>
      <c r="L2346" s="29">
        <v>0.17775692877276841</v>
      </c>
      <c r="M2346" s="8">
        <v>544.41301312340033</v>
      </c>
      <c r="N2346" s="8">
        <f t="shared" si="146"/>
        <v>980.39797098172926</v>
      </c>
      <c r="O2346" s="9">
        <f t="shared" si="147"/>
        <v>980.39797098172926</v>
      </c>
      <c r="P2346" s="9">
        <v>1180.2487644100961</v>
      </c>
      <c r="Q2346" s="30"/>
      <c r="R2346" s="31">
        <v>0</v>
      </c>
      <c r="S2346" s="30">
        <f>MAX(W2346+MIN(R2346,0),0)</f>
        <v>876.25058555603027</v>
      </c>
      <c r="T2346" s="32"/>
      <c r="U2346" s="32"/>
      <c r="V2346" s="32">
        <v>0</v>
      </c>
      <c r="W2346" s="8">
        <v>876.25058555603027</v>
      </c>
    </row>
    <row r="2347" spans="1:23" x14ac:dyDescent="0.25">
      <c r="A2347" s="26">
        <v>45755.708333333336</v>
      </c>
      <c r="B2347" s="27">
        <f t="shared" si="145"/>
        <v>18</v>
      </c>
      <c r="C2347" s="27">
        <v>1</v>
      </c>
      <c r="D2347" s="27">
        <f t="shared" si="144"/>
        <v>19</v>
      </c>
      <c r="E2347" s="28">
        <v>2025</v>
      </c>
      <c r="F2347" s="28">
        <v>4</v>
      </c>
      <c r="G2347" s="29" t="s">
        <v>2350</v>
      </c>
      <c r="H2347" s="29">
        <v>2346</v>
      </c>
      <c r="I2347" s="29">
        <v>371.68973806385873</v>
      </c>
      <c r="J2347" s="29">
        <v>110.30840879334121</v>
      </c>
      <c r="K2347" s="29">
        <v>9.6958324785146391E-2</v>
      </c>
      <c r="L2347" s="29">
        <v>0.17775692877276841</v>
      </c>
      <c r="M2347" s="8">
        <v>527.473507219466</v>
      </c>
      <c r="N2347" s="8">
        <f t="shared" si="146"/>
        <v>1009.7463693302238</v>
      </c>
      <c r="O2347" s="9">
        <f t="shared" si="147"/>
        <v>1009.7463693302238</v>
      </c>
      <c r="P2347" s="9">
        <v>1207.598654824307</v>
      </c>
      <c r="Q2347" s="30"/>
      <c r="R2347" s="31">
        <v>0</v>
      </c>
      <c r="S2347" s="30">
        <f>MAX(W2347+MIN(R2347,0),0)</f>
        <v>583.90572643280029</v>
      </c>
      <c r="T2347" s="32"/>
      <c r="U2347" s="32"/>
      <c r="V2347" s="32">
        <v>0</v>
      </c>
      <c r="W2347" s="8">
        <v>583.90572643280029</v>
      </c>
    </row>
    <row r="2348" spans="1:23" x14ac:dyDescent="0.25">
      <c r="A2348" s="26">
        <v>45755.75</v>
      </c>
      <c r="B2348" s="27">
        <f t="shared" si="145"/>
        <v>19</v>
      </c>
      <c r="C2348" s="27">
        <v>1</v>
      </c>
      <c r="D2348" s="27">
        <f t="shared" si="144"/>
        <v>20</v>
      </c>
      <c r="E2348" s="28">
        <v>2025</v>
      </c>
      <c r="F2348" s="28">
        <v>4</v>
      </c>
      <c r="G2348" s="29" t="s">
        <v>2351</v>
      </c>
      <c r="H2348" s="29">
        <v>2347</v>
      </c>
      <c r="I2348" s="29">
        <v>416.55774151554516</v>
      </c>
      <c r="J2348" s="29">
        <v>97.616564078965567</v>
      </c>
      <c r="K2348" s="29">
        <v>9.6958324785146391E-2</v>
      </c>
      <c r="L2348" s="29">
        <v>0.17775692877276841</v>
      </c>
      <c r="M2348" s="8">
        <v>550.02619439152124</v>
      </c>
      <c r="N2348" s="8">
        <f t="shared" si="146"/>
        <v>1064.4752152395899</v>
      </c>
      <c r="O2348" s="9">
        <f t="shared" si="147"/>
        <v>1064.4752152395899</v>
      </c>
      <c r="P2348" s="9">
        <v>1230.6879715455229</v>
      </c>
      <c r="Q2348" s="30"/>
      <c r="R2348" s="31">
        <v>347.01985931396484</v>
      </c>
      <c r="S2348" s="30">
        <f>MAX(W2348+MIN(R2348,0),0)</f>
        <v>644.41968977451324</v>
      </c>
      <c r="T2348" s="32"/>
      <c r="U2348" s="32"/>
      <c r="V2348" s="32">
        <v>0</v>
      </c>
      <c r="W2348" s="8">
        <v>644.41968977451324</v>
      </c>
    </row>
    <row r="2349" spans="1:23" x14ac:dyDescent="0.25">
      <c r="A2349" s="26">
        <v>45755.791666666664</v>
      </c>
      <c r="B2349" s="27">
        <f t="shared" si="145"/>
        <v>20</v>
      </c>
      <c r="C2349" s="27">
        <v>1</v>
      </c>
      <c r="D2349" s="27">
        <f t="shared" si="144"/>
        <v>21</v>
      </c>
      <c r="E2349" s="28">
        <v>2025</v>
      </c>
      <c r="F2349" s="28">
        <v>4</v>
      </c>
      <c r="G2349" s="29" t="s">
        <v>2352</v>
      </c>
      <c r="H2349" s="29">
        <v>2348</v>
      </c>
      <c r="I2349" s="29">
        <v>445.46317276343694</v>
      </c>
      <c r="J2349" s="29">
        <v>98.790837123585661</v>
      </c>
      <c r="K2349" s="29">
        <v>3.7113492098314369</v>
      </c>
      <c r="L2349" s="29">
        <v>6.7860054202404134</v>
      </c>
      <c r="M2349" s="8">
        <v>522.44324379001137</v>
      </c>
      <c r="N2349" s="8">
        <f t="shared" si="146"/>
        <v>1077.1946083071057</v>
      </c>
      <c r="O2349" s="9">
        <f t="shared" si="147"/>
        <v>1077.1946083071057</v>
      </c>
      <c r="P2349" s="9">
        <v>1275.0468938011888</v>
      </c>
      <c r="Q2349" s="30"/>
      <c r="R2349" s="31">
        <v>564.67886352539063</v>
      </c>
      <c r="S2349" s="30">
        <f>MAX(W2349+MIN(R2349,0),0)</f>
        <v>859.43923425674438</v>
      </c>
      <c r="T2349" s="32"/>
      <c r="U2349" s="32"/>
      <c r="V2349" s="32">
        <v>0</v>
      </c>
      <c r="W2349" s="8">
        <v>859.43923425674438</v>
      </c>
    </row>
    <row r="2350" spans="1:23" x14ac:dyDescent="0.25">
      <c r="A2350" s="26">
        <v>45755.833333333336</v>
      </c>
      <c r="B2350" s="27">
        <f t="shared" si="145"/>
        <v>21</v>
      </c>
      <c r="C2350" s="27">
        <v>1</v>
      </c>
      <c r="D2350" s="27">
        <f t="shared" si="144"/>
        <v>22</v>
      </c>
      <c r="E2350" s="28">
        <v>2025</v>
      </c>
      <c r="F2350" s="28">
        <v>4</v>
      </c>
      <c r="G2350" s="29" t="s">
        <v>2353</v>
      </c>
      <c r="H2350" s="29">
        <v>2349</v>
      </c>
      <c r="I2350" s="29">
        <v>442.17628555322045</v>
      </c>
      <c r="J2350" s="29">
        <v>100.5759476143522</v>
      </c>
      <c r="K2350" s="29">
        <v>3.7113492098314369</v>
      </c>
      <c r="L2350" s="29">
        <v>6.7860054202404134</v>
      </c>
      <c r="M2350" s="8">
        <v>535.89416168238608</v>
      </c>
      <c r="N2350" s="8">
        <f t="shared" si="146"/>
        <v>1089.1437494800305</v>
      </c>
      <c r="O2350" s="9">
        <f t="shared" si="147"/>
        <v>1089.1437494800305</v>
      </c>
      <c r="P2350" s="9">
        <v>1261.6223509357189</v>
      </c>
      <c r="Q2350" s="30"/>
      <c r="R2350" s="31">
        <v>0</v>
      </c>
      <c r="S2350" s="30">
        <f>MAX(W2350+MIN(R2350,0),0)</f>
        <v>323.83553504943848</v>
      </c>
      <c r="T2350" s="32"/>
      <c r="U2350" s="32"/>
      <c r="V2350" s="32">
        <v>0</v>
      </c>
      <c r="W2350" s="8">
        <v>323.83553504943848</v>
      </c>
    </row>
    <row r="2351" spans="1:23" x14ac:dyDescent="0.25">
      <c r="A2351" s="26">
        <v>45755.875</v>
      </c>
      <c r="B2351" s="27">
        <f t="shared" si="145"/>
        <v>22</v>
      </c>
      <c r="C2351" s="27">
        <v>1</v>
      </c>
      <c r="D2351" s="27">
        <f t="shared" si="144"/>
        <v>23</v>
      </c>
      <c r="E2351" s="28">
        <v>2025</v>
      </c>
      <c r="F2351" s="28">
        <v>4</v>
      </c>
      <c r="G2351" s="29" t="s">
        <v>2354</v>
      </c>
      <c r="H2351" s="29">
        <v>2350</v>
      </c>
      <c r="I2351" s="29">
        <v>392.73508111583465</v>
      </c>
      <c r="J2351" s="29">
        <v>92.984110783675234</v>
      </c>
      <c r="K2351" s="29">
        <v>3.7113492098314369</v>
      </c>
      <c r="L2351" s="29">
        <v>6.7860054202404134</v>
      </c>
      <c r="M2351" s="8">
        <v>511.8640888629721</v>
      </c>
      <c r="N2351" s="8">
        <f t="shared" si="146"/>
        <v>1008.0806353925539</v>
      </c>
      <c r="O2351" s="9">
        <f t="shared" si="147"/>
        <v>1008.0806353925539</v>
      </c>
      <c r="P2351" s="9">
        <v>1181.6448367475343</v>
      </c>
      <c r="Q2351" s="30"/>
      <c r="R2351" s="31">
        <v>-9.9999999747524271E-7</v>
      </c>
      <c r="S2351" s="30">
        <f>MAX(W2351+MIN(R2351,0),0)</f>
        <v>331.69131031307984</v>
      </c>
      <c r="T2351" s="32"/>
      <c r="U2351" s="32"/>
      <c r="V2351" s="32">
        <v>0</v>
      </c>
      <c r="W2351" s="8">
        <v>331.69131131307984</v>
      </c>
    </row>
    <row r="2352" spans="1:23" x14ac:dyDescent="0.25">
      <c r="A2352" s="26">
        <v>45755.916666666664</v>
      </c>
      <c r="B2352" s="27">
        <f t="shared" si="145"/>
        <v>23</v>
      </c>
      <c r="C2352" s="27">
        <v>1</v>
      </c>
      <c r="D2352" s="27">
        <f t="shared" si="144"/>
        <v>24</v>
      </c>
      <c r="E2352" s="28">
        <v>2025</v>
      </c>
      <c r="F2352" s="28">
        <v>4</v>
      </c>
      <c r="G2352" s="29" t="s">
        <v>2355</v>
      </c>
      <c r="H2352" s="29">
        <v>2351</v>
      </c>
      <c r="I2352" s="29">
        <v>339.76782560042903</v>
      </c>
      <c r="J2352" s="29">
        <v>87.113822875294531</v>
      </c>
      <c r="K2352" s="29">
        <v>3.7113492098314369</v>
      </c>
      <c r="L2352" s="29">
        <v>6.7860054202404134</v>
      </c>
      <c r="M2352" s="8">
        <v>507.24683973720693</v>
      </c>
      <c r="N2352" s="8">
        <f t="shared" si="146"/>
        <v>944.62584284300237</v>
      </c>
      <c r="O2352" s="9">
        <f t="shared" si="147"/>
        <v>944.62584284300237</v>
      </c>
      <c r="P2352" s="9">
        <v>1105.836444649643</v>
      </c>
      <c r="Q2352" s="30"/>
      <c r="R2352" s="31">
        <v>72.813146591186523</v>
      </c>
      <c r="S2352" s="30">
        <f>MAX(W2352+MIN(R2352,0),0)</f>
        <v>390.52151584625244</v>
      </c>
      <c r="T2352" s="32"/>
      <c r="U2352" s="32"/>
      <c r="V2352" s="32">
        <v>0</v>
      </c>
      <c r="W2352" s="8">
        <v>390.52151584625244</v>
      </c>
    </row>
    <row r="2353" spans="1:23" x14ac:dyDescent="0.25">
      <c r="A2353" s="26">
        <v>45755.958333333336</v>
      </c>
      <c r="B2353" s="27">
        <f t="shared" si="145"/>
        <v>24</v>
      </c>
      <c r="C2353" s="27">
        <v>1</v>
      </c>
      <c r="D2353" s="27">
        <f t="shared" si="144"/>
        <v>1</v>
      </c>
      <c r="E2353" s="28">
        <v>2025</v>
      </c>
      <c r="F2353" s="28">
        <v>4</v>
      </c>
      <c r="G2353" s="29" t="s">
        <v>2356</v>
      </c>
      <c r="H2353" s="29">
        <v>2352</v>
      </c>
      <c r="I2353" s="29">
        <v>314.40891441023393</v>
      </c>
      <c r="J2353" s="29">
        <v>83.798925482362364</v>
      </c>
      <c r="K2353" s="29">
        <v>3.7113492098314369</v>
      </c>
      <c r="L2353" s="29">
        <v>6.7860054202404134</v>
      </c>
      <c r="M2353" s="8">
        <v>497.24579052230945</v>
      </c>
      <c r="N2353" s="8">
        <f t="shared" si="146"/>
        <v>905.95098504497764</v>
      </c>
      <c r="O2353" s="9">
        <f t="shared" si="147"/>
        <v>905.95098504497764</v>
      </c>
      <c r="P2353" s="9">
        <v>1061.9325800380198</v>
      </c>
      <c r="Q2353" s="30"/>
      <c r="R2353" s="31">
        <v>-3.9999999899009708E-6</v>
      </c>
      <c r="S2353" s="30">
        <f>MAX(W2353+MIN(R2353,0),0)</f>
        <v>301.79251299990847</v>
      </c>
      <c r="T2353" s="32"/>
      <c r="U2353" s="32"/>
      <c r="V2353" s="32">
        <v>0</v>
      </c>
      <c r="W2353" s="8">
        <v>301.79251699990846</v>
      </c>
    </row>
    <row r="2354" spans="1:23" x14ac:dyDescent="0.25">
      <c r="A2354" s="26">
        <v>45756</v>
      </c>
      <c r="B2354" s="27">
        <f t="shared" si="145"/>
        <v>1</v>
      </c>
      <c r="C2354" s="27">
        <v>1</v>
      </c>
      <c r="D2354" s="27">
        <f t="shared" si="144"/>
        <v>2</v>
      </c>
      <c r="E2354" s="28">
        <v>2025</v>
      </c>
      <c r="F2354" s="28">
        <v>4</v>
      </c>
      <c r="G2354" s="29" t="s">
        <v>2357</v>
      </c>
      <c r="H2354" s="29">
        <v>2353</v>
      </c>
      <c r="I2354" s="29">
        <v>299.3221990736651</v>
      </c>
      <c r="J2354" s="29">
        <v>81.36850347441468</v>
      </c>
      <c r="K2354" s="29">
        <v>3.7113492098314369</v>
      </c>
      <c r="L2354" s="29">
        <v>6.7860054202404134</v>
      </c>
      <c r="M2354" s="8">
        <v>491.53389697980242</v>
      </c>
      <c r="N2354" s="8">
        <f t="shared" si="146"/>
        <v>882.72195415795409</v>
      </c>
      <c r="O2354" s="9">
        <f t="shared" si="147"/>
        <v>882.72195415795409</v>
      </c>
      <c r="P2354" s="9">
        <v>1026.7125547438916</v>
      </c>
      <c r="Q2354" s="30"/>
      <c r="R2354" s="31">
        <v>-3.9999999899009708E-6</v>
      </c>
      <c r="S2354" s="30">
        <f>MAX(W2354+MIN(R2354,0),0)</f>
        <v>264.19051419390871</v>
      </c>
      <c r="T2354" s="32"/>
      <c r="U2354" s="32"/>
      <c r="V2354" s="32">
        <v>0</v>
      </c>
      <c r="W2354" s="8">
        <v>264.1905181939087</v>
      </c>
    </row>
    <row r="2355" spans="1:23" x14ac:dyDescent="0.25">
      <c r="A2355" s="26">
        <v>45756.041666666664</v>
      </c>
      <c r="B2355" s="27">
        <f t="shared" si="145"/>
        <v>2</v>
      </c>
      <c r="C2355" s="27">
        <v>1</v>
      </c>
      <c r="D2355" s="27">
        <f t="shared" si="144"/>
        <v>3</v>
      </c>
      <c r="E2355" s="28">
        <v>2025</v>
      </c>
      <c r="F2355" s="28">
        <v>4</v>
      </c>
      <c r="G2355" s="29" t="s">
        <v>2358</v>
      </c>
      <c r="H2355" s="29">
        <v>2354</v>
      </c>
      <c r="I2355" s="29">
        <v>297.14063676599932</v>
      </c>
      <c r="J2355" s="29">
        <v>79.844103145848223</v>
      </c>
      <c r="K2355" s="29">
        <v>3.7113492098314369</v>
      </c>
      <c r="L2355" s="29">
        <v>6.7860054202404134</v>
      </c>
      <c r="M2355" s="8">
        <v>526.4151975661614</v>
      </c>
      <c r="N2355" s="8">
        <f t="shared" si="146"/>
        <v>913.89729210808082</v>
      </c>
      <c r="O2355" s="9">
        <f t="shared" si="147"/>
        <v>913.89729210808082</v>
      </c>
      <c r="P2355" s="9">
        <v>1021.280093163989</v>
      </c>
      <c r="Q2355" s="30"/>
      <c r="R2355" s="31">
        <v>-3.9999999899009708E-6</v>
      </c>
      <c r="S2355" s="30">
        <f>MAX(W2355+MIN(R2355,0),0)</f>
        <v>251.09443389071657</v>
      </c>
      <c r="T2355" s="32"/>
      <c r="U2355" s="32"/>
      <c r="V2355" s="32">
        <v>0</v>
      </c>
      <c r="W2355" s="8">
        <v>251.09443789071656</v>
      </c>
    </row>
    <row r="2356" spans="1:23" x14ac:dyDescent="0.25">
      <c r="A2356" s="26">
        <v>45756.083333333336</v>
      </c>
      <c r="B2356" s="27">
        <f t="shared" si="145"/>
        <v>3</v>
      </c>
      <c r="C2356" s="27">
        <v>1</v>
      </c>
      <c r="D2356" s="27">
        <f t="shared" si="144"/>
        <v>4</v>
      </c>
      <c r="E2356" s="28">
        <v>2025</v>
      </c>
      <c r="F2356" s="28">
        <v>4</v>
      </c>
      <c r="G2356" s="29" t="s">
        <v>2359</v>
      </c>
      <c r="H2356" s="29">
        <v>2355</v>
      </c>
      <c r="I2356" s="29">
        <v>295.15083647846416</v>
      </c>
      <c r="J2356" s="29">
        <v>78.779716202651286</v>
      </c>
      <c r="K2356" s="29">
        <v>3.7113492098314369</v>
      </c>
      <c r="L2356" s="29">
        <v>6.7860054202404134</v>
      </c>
      <c r="M2356" s="8">
        <v>561.55309655200767</v>
      </c>
      <c r="N2356" s="8">
        <f t="shared" si="146"/>
        <v>945.98100386319493</v>
      </c>
      <c r="O2356" s="9">
        <f t="shared" si="147"/>
        <v>945.98100386319493</v>
      </c>
      <c r="P2356" s="9">
        <v>1017.9248047430779</v>
      </c>
      <c r="Q2356" s="30"/>
      <c r="R2356" s="31">
        <v>-3.9999999899009708E-6</v>
      </c>
      <c r="S2356" s="30">
        <f>MAX(W2356+MIN(R2356,0),0)</f>
        <v>218.01223908557131</v>
      </c>
      <c r="T2356" s="32"/>
      <c r="U2356" s="32"/>
      <c r="V2356" s="32">
        <v>0</v>
      </c>
      <c r="W2356" s="8">
        <v>218.0122430855713</v>
      </c>
    </row>
    <row r="2357" spans="1:23" x14ac:dyDescent="0.25">
      <c r="A2357" s="26">
        <v>45756.125</v>
      </c>
      <c r="B2357" s="27">
        <f t="shared" si="145"/>
        <v>4</v>
      </c>
      <c r="C2357" s="27">
        <v>1</v>
      </c>
      <c r="D2357" s="27">
        <f t="shared" si="144"/>
        <v>5</v>
      </c>
      <c r="E2357" s="28">
        <v>2025</v>
      </c>
      <c r="F2357" s="28">
        <v>4</v>
      </c>
      <c r="G2357" s="29" t="s">
        <v>2360</v>
      </c>
      <c r="H2357" s="29">
        <v>2356</v>
      </c>
      <c r="I2357" s="29">
        <v>300.60312627554885</v>
      </c>
      <c r="J2357" s="29">
        <v>78.454367157261117</v>
      </c>
      <c r="K2357" s="29">
        <v>3.7113492098314369</v>
      </c>
      <c r="L2357" s="29">
        <v>6.7860054202404134</v>
      </c>
      <c r="M2357" s="8">
        <v>541.73372119193232</v>
      </c>
      <c r="N2357" s="8">
        <f t="shared" si="146"/>
        <v>931.28856925481409</v>
      </c>
      <c r="O2357" s="9">
        <f t="shared" si="147"/>
        <v>931.28856925481409</v>
      </c>
      <c r="P2357" s="9">
        <v>1029.8100421857223</v>
      </c>
      <c r="Q2357" s="30"/>
      <c r="R2357" s="31">
        <v>-3.9999999899009708E-6</v>
      </c>
      <c r="S2357" s="30">
        <f>MAX(W2357+MIN(R2357,0),0)</f>
        <v>192.64126835955813</v>
      </c>
      <c r="T2357" s="32"/>
      <c r="U2357" s="32"/>
      <c r="V2357" s="32">
        <v>0</v>
      </c>
      <c r="W2357" s="8">
        <v>192.64127235955812</v>
      </c>
    </row>
    <row r="2358" spans="1:23" x14ac:dyDescent="0.25">
      <c r="A2358" s="26">
        <v>45756.166666666664</v>
      </c>
      <c r="B2358" s="27">
        <f t="shared" si="145"/>
        <v>5</v>
      </c>
      <c r="C2358" s="27">
        <v>1</v>
      </c>
      <c r="D2358" s="27">
        <f t="shared" si="144"/>
        <v>6</v>
      </c>
      <c r="E2358" s="28">
        <v>2025</v>
      </c>
      <c r="F2358" s="28">
        <v>4</v>
      </c>
      <c r="G2358" s="29" t="s">
        <v>2361</v>
      </c>
      <c r="H2358" s="29">
        <v>2357</v>
      </c>
      <c r="I2358" s="29">
        <v>317.21639657012383</v>
      </c>
      <c r="J2358" s="29">
        <v>79.02426664405381</v>
      </c>
      <c r="K2358" s="29">
        <v>3.7113492098314369</v>
      </c>
      <c r="L2358" s="29">
        <v>6.7860054202404134</v>
      </c>
      <c r="M2358" s="8">
        <v>461.12543366452996</v>
      </c>
      <c r="N2358" s="8">
        <f t="shared" si="146"/>
        <v>867.86345150877946</v>
      </c>
      <c r="O2358" s="9">
        <f t="shared" si="147"/>
        <v>867.86345150877946</v>
      </c>
      <c r="P2358" s="9">
        <v>1067.7142449371463</v>
      </c>
      <c r="Q2358" s="30"/>
      <c r="R2358" s="31">
        <v>91.996818542480469</v>
      </c>
      <c r="S2358" s="30">
        <f>MAX(W2358+MIN(R2358,0),0)</f>
        <v>276.94381475448608</v>
      </c>
      <c r="T2358" s="32"/>
      <c r="U2358" s="32"/>
      <c r="V2358" s="32">
        <v>0</v>
      </c>
      <c r="W2358" s="8">
        <v>276.94381475448608</v>
      </c>
    </row>
    <row r="2359" spans="1:23" x14ac:dyDescent="0.25">
      <c r="A2359" s="26">
        <v>45756.208333333336</v>
      </c>
      <c r="B2359" s="27">
        <f t="shared" si="145"/>
        <v>6</v>
      </c>
      <c r="C2359" s="27">
        <v>1</v>
      </c>
      <c r="D2359" s="27">
        <f t="shared" si="144"/>
        <v>7</v>
      </c>
      <c r="E2359" s="28">
        <v>2025</v>
      </c>
      <c r="F2359" s="28">
        <v>4</v>
      </c>
      <c r="G2359" s="29" t="s">
        <v>2362</v>
      </c>
      <c r="H2359" s="29">
        <v>2358</v>
      </c>
      <c r="I2359" s="29">
        <v>340.76757366043586</v>
      </c>
      <c r="J2359" s="29">
        <v>83.760142152448296</v>
      </c>
      <c r="K2359" s="29">
        <v>3.7113492098314369</v>
      </c>
      <c r="L2359" s="29">
        <v>6.7860054202404134</v>
      </c>
      <c r="M2359" s="8">
        <v>492.99695545550242</v>
      </c>
      <c r="N2359" s="8">
        <f t="shared" si="146"/>
        <v>928.02202589845842</v>
      </c>
      <c r="O2359" s="9">
        <f t="shared" si="147"/>
        <v>928.02202589845842</v>
      </c>
      <c r="P2359" s="9">
        <v>1129.8713272611089</v>
      </c>
      <c r="Q2359" s="30"/>
      <c r="R2359" s="31">
        <v>434.29946899414063</v>
      </c>
      <c r="S2359" s="30">
        <f>MAX(W2359+MIN(R2359,0),0)</f>
        <v>660.53714364953339</v>
      </c>
      <c r="T2359" s="32"/>
      <c r="U2359" s="32"/>
      <c r="V2359" s="32">
        <v>0</v>
      </c>
      <c r="W2359" s="8">
        <v>660.53714364953339</v>
      </c>
    </row>
    <row r="2360" spans="1:23" x14ac:dyDescent="0.25">
      <c r="A2360" s="26">
        <v>45756.25</v>
      </c>
      <c r="B2360" s="27">
        <f t="shared" si="145"/>
        <v>7</v>
      </c>
      <c r="C2360" s="27">
        <v>1</v>
      </c>
      <c r="D2360" s="27">
        <f t="shared" si="144"/>
        <v>8</v>
      </c>
      <c r="E2360" s="28">
        <v>2025</v>
      </c>
      <c r="F2360" s="28">
        <v>4</v>
      </c>
      <c r="G2360" s="29" t="s">
        <v>2363</v>
      </c>
      <c r="H2360" s="29">
        <v>2359</v>
      </c>
      <c r="I2360" s="29">
        <v>366.01552143448799</v>
      </c>
      <c r="J2360" s="29">
        <v>91.488797952544303</v>
      </c>
      <c r="K2360" s="29">
        <v>9.6958324785146391E-2</v>
      </c>
      <c r="L2360" s="29">
        <v>0.17775692877276841</v>
      </c>
      <c r="M2360" s="8">
        <v>513.57249115771856</v>
      </c>
      <c r="N2360" s="8">
        <f t="shared" si="146"/>
        <v>971.35152579830878</v>
      </c>
      <c r="O2360" s="9">
        <f t="shared" si="147"/>
        <v>971.35152579830878</v>
      </c>
      <c r="P2360" s="9">
        <v>1175.199335095243</v>
      </c>
      <c r="Q2360" s="30"/>
      <c r="R2360" s="31">
        <v>0</v>
      </c>
      <c r="S2360" s="30">
        <f>MAX(W2360+MIN(R2360,0),0)</f>
        <v>630.89555795490742</v>
      </c>
      <c r="T2360" s="32"/>
      <c r="U2360" s="32"/>
      <c r="V2360" s="32">
        <v>0</v>
      </c>
      <c r="W2360" s="8">
        <v>630.89555795490742</v>
      </c>
    </row>
    <row r="2361" spans="1:23" x14ac:dyDescent="0.25">
      <c r="A2361" s="26">
        <v>45756.291666666664</v>
      </c>
      <c r="B2361" s="27">
        <f t="shared" si="145"/>
        <v>8</v>
      </c>
      <c r="C2361" s="27">
        <v>1</v>
      </c>
      <c r="D2361" s="27">
        <f t="shared" si="144"/>
        <v>9</v>
      </c>
      <c r="E2361" s="28">
        <v>2025</v>
      </c>
      <c r="F2361" s="28">
        <v>4</v>
      </c>
      <c r="G2361" s="29" t="s">
        <v>2364</v>
      </c>
      <c r="H2361" s="29">
        <v>2360</v>
      </c>
      <c r="I2361" s="29">
        <v>339.72150106747614</v>
      </c>
      <c r="J2361" s="29">
        <v>105.69426984828809</v>
      </c>
      <c r="K2361" s="29">
        <v>9.6958324785146391E-2</v>
      </c>
      <c r="L2361" s="29">
        <v>0.17775692877276841</v>
      </c>
      <c r="M2361" s="8">
        <v>528.5542700701717</v>
      </c>
      <c r="N2361" s="8">
        <f t="shared" si="146"/>
        <v>974.24475623949388</v>
      </c>
      <c r="O2361" s="9">
        <f t="shared" si="147"/>
        <v>974.24475623949388</v>
      </c>
      <c r="P2361" s="9">
        <v>1182.0895814049954</v>
      </c>
      <c r="Q2361" s="30"/>
      <c r="R2361" s="31">
        <v>-23.673059463500977</v>
      </c>
      <c r="S2361" s="30">
        <f>MAX(W2361+MIN(R2361,0),0)</f>
        <v>884.13882112503052</v>
      </c>
      <c r="T2361" s="32"/>
      <c r="U2361" s="32"/>
      <c r="V2361" s="32">
        <v>0</v>
      </c>
      <c r="W2361" s="8">
        <v>907.81188058853149</v>
      </c>
    </row>
    <row r="2362" spans="1:23" x14ac:dyDescent="0.25">
      <c r="A2362" s="26">
        <v>45756.333333333336</v>
      </c>
      <c r="B2362" s="27">
        <f t="shared" si="145"/>
        <v>9</v>
      </c>
      <c r="C2362" s="27">
        <v>1</v>
      </c>
      <c r="D2362" s="27">
        <f t="shared" si="144"/>
        <v>10</v>
      </c>
      <c r="E2362" s="28">
        <v>2025</v>
      </c>
      <c r="F2362" s="28">
        <v>4</v>
      </c>
      <c r="G2362" s="29" t="s">
        <v>2365</v>
      </c>
      <c r="H2362" s="29">
        <v>2361</v>
      </c>
      <c r="I2362" s="29">
        <v>262.62131851304753</v>
      </c>
      <c r="J2362" s="29">
        <v>126.73314901194503</v>
      </c>
      <c r="K2362" s="29">
        <v>9.6958324785146391E-2</v>
      </c>
      <c r="L2362" s="29">
        <v>0.17775692877276841</v>
      </c>
      <c r="M2362" s="8">
        <v>533.77135497992231</v>
      </c>
      <c r="N2362" s="8">
        <f t="shared" si="146"/>
        <v>923.40053775847286</v>
      </c>
      <c r="O2362" s="9">
        <f t="shared" si="147"/>
        <v>923.40053775847286</v>
      </c>
      <c r="P2362" s="9">
        <v>1133.2438708582581</v>
      </c>
      <c r="Q2362" s="30"/>
      <c r="R2362" s="31">
        <v>-104.49535369873047</v>
      </c>
      <c r="S2362" s="30">
        <f>MAX(W2362+MIN(R2362,0),0)</f>
        <v>792.84229636192322</v>
      </c>
      <c r="T2362" s="32"/>
      <c r="U2362" s="32"/>
      <c r="V2362" s="32">
        <v>0</v>
      </c>
      <c r="W2362" s="8">
        <v>897.33765006065369</v>
      </c>
    </row>
    <row r="2363" spans="1:23" x14ac:dyDescent="0.25">
      <c r="A2363" s="26">
        <v>45756.375</v>
      </c>
      <c r="B2363" s="27">
        <f t="shared" si="145"/>
        <v>10</v>
      </c>
      <c r="C2363" s="27">
        <v>1</v>
      </c>
      <c r="D2363" s="27">
        <f t="shared" si="144"/>
        <v>11</v>
      </c>
      <c r="E2363" s="28">
        <v>2025</v>
      </c>
      <c r="F2363" s="28">
        <v>4</v>
      </c>
      <c r="G2363" s="29" t="s">
        <v>2366</v>
      </c>
      <c r="H2363" s="29">
        <v>2362</v>
      </c>
      <c r="I2363" s="29">
        <v>197.42223166863573</v>
      </c>
      <c r="J2363" s="29">
        <v>138.85401692480818</v>
      </c>
      <c r="K2363" s="29">
        <v>9.6958324785146391E-2</v>
      </c>
      <c r="L2363" s="29">
        <v>0.17775692877276841</v>
      </c>
      <c r="M2363" s="8">
        <v>533.79364805287071</v>
      </c>
      <c r="N2363" s="8">
        <f t="shared" si="146"/>
        <v>870.34461189987258</v>
      </c>
      <c r="O2363" s="9">
        <f t="shared" si="147"/>
        <v>870.34461189987258</v>
      </c>
      <c r="P2363" s="9">
        <v>1078.189437065374</v>
      </c>
      <c r="Q2363" s="30"/>
      <c r="R2363" s="31">
        <v>-66.253288269042969</v>
      </c>
      <c r="S2363" s="30">
        <f>MAX(W2363+MIN(R2363,0),0)</f>
        <v>853.74900531768799</v>
      </c>
      <c r="T2363" s="32"/>
      <c r="U2363" s="32"/>
      <c r="V2363" s="32">
        <v>0</v>
      </c>
      <c r="W2363" s="8">
        <v>920.00229358673096</v>
      </c>
    </row>
    <row r="2364" spans="1:23" x14ac:dyDescent="0.25">
      <c r="A2364" s="26">
        <v>45756.416666666664</v>
      </c>
      <c r="B2364" s="27">
        <f t="shared" si="145"/>
        <v>11</v>
      </c>
      <c r="C2364" s="27">
        <v>1</v>
      </c>
      <c r="D2364" s="27">
        <f t="shared" si="144"/>
        <v>12</v>
      </c>
      <c r="E2364" s="28">
        <v>2025</v>
      </c>
      <c r="F2364" s="28">
        <v>4</v>
      </c>
      <c r="G2364" s="29" t="s">
        <v>2367</v>
      </c>
      <c r="H2364" s="29">
        <v>2363</v>
      </c>
      <c r="I2364" s="29">
        <v>153.22970454628586</v>
      </c>
      <c r="J2364" s="29">
        <v>148.18463971329876</v>
      </c>
      <c r="K2364" s="29">
        <v>9.6958324785146391E-2</v>
      </c>
      <c r="L2364" s="29">
        <v>0.17775692877276841</v>
      </c>
      <c r="M2364" s="8">
        <v>535.49554020361461</v>
      </c>
      <c r="N2364" s="8">
        <f t="shared" si="146"/>
        <v>837.18459971675713</v>
      </c>
      <c r="O2364" s="9">
        <f t="shared" si="147"/>
        <v>837.18459971675713</v>
      </c>
      <c r="P2364" s="9">
        <v>1043.0309169479749</v>
      </c>
      <c r="Q2364" s="30"/>
      <c r="R2364" s="31">
        <v>0</v>
      </c>
      <c r="S2364" s="30">
        <f>MAX(W2364+MIN(R2364,0),0)</f>
        <v>981.45134449005127</v>
      </c>
      <c r="T2364" s="32"/>
      <c r="U2364" s="32"/>
      <c r="V2364" s="32">
        <v>0</v>
      </c>
      <c r="W2364" s="8">
        <v>981.45134449005127</v>
      </c>
    </row>
    <row r="2365" spans="1:23" x14ac:dyDescent="0.25">
      <c r="A2365" s="26">
        <v>45756.458333333336</v>
      </c>
      <c r="B2365" s="27">
        <f t="shared" si="145"/>
        <v>12</v>
      </c>
      <c r="C2365" s="27">
        <v>1</v>
      </c>
      <c r="D2365" s="27">
        <f t="shared" si="144"/>
        <v>13</v>
      </c>
      <c r="E2365" s="28">
        <v>2025</v>
      </c>
      <c r="F2365" s="28">
        <v>4</v>
      </c>
      <c r="G2365" s="29" t="s">
        <v>2368</v>
      </c>
      <c r="H2365" s="29">
        <v>2364</v>
      </c>
      <c r="I2365" s="29">
        <v>134.78930848687085</v>
      </c>
      <c r="J2365" s="29">
        <v>152.92482448057257</v>
      </c>
      <c r="K2365" s="29">
        <v>9.6958324785146391E-2</v>
      </c>
      <c r="L2365" s="29">
        <v>0.17775692877276841</v>
      </c>
      <c r="M2365" s="8">
        <v>536.38205738636191</v>
      </c>
      <c r="N2365" s="8">
        <f t="shared" si="146"/>
        <v>824.37090560736328</v>
      </c>
      <c r="O2365" s="9">
        <f t="shared" si="147"/>
        <v>824.37090560736328</v>
      </c>
      <c r="P2365" s="9">
        <v>1028.2187149042975</v>
      </c>
      <c r="Q2365" s="30"/>
      <c r="R2365" s="31">
        <v>-491.71540069580078</v>
      </c>
      <c r="S2365" s="30">
        <f>MAX(W2365+MIN(R2365,0),0)</f>
        <v>25.16736888885498</v>
      </c>
      <c r="T2365" s="32"/>
      <c r="U2365" s="32"/>
      <c r="V2365" s="32">
        <v>0</v>
      </c>
      <c r="W2365" s="8">
        <v>516.88276958465576</v>
      </c>
    </row>
    <row r="2366" spans="1:23" x14ac:dyDescent="0.25">
      <c r="A2366" s="26">
        <v>45756.5</v>
      </c>
      <c r="B2366" s="27">
        <f t="shared" si="145"/>
        <v>13</v>
      </c>
      <c r="C2366" s="27">
        <v>1</v>
      </c>
      <c r="D2366" s="27">
        <f t="shared" si="144"/>
        <v>14</v>
      </c>
      <c r="E2366" s="28">
        <v>2025</v>
      </c>
      <c r="F2366" s="28">
        <v>4</v>
      </c>
      <c r="G2366" s="29" t="s">
        <v>2369</v>
      </c>
      <c r="H2366" s="29">
        <v>2365</v>
      </c>
      <c r="I2366" s="29">
        <v>118.00474515184217</v>
      </c>
      <c r="J2366" s="29">
        <v>151.92292179112607</v>
      </c>
      <c r="K2366" s="29">
        <v>9.6958324785146391E-2</v>
      </c>
      <c r="L2366" s="29">
        <v>0.17775692877276841</v>
      </c>
      <c r="M2366" s="8">
        <v>537.3799552127889</v>
      </c>
      <c r="N2366" s="8">
        <f t="shared" si="146"/>
        <v>807.58233740931507</v>
      </c>
      <c r="O2366" s="9">
        <f t="shared" si="147"/>
        <v>807.58233740931507</v>
      </c>
      <c r="P2366" s="9">
        <v>1011.4301467062492</v>
      </c>
      <c r="Q2366" s="30"/>
      <c r="R2366" s="31">
        <v>-493.14705657958984</v>
      </c>
      <c r="S2366" s="30">
        <f>MAX(W2366+MIN(R2366,0),0)</f>
        <v>40.486931800842285</v>
      </c>
      <c r="T2366" s="32"/>
      <c r="U2366" s="32"/>
      <c r="V2366" s="32">
        <v>0</v>
      </c>
      <c r="W2366" s="8">
        <v>533.63398838043213</v>
      </c>
    </row>
    <row r="2367" spans="1:23" x14ac:dyDescent="0.25">
      <c r="A2367" s="26">
        <v>45756.541666666664</v>
      </c>
      <c r="B2367" s="27">
        <f t="shared" si="145"/>
        <v>14</v>
      </c>
      <c r="C2367" s="27">
        <v>1</v>
      </c>
      <c r="D2367" s="27">
        <f t="shared" si="144"/>
        <v>15</v>
      </c>
      <c r="E2367" s="28">
        <v>2025</v>
      </c>
      <c r="F2367" s="28">
        <v>4</v>
      </c>
      <c r="G2367" s="29" t="s">
        <v>2370</v>
      </c>
      <c r="H2367" s="29">
        <v>2366</v>
      </c>
      <c r="I2367" s="29">
        <v>105.82570224410794</v>
      </c>
      <c r="J2367" s="29">
        <v>153.36975545986439</v>
      </c>
      <c r="K2367" s="29">
        <v>9.6958324785146391E-2</v>
      </c>
      <c r="L2367" s="29">
        <v>0.17775692877276841</v>
      </c>
      <c r="M2367" s="8">
        <v>537.79203265113199</v>
      </c>
      <c r="N2367" s="8">
        <f t="shared" si="146"/>
        <v>797.26220560866227</v>
      </c>
      <c r="O2367" s="9">
        <f t="shared" si="147"/>
        <v>797.26220560866227</v>
      </c>
      <c r="P2367" s="9">
        <v>1001.1100149055964</v>
      </c>
      <c r="Q2367" s="30"/>
      <c r="R2367" s="31">
        <v>-107.37386631965637</v>
      </c>
      <c r="S2367" s="30">
        <f>MAX(W2367+MIN(R2367,0),0)</f>
        <v>820.35113286972046</v>
      </c>
      <c r="T2367" s="32"/>
      <c r="U2367" s="32"/>
      <c r="V2367" s="32">
        <v>0</v>
      </c>
      <c r="W2367" s="8">
        <v>927.72499918937683</v>
      </c>
    </row>
    <row r="2368" spans="1:23" x14ac:dyDescent="0.25">
      <c r="A2368" s="26">
        <v>45756.583333333336</v>
      </c>
      <c r="B2368" s="27">
        <f t="shared" si="145"/>
        <v>15</v>
      </c>
      <c r="C2368" s="27">
        <v>1</v>
      </c>
      <c r="D2368" s="27">
        <f t="shared" si="144"/>
        <v>16</v>
      </c>
      <c r="E2368" s="28">
        <v>2025</v>
      </c>
      <c r="F2368" s="28">
        <v>4</v>
      </c>
      <c r="G2368" s="29" t="s">
        <v>2371</v>
      </c>
      <c r="H2368" s="29">
        <v>2367</v>
      </c>
      <c r="I2368" s="29">
        <v>128.30279655874455</v>
      </c>
      <c r="J2368" s="29">
        <v>154.77996042812836</v>
      </c>
      <c r="K2368" s="29">
        <v>9.6958324785146391E-2</v>
      </c>
      <c r="L2368" s="29">
        <v>0.17775692877276841</v>
      </c>
      <c r="M2368" s="8">
        <v>531.02215600099464</v>
      </c>
      <c r="N2368" s="8">
        <f t="shared" si="146"/>
        <v>814.37962824142551</v>
      </c>
      <c r="O2368" s="9">
        <f t="shared" si="147"/>
        <v>814.37962824142551</v>
      </c>
      <c r="P2368" s="9">
        <v>1016.228929604076</v>
      </c>
      <c r="Q2368" s="30"/>
      <c r="R2368" s="31">
        <v>-491.63777923583984</v>
      </c>
      <c r="S2368" s="30">
        <f>MAX(W2368+MIN(R2368,0),0)</f>
        <v>13.329818725585938</v>
      </c>
      <c r="T2368" s="32"/>
      <c r="U2368" s="32"/>
      <c r="V2368" s="32">
        <v>0</v>
      </c>
      <c r="W2368" s="8">
        <v>504.96759796142578</v>
      </c>
    </row>
    <row r="2369" spans="1:23" x14ac:dyDescent="0.25">
      <c r="A2369" s="26">
        <v>45756.625</v>
      </c>
      <c r="B2369" s="27">
        <f t="shared" si="145"/>
        <v>16</v>
      </c>
      <c r="C2369" s="27">
        <v>1</v>
      </c>
      <c r="D2369" s="27">
        <f t="shared" si="144"/>
        <v>17</v>
      </c>
      <c r="E2369" s="28">
        <v>2025</v>
      </c>
      <c r="F2369" s="28">
        <v>4</v>
      </c>
      <c r="G2369" s="29" t="s">
        <v>2372</v>
      </c>
      <c r="H2369" s="29">
        <v>2368</v>
      </c>
      <c r="I2369" s="29">
        <v>183.38805281334572</v>
      </c>
      <c r="J2369" s="29">
        <v>149.9859099248628</v>
      </c>
      <c r="K2369" s="29">
        <v>9.6958324785146391E-2</v>
      </c>
      <c r="L2369" s="29">
        <v>0.17775692877276841</v>
      </c>
      <c r="M2369" s="8">
        <v>519.24062102461562</v>
      </c>
      <c r="N2369" s="8">
        <f t="shared" si="146"/>
        <v>852.8892990163821</v>
      </c>
      <c r="O2369" s="9">
        <f t="shared" si="147"/>
        <v>852.8892990163821</v>
      </c>
      <c r="P2369" s="9">
        <v>1054.7386003790325</v>
      </c>
      <c r="Q2369" s="30"/>
      <c r="R2369" s="31">
        <v>-6.8772015571594238</v>
      </c>
      <c r="S2369" s="30">
        <f>MAX(W2369+MIN(R2369,0),0)</f>
        <v>945.64208316802979</v>
      </c>
      <c r="T2369" s="32"/>
      <c r="U2369" s="32"/>
      <c r="V2369" s="32">
        <v>0</v>
      </c>
      <c r="W2369" s="8">
        <v>952.51928472518921</v>
      </c>
    </row>
    <row r="2370" spans="1:23" x14ac:dyDescent="0.25">
      <c r="A2370" s="26">
        <v>45756.666666666664</v>
      </c>
      <c r="B2370" s="27">
        <f t="shared" si="145"/>
        <v>17</v>
      </c>
      <c r="C2370" s="27">
        <v>1</v>
      </c>
      <c r="D2370" s="27">
        <f t="shared" ref="D2370:D2433" si="148">IF(C2370+B2370&gt;24,1,C2370+B2370)</f>
        <v>18</v>
      </c>
      <c r="E2370" s="28">
        <v>2025</v>
      </c>
      <c r="F2370" s="28">
        <v>4</v>
      </c>
      <c r="G2370" s="29" t="s">
        <v>2373</v>
      </c>
      <c r="H2370" s="29">
        <v>2369</v>
      </c>
      <c r="I2370" s="29">
        <v>257.70337681700096</v>
      </c>
      <c r="J2370" s="29">
        <v>136.15965281050092</v>
      </c>
      <c r="K2370" s="29">
        <v>9.6958324785146391E-2</v>
      </c>
      <c r="L2370" s="29">
        <v>0.17775692877276841</v>
      </c>
      <c r="M2370" s="8">
        <v>506.96139349316286</v>
      </c>
      <c r="N2370" s="8">
        <f t="shared" si="146"/>
        <v>901.09913837422266</v>
      </c>
      <c r="O2370" s="9">
        <f t="shared" si="147"/>
        <v>901.09913837422266</v>
      </c>
      <c r="P2370" s="9">
        <v>1100.9499318025894</v>
      </c>
      <c r="Q2370" s="30"/>
      <c r="R2370" s="31">
        <v>0</v>
      </c>
      <c r="S2370" s="30">
        <f>MAX(W2370+MIN(R2370,0),0)</f>
        <v>804.61059188842773</v>
      </c>
      <c r="T2370" s="32"/>
      <c r="U2370" s="32"/>
      <c r="V2370" s="32">
        <v>0</v>
      </c>
      <c r="W2370" s="8">
        <v>804.61059188842773</v>
      </c>
    </row>
    <row r="2371" spans="1:23" x14ac:dyDescent="0.25">
      <c r="A2371" s="26">
        <v>45756.708333333336</v>
      </c>
      <c r="B2371" s="27">
        <f t="shared" ref="B2371:B2434" si="149">HOUR(A2371)+1</f>
        <v>18</v>
      </c>
      <c r="C2371" s="27">
        <v>1</v>
      </c>
      <c r="D2371" s="27">
        <f t="shared" si="148"/>
        <v>19</v>
      </c>
      <c r="E2371" s="28">
        <v>2025</v>
      </c>
      <c r="F2371" s="28">
        <v>4</v>
      </c>
      <c r="G2371" s="29" t="s">
        <v>2374</v>
      </c>
      <c r="H2371" s="29">
        <v>2370</v>
      </c>
      <c r="I2371" s="29">
        <v>314.18160100434875</v>
      </c>
      <c r="J2371" s="29">
        <v>111.63135126929856</v>
      </c>
      <c r="K2371" s="29">
        <v>9.6958324785146391E-2</v>
      </c>
      <c r="L2371" s="29">
        <v>0.17775692877276841</v>
      </c>
      <c r="M2371" s="8">
        <v>526.31659937569225</v>
      </c>
      <c r="N2371" s="8">
        <f t="shared" ref="N2371:N2434" si="150">SUMIFS(I2371:M2371,I2371:M2371,"&gt;0")</f>
        <v>952.40426690289746</v>
      </c>
      <c r="O2371" s="9">
        <f t="shared" ref="O2371:O2434" si="151">SUM(I2371:M2371)</f>
        <v>952.40426690289746</v>
      </c>
      <c r="P2371" s="9">
        <v>1115.6020017356611</v>
      </c>
      <c r="Q2371" s="30"/>
      <c r="R2371" s="31">
        <v>78.829154968261719</v>
      </c>
      <c r="S2371" s="30">
        <f>MAX(W2371+MIN(R2371,0),0)</f>
        <v>567.17902946472168</v>
      </c>
      <c r="T2371" s="32"/>
      <c r="U2371" s="32"/>
      <c r="V2371" s="32">
        <v>0</v>
      </c>
      <c r="W2371" s="8">
        <v>567.17902946472168</v>
      </c>
    </row>
    <row r="2372" spans="1:23" x14ac:dyDescent="0.25">
      <c r="A2372" s="26">
        <v>45756.75</v>
      </c>
      <c r="B2372" s="27">
        <f t="shared" si="149"/>
        <v>19</v>
      </c>
      <c r="C2372" s="27">
        <v>1</v>
      </c>
      <c r="D2372" s="27">
        <f t="shared" si="148"/>
        <v>20</v>
      </c>
      <c r="E2372" s="28">
        <v>2025</v>
      </c>
      <c r="F2372" s="28">
        <v>4</v>
      </c>
      <c r="G2372" s="29" t="s">
        <v>2375</v>
      </c>
      <c r="H2372" s="29">
        <v>2371</v>
      </c>
      <c r="I2372" s="29">
        <v>355.73255243366327</v>
      </c>
      <c r="J2372" s="29">
        <v>98.301736240780599</v>
      </c>
      <c r="K2372" s="29">
        <v>9.6958324785146391E-2</v>
      </c>
      <c r="L2372" s="29">
        <v>0.17775692877276841</v>
      </c>
      <c r="M2372" s="8">
        <v>520.25745520815599</v>
      </c>
      <c r="N2372" s="8">
        <f t="shared" si="150"/>
        <v>974.56645913615785</v>
      </c>
      <c r="O2372" s="9">
        <f t="shared" si="151"/>
        <v>974.56645913615785</v>
      </c>
      <c r="P2372" s="9">
        <v>1138.1264730562266</v>
      </c>
      <c r="Q2372" s="30"/>
      <c r="R2372" s="31">
        <v>405.83378791809082</v>
      </c>
      <c r="S2372" s="30">
        <f>MAX(W2372+MIN(R2372,0),0)</f>
        <v>630.18254852294922</v>
      </c>
      <c r="T2372" s="32"/>
      <c r="U2372" s="32"/>
      <c r="V2372" s="32">
        <v>0</v>
      </c>
      <c r="W2372" s="8">
        <v>630.18254852294922</v>
      </c>
    </row>
    <row r="2373" spans="1:23" x14ac:dyDescent="0.25">
      <c r="A2373" s="26">
        <v>45756.791666666664</v>
      </c>
      <c r="B2373" s="27">
        <f t="shared" si="149"/>
        <v>20</v>
      </c>
      <c r="C2373" s="27">
        <v>1</v>
      </c>
      <c r="D2373" s="27">
        <f t="shared" si="148"/>
        <v>21</v>
      </c>
      <c r="E2373" s="28">
        <v>2025</v>
      </c>
      <c r="F2373" s="28">
        <v>4</v>
      </c>
      <c r="G2373" s="29" t="s">
        <v>2376</v>
      </c>
      <c r="H2373" s="29">
        <v>2372</v>
      </c>
      <c r="I2373" s="29">
        <v>404.51013100363076</v>
      </c>
      <c r="J2373" s="29">
        <v>99.993120350921473</v>
      </c>
      <c r="K2373" s="29">
        <v>3.7113492098314369</v>
      </c>
      <c r="L2373" s="29">
        <v>6.7860054202404134</v>
      </c>
      <c r="M2373" s="8">
        <v>495.66936650020375</v>
      </c>
      <c r="N2373" s="8">
        <f t="shared" si="150"/>
        <v>1010.6699724848278</v>
      </c>
      <c r="O2373" s="9">
        <f t="shared" si="151"/>
        <v>1010.6699724848278</v>
      </c>
      <c r="P2373" s="9">
        <v>1208.5222579789108</v>
      </c>
      <c r="Q2373" s="30"/>
      <c r="R2373" s="31">
        <v>505.849365234375</v>
      </c>
      <c r="S2373" s="30">
        <f>MAX(W2373+MIN(R2373,0),0)</f>
        <v>764.30468988418579</v>
      </c>
      <c r="T2373" s="32"/>
      <c r="U2373" s="32"/>
      <c r="V2373" s="32">
        <v>0</v>
      </c>
      <c r="W2373" s="8">
        <v>764.30468988418579</v>
      </c>
    </row>
    <row r="2374" spans="1:23" x14ac:dyDescent="0.25">
      <c r="A2374" s="26">
        <v>45756.833333333336</v>
      </c>
      <c r="B2374" s="27">
        <f t="shared" si="149"/>
        <v>21</v>
      </c>
      <c r="C2374" s="27">
        <v>1</v>
      </c>
      <c r="D2374" s="27">
        <f t="shared" si="148"/>
        <v>22</v>
      </c>
      <c r="E2374" s="28">
        <v>2025</v>
      </c>
      <c r="F2374" s="28">
        <v>4</v>
      </c>
      <c r="G2374" s="29" t="s">
        <v>2377</v>
      </c>
      <c r="H2374" s="29">
        <v>2373</v>
      </c>
      <c r="I2374" s="29">
        <v>417.33340811382629</v>
      </c>
      <c r="J2374" s="29">
        <v>101.3031350502408</v>
      </c>
      <c r="K2374" s="29">
        <v>3.7113492098314369</v>
      </c>
      <c r="L2374" s="29">
        <v>6.7860054202404134</v>
      </c>
      <c r="M2374" s="8">
        <v>555.30537012922377</v>
      </c>
      <c r="N2374" s="8">
        <f t="shared" si="150"/>
        <v>1084.4392679233626</v>
      </c>
      <c r="O2374" s="9">
        <f t="shared" si="151"/>
        <v>1084.4392679233626</v>
      </c>
      <c r="P2374" s="9">
        <v>1215.0638692874984</v>
      </c>
      <c r="Q2374" s="30"/>
      <c r="R2374" s="31">
        <v>-9.9999999747524271E-7</v>
      </c>
      <c r="S2374" s="30">
        <f>MAX(W2374+MIN(R2374,0),0)</f>
        <v>235.68883123669434</v>
      </c>
      <c r="T2374" s="32"/>
      <c r="U2374" s="32"/>
      <c r="V2374" s="32">
        <v>0</v>
      </c>
      <c r="W2374" s="8">
        <v>235.68883223669434</v>
      </c>
    </row>
    <row r="2375" spans="1:23" x14ac:dyDescent="0.25">
      <c r="A2375" s="26">
        <v>45756.875</v>
      </c>
      <c r="B2375" s="27">
        <f t="shared" si="149"/>
        <v>22</v>
      </c>
      <c r="C2375" s="27">
        <v>1</v>
      </c>
      <c r="D2375" s="27">
        <f t="shared" si="148"/>
        <v>23</v>
      </c>
      <c r="E2375" s="28">
        <v>2025</v>
      </c>
      <c r="F2375" s="28">
        <v>4</v>
      </c>
      <c r="G2375" s="29" t="s">
        <v>2378</v>
      </c>
      <c r="H2375" s="29">
        <v>2374</v>
      </c>
      <c r="I2375" s="29">
        <v>376.57859226246978</v>
      </c>
      <c r="J2375" s="29">
        <v>93.72961256980102</v>
      </c>
      <c r="K2375" s="29">
        <v>3.7113492098314369</v>
      </c>
      <c r="L2375" s="29">
        <v>6.7860054202404134</v>
      </c>
      <c r="M2375" s="8">
        <v>550.12620745708864</v>
      </c>
      <c r="N2375" s="8">
        <f t="shared" si="150"/>
        <v>1030.9317669194313</v>
      </c>
      <c r="O2375" s="9">
        <f t="shared" si="151"/>
        <v>1030.9317669194313</v>
      </c>
      <c r="P2375" s="9">
        <v>1147.8795646946999</v>
      </c>
      <c r="Q2375" s="30"/>
      <c r="R2375" s="31">
        <v>-9.9999999747524271E-7</v>
      </c>
      <c r="S2375" s="30">
        <f>MAX(W2375+MIN(R2375,0),0)</f>
        <v>231.84758320126343</v>
      </c>
      <c r="T2375" s="32"/>
      <c r="U2375" s="32"/>
      <c r="V2375" s="32">
        <v>0</v>
      </c>
      <c r="W2375" s="8">
        <v>231.84758420126343</v>
      </c>
    </row>
    <row r="2376" spans="1:23" x14ac:dyDescent="0.25">
      <c r="A2376" s="26">
        <v>45756.916666666664</v>
      </c>
      <c r="B2376" s="27">
        <f t="shared" si="149"/>
        <v>23</v>
      </c>
      <c r="C2376" s="27">
        <v>1</v>
      </c>
      <c r="D2376" s="27">
        <f t="shared" si="148"/>
        <v>24</v>
      </c>
      <c r="E2376" s="28">
        <v>2025</v>
      </c>
      <c r="F2376" s="28">
        <v>4</v>
      </c>
      <c r="G2376" s="29" t="s">
        <v>2379</v>
      </c>
      <c r="H2376" s="29">
        <v>2375</v>
      </c>
      <c r="I2376" s="29">
        <v>331.55222354696758</v>
      </c>
      <c r="J2376" s="29">
        <v>87.544748763228512</v>
      </c>
      <c r="K2376" s="29">
        <v>3.7113492098314369</v>
      </c>
      <c r="L2376" s="29">
        <v>6.7860054202404134</v>
      </c>
      <c r="M2376" s="8">
        <v>573.67920465870588</v>
      </c>
      <c r="N2376" s="8">
        <f t="shared" si="150"/>
        <v>1003.2735315989738</v>
      </c>
      <c r="O2376" s="9">
        <f t="shared" si="151"/>
        <v>1003.2735315989738</v>
      </c>
      <c r="P2376" s="9">
        <v>1082.7659327220208</v>
      </c>
      <c r="Q2376" s="30"/>
      <c r="R2376" s="31">
        <v>0</v>
      </c>
      <c r="S2376" s="30">
        <f>MAX(W2376+MIN(R2376,0),0)</f>
        <v>193.49265193939209</v>
      </c>
      <c r="T2376" s="32"/>
      <c r="U2376" s="32"/>
      <c r="V2376" s="32">
        <v>0</v>
      </c>
      <c r="W2376" s="8">
        <v>193.49265193939209</v>
      </c>
    </row>
    <row r="2377" spans="1:23" x14ac:dyDescent="0.25">
      <c r="A2377" s="26">
        <v>45756.958333333336</v>
      </c>
      <c r="B2377" s="27">
        <f t="shared" si="149"/>
        <v>24</v>
      </c>
      <c r="C2377" s="27">
        <v>1</v>
      </c>
      <c r="D2377" s="27">
        <f t="shared" si="148"/>
        <v>1</v>
      </c>
      <c r="E2377" s="28">
        <v>2025</v>
      </c>
      <c r="F2377" s="28">
        <v>4</v>
      </c>
      <c r="G2377" s="29" t="s">
        <v>2380</v>
      </c>
      <c r="H2377" s="29">
        <v>2376</v>
      </c>
      <c r="I2377" s="29">
        <v>312.6949066909765</v>
      </c>
      <c r="J2377" s="29">
        <v>83.762296781887983</v>
      </c>
      <c r="K2377" s="29">
        <v>3.7113492098314369</v>
      </c>
      <c r="L2377" s="29">
        <v>6.7860054202404134</v>
      </c>
      <c r="M2377" s="8">
        <v>581.87595590239243</v>
      </c>
      <c r="N2377" s="8">
        <f t="shared" si="150"/>
        <v>988.83051400532872</v>
      </c>
      <c r="O2377" s="9">
        <f t="shared" si="151"/>
        <v>988.83051400532872</v>
      </c>
      <c r="P2377" s="9">
        <v>1047.5335140276677</v>
      </c>
      <c r="Q2377" s="30"/>
      <c r="R2377" s="31">
        <v>-3.9999999899009708E-6</v>
      </c>
      <c r="S2377" s="30">
        <f>MAX(W2377+MIN(R2377,0),0)</f>
        <v>162.53855715884401</v>
      </c>
      <c r="T2377" s="32"/>
      <c r="U2377" s="32"/>
      <c r="V2377" s="32">
        <v>0</v>
      </c>
      <c r="W2377" s="8">
        <v>162.538561158844</v>
      </c>
    </row>
    <row r="2378" spans="1:23" x14ac:dyDescent="0.25">
      <c r="A2378" s="26">
        <v>45757</v>
      </c>
      <c r="B2378" s="27">
        <f t="shared" si="149"/>
        <v>1</v>
      </c>
      <c r="C2378" s="27">
        <v>1</v>
      </c>
      <c r="D2378" s="27">
        <f t="shared" si="148"/>
        <v>2</v>
      </c>
      <c r="E2378" s="28">
        <v>2025</v>
      </c>
      <c r="F2378" s="28">
        <v>4</v>
      </c>
      <c r="G2378" s="29" t="s">
        <v>2381</v>
      </c>
      <c r="H2378" s="29">
        <v>2377</v>
      </c>
      <c r="I2378" s="29">
        <v>296.94779743114884</v>
      </c>
      <c r="J2378" s="29">
        <v>80.654243815164108</v>
      </c>
      <c r="K2378" s="29">
        <v>3.7113492098314369</v>
      </c>
      <c r="L2378" s="29">
        <v>6.7860054202404134</v>
      </c>
      <c r="M2378" s="8">
        <v>608.72194758542628</v>
      </c>
      <c r="N2378" s="8">
        <f t="shared" si="150"/>
        <v>996.82134346181113</v>
      </c>
      <c r="O2378" s="9">
        <f t="shared" si="151"/>
        <v>996.82134346181113</v>
      </c>
      <c r="P2378" s="9">
        <v>1021.2809419567452</v>
      </c>
      <c r="Q2378" s="30"/>
      <c r="R2378" s="31">
        <v>-3.9999999899009708E-6</v>
      </c>
      <c r="S2378" s="30">
        <f>MAX(W2378+MIN(R2378,0),0)</f>
        <v>112.19465743197634</v>
      </c>
      <c r="T2378" s="32"/>
      <c r="U2378" s="32"/>
      <c r="V2378" s="32">
        <v>0</v>
      </c>
      <c r="W2378" s="8">
        <v>112.19466143197633</v>
      </c>
    </row>
    <row r="2379" spans="1:23" x14ac:dyDescent="0.25">
      <c r="A2379" s="26">
        <v>45757.041666666664</v>
      </c>
      <c r="B2379" s="27">
        <f t="shared" si="149"/>
        <v>2</v>
      </c>
      <c r="C2379" s="27">
        <v>1</v>
      </c>
      <c r="D2379" s="27">
        <f t="shared" si="148"/>
        <v>3</v>
      </c>
      <c r="E2379" s="28">
        <v>2025</v>
      </c>
      <c r="F2379" s="28">
        <v>4</v>
      </c>
      <c r="G2379" s="29" t="s">
        <v>2382</v>
      </c>
      <c r="H2379" s="29">
        <v>2378</v>
      </c>
      <c r="I2379" s="29">
        <v>293.8742185354597</v>
      </c>
      <c r="J2379" s="29">
        <v>78.851896288880226</v>
      </c>
      <c r="K2379" s="29">
        <v>3.7113492098314369</v>
      </c>
      <c r="L2379" s="29">
        <v>6.7860054202404134</v>
      </c>
      <c r="M2379" s="8">
        <v>618.39344589428379</v>
      </c>
      <c r="N2379" s="8">
        <f t="shared" si="150"/>
        <v>1001.6169153486956</v>
      </c>
      <c r="O2379" s="9">
        <f t="shared" si="151"/>
        <v>1001.6169153486956</v>
      </c>
      <c r="P2379" s="9">
        <v>1015.7269142437915</v>
      </c>
      <c r="Q2379" s="30"/>
      <c r="R2379" s="31">
        <v>-3.9999999899009708E-6</v>
      </c>
      <c r="S2379" s="30">
        <f>MAX(W2379+MIN(R2379,0),0)</f>
        <v>90.462370978729268</v>
      </c>
      <c r="T2379" s="32"/>
      <c r="U2379" s="32"/>
      <c r="V2379" s="32">
        <v>0</v>
      </c>
      <c r="W2379" s="8">
        <v>90.462374978729258</v>
      </c>
    </row>
    <row r="2380" spans="1:23" x14ac:dyDescent="0.25">
      <c r="A2380" s="26">
        <v>45757.083333333336</v>
      </c>
      <c r="B2380" s="27">
        <f t="shared" si="149"/>
        <v>3</v>
      </c>
      <c r="C2380" s="27">
        <v>1</v>
      </c>
      <c r="D2380" s="27">
        <f t="shared" si="148"/>
        <v>4</v>
      </c>
      <c r="E2380" s="28">
        <v>2025</v>
      </c>
      <c r="F2380" s="28">
        <v>4</v>
      </c>
      <c r="G2380" s="29" t="s">
        <v>2383</v>
      </c>
      <c r="H2380" s="29">
        <v>2379</v>
      </c>
      <c r="I2380" s="29">
        <v>292.94988250584129</v>
      </c>
      <c r="J2380" s="29">
        <v>77.687319076738632</v>
      </c>
      <c r="K2380" s="29">
        <v>3.7113492098314369</v>
      </c>
      <c r="L2380" s="29">
        <v>6.7860054202404134</v>
      </c>
      <c r="M2380" s="8">
        <v>614.54114620398866</v>
      </c>
      <c r="N2380" s="8">
        <f t="shared" si="150"/>
        <v>995.67570241664043</v>
      </c>
      <c r="O2380" s="9">
        <f t="shared" si="151"/>
        <v>995.67570241664043</v>
      </c>
      <c r="P2380" s="9">
        <v>1013.8117015730431</v>
      </c>
      <c r="Q2380" s="30"/>
      <c r="R2380" s="31">
        <v>-3.9999999899009708E-6</v>
      </c>
      <c r="S2380" s="30">
        <f>MAX(W2380+MIN(R2380,0),0)</f>
        <v>82.388049708740255</v>
      </c>
      <c r="T2380" s="32"/>
      <c r="U2380" s="32"/>
      <c r="V2380" s="32">
        <v>0</v>
      </c>
      <c r="W2380" s="8">
        <v>82.388053708740244</v>
      </c>
    </row>
    <row r="2381" spans="1:23" x14ac:dyDescent="0.25">
      <c r="A2381" s="26">
        <v>45757.125</v>
      </c>
      <c r="B2381" s="27">
        <f t="shared" si="149"/>
        <v>4</v>
      </c>
      <c r="C2381" s="27">
        <v>1</v>
      </c>
      <c r="D2381" s="27">
        <f t="shared" si="148"/>
        <v>5</v>
      </c>
      <c r="E2381" s="28">
        <v>2025</v>
      </c>
      <c r="F2381" s="28">
        <v>4</v>
      </c>
      <c r="G2381" s="29" t="s">
        <v>2384</v>
      </c>
      <c r="H2381" s="29">
        <v>2380</v>
      </c>
      <c r="I2381" s="29">
        <v>298.51636766322861</v>
      </c>
      <c r="J2381" s="29">
        <v>77.455696411974117</v>
      </c>
      <c r="K2381" s="29">
        <v>3.7113492098314369</v>
      </c>
      <c r="L2381" s="29">
        <v>6.7860054202404134</v>
      </c>
      <c r="M2381" s="8">
        <v>558.14840705621191</v>
      </c>
      <c r="N2381" s="8">
        <f t="shared" si="150"/>
        <v>944.61782576148653</v>
      </c>
      <c r="O2381" s="9">
        <f t="shared" si="151"/>
        <v>944.61782576148653</v>
      </c>
      <c r="P2381" s="9">
        <v>1026.9110229164853</v>
      </c>
      <c r="Q2381" s="30"/>
      <c r="R2381" s="31">
        <v>-2.9999999924257281E-6</v>
      </c>
      <c r="S2381" s="30">
        <f>MAX(W2381+MIN(R2381,0),0)</f>
        <v>133.07653828482057</v>
      </c>
      <c r="T2381" s="32"/>
      <c r="U2381" s="32"/>
      <c r="V2381" s="32">
        <v>0</v>
      </c>
      <c r="W2381" s="8">
        <v>133.07654128482056</v>
      </c>
    </row>
    <row r="2382" spans="1:23" x14ac:dyDescent="0.25">
      <c r="A2382" s="26">
        <v>45757.166666666664</v>
      </c>
      <c r="B2382" s="27">
        <f t="shared" si="149"/>
        <v>5</v>
      </c>
      <c r="C2382" s="27">
        <v>1</v>
      </c>
      <c r="D2382" s="27">
        <f t="shared" si="148"/>
        <v>6</v>
      </c>
      <c r="E2382" s="28">
        <v>2025</v>
      </c>
      <c r="F2382" s="28">
        <v>4</v>
      </c>
      <c r="G2382" s="29" t="s">
        <v>2385</v>
      </c>
      <c r="H2382" s="29">
        <v>2381</v>
      </c>
      <c r="I2382" s="29">
        <v>314.91202038439684</v>
      </c>
      <c r="J2382" s="29">
        <v>77.84891628471388</v>
      </c>
      <c r="K2382" s="29">
        <v>3.7113492098314369</v>
      </c>
      <c r="L2382" s="29">
        <v>6.7860054202404134</v>
      </c>
      <c r="M2382" s="8">
        <v>461.1221189742115</v>
      </c>
      <c r="N2382" s="8">
        <f t="shared" si="150"/>
        <v>864.38041027339409</v>
      </c>
      <c r="O2382" s="9">
        <f t="shared" si="151"/>
        <v>864.38041027339409</v>
      </c>
      <c r="P2382" s="9">
        <v>1064.2312037017609</v>
      </c>
      <c r="Q2382" s="30"/>
      <c r="R2382" s="31">
        <v>85.99681568145752</v>
      </c>
      <c r="S2382" s="30">
        <f>MAX(W2382+MIN(R2382,0),0)</f>
        <v>285.4082989692688</v>
      </c>
      <c r="T2382" s="32"/>
      <c r="U2382" s="32"/>
      <c r="V2382" s="32">
        <v>0</v>
      </c>
      <c r="W2382" s="8">
        <v>285.4082989692688</v>
      </c>
    </row>
    <row r="2383" spans="1:23" x14ac:dyDescent="0.25">
      <c r="A2383" s="26">
        <v>45757.208333333336</v>
      </c>
      <c r="B2383" s="27">
        <f t="shared" si="149"/>
        <v>6</v>
      </c>
      <c r="C2383" s="27">
        <v>1</v>
      </c>
      <c r="D2383" s="27">
        <f t="shared" si="148"/>
        <v>7</v>
      </c>
      <c r="E2383" s="28">
        <v>2025</v>
      </c>
      <c r="F2383" s="28">
        <v>4</v>
      </c>
      <c r="G2383" s="29" t="s">
        <v>2386</v>
      </c>
      <c r="H2383" s="29">
        <v>2382</v>
      </c>
      <c r="I2383" s="29">
        <v>338.06782297252943</v>
      </c>
      <c r="J2383" s="29">
        <v>81.896387687133824</v>
      </c>
      <c r="K2383" s="29">
        <v>3.7113492098314369</v>
      </c>
      <c r="L2383" s="29">
        <v>6.7860054202404134</v>
      </c>
      <c r="M2383" s="8">
        <v>492.16219491658961</v>
      </c>
      <c r="N2383" s="8">
        <f t="shared" si="150"/>
        <v>922.62376020632473</v>
      </c>
      <c r="O2383" s="9">
        <f t="shared" si="151"/>
        <v>922.62376020632473</v>
      </c>
      <c r="P2383" s="9">
        <v>1124.4730615689753</v>
      </c>
      <c r="Q2383" s="30"/>
      <c r="R2383" s="31">
        <v>434.32565307617188</v>
      </c>
      <c r="S2383" s="30">
        <f>MAX(W2383+MIN(R2383,0),0)</f>
        <v>668.39135497063398</v>
      </c>
      <c r="T2383" s="32"/>
      <c r="U2383" s="32"/>
      <c r="V2383" s="32">
        <v>0</v>
      </c>
      <c r="W2383" s="8">
        <v>668.39135497063398</v>
      </c>
    </row>
    <row r="2384" spans="1:23" x14ac:dyDescent="0.25">
      <c r="A2384" s="26">
        <v>45757.25</v>
      </c>
      <c r="B2384" s="27">
        <f t="shared" si="149"/>
        <v>7</v>
      </c>
      <c r="C2384" s="27">
        <v>1</v>
      </c>
      <c r="D2384" s="27">
        <f t="shared" si="148"/>
        <v>8</v>
      </c>
      <c r="E2384" s="28">
        <v>2025</v>
      </c>
      <c r="F2384" s="28">
        <v>4</v>
      </c>
      <c r="G2384" s="29" t="s">
        <v>2387</v>
      </c>
      <c r="H2384" s="29">
        <v>2383</v>
      </c>
      <c r="I2384" s="29">
        <v>365.09441734902907</v>
      </c>
      <c r="J2384" s="29">
        <v>89.570100436518231</v>
      </c>
      <c r="K2384" s="29">
        <v>9.6958324785146391E-2</v>
      </c>
      <c r="L2384" s="29">
        <v>0.17775692877276841</v>
      </c>
      <c r="M2384" s="8">
        <v>512.24906697705592</v>
      </c>
      <c r="N2384" s="8">
        <f t="shared" si="150"/>
        <v>967.18830001616118</v>
      </c>
      <c r="O2384" s="9">
        <f t="shared" si="151"/>
        <v>967.18830001616118</v>
      </c>
      <c r="P2384" s="9">
        <v>1171.0361093130953</v>
      </c>
      <c r="Q2384" s="30"/>
      <c r="R2384" s="31">
        <v>0</v>
      </c>
      <c r="S2384" s="30">
        <f>MAX(W2384+MIN(R2384,0),0)</f>
        <v>652.19673402607441</v>
      </c>
      <c r="T2384" s="32"/>
      <c r="U2384" s="32"/>
      <c r="V2384" s="32">
        <v>0</v>
      </c>
      <c r="W2384" s="8">
        <v>652.19673402607441</v>
      </c>
    </row>
    <row r="2385" spans="1:23" x14ac:dyDescent="0.25">
      <c r="A2385" s="26">
        <v>45757.291666666664</v>
      </c>
      <c r="B2385" s="27">
        <f t="shared" si="149"/>
        <v>8</v>
      </c>
      <c r="C2385" s="27">
        <v>1</v>
      </c>
      <c r="D2385" s="27">
        <f t="shared" si="148"/>
        <v>9</v>
      </c>
      <c r="E2385" s="28">
        <v>2025</v>
      </c>
      <c r="F2385" s="28">
        <v>4</v>
      </c>
      <c r="G2385" s="29" t="s">
        <v>2388</v>
      </c>
      <c r="H2385" s="29">
        <v>2384</v>
      </c>
      <c r="I2385" s="29">
        <v>339.77752143290752</v>
      </c>
      <c r="J2385" s="29">
        <v>103.98780333206952</v>
      </c>
      <c r="K2385" s="29">
        <v>9.6958324785146391E-2</v>
      </c>
      <c r="L2385" s="29">
        <v>0.17775692877276841</v>
      </c>
      <c r="M2385" s="8">
        <v>527.27935986515058</v>
      </c>
      <c r="N2385" s="8">
        <f t="shared" si="150"/>
        <v>971.31939988368549</v>
      </c>
      <c r="O2385" s="9">
        <f t="shared" si="151"/>
        <v>971.31939988368549</v>
      </c>
      <c r="P2385" s="9">
        <v>1179.1642250491871</v>
      </c>
      <c r="Q2385" s="30"/>
      <c r="R2385" s="31">
        <v>-68.775436401367188</v>
      </c>
      <c r="S2385" s="30">
        <f>MAX(W2385+MIN(R2385,0),0)</f>
        <v>766.17777824401855</v>
      </c>
      <c r="T2385" s="32"/>
      <c r="U2385" s="32"/>
      <c r="V2385" s="32">
        <v>0</v>
      </c>
      <c r="W2385" s="8">
        <v>834.95321464538574</v>
      </c>
    </row>
    <row r="2386" spans="1:23" x14ac:dyDescent="0.25">
      <c r="A2386" s="26">
        <v>45757.333333333336</v>
      </c>
      <c r="B2386" s="27">
        <f t="shared" si="149"/>
        <v>9</v>
      </c>
      <c r="C2386" s="27">
        <v>1</v>
      </c>
      <c r="D2386" s="27">
        <f t="shared" si="148"/>
        <v>10</v>
      </c>
      <c r="E2386" s="28">
        <v>2025</v>
      </c>
      <c r="F2386" s="28">
        <v>4</v>
      </c>
      <c r="G2386" s="29" t="s">
        <v>2389</v>
      </c>
      <c r="H2386" s="29">
        <v>2385</v>
      </c>
      <c r="I2386" s="29">
        <v>265.98361775365242</v>
      </c>
      <c r="J2386" s="29">
        <v>126.393794875197</v>
      </c>
      <c r="K2386" s="29">
        <v>9.6958324785146391E-2</v>
      </c>
      <c r="L2386" s="29">
        <v>0.17775692877276841</v>
      </c>
      <c r="M2386" s="8">
        <v>531.71808435749722</v>
      </c>
      <c r="N2386" s="8">
        <f t="shared" si="150"/>
        <v>924.3702122399045</v>
      </c>
      <c r="O2386" s="9">
        <f t="shared" si="151"/>
        <v>924.3702122399045</v>
      </c>
      <c r="P2386" s="9">
        <v>1134.2135453396897</v>
      </c>
      <c r="Q2386" s="30"/>
      <c r="R2386" s="31">
        <v>-123.54536914825439</v>
      </c>
      <c r="S2386" s="30">
        <f>MAX(W2386+MIN(R2386,0),0)</f>
        <v>706.7692084312439</v>
      </c>
      <c r="T2386" s="32"/>
      <c r="U2386" s="32"/>
      <c r="V2386" s="32">
        <v>0</v>
      </c>
      <c r="W2386" s="8">
        <v>830.31457757949829</v>
      </c>
    </row>
    <row r="2387" spans="1:23" x14ac:dyDescent="0.25">
      <c r="A2387" s="26">
        <v>45757.375</v>
      </c>
      <c r="B2387" s="27">
        <f t="shared" si="149"/>
        <v>10</v>
      </c>
      <c r="C2387" s="27">
        <v>1</v>
      </c>
      <c r="D2387" s="27">
        <f t="shared" si="148"/>
        <v>11</v>
      </c>
      <c r="E2387" s="28">
        <v>2025</v>
      </c>
      <c r="F2387" s="28">
        <v>4</v>
      </c>
      <c r="G2387" s="29" t="s">
        <v>2390</v>
      </c>
      <c r="H2387" s="29">
        <v>2386</v>
      </c>
      <c r="I2387" s="29">
        <v>209.68207318035758</v>
      </c>
      <c r="J2387" s="29">
        <v>139.69001314740007</v>
      </c>
      <c r="K2387" s="29">
        <v>9.6958324785146391E-2</v>
      </c>
      <c r="L2387" s="29">
        <v>0.17775692877276841</v>
      </c>
      <c r="M2387" s="8">
        <v>533.18871713787075</v>
      </c>
      <c r="N2387" s="8">
        <f t="shared" si="150"/>
        <v>882.83551871918633</v>
      </c>
      <c r="O2387" s="9">
        <f t="shared" si="151"/>
        <v>882.83551871918633</v>
      </c>
      <c r="P2387" s="9">
        <v>1090.6803438846878</v>
      </c>
      <c r="Q2387" s="30"/>
      <c r="R2387" s="31">
        <v>-144.32045827636466</v>
      </c>
      <c r="S2387" s="30">
        <f>MAX(W2387+MIN(R2387,0),0)</f>
        <v>740.75913742523699</v>
      </c>
      <c r="T2387" s="32"/>
      <c r="U2387" s="32"/>
      <c r="V2387" s="32">
        <v>0</v>
      </c>
      <c r="W2387" s="8">
        <v>885.07959570160165</v>
      </c>
    </row>
    <row r="2388" spans="1:23" x14ac:dyDescent="0.25">
      <c r="A2388" s="26">
        <v>45757.416666666664</v>
      </c>
      <c r="B2388" s="27">
        <f t="shared" si="149"/>
        <v>11</v>
      </c>
      <c r="C2388" s="27">
        <v>1</v>
      </c>
      <c r="D2388" s="27">
        <f t="shared" si="148"/>
        <v>12</v>
      </c>
      <c r="E2388" s="28">
        <v>2025</v>
      </c>
      <c r="F2388" s="28">
        <v>4</v>
      </c>
      <c r="G2388" s="29" t="s">
        <v>2391</v>
      </c>
      <c r="H2388" s="29">
        <v>2387</v>
      </c>
      <c r="I2388" s="29">
        <v>159.79809239311962</v>
      </c>
      <c r="J2388" s="29">
        <v>150.62583486844477</v>
      </c>
      <c r="K2388" s="29">
        <v>9.6958324785146391E-2</v>
      </c>
      <c r="L2388" s="29">
        <v>0.17775692877276841</v>
      </c>
      <c r="M2388" s="8">
        <v>534.65928735937825</v>
      </c>
      <c r="N2388" s="8">
        <f t="shared" si="150"/>
        <v>845.35792987450054</v>
      </c>
      <c r="O2388" s="9">
        <f t="shared" si="151"/>
        <v>845.35792987450054</v>
      </c>
      <c r="P2388" s="9">
        <v>1051.2042471057184</v>
      </c>
      <c r="Q2388" s="30"/>
      <c r="R2388" s="31">
        <v>-116.83853912353516</v>
      </c>
      <c r="S2388" s="30">
        <f>MAX(W2388+MIN(R2388,0),0)</f>
        <v>744.42868423461914</v>
      </c>
      <c r="T2388" s="32"/>
      <c r="U2388" s="32"/>
      <c r="V2388" s="32">
        <v>0</v>
      </c>
      <c r="W2388" s="8">
        <v>861.2672233581543</v>
      </c>
    </row>
    <row r="2389" spans="1:23" x14ac:dyDescent="0.25">
      <c r="A2389" s="26">
        <v>45757.458333333336</v>
      </c>
      <c r="B2389" s="27">
        <f t="shared" si="149"/>
        <v>12</v>
      </c>
      <c r="C2389" s="27">
        <v>1</v>
      </c>
      <c r="D2389" s="27">
        <f t="shared" si="148"/>
        <v>13</v>
      </c>
      <c r="E2389" s="28">
        <v>2025</v>
      </c>
      <c r="F2389" s="28">
        <v>4</v>
      </c>
      <c r="G2389" s="29" t="s">
        <v>2392</v>
      </c>
      <c r="H2389" s="29">
        <v>2388</v>
      </c>
      <c r="I2389" s="29">
        <v>119.3029093892433</v>
      </c>
      <c r="J2389" s="29">
        <v>157.18883614167933</v>
      </c>
      <c r="K2389" s="29">
        <v>9.6958324785146391E-2</v>
      </c>
      <c r="L2389" s="29">
        <v>0.17775692877276841</v>
      </c>
      <c r="M2389" s="8">
        <v>532.33852558889998</v>
      </c>
      <c r="N2389" s="8">
        <f t="shared" si="150"/>
        <v>809.1049863733806</v>
      </c>
      <c r="O2389" s="9">
        <f t="shared" si="151"/>
        <v>809.1049863733806</v>
      </c>
      <c r="P2389" s="9">
        <v>1012.9527956703147</v>
      </c>
      <c r="Q2389" s="30"/>
      <c r="R2389" s="31">
        <v>-491.76959991455078</v>
      </c>
      <c r="S2389" s="30">
        <f>MAX(W2389+MIN(R2389,0),0)</f>
        <v>0</v>
      </c>
      <c r="T2389" s="32"/>
      <c r="U2389" s="32"/>
      <c r="V2389" s="32">
        <v>0</v>
      </c>
      <c r="W2389" s="8">
        <v>461.34371709823608</v>
      </c>
    </row>
    <row r="2390" spans="1:23" x14ac:dyDescent="0.25">
      <c r="A2390" s="26">
        <v>45757.5</v>
      </c>
      <c r="B2390" s="27">
        <f t="shared" si="149"/>
        <v>13</v>
      </c>
      <c r="C2390" s="27">
        <v>1</v>
      </c>
      <c r="D2390" s="27">
        <f t="shared" si="148"/>
        <v>14</v>
      </c>
      <c r="E2390" s="28">
        <v>2025</v>
      </c>
      <c r="F2390" s="28">
        <v>4</v>
      </c>
      <c r="G2390" s="29" t="s">
        <v>2393</v>
      </c>
      <c r="H2390" s="29">
        <v>2389</v>
      </c>
      <c r="I2390" s="29">
        <v>116.9543633000031</v>
      </c>
      <c r="J2390" s="29">
        <v>158.70246332304745</v>
      </c>
      <c r="K2390" s="29">
        <v>9.6958324785146391E-2</v>
      </c>
      <c r="L2390" s="29">
        <v>0.17775692877276841</v>
      </c>
      <c r="M2390" s="8">
        <v>534.61968659264107</v>
      </c>
      <c r="N2390" s="8">
        <f t="shared" si="150"/>
        <v>810.55122846924951</v>
      </c>
      <c r="O2390" s="9">
        <f t="shared" si="151"/>
        <v>810.55122846924951</v>
      </c>
      <c r="P2390" s="9">
        <v>1014.3990377661837</v>
      </c>
      <c r="Q2390" s="30"/>
      <c r="R2390" s="31">
        <v>-491.73450469970703</v>
      </c>
      <c r="S2390" s="30">
        <f>MAX(W2390+MIN(R2390,0),0)</f>
        <v>0</v>
      </c>
      <c r="T2390" s="32"/>
      <c r="U2390" s="32"/>
      <c r="V2390" s="32">
        <v>0</v>
      </c>
      <c r="W2390" s="8">
        <v>478.42282438278198</v>
      </c>
    </row>
    <row r="2391" spans="1:23" x14ac:dyDescent="0.25">
      <c r="A2391" s="26">
        <v>45757.541666666664</v>
      </c>
      <c r="B2391" s="27">
        <f t="shared" si="149"/>
        <v>14</v>
      </c>
      <c r="C2391" s="27">
        <v>1</v>
      </c>
      <c r="D2391" s="27">
        <f t="shared" si="148"/>
        <v>15</v>
      </c>
      <c r="E2391" s="28">
        <v>2025</v>
      </c>
      <c r="F2391" s="28">
        <v>4</v>
      </c>
      <c r="G2391" s="29" t="s">
        <v>2394</v>
      </c>
      <c r="H2391" s="29">
        <v>2390</v>
      </c>
      <c r="I2391" s="29">
        <v>127.85247900585355</v>
      </c>
      <c r="J2391" s="29">
        <v>163.21318005499643</v>
      </c>
      <c r="K2391" s="29">
        <v>9.6958324785146391E-2</v>
      </c>
      <c r="L2391" s="29">
        <v>0.17775692877276841</v>
      </c>
      <c r="M2391" s="8">
        <v>539.06370142437993</v>
      </c>
      <c r="N2391" s="8">
        <f t="shared" si="150"/>
        <v>830.40407573878781</v>
      </c>
      <c r="O2391" s="9">
        <f t="shared" si="151"/>
        <v>830.40407573878781</v>
      </c>
      <c r="P2391" s="9">
        <v>1034.2518850357219</v>
      </c>
      <c r="Q2391" s="30"/>
      <c r="R2391" s="31">
        <v>-44.776766777038574</v>
      </c>
      <c r="S2391" s="30">
        <f>MAX(W2391+MIN(R2391,0),0)</f>
        <v>862.07465791702271</v>
      </c>
      <c r="T2391" s="32"/>
      <c r="U2391" s="32"/>
      <c r="V2391" s="32">
        <v>0</v>
      </c>
      <c r="W2391" s="8">
        <v>906.85142469406128</v>
      </c>
    </row>
    <row r="2392" spans="1:23" x14ac:dyDescent="0.25">
      <c r="A2392" s="26">
        <v>45757.583333333336</v>
      </c>
      <c r="B2392" s="27">
        <f t="shared" si="149"/>
        <v>15</v>
      </c>
      <c r="C2392" s="27">
        <v>1</v>
      </c>
      <c r="D2392" s="27">
        <f t="shared" si="148"/>
        <v>16</v>
      </c>
      <c r="E2392" s="28">
        <v>2025</v>
      </c>
      <c r="F2392" s="28">
        <v>4</v>
      </c>
      <c r="G2392" s="29" t="s">
        <v>2395</v>
      </c>
      <c r="H2392" s="29">
        <v>2391</v>
      </c>
      <c r="I2392" s="29">
        <v>156.26988668566011</v>
      </c>
      <c r="J2392" s="29">
        <v>166.83511214308157</v>
      </c>
      <c r="K2392" s="29">
        <v>9.6958324785146391E-2</v>
      </c>
      <c r="L2392" s="29">
        <v>0.17775692877276841</v>
      </c>
      <c r="M2392" s="8">
        <v>533.88319322357677</v>
      </c>
      <c r="N2392" s="8">
        <f t="shared" si="150"/>
        <v>857.26290730587641</v>
      </c>
      <c r="O2392" s="9">
        <f t="shared" si="151"/>
        <v>857.26290730587641</v>
      </c>
      <c r="P2392" s="9">
        <v>1059.1122086685268</v>
      </c>
      <c r="Q2392" s="30"/>
      <c r="R2392" s="31">
        <v>-303.42987060546875</v>
      </c>
      <c r="S2392" s="30">
        <f>MAX(W2392+MIN(R2392,0),0)</f>
        <v>293.18540620803833</v>
      </c>
      <c r="T2392" s="32"/>
      <c r="U2392" s="32"/>
      <c r="V2392" s="32">
        <v>0</v>
      </c>
      <c r="W2392" s="8">
        <v>596.61527681350708</v>
      </c>
    </row>
    <row r="2393" spans="1:23" x14ac:dyDescent="0.25">
      <c r="A2393" s="26">
        <v>45757.625</v>
      </c>
      <c r="B2393" s="27">
        <f t="shared" si="149"/>
        <v>16</v>
      </c>
      <c r="C2393" s="27">
        <v>1</v>
      </c>
      <c r="D2393" s="27">
        <f t="shared" si="148"/>
        <v>17</v>
      </c>
      <c r="E2393" s="28">
        <v>2025</v>
      </c>
      <c r="F2393" s="28">
        <v>4</v>
      </c>
      <c r="G2393" s="29" t="s">
        <v>2396</v>
      </c>
      <c r="H2393" s="29">
        <v>2392</v>
      </c>
      <c r="I2393" s="29">
        <v>209.42244033287739</v>
      </c>
      <c r="J2393" s="29">
        <v>163.88757906961314</v>
      </c>
      <c r="K2393" s="29">
        <v>9.6958324785146391E-2</v>
      </c>
      <c r="L2393" s="29">
        <v>0.17775692877276841</v>
      </c>
      <c r="M2393" s="8">
        <v>522.45877754694186</v>
      </c>
      <c r="N2393" s="8">
        <f t="shared" si="150"/>
        <v>896.04351220299031</v>
      </c>
      <c r="O2393" s="9">
        <f t="shared" si="151"/>
        <v>896.04351220299031</v>
      </c>
      <c r="P2393" s="9">
        <v>1097.8928135656408</v>
      </c>
      <c r="Q2393" s="30"/>
      <c r="R2393" s="31">
        <v>0</v>
      </c>
      <c r="S2393" s="30">
        <f>MAX(W2393+MIN(R2393,0),0)</f>
        <v>855.65578079223633</v>
      </c>
      <c r="T2393" s="32"/>
      <c r="U2393" s="32"/>
      <c r="V2393" s="32">
        <v>0</v>
      </c>
      <c r="W2393" s="8">
        <v>855.65578079223633</v>
      </c>
    </row>
    <row r="2394" spans="1:23" x14ac:dyDescent="0.25">
      <c r="A2394" s="26">
        <v>45757.666666666664</v>
      </c>
      <c r="B2394" s="27">
        <f t="shared" si="149"/>
        <v>17</v>
      </c>
      <c r="C2394" s="27">
        <v>1</v>
      </c>
      <c r="D2394" s="27">
        <f t="shared" si="148"/>
        <v>18</v>
      </c>
      <c r="E2394" s="28">
        <v>2025</v>
      </c>
      <c r="F2394" s="28">
        <v>4</v>
      </c>
      <c r="G2394" s="29" t="s">
        <v>2397</v>
      </c>
      <c r="H2394" s="29">
        <v>2393</v>
      </c>
      <c r="I2394" s="29">
        <v>274.99966464395123</v>
      </c>
      <c r="J2394" s="29">
        <v>152.16424028836909</v>
      </c>
      <c r="K2394" s="29">
        <v>9.6958324785146391E-2</v>
      </c>
      <c r="L2394" s="29">
        <v>0.17775692877276841</v>
      </c>
      <c r="M2394" s="8">
        <v>508.62576185872979</v>
      </c>
      <c r="N2394" s="8">
        <f t="shared" si="150"/>
        <v>936.06438204460801</v>
      </c>
      <c r="O2394" s="9">
        <f t="shared" si="151"/>
        <v>936.06438204460801</v>
      </c>
      <c r="P2394" s="9">
        <v>1135.9151754729749</v>
      </c>
      <c r="Q2394" s="30"/>
      <c r="R2394" s="31">
        <v>0</v>
      </c>
      <c r="S2394" s="30">
        <f>MAX(W2394+MIN(R2394,0),0)</f>
        <v>773.17547416687012</v>
      </c>
      <c r="T2394" s="32"/>
      <c r="U2394" s="32"/>
      <c r="V2394" s="32">
        <v>0</v>
      </c>
      <c r="W2394" s="8">
        <v>773.17547416687012</v>
      </c>
    </row>
    <row r="2395" spans="1:23" x14ac:dyDescent="0.25">
      <c r="A2395" s="26">
        <v>45757.708333333336</v>
      </c>
      <c r="B2395" s="27">
        <f t="shared" si="149"/>
        <v>18</v>
      </c>
      <c r="C2395" s="27">
        <v>1</v>
      </c>
      <c r="D2395" s="27">
        <f t="shared" si="148"/>
        <v>19</v>
      </c>
      <c r="E2395" s="28">
        <v>2025</v>
      </c>
      <c r="F2395" s="28">
        <v>4</v>
      </c>
      <c r="G2395" s="29" t="s">
        <v>2398</v>
      </c>
      <c r="H2395" s="29">
        <v>2394</v>
      </c>
      <c r="I2395" s="29">
        <v>324.93104727886197</v>
      </c>
      <c r="J2395" s="29">
        <v>127.35260497585011</v>
      </c>
      <c r="K2395" s="29">
        <v>9.6958324785146391E-2</v>
      </c>
      <c r="L2395" s="29">
        <v>0.17775692877276841</v>
      </c>
      <c r="M2395" s="8">
        <v>492.35011815293211</v>
      </c>
      <c r="N2395" s="8">
        <f t="shared" si="150"/>
        <v>944.90848566120212</v>
      </c>
      <c r="O2395" s="9">
        <f t="shared" si="151"/>
        <v>944.90848566120212</v>
      </c>
      <c r="P2395" s="9">
        <v>1142.7607711552853</v>
      </c>
      <c r="Q2395" s="30"/>
      <c r="R2395" s="31">
        <v>0</v>
      </c>
      <c r="S2395" s="30">
        <f>MAX(W2395+MIN(R2395,0),0)</f>
        <v>545.28032875061035</v>
      </c>
      <c r="T2395" s="32"/>
      <c r="U2395" s="32"/>
      <c r="V2395" s="32">
        <v>0</v>
      </c>
      <c r="W2395" s="8">
        <v>545.28032875061035</v>
      </c>
    </row>
    <row r="2396" spans="1:23" x14ac:dyDescent="0.25">
      <c r="A2396" s="26">
        <v>45757.75</v>
      </c>
      <c r="B2396" s="27">
        <f t="shared" si="149"/>
        <v>19</v>
      </c>
      <c r="C2396" s="27">
        <v>1</v>
      </c>
      <c r="D2396" s="27">
        <f t="shared" si="148"/>
        <v>20</v>
      </c>
      <c r="E2396" s="28">
        <v>2025</v>
      </c>
      <c r="F2396" s="28">
        <v>4</v>
      </c>
      <c r="G2396" s="29" t="s">
        <v>2399</v>
      </c>
      <c r="H2396" s="29">
        <v>2395</v>
      </c>
      <c r="I2396" s="29">
        <v>361.09973436788107</v>
      </c>
      <c r="J2396" s="29">
        <v>112.69250626833599</v>
      </c>
      <c r="K2396" s="29">
        <v>9.6958324785146391E-2</v>
      </c>
      <c r="L2396" s="29">
        <v>0.17775692877276841</v>
      </c>
      <c r="M2396" s="8">
        <v>486.15113517753304</v>
      </c>
      <c r="N2396" s="8">
        <f t="shared" si="150"/>
        <v>960.21809106730802</v>
      </c>
      <c r="O2396" s="9">
        <f t="shared" si="151"/>
        <v>960.21809106730802</v>
      </c>
      <c r="P2396" s="9">
        <v>1158.0703765613912</v>
      </c>
      <c r="Q2396" s="30"/>
      <c r="R2396" s="31">
        <v>428.99530220031738</v>
      </c>
      <c r="S2396" s="30">
        <f>MAX(W2396+MIN(R2396,0),0)</f>
        <v>540.20573055744171</v>
      </c>
      <c r="T2396" s="32"/>
      <c r="U2396" s="32"/>
      <c r="V2396" s="32">
        <v>0</v>
      </c>
      <c r="W2396" s="8">
        <v>540.20573055744171</v>
      </c>
    </row>
    <row r="2397" spans="1:23" x14ac:dyDescent="0.25">
      <c r="A2397" s="26">
        <v>45757.791666666664</v>
      </c>
      <c r="B2397" s="27">
        <f t="shared" si="149"/>
        <v>20</v>
      </c>
      <c r="C2397" s="27">
        <v>1</v>
      </c>
      <c r="D2397" s="27">
        <f t="shared" si="148"/>
        <v>21</v>
      </c>
      <c r="E2397" s="28">
        <v>2025</v>
      </c>
      <c r="F2397" s="28">
        <v>4</v>
      </c>
      <c r="G2397" s="29" t="s">
        <v>2400</v>
      </c>
      <c r="H2397" s="29">
        <v>2396</v>
      </c>
      <c r="I2397" s="29">
        <v>403.72153662871159</v>
      </c>
      <c r="J2397" s="29">
        <v>110.15435278840482</v>
      </c>
      <c r="K2397" s="29">
        <v>3.7113492098314369</v>
      </c>
      <c r="L2397" s="29">
        <v>6.7860054202404134</v>
      </c>
      <c r="M2397" s="8">
        <v>495.43902634396295</v>
      </c>
      <c r="N2397" s="8">
        <f t="shared" si="150"/>
        <v>1019.8122703911512</v>
      </c>
      <c r="O2397" s="9">
        <f t="shared" si="151"/>
        <v>1019.8122703911512</v>
      </c>
      <c r="P2397" s="9">
        <v>1217.6645558852342</v>
      </c>
      <c r="Q2397" s="30"/>
      <c r="R2397" s="31">
        <v>570</v>
      </c>
      <c r="S2397" s="30">
        <f>MAX(W2397+MIN(R2397,0),0)</f>
        <v>635.59909725189209</v>
      </c>
      <c r="T2397" s="32"/>
      <c r="U2397" s="32"/>
      <c r="V2397" s="32">
        <v>0</v>
      </c>
      <c r="W2397" s="8">
        <v>635.59909725189209</v>
      </c>
    </row>
    <row r="2398" spans="1:23" x14ac:dyDescent="0.25">
      <c r="A2398" s="26">
        <v>45757.833333333336</v>
      </c>
      <c r="B2398" s="27">
        <f t="shared" si="149"/>
        <v>21</v>
      </c>
      <c r="C2398" s="27">
        <v>1</v>
      </c>
      <c r="D2398" s="27">
        <f t="shared" si="148"/>
        <v>22</v>
      </c>
      <c r="E2398" s="28">
        <v>2025</v>
      </c>
      <c r="F2398" s="28">
        <v>4</v>
      </c>
      <c r="G2398" s="29" t="s">
        <v>2401</v>
      </c>
      <c r="H2398" s="29">
        <v>2397</v>
      </c>
      <c r="I2398" s="29">
        <v>413.69747093438326</v>
      </c>
      <c r="J2398" s="29">
        <v>107.44059700914056</v>
      </c>
      <c r="K2398" s="29">
        <v>3.7113492098314369</v>
      </c>
      <c r="L2398" s="29">
        <v>6.7860054202404134</v>
      </c>
      <c r="M2398" s="8">
        <v>643.77416635745578</v>
      </c>
      <c r="N2398" s="8">
        <f t="shared" si="150"/>
        <v>1175.4095889310513</v>
      </c>
      <c r="O2398" s="9">
        <f t="shared" si="151"/>
        <v>1175.4095889310513</v>
      </c>
      <c r="P2398" s="9">
        <v>1217.9425879697476</v>
      </c>
      <c r="Q2398" s="30"/>
      <c r="R2398" s="31">
        <v>-1.9999999949504854E-6</v>
      </c>
      <c r="S2398" s="30">
        <f>MAX(W2398+MIN(R2398,0),0)</f>
        <v>85.281587415405284</v>
      </c>
      <c r="T2398" s="32"/>
      <c r="U2398" s="32"/>
      <c r="V2398" s="32">
        <v>0</v>
      </c>
      <c r="W2398" s="8">
        <v>85.281589415405278</v>
      </c>
    </row>
    <row r="2399" spans="1:23" x14ac:dyDescent="0.25">
      <c r="A2399" s="26">
        <v>45757.875</v>
      </c>
      <c r="B2399" s="27">
        <f t="shared" si="149"/>
        <v>22</v>
      </c>
      <c r="C2399" s="27">
        <v>1</v>
      </c>
      <c r="D2399" s="27">
        <f t="shared" si="148"/>
        <v>23</v>
      </c>
      <c r="E2399" s="28">
        <v>2025</v>
      </c>
      <c r="F2399" s="28">
        <v>4</v>
      </c>
      <c r="G2399" s="29" t="s">
        <v>2402</v>
      </c>
      <c r="H2399" s="29">
        <v>2398</v>
      </c>
      <c r="I2399" s="29">
        <v>376.92548760225662</v>
      </c>
      <c r="J2399" s="29">
        <v>97.042355333293528</v>
      </c>
      <c r="K2399" s="29">
        <v>3.7113492098314369</v>
      </c>
      <c r="L2399" s="29">
        <v>6.7860054202404134</v>
      </c>
      <c r="M2399" s="8">
        <v>629.27429674322661</v>
      </c>
      <c r="N2399" s="8">
        <f t="shared" si="150"/>
        <v>1113.7394943088486</v>
      </c>
      <c r="O2399" s="9">
        <f t="shared" si="151"/>
        <v>1113.7394943088486</v>
      </c>
      <c r="P2399" s="9">
        <v>1151.9446946962541</v>
      </c>
      <c r="Q2399" s="30"/>
      <c r="R2399" s="31">
        <v>-1.9999999949504854E-6</v>
      </c>
      <c r="S2399" s="30">
        <f>MAX(W2399+MIN(R2399,0),0)</f>
        <v>83.233029895492564</v>
      </c>
      <c r="T2399" s="32"/>
      <c r="U2399" s="32"/>
      <c r="V2399" s="32">
        <v>0</v>
      </c>
      <c r="W2399" s="8">
        <v>83.233031895492559</v>
      </c>
    </row>
    <row r="2400" spans="1:23" x14ac:dyDescent="0.25">
      <c r="A2400" s="26">
        <v>45757.916666666664</v>
      </c>
      <c r="B2400" s="27">
        <f t="shared" si="149"/>
        <v>23</v>
      </c>
      <c r="C2400" s="27">
        <v>1</v>
      </c>
      <c r="D2400" s="27">
        <f t="shared" si="148"/>
        <v>24</v>
      </c>
      <c r="E2400" s="28">
        <v>2025</v>
      </c>
      <c r="F2400" s="28">
        <v>4</v>
      </c>
      <c r="G2400" s="29" t="s">
        <v>2403</v>
      </c>
      <c r="H2400" s="29">
        <v>2399</v>
      </c>
      <c r="I2400" s="29">
        <v>331.05234951696417</v>
      </c>
      <c r="J2400" s="29">
        <v>89.755398568329852</v>
      </c>
      <c r="K2400" s="29">
        <v>3.7113492098314369</v>
      </c>
      <c r="L2400" s="29">
        <v>6.7860054202404134</v>
      </c>
      <c r="M2400" s="8">
        <v>619.04350359270347</v>
      </c>
      <c r="N2400" s="8">
        <f t="shared" si="150"/>
        <v>1050.3486063080693</v>
      </c>
      <c r="O2400" s="9">
        <f t="shared" si="151"/>
        <v>1050.3486063080693</v>
      </c>
      <c r="P2400" s="9">
        <v>1083.6536066132451</v>
      </c>
      <c r="Q2400" s="30"/>
      <c r="R2400" s="31">
        <v>225.97110748291016</v>
      </c>
      <c r="S2400" s="30">
        <f>MAX(W2400+MIN(R2400,0),0)</f>
        <v>301.35820293426514</v>
      </c>
      <c r="T2400" s="32"/>
      <c r="U2400" s="32"/>
      <c r="V2400" s="32">
        <v>0</v>
      </c>
      <c r="W2400" s="8">
        <v>301.35820293426514</v>
      </c>
    </row>
    <row r="2401" spans="1:23" x14ac:dyDescent="0.25">
      <c r="A2401" s="26">
        <v>45757.958333333336</v>
      </c>
      <c r="B2401" s="27">
        <f t="shared" si="149"/>
        <v>24</v>
      </c>
      <c r="C2401" s="27">
        <v>1</v>
      </c>
      <c r="D2401" s="27">
        <f t="shared" si="148"/>
        <v>1</v>
      </c>
      <c r="E2401" s="28">
        <v>2025</v>
      </c>
      <c r="F2401" s="28">
        <v>4</v>
      </c>
      <c r="G2401" s="29" t="s">
        <v>2404</v>
      </c>
      <c r="H2401" s="29">
        <v>2400</v>
      </c>
      <c r="I2401" s="29">
        <v>313.86379316199742</v>
      </c>
      <c r="J2401" s="29">
        <v>85.606659582245413</v>
      </c>
      <c r="K2401" s="29">
        <v>3.7113492098314369</v>
      </c>
      <c r="L2401" s="29">
        <v>6.7860054202404134</v>
      </c>
      <c r="M2401" s="8">
        <v>608.73883332874288</v>
      </c>
      <c r="N2401" s="8">
        <f t="shared" si="150"/>
        <v>1018.7066407030576</v>
      </c>
      <c r="O2401" s="9">
        <f t="shared" si="151"/>
        <v>1018.7066407030576</v>
      </c>
      <c r="P2401" s="9">
        <v>1049.7466406185849</v>
      </c>
      <c r="Q2401" s="30"/>
      <c r="R2401" s="31">
        <v>-3.9999999899009708E-6</v>
      </c>
      <c r="S2401" s="30">
        <f>MAX(W2401+MIN(R2401,0),0)</f>
        <v>69.02256976260378</v>
      </c>
      <c r="T2401" s="32"/>
      <c r="U2401" s="32"/>
      <c r="V2401" s="32">
        <v>0</v>
      </c>
      <c r="W2401" s="8">
        <v>69.02257376260377</v>
      </c>
    </row>
    <row r="2402" spans="1:23" x14ac:dyDescent="0.25">
      <c r="A2402" s="26">
        <v>45758</v>
      </c>
      <c r="B2402" s="27">
        <f t="shared" si="149"/>
        <v>1</v>
      </c>
      <c r="C2402" s="27">
        <v>1</v>
      </c>
      <c r="D2402" s="27">
        <f t="shared" si="148"/>
        <v>2</v>
      </c>
      <c r="E2402" s="28">
        <v>2025</v>
      </c>
      <c r="F2402" s="28">
        <v>4</v>
      </c>
      <c r="G2402" s="29" t="s">
        <v>2405</v>
      </c>
      <c r="H2402" s="29">
        <v>2401</v>
      </c>
      <c r="I2402" s="29">
        <v>294.20064489556972</v>
      </c>
      <c r="J2402" s="29">
        <v>81.298478017625413</v>
      </c>
      <c r="K2402" s="29">
        <v>3.7113492098314369</v>
      </c>
      <c r="L2402" s="29">
        <v>6.7860054202404134</v>
      </c>
      <c r="M2402" s="8">
        <v>608.6145853421159</v>
      </c>
      <c r="N2402" s="8">
        <f t="shared" si="150"/>
        <v>994.61106288538292</v>
      </c>
      <c r="O2402" s="9">
        <f t="shared" si="151"/>
        <v>994.61106288538292</v>
      </c>
      <c r="P2402" s="9">
        <v>1021.0960624957345</v>
      </c>
      <c r="Q2402" s="30"/>
      <c r="R2402" s="31">
        <v>-3.9999999899009708E-6</v>
      </c>
      <c r="S2402" s="30">
        <f>MAX(W2402+MIN(R2402,0),0)</f>
        <v>63.070519076721212</v>
      </c>
      <c r="T2402" s="32"/>
      <c r="U2402" s="32"/>
      <c r="V2402" s="32">
        <v>0</v>
      </c>
      <c r="W2402" s="8">
        <v>63.070523076721202</v>
      </c>
    </row>
    <row r="2403" spans="1:23" x14ac:dyDescent="0.25">
      <c r="A2403" s="26">
        <v>45758.041666666664</v>
      </c>
      <c r="B2403" s="27">
        <f t="shared" si="149"/>
        <v>2</v>
      </c>
      <c r="C2403" s="27">
        <v>1</v>
      </c>
      <c r="D2403" s="27">
        <f t="shared" si="148"/>
        <v>3</v>
      </c>
      <c r="E2403" s="28">
        <v>2025</v>
      </c>
      <c r="F2403" s="28">
        <v>4</v>
      </c>
      <c r="G2403" s="29" t="s">
        <v>2406</v>
      </c>
      <c r="H2403" s="29">
        <v>2402</v>
      </c>
      <c r="I2403" s="29">
        <v>290.88682481735742</v>
      </c>
      <c r="J2403" s="29">
        <v>79.37870318687952</v>
      </c>
      <c r="K2403" s="29">
        <v>3.7113492098314369</v>
      </c>
      <c r="L2403" s="29">
        <v>6.7860054202404134</v>
      </c>
      <c r="M2403" s="8">
        <v>610.93814383519225</v>
      </c>
      <c r="N2403" s="8">
        <f t="shared" si="150"/>
        <v>991.70102646950113</v>
      </c>
      <c r="O2403" s="9">
        <f t="shared" si="151"/>
        <v>991.70102646950113</v>
      </c>
      <c r="P2403" s="9">
        <v>1014.3860249354436</v>
      </c>
      <c r="Q2403" s="30"/>
      <c r="R2403" s="31">
        <v>-3.9999999899009708E-6</v>
      </c>
      <c r="S2403" s="30">
        <f>MAX(W2403+MIN(R2403,0),0)</f>
        <v>62.486374961273214</v>
      </c>
      <c r="T2403" s="32"/>
      <c r="U2403" s="32"/>
      <c r="V2403" s="32">
        <v>0</v>
      </c>
      <c r="W2403" s="8">
        <v>62.486378961273203</v>
      </c>
    </row>
    <row r="2404" spans="1:23" x14ac:dyDescent="0.25">
      <c r="A2404" s="26">
        <v>45758.083333333336</v>
      </c>
      <c r="B2404" s="27">
        <f t="shared" si="149"/>
        <v>3</v>
      </c>
      <c r="C2404" s="27">
        <v>1</v>
      </c>
      <c r="D2404" s="27">
        <f t="shared" si="148"/>
        <v>4</v>
      </c>
      <c r="E2404" s="28">
        <v>2025</v>
      </c>
      <c r="F2404" s="28">
        <v>4</v>
      </c>
      <c r="G2404" s="29" t="s">
        <v>2407</v>
      </c>
      <c r="H2404" s="29">
        <v>2403</v>
      </c>
      <c r="I2404" s="29">
        <v>288.08149728690711</v>
      </c>
      <c r="J2404" s="29">
        <v>78.270146340169347</v>
      </c>
      <c r="K2404" s="29">
        <v>3.7113492098314369</v>
      </c>
      <c r="L2404" s="29">
        <v>6.7860054202404134</v>
      </c>
      <c r="M2404" s="8">
        <v>614.14694005783156</v>
      </c>
      <c r="N2404" s="8">
        <f t="shared" si="150"/>
        <v>990.99593831497987</v>
      </c>
      <c r="O2404" s="9">
        <f t="shared" si="151"/>
        <v>990.99593831497987</v>
      </c>
      <c r="P2404" s="9">
        <v>1010.075937238686</v>
      </c>
      <c r="Q2404" s="30"/>
      <c r="R2404" s="31">
        <v>-3.9999999899009708E-6</v>
      </c>
      <c r="S2404" s="30">
        <f>MAX(W2404+MIN(R2404,0),0)</f>
        <v>57.785173045532247</v>
      </c>
      <c r="T2404" s="32"/>
      <c r="U2404" s="32"/>
      <c r="V2404" s="32">
        <v>0</v>
      </c>
      <c r="W2404" s="8">
        <v>57.785177045532237</v>
      </c>
    </row>
    <row r="2405" spans="1:23" x14ac:dyDescent="0.25">
      <c r="A2405" s="26">
        <v>45758.125</v>
      </c>
      <c r="B2405" s="27">
        <f t="shared" si="149"/>
        <v>4</v>
      </c>
      <c r="C2405" s="27">
        <v>1</v>
      </c>
      <c r="D2405" s="27">
        <f t="shared" si="148"/>
        <v>5</v>
      </c>
      <c r="E2405" s="28">
        <v>2025</v>
      </c>
      <c r="F2405" s="28">
        <v>4</v>
      </c>
      <c r="G2405" s="29" t="s">
        <v>2408</v>
      </c>
      <c r="H2405" s="29">
        <v>2404</v>
      </c>
      <c r="I2405" s="29">
        <v>291.67326456283689</v>
      </c>
      <c r="J2405" s="29">
        <v>77.990044513012251</v>
      </c>
      <c r="K2405" s="29">
        <v>3.7113492098314369</v>
      </c>
      <c r="L2405" s="29">
        <v>6.7860054202404134</v>
      </c>
      <c r="M2405" s="8">
        <v>619.48273742306947</v>
      </c>
      <c r="N2405" s="8">
        <f t="shared" si="150"/>
        <v>999.64340112899049</v>
      </c>
      <c r="O2405" s="9">
        <f t="shared" si="151"/>
        <v>999.64340112899049</v>
      </c>
      <c r="P2405" s="9">
        <v>1019.9034003578724</v>
      </c>
      <c r="Q2405" s="30"/>
      <c r="R2405" s="31">
        <v>-3.9999999899009708E-6</v>
      </c>
      <c r="S2405" s="30">
        <f>MAX(W2405+MIN(R2405,0),0)</f>
        <v>46.089199649230977</v>
      </c>
      <c r="T2405" s="32"/>
      <c r="U2405" s="32"/>
      <c r="V2405" s="32">
        <v>0</v>
      </c>
      <c r="W2405" s="8">
        <v>46.089203649230967</v>
      </c>
    </row>
    <row r="2406" spans="1:23" x14ac:dyDescent="0.25">
      <c r="A2406" s="26">
        <v>45758.166666666664</v>
      </c>
      <c r="B2406" s="27">
        <f t="shared" si="149"/>
        <v>5</v>
      </c>
      <c r="C2406" s="27">
        <v>1</v>
      </c>
      <c r="D2406" s="27">
        <f t="shared" si="148"/>
        <v>6</v>
      </c>
      <c r="E2406" s="28">
        <v>2025</v>
      </c>
      <c r="F2406" s="28">
        <v>4</v>
      </c>
      <c r="G2406" s="29" t="s">
        <v>2409</v>
      </c>
      <c r="H2406" s="29">
        <v>2405</v>
      </c>
      <c r="I2406" s="29">
        <v>305.68266517957073</v>
      </c>
      <c r="J2406" s="29">
        <v>78.745242131616564</v>
      </c>
      <c r="K2406" s="29">
        <v>3.7113492098314369</v>
      </c>
      <c r="L2406" s="29">
        <v>6.7860054202404134</v>
      </c>
      <c r="M2406" s="8">
        <v>458.82691968486876</v>
      </c>
      <c r="N2406" s="8">
        <f t="shared" si="150"/>
        <v>853.75218162612794</v>
      </c>
      <c r="O2406" s="9">
        <f t="shared" si="151"/>
        <v>853.75218162612794</v>
      </c>
      <c r="P2406" s="9">
        <v>1053.6029750544947</v>
      </c>
      <c r="Q2406" s="30"/>
      <c r="R2406" s="31">
        <v>15.984881354736331</v>
      </c>
      <c r="S2406" s="30">
        <f>MAX(W2406+MIN(R2406,0),0)</f>
        <v>55.849838687347415</v>
      </c>
      <c r="T2406" s="32"/>
      <c r="U2406" s="32"/>
      <c r="V2406" s="32">
        <v>0</v>
      </c>
      <c r="W2406" s="8">
        <v>55.849838687347415</v>
      </c>
    </row>
    <row r="2407" spans="1:23" x14ac:dyDescent="0.25">
      <c r="A2407" s="26">
        <v>45758.208333333336</v>
      </c>
      <c r="B2407" s="27">
        <f t="shared" si="149"/>
        <v>6</v>
      </c>
      <c r="C2407" s="27">
        <v>1</v>
      </c>
      <c r="D2407" s="27">
        <f t="shared" si="148"/>
        <v>7</v>
      </c>
      <c r="E2407" s="28">
        <v>2025</v>
      </c>
      <c r="F2407" s="28">
        <v>4</v>
      </c>
      <c r="G2407" s="29" t="s">
        <v>2410</v>
      </c>
      <c r="H2407" s="29">
        <v>2406</v>
      </c>
      <c r="I2407" s="29">
        <v>325.5806680549224</v>
      </c>
      <c r="J2407" s="29">
        <v>83.290432934600261</v>
      </c>
      <c r="K2407" s="29">
        <v>3.7113492098314369</v>
      </c>
      <c r="L2407" s="29">
        <v>6.7860054202404134</v>
      </c>
      <c r="M2407" s="8">
        <v>485.6078567354964</v>
      </c>
      <c r="N2407" s="8">
        <f t="shared" si="150"/>
        <v>904.97631235509095</v>
      </c>
      <c r="O2407" s="9">
        <f t="shared" si="151"/>
        <v>904.97631235509095</v>
      </c>
      <c r="P2407" s="9">
        <v>1106.8256137177414</v>
      </c>
      <c r="Q2407" s="30"/>
      <c r="R2407" s="31">
        <v>269.89729309082031</v>
      </c>
      <c r="S2407" s="30">
        <f>MAX(W2407+MIN(R2407,0),0)</f>
        <v>365.2713243663311</v>
      </c>
      <c r="T2407" s="32"/>
      <c r="U2407" s="32"/>
      <c r="V2407" s="32">
        <v>0</v>
      </c>
      <c r="W2407" s="8">
        <v>365.2713243663311</v>
      </c>
    </row>
    <row r="2408" spans="1:23" x14ac:dyDescent="0.25">
      <c r="A2408" s="26">
        <v>45758.25</v>
      </c>
      <c r="B2408" s="27">
        <f t="shared" si="149"/>
        <v>7</v>
      </c>
      <c r="C2408" s="27">
        <v>1</v>
      </c>
      <c r="D2408" s="27">
        <f t="shared" si="148"/>
        <v>8</v>
      </c>
      <c r="E2408" s="28">
        <v>2025</v>
      </c>
      <c r="F2408" s="28">
        <v>4</v>
      </c>
      <c r="G2408" s="29" t="s">
        <v>2411</v>
      </c>
      <c r="H2408" s="29">
        <v>2407</v>
      </c>
      <c r="I2408" s="29">
        <v>350.40846308823893</v>
      </c>
      <c r="J2408" s="29">
        <v>90.762687831375544</v>
      </c>
      <c r="K2408" s="29">
        <v>9.6958324785146391E-2</v>
      </c>
      <c r="L2408" s="29">
        <v>0.17775692877276841</v>
      </c>
      <c r="M2408" s="8">
        <v>503.14382114211304</v>
      </c>
      <c r="N2408" s="8">
        <f t="shared" si="150"/>
        <v>944.58968731528546</v>
      </c>
      <c r="O2408" s="9">
        <f t="shared" si="151"/>
        <v>944.58968731528546</v>
      </c>
      <c r="P2408" s="9">
        <v>1148.4374966122195</v>
      </c>
      <c r="Q2408" s="30"/>
      <c r="R2408" s="31">
        <v>0</v>
      </c>
      <c r="S2408" s="30">
        <f>MAX(W2408+MIN(R2408,0),0)</f>
        <v>538.67628057301044</v>
      </c>
      <c r="T2408" s="32"/>
      <c r="U2408" s="32"/>
      <c r="V2408" s="32">
        <v>0</v>
      </c>
      <c r="W2408" s="8">
        <v>538.67628057301044</v>
      </c>
    </row>
    <row r="2409" spans="1:23" x14ac:dyDescent="0.25">
      <c r="A2409" s="26">
        <v>45758.291666666664</v>
      </c>
      <c r="B2409" s="27">
        <f t="shared" si="149"/>
        <v>8</v>
      </c>
      <c r="C2409" s="27">
        <v>1</v>
      </c>
      <c r="D2409" s="27">
        <f t="shared" si="148"/>
        <v>9</v>
      </c>
      <c r="E2409" s="28">
        <v>2025</v>
      </c>
      <c r="F2409" s="28">
        <v>4</v>
      </c>
      <c r="G2409" s="29" t="s">
        <v>2412</v>
      </c>
      <c r="H2409" s="29">
        <v>2408</v>
      </c>
      <c r="I2409" s="29">
        <v>327.23326883514926</v>
      </c>
      <c r="J2409" s="29">
        <v>105.23748840707806</v>
      </c>
      <c r="K2409" s="29">
        <v>9.6958324785146391E-2</v>
      </c>
      <c r="L2409" s="29">
        <v>0.17775692877276841</v>
      </c>
      <c r="M2409" s="8">
        <v>515.48695398354243</v>
      </c>
      <c r="N2409" s="8">
        <f t="shared" si="150"/>
        <v>948.23242647932761</v>
      </c>
      <c r="O2409" s="9">
        <f t="shared" si="151"/>
        <v>948.23242647932761</v>
      </c>
      <c r="P2409" s="9">
        <v>1156.0772516448292</v>
      </c>
      <c r="Q2409" s="30"/>
      <c r="R2409" s="31">
        <v>-11.936803817749023</v>
      </c>
      <c r="S2409" s="30">
        <f>MAX(W2409+MIN(R2409,0),0)</f>
        <v>837.19181680679321</v>
      </c>
      <c r="T2409" s="32"/>
      <c r="U2409" s="32"/>
      <c r="V2409" s="32">
        <v>0</v>
      </c>
      <c r="W2409" s="8">
        <v>849.12862062454224</v>
      </c>
    </row>
    <row r="2410" spans="1:23" x14ac:dyDescent="0.25">
      <c r="A2410" s="26">
        <v>45758.333333333336</v>
      </c>
      <c r="B2410" s="27">
        <f t="shared" si="149"/>
        <v>9</v>
      </c>
      <c r="C2410" s="27">
        <v>1</v>
      </c>
      <c r="D2410" s="27">
        <f t="shared" si="148"/>
        <v>10</v>
      </c>
      <c r="E2410" s="28">
        <v>2025</v>
      </c>
      <c r="F2410" s="28">
        <v>4</v>
      </c>
      <c r="G2410" s="29" t="s">
        <v>2413</v>
      </c>
      <c r="H2410" s="29">
        <v>2409</v>
      </c>
      <c r="I2410" s="29">
        <v>252.49779209075842</v>
      </c>
      <c r="J2410" s="29">
        <v>128.09810676197591</v>
      </c>
      <c r="K2410" s="29">
        <v>9.6958324785146391E-2</v>
      </c>
      <c r="L2410" s="29">
        <v>0.17775692877276841</v>
      </c>
      <c r="M2410" s="8">
        <v>521.03062371576561</v>
      </c>
      <c r="N2410" s="8">
        <f t="shared" si="150"/>
        <v>901.90123782205785</v>
      </c>
      <c r="O2410" s="9">
        <f t="shared" si="151"/>
        <v>901.90123782205785</v>
      </c>
      <c r="P2410" s="9">
        <v>1111.744570921843</v>
      </c>
      <c r="Q2410" s="30"/>
      <c r="R2410" s="31">
        <v>-69.344169616699219</v>
      </c>
      <c r="S2410" s="30">
        <f>MAX(W2410+MIN(R2410,0),0)</f>
        <v>786.32554244995117</v>
      </c>
      <c r="T2410" s="32"/>
      <c r="U2410" s="32"/>
      <c r="V2410" s="32">
        <v>0</v>
      </c>
      <c r="W2410" s="8">
        <v>855.66971206665039</v>
      </c>
    </row>
    <row r="2411" spans="1:23" x14ac:dyDescent="0.25">
      <c r="A2411" s="26">
        <v>45758.375</v>
      </c>
      <c r="B2411" s="27">
        <f t="shared" si="149"/>
        <v>10</v>
      </c>
      <c r="C2411" s="27">
        <v>1</v>
      </c>
      <c r="D2411" s="27">
        <f t="shared" si="148"/>
        <v>11</v>
      </c>
      <c r="E2411" s="28">
        <v>2025</v>
      </c>
      <c r="F2411" s="28">
        <v>4</v>
      </c>
      <c r="G2411" s="29" t="s">
        <v>2414</v>
      </c>
      <c r="H2411" s="29">
        <v>2410</v>
      </c>
      <c r="I2411" s="29">
        <v>184.99756100477916</v>
      </c>
      <c r="J2411" s="29">
        <v>141.61301992230548</v>
      </c>
      <c r="K2411" s="29">
        <v>9.6958324785146391E-2</v>
      </c>
      <c r="L2411" s="29">
        <v>0.17775692877276841</v>
      </c>
      <c r="M2411" s="8">
        <v>525.95762353298892</v>
      </c>
      <c r="N2411" s="8">
        <f t="shared" si="150"/>
        <v>852.84291971363155</v>
      </c>
      <c r="O2411" s="9">
        <f t="shared" si="151"/>
        <v>852.84291971363155</v>
      </c>
      <c r="P2411" s="9">
        <v>1060.6877448791329</v>
      </c>
      <c r="Q2411" s="30"/>
      <c r="R2411" s="31">
        <v>-96.034576416015625</v>
      </c>
      <c r="S2411" s="30">
        <f>MAX(W2411+MIN(R2411,0),0)</f>
        <v>757.12897062301636</v>
      </c>
      <c r="T2411" s="32"/>
      <c r="U2411" s="32"/>
      <c r="V2411" s="32">
        <v>0</v>
      </c>
      <c r="W2411" s="8">
        <v>853.16354703903198</v>
      </c>
    </row>
    <row r="2412" spans="1:23" x14ac:dyDescent="0.25">
      <c r="A2412" s="26">
        <v>45758.416666666664</v>
      </c>
      <c r="B2412" s="27">
        <f t="shared" si="149"/>
        <v>11</v>
      </c>
      <c r="C2412" s="27">
        <v>1</v>
      </c>
      <c r="D2412" s="27">
        <f t="shared" si="148"/>
        <v>12</v>
      </c>
      <c r="E2412" s="28">
        <v>2025</v>
      </c>
      <c r="F2412" s="28">
        <v>4</v>
      </c>
      <c r="G2412" s="29" t="s">
        <v>2415</v>
      </c>
      <c r="H2412" s="29">
        <v>2411</v>
      </c>
      <c r="I2412" s="29">
        <v>141.6787361202154</v>
      </c>
      <c r="J2412" s="29">
        <v>152.38724443537492</v>
      </c>
      <c r="K2412" s="29">
        <v>9.6958324785146391E-2</v>
      </c>
      <c r="L2412" s="29">
        <v>0.17775692877276841</v>
      </c>
      <c r="M2412" s="8">
        <v>532.60817004156274</v>
      </c>
      <c r="N2412" s="8">
        <f t="shared" si="150"/>
        <v>826.94886585071094</v>
      </c>
      <c r="O2412" s="9">
        <f t="shared" si="151"/>
        <v>826.94886585071094</v>
      </c>
      <c r="P2412" s="9">
        <v>1032.7951830819288</v>
      </c>
      <c r="Q2412" s="30"/>
      <c r="R2412" s="31">
        <v>-134.74302673339844</v>
      </c>
      <c r="S2412" s="30">
        <f>MAX(W2412+MIN(R2412,0),0)</f>
        <v>717.44254302978516</v>
      </c>
      <c r="T2412" s="32"/>
      <c r="U2412" s="32"/>
      <c r="V2412" s="32">
        <v>0</v>
      </c>
      <c r="W2412" s="8">
        <v>852.18556976318359</v>
      </c>
    </row>
    <row r="2413" spans="1:23" x14ac:dyDescent="0.25">
      <c r="A2413" s="26">
        <v>45758.458333333336</v>
      </c>
      <c r="B2413" s="27">
        <f t="shared" si="149"/>
        <v>12</v>
      </c>
      <c r="C2413" s="27">
        <v>1</v>
      </c>
      <c r="D2413" s="27">
        <f t="shared" si="148"/>
        <v>13</v>
      </c>
      <c r="E2413" s="28">
        <v>2025</v>
      </c>
      <c r="F2413" s="28">
        <v>4</v>
      </c>
      <c r="G2413" s="29" t="s">
        <v>2416</v>
      </c>
      <c r="H2413" s="29">
        <v>2412</v>
      </c>
      <c r="I2413" s="29">
        <v>115.14339725596052</v>
      </c>
      <c r="J2413" s="29">
        <v>159.30468225143522</v>
      </c>
      <c r="K2413" s="29">
        <v>9.6958324785146391E-2</v>
      </c>
      <c r="L2413" s="29">
        <v>0.17775692877276841</v>
      </c>
      <c r="M2413" s="8">
        <v>535.46779917427466</v>
      </c>
      <c r="N2413" s="8">
        <f t="shared" si="150"/>
        <v>810.19059393522832</v>
      </c>
      <c r="O2413" s="9">
        <f t="shared" si="151"/>
        <v>810.19059393522832</v>
      </c>
      <c r="P2413" s="9">
        <v>1014.0384032321624</v>
      </c>
      <c r="Q2413" s="30"/>
      <c r="R2413" s="31">
        <v>-491.99781036376953</v>
      </c>
      <c r="S2413" s="30">
        <f>MAX(W2413+MIN(R2413,0),0)</f>
        <v>34.552577018737793</v>
      </c>
      <c r="T2413" s="32"/>
      <c r="U2413" s="32"/>
      <c r="V2413" s="32">
        <v>0</v>
      </c>
      <c r="W2413" s="8">
        <v>526.55038738250732</v>
      </c>
    </row>
    <row r="2414" spans="1:23" x14ac:dyDescent="0.25">
      <c r="A2414" s="26">
        <v>45758.5</v>
      </c>
      <c r="B2414" s="27">
        <f t="shared" si="149"/>
        <v>13</v>
      </c>
      <c r="C2414" s="27">
        <v>1</v>
      </c>
      <c r="D2414" s="27">
        <f t="shared" si="148"/>
        <v>14</v>
      </c>
      <c r="E2414" s="28">
        <v>2025</v>
      </c>
      <c r="F2414" s="28">
        <v>4</v>
      </c>
      <c r="G2414" s="29" t="s">
        <v>2417</v>
      </c>
      <c r="H2414" s="29">
        <v>2413</v>
      </c>
      <c r="I2414" s="29">
        <v>120.32528105836667</v>
      </c>
      <c r="J2414" s="29">
        <v>160.7870673059281</v>
      </c>
      <c r="K2414" s="29">
        <v>9.6958324785146391E-2</v>
      </c>
      <c r="L2414" s="29">
        <v>0.17775692877276841</v>
      </c>
      <c r="M2414" s="8">
        <v>539.84977262060556</v>
      </c>
      <c r="N2414" s="8">
        <f t="shared" si="150"/>
        <v>821.2368362384583</v>
      </c>
      <c r="O2414" s="9">
        <f t="shared" si="151"/>
        <v>821.2368362384583</v>
      </c>
      <c r="P2414" s="9">
        <v>1025.0846455353924</v>
      </c>
      <c r="Q2414" s="30"/>
      <c r="R2414" s="31">
        <v>-380.58287048339844</v>
      </c>
      <c r="S2414" s="30">
        <f>MAX(W2414+MIN(R2414,0),0)</f>
        <v>275.84281969070435</v>
      </c>
      <c r="T2414" s="32"/>
      <c r="U2414" s="32"/>
      <c r="V2414" s="32">
        <v>0</v>
      </c>
      <c r="W2414" s="8">
        <v>656.42569017410278</v>
      </c>
    </row>
    <row r="2415" spans="1:23" x14ac:dyDescent="0.25">
      <c r="A2415" s="26">
        <v>45758.541666666664</v>
      </c>
      <c r="B2415" s="27">
        <f t="shared" si="149"/>
        <v>14</v>
      </c>
      <c r="C2415" s="27">
        <v>1</v>
      </c>
      <c r="D2415" s="27">
        <f t="shared" si="148"/>
        <v>15</v>
      </c>
      <c r="E2415" s="28">
        <v>2025</v>
      </c>
      <c r="F2415" s="28">
        <v>4</v>
      </c>
      <c r="G2415" s="29" t="s">
        <v>2418</v>
      </c>
      <c r="H2415" s="29">
        <v>2414</v>
      </c>
      <c r="I2415" s="29">
        <v>148.52183922060709</v>
      </c>
      <c r="J2415" s="29">
        <v>164.3001906073099</v>
      </c>
      <c r="K2415" s="29">
        <v>9.6958324785146391E-2</v>
      </c>
      <c r="L2415" s="29">
        <v>0.17775692877276841</v>
      </c>
      <c r="M2415" s="8">
        <v>545.66338563570184</v>
      </c>
      <c r="N2415" s="8">
        <f t="shared" si="150"/>
        <v>858.76013071717671</v>
      </c>
      <c r="O2415" s="9">
        <f t="shared" si="151"/>
        <v>858.76013071717671</v>
      </c>
      <c r="P2415" s="9">
        <v>1062.6079400141109</v>
      </c>
      <c r="Q2415" s="30"/>
      <c r="R2415" s="31">
        <v>-267.93476867675781</v>
      </c>
      <c r="S2415" s="30">
        <f>MAX(W2415+MIN(R2415,0),0)</f>
        <v>632.96915912628174</v>
      </c>
      <c r="T2415" s="32"/>
      <c r="U2415" s="32"/>
      <c r="V2415" s="32">
        <v>0</v>
      </c>
      <c r="W2415" s="8">
        <v>900.90392780303955</v>
      </c>
    </row>
    <row r="2416" spans="1:23" x14ac:dyDescent="0.25">
      <c r="A2416" s="26">
        <v>45758.583333333336</v>
      </c>
      <c r="B2416" s="27">
        <f t="shared" si="149"/>
        <v>15</v>
      </c>
      <c r="C2416" s="27">
        <v>1</v>
      </c>
      <c r="D2416" s="27">
        <f t="shared" si="148"/>
        <v>16</v>
      </c>
      <c r="E2416" s="28">
        <v>2025</v>
      </c>
      <c r="F2416" s="28">
        <v>4</v>
      </c>
      <c r="G2416" s="29" t="s">
        <v>2419</v>
      </c>
      <c r="H2416" s="29">
        <v>2415</v>
      </c>
      <c r="I2416" s="29">
        <v>179.17036568519188</v>
      </c>
      <c r="J2416" s="29">
        <v>166.39556773738892</v>
      </c>
      <c r="K2416" s="29">
        <v>9.6958324785146391E-2</v>
      </c>
      <c r="L2416" s="29">
        <v>0.17775692877276841</v>
      </c>
      <c r="M2416" s="8">
        <v>539.91179665824211</v>
      </c>
      <c r="N2416" s="8">
        <f t="shared" si="150"/>
        <v>885.75244533438081</v>
      </c>
      <c r="O2416" s="9">
        <f t="shared" si="151"/>
        <v>885.75244533438081</v>
      </c>
      <c r="P2416" s="9">
        <v>1087.6017466970313</v>
      </c>
      <c r="Q2416" s="30"/>
      <c r="R2416" s="31">
        <v>-162.567702293396</v>
      </c>
      <c r="S2416" s="30">
        <f>MAX(W2416+MIN(R2416,0),0)</f>
        <v>747.69215297698975</v>
      </c>
      <c r="T2416" s="32"/>
      <c r="U2416" s="32"/>
      <c r="V2416" s="32">
        <v>0</v>
      </c>
      <c r="W2416" s="8">
        <v>910.25985527038574</v>
      </c>
    </row>
    <row r="2417" spans="1:23" x14ac:dyDescent="0.25">
      <c r="A2417" s="26">
        <v>45758.625</v>
      </c>
      <c r="B2417" s="27">
        <f t="shared" si="149"/>
        <v>16</v>
      </c>
      <c r="C2417" s="27">
        <v>1</v>
      </c>
      <c r="D2417" s="27">
        <f t="shared" si="148"/>
        <v>17</v>
      </c>
      <c r="E2417" s="28">
        <v>2025</v>
      </c>
      <c r="F2417" s="28">
        <v>4</v>
      </c>
      <c r="G2417" s="29" t="s">
        <v>2420</v>
      </c>
      <c r="H2417" s="29">
        <v>2416</v>
      </c>
      <c r="I2417" s="29">
        <v>236.67203885638287</v>
      </c>
      <c r="J2417" s="29">
        <v>162.69499167475581</v>
      </c>
      <c r="K2417" s="29">
        <v>9.6958324785146391E-2</v>
      </c>
      <c r="L2417" s="29">
        <v>0.17775692877276841</v>
      </c>
      <c r="M2417" s="8">
        <v>532.05872354621454</v>
      </c>
      <c r="N2417" s="8">
        <f t="shared" si="150"/>
        <v>931.70046933091112</v>
      </c>
      <c r="O2417" s="9">
        <f t="shared" si="151"/>
        <v>931.70046933091112</v>
      </c>
      <c r="P2417" s="9">
        <v>1133.5497706935616</v>
      </c>
      <c r="Q2417" s="30"/>
      <c r="R2417" s="31">
        <v>-170.12267827987671</v>
      </c>
      <c r="S2417" s="30">
        <f>MAX(W2417+MIN(R2417,0),0)</f>
        <v>668.8862943649292</v>
      </c>
      <c r="T2417" s="32"/>
      <c r="U2417" s="32"/>
      <c r="V2417" s="32">
        <v>0</v>
      </c>
      <c r="W2417" s="8">
        <v>839.00897264480591</v>
      </c>
    </row>
    <row r="2418" spans="1:23" x14ac:dyDescent="0.25">
      <c r="A2418" s="26">
        <v>45758.666666666664</v>
      </c>
      <c r="B2418" s="27">
        <f t="shared" si="149"/>
        <v>17</v>
      </c>
      <c r="C2418" s="27">
        <v>1</v>
      </c>
      <c r="D2418" s="27">
        <f t="shared" si="148"/>
        <v>18</v>
      </c>
      <c r="E2418" s="28">
        <v>2025</v>
      </c>
      <c r="F2418" s="28">
        <v>4</v>
      </c>
      <c r="G2418" s="29" t="s">
        <v>2421</v>
      </c>
      <c r="H2418" s="29">
        <v>2417</v>
      </c>
      <c r="I2418" s="29">
        <v>309.9703777645139</v>
      </c>
      <c r="J2418" s="29">
        <v>149.30396970720727</v>
      </c>
      <c r="K2418" s="29">
        <v>9.6958324785146391E-2</v>
      </c>
      <c r="L2418" s="29">
        <v>0.17775692877276841</v>
      </c>
      <c r="M2418" s="8">
        <v>522.73305933617053</v>
      </c>
      <c r="N2418" s="8">
        <f t="shared" si="150"/>
        <v>982.28212206144963</v>
      </c>
      <c r="O2418" s="9">
        <f t="shared" si="151"/>
        <v>982.28212206144963</v>
      </c>
      <c r="P2418" s="9">
        <v>1182.1329154898165</v>
      </c>
      <c r="Q2418" s="30"/>
      <c r="R2418" s="31">
        <v>0</v>
      </c>
      <c r="S2418" s="30">
        <f>MAX(W2418+MIN(R2418,0),0)</f>
        <v>883.7140998840332</v>
      </c>
      <c r="T2418" s="32"/>
      <c r="U2418" s="32"/>
      <c r="V2418" s="32">
        <v>0</v>
      </c>
      <c r="W2418" s="8">
        <v>883.7140998840332</v>
      </c>
    </row>
    <row r="2419" spans="1:23" x14ac:dyDescent="0.25">
      <c r="A2419" s="26">
        <v>45758.708333333336</v>
      </c>
      <c r="B2419" s="27">
        <f t="shared" si="149"/>
        <v>18</v>
      </c>
      <c r="C2419" s="27">
        <v>1</v>
      </c>
      <c r="D2419" s="27">
        <f t="shared" si="148"/>
        <v>19</v>
      </c>
      <c r="E2419" s="28">
        <v>2025</v>
      </c>
      <c r="F2419" s="28">
        <v>4</v>
      </c>
      <c r="G2419" s="29" t="s">
        <v>2422</v>
      </c>
      <c r="H2419" s="29">
        <v>2418</v>
      </c>
      <c r="I2419" s="29">
        <v>350.31042744873395</v>
      </c>
      <c r="J2419" s="29">
        <v>124.41584504958001</v>
      </c>
      <c r="K2419" s="29">
        <v>9.6958324785146391E-2</v>
      </c>
      <c r="L2419" s="29">
        <v>0.17775692877276841</v>
      </c>
      <c r="M2419" s="8">
        <v>507.44730551253474</v>
      </c>
      <c r="N2419" s="8">
        <f t="shared" si="150"/>
        <v>982.44829326440663</v>
      </c>
      <c r="O2419" s="9">
        <f t="shared" si="151"/>
        <v>982.44829326440663</v>
      </c>
      <c r="P2419" s="9">
        <v>1180.3005787584898</v>
      </c>
      <c r="Q2419" s="30"/>
      <c r="R2419" s="31">
        <v>0</v>
      </c>
      <c r="S2419" s="30">
        <f>MAX(W2419+MIN(R2419,0),0)</f>
        <v>618.4931812286377</v>
      </c>
      <c r="T2419" s="32"/>
      <c r="U2419" s="32"/>
      <c r="V2419" s="32">
        <v>0</v>
      </c>
      <c r="W2419" s="8">
        <v>618.4931812286377</v>
      </c>
    </row>
    <row r="2420" spans="1:23" x14ac:dyDescent="0.25">
      <c r="A2420" s="26">
        <v>45758.75</v>
      </c>
      <c r="B2420" s="27">
        <f t="shared" si="149"/>
        <v>19</v>
      </c>
      <c r="C2420" s="27">
        <v>1</v>
      </c>
      <c r="D2420" s="27">
        <f t="shared" si="148"/>
        <v>20</v>
      </c>
      <c r="E2420" s="28">
        <v>2025</v>
      </c>
      <c r="F2420" s="28">
        <v>4</v>
      </c>
      <c r="G2420" s="29" t="s">
        <v>2423</v>
      </c>
      <c r="H2420" s="29">
        <v>2419</v>
      </c>
      <c r="I2420" s="29">
        <v>369.94664284716572</v>
      </c>
      <c r="J2420" s="29">
        <v>109.51011858594352</v>
      </c>
      <c r="K2420" s="29">
        <v>9.6958324785146391E-2</v>
      </c>
      <c r="L2420" s="29">
        <v>0.17775692877276841</v>
      </c>
      <c r="M2420" s="8">
        <v>497.62582603031365</v>
      </c>
      <c r="N2420" s="8">
        <f t="shared" si="150"/>
        <v>977.35730271698083</v>
      </c>
      <c r="O2420" s="9">
        <f t="shared" si="151"/>
        <v>977.35730271698083</v>
      </c>
      <c r="P2420" s="9">
        <v>1175.2095882110639</v>
      </c>
      <c r="Q2420" s="30"/>
      <c r="R2420" s="31">
        <v>372.78775787353516</v>
      </c>
      <c r="S2420" s="30">
        <f>MAX(W2420+MIN(R2420,0),0)</f>
        <v>615.36147645115852</v>
      </c>
      <c r="T2420" s="32"/>
      <c r="U2420" s="32"/>
      <c r="V2420" s="32">
        <v>0</v>
      </c>
      <c r="W2420" s="8">
        <v>615.36147645115852</v>
      </c>
    </row>
    <row r="2421" spans="1:23" x14ac:dyDescent="0.25">
      <c r="A2421" s="26">
        <v>45758.791666666664</v>
      </c>
      <c r="B2421" s="27">
        <f t="shared" si="149"/>
        <v>20</v>
      </c>
      <c r="C2421" s="27">
        <v>1</v>
      </c>
      <c r="D2421" s="27">
        <f t="shared" si="148"/>
        <v>21</v>
      </c>
      <c r="E2421" s="28">
        <v>2025</v>
      </c>
      <c r="F2421" s="28">
        <v>4</v>
      </c>
      <c r="G2421" s="29" t="s">
        <v>2424</v>
      </c>
      <c r="H2421" s="29">
        <v>2420</v>
      </c>
      <c r="I2421" s="29">
        <v>399.42305089657009</v>
      </c>
      <c r="J2421" s="29">
        <v>108.26366545509447</v>
      </c>
      <c r="K2421" s="29">
        <v>3.7113492098314369</v>
      </c>
      <c r="L2421" s="29">
        <v>6.7860054202404134</v>
      </c>
      <c r="M2421" s="8">
        <v>504.69935923415949</v>
      </c>
      <c r="N2421" s="8">
        <f t="shared" si="150"/>
        <v>1022.8834302158959</v>
      </c>
      <c r="O2421" s="9">
        <f t="shared" si="151"/>
        <v>1022.8834302158959</v>
      </c>
      <c r="P2421" s="9">
        <v>1220.7357157099791</v>
      </c>
      <c r="Q2421" s="30"/>
      <c r="R2421" s="31">
        <v>570</v>
      </c>
      <c r="S2421" s="30">
        <f>MAX(W2421+MIN(R2421,0),0)</f>
        <v>687.03790140151978</v>
      </c>
      <c r="T2421" s="32"/>
      <c r="U2421" s="32"/>
      <c r="V2421" s="32">
        <v>0</v>
      </c>
      <c r="W2421" s="8">
        <v>687.03790140151978</v>
      </c>
    </row>
    <row r="2422" spans="1:23" x14ac:dyDescent="0.25">
      <c r="A2422" s="26">
        <v>45758.833333333336</v>
      </c>
      <c r="B2422" s="27">
        <f t="shared" si="149"/>
        <v>21</v>
      </c>
      <c r="C2422" s="27">
        <v>1</v>
      </c>
      <c r="D2422" s="27">
        <f t="shared" si="148"/>
        <v>22</v>
      </c>
      <c r="E2422" s="28">
        <v>2025</v>
      </c>
      <c r="F2422" s="28">
        <v>4</v>
      </c>
      <c r="G2422" s="29" t="s">
        <v>2425</v>
      </c>
      <c r="H2422" s="29">
        <v>2421</v>
      </c>
      <c r="I2422" s="29">
        <v>403.7958713443802</v>
      </c>
      <c r="J2422" s="29">
        <v>107.05922759831898</v>
      </c>
      <c r="K2422" s="29">
        <v>3.7113492098314369</v>
      </c>
      <c r="L2422" s="29">
        <v>6.7860054202404134</v>
      </c>
      <c r="M2422" s="8">
        <v>656.17951250076965</v>
      </c>
      <c r="N2422" s="8">
        <f t="shared" si="150"/>
        <v>1177.5319660735406</v>
      </c>
      <c r="O2422" s="9">
        <f t="shared" si="151"/>
        <v>1177.5319660735406</v>
      </c>
      <c r="P2422" s="9">
        <v>1217.2769650054254</v>
      </c>
      <c r="Q2422" s="30"/>
      <c r="R2422" s="31">
        <v>0</v>
      </c>
      <c r="S2422" s="30">
        <f>MAX(W2422+MIN(R2422,0),0)</f>
        <v>90.190775871276855</v>
      </c>
      <c r="T2422" s="32"/>
      <c r="U2422" s="32"/>
      <c r="V2422" s="32">
        <v>0</v>
      </c>
      <c r="W2422" s="8">
        <v>90.190775871276855</v>
      </c>
    </row>
    <row r="2423" spans="1:23" x14ac:dyDescent="0.25">
      <c r="A2423" s="26">
        <v>45758.875</v>
      </c>
      <c r="B2423" s="27">
        <f t="shared" si="149"/>
        <v>22</v>
      </c>
      <c r="C2423" s="27">
        <v>1</v>
      </c>
      <c r="D2423" s="27">
        <f t="shared" si="148"/>
        <v>23</v>
      </c>
      <c r="E2423" s="28">
        <v>2025</v>
      </c>
      <c r="F2423" s="28">
        <v>4</v>
      </c>
      <c r="G2423" s="29" t="s">
        <v>2426</v>
      </c>
      <c r="H2423" s="29">
        <v>2422</v>
      </c>
      <c r="I2423" s="29">
        <v>370.8548191559866</v>
      </c>
      <c r="J2423" s="29">
        <v>96.907690993314162</v>
      </c>
      <c r="K2423" s="29">
        <v>3.7113492098314369</v>
      </c>
      <c r="L2423" s="29">
        <v>6.7860054202404134</v>
      </c>
      <c r="M2423" s="8">
        <v>633.19430756096074</v>
      </c>
      <c r="N2423" s="8">
        <f t="shared" si="150"/>
        <v>1111.4541723403333</v>
      </c>
      <c r="O2423" s="9">
        <f t="shared" si="151"/>
        <v>1111.4541723403333</v>
      </c>
      <c r="P2423" s="9">
        <v>1152.3341734084486</v>
      </c>
      <c r="Q2423" s="30"/>
      <c r="R2423" s="31">
        <v>0</v>
      </c>
      <c r="S2423" s="30">
        <f>MAX(W2423+MIN(R2423,0),0)</f>
        <v>106.01594161987305</v>
      </c>
      <c r="T2423" s="32"/>
      <c r="U2423" s="32"/>
      <c r="V2423" s="32">
        <v>0</v>
      </c>
      <c r="W2423" s="8">
        <v>106.01594161987305</v>
      </c>
    </row>
    <row r="2424" spans="1:23" x14ac:dyDescent="0.25">
      <c r="A2424" s="26">
        <v>45758.916666666664</v>
      </c>
      <c r="B2424" s="27">
        <f t="shared" si="149"/>
        <v>23</v>
      </c>
      <c r="C2424" s="27">
        <v>1</v>
      </c>
      <c r="D2424" s="27">
        <f t="shared" si="148"/>
        <v>24</v>
      </c>
      <c r="E2424" s="28">
        <v>2025</v>
      </c>
      <c r="F2424" s="28">
        <v>4</v>
      </c>
      <c r="G2424" s="29" t="s">
        <v>2427</v>
      </c>
      <c r="H2424" s="29">
        <v>2423</v>
      </c>
      <c r="I2424" s="29">
        <v>336.1695944361802</v>
      </c>
      <c r="J2424" s="29">
        <v>89.580873583716595</v>
      </c>
      <c r="K2424" s="29">
        <v>3.7113492098314369</v>
      </c>
      <c r="L2424" s="29">
        <v>6.7860054202404134</v>
      </c>
      <c r="M2424" s="8">
        <v>617.56651490634817</v>
      </c>
      <c r="N2424" s="8">
        <f t="shared" si="150"/>
        <v>1053.8143375563168</v>
      </c>
      <c r="O2424" s="9">
        <f t="shared" si="151"/>
        <v>1053.8143375563168</v>
      </c>
      <c r="P2424" s="9">
        <v>1093.5335376905941</v>
      </c>
      <c r="Q2424" s="30"/>
      <c r="R2424" s="31">
        <v>117.21643447875977</v>
      </c>
      <c r="S2424" s="30">
        <f>MAX(W2424+MIN(R2424,0),0)</f>
        <v>229.2030177116394</v>
      </c>
      <c r="T2424" s="32"/>
      <c r="U2424" s="32"/>
      <c r="V2424" s="32">
        <v>0</v>
      </c>
      <c r="W2424" s="8">
        <v>229.2030177116394</v>
      </c>
    </row>
    <row r="2425" spans="1:23" x14ac:dyDescent="0.25">
      <c r="A2425" s="26">
        <v>45758.958333333336</v>
      </c>
      <c r="B2425" s="27">
        <f t="shared" si="149"/>
        <v>24</v>
      </c>
      <c r="C2425" s="27">
        <v>1</v>
      </c>
      <c r="D2425" s="27">
        <f t="shared" si="148"/>
        <v>1</v>
      </c>
      <c r="E2425" s="28">
        <v>2025</v>
      </c>
      <c r="F2425" s="28">
        <v>4</v>
      </c>
      <c r="G2425" s="29" t="s">
        <v>2428</v>
      </c>
      <c r="H2425" s="29">
        <v>2424</v>
      </c>
      <c r="I2425" s="29">
        <v>317.156066945813</v>
      </c>
      <c r="J2425" s="29">
        <v>85.215594338945323</v>
      </c>
      <c r="K2425" s="29">
        <v>3.7113492098314369</v>
      </c>
      <c r="L2425" s="29">
        <v>6.7860054202404134</v>
      </c>
      <c r="M2425" s="8">
        <v>551.6971632224288</v>
      </c>
      <c r="N2425" s="8">
        <f t="shared" si="150"/>
        <v>964.56617913725904</v>
      </c>
      <c r="O2425" s="9">
        <f t="shared" si="151"/>
        <v>964.56617913725904</v>
      </c>
      <c r="P2425" s="9">
        <v>1056.0787771286532</v>
      </c>
      <c r="Q2425" s="30"/>
      <c r="R2425" s="31">
        <v>-3.9999999899009708E-6</v>
      </c>
      <c r="S2425" s="30">
        <f>MAX(W2425+MIN(R2425,0),0)</f>
        <v>169.94569932116701</v>
      </c>
      <c r="T2425" s="32"/>
      <c r="U2425" s="32"/>
      <c r="V2425" s="32">
        <v>0</v>
      </c>
      <c r="W2425" s="8">
        <v>169.945703321167</v>
      </c>
    </row>
    <row r="2426" spans="1:23" x14ac:dyDescent="0.25">
      <c r="A2426" s="26">
        <v>45759</v>
      </c>
      <c r="B2426" s="27">
        <f t="shared" si="149"/>
        <v>1</v>
      </c>
      <c r="C2426" s="27">
        <v>1</v>
      </c>
      <c r="D2426" s="27">
        <f t="shared" si="148"/>
        <v>2</v>
      </c>
      <c r="E2426" s="28">
        <v>2025</v>
      </c>
      <c r="F2426" s="28">
        <v>4</v>
      </c>
      <c r="G2426" s="29" t="s">
        <v>2429</v>
      </c>
      <c r="H2426" s="29">
        <v>2425</v>
      </c>
      <c r="I2426" s="29">
        <v>296.89177706571741</v>
      </c>
      <c r="J2426" s="29">
        <v>81.862990930818938</v>
      </c>
      <c r="K2426" s="29">
        <v>3.7113492098314369</v>
      </c>
      <c r="L2426" s="29">
        <v>6.7860054202404134</v>
      </c>
      <c r="M2426" s="8">
        <v>575.72057802490986</v>
      </c>
      <c r="N2426" s="8">
        <f t="shared" si="150"/>
        <v>964.97270065151804</v>
      </c>
      <c r="O2426" s="9">
        <f t="shared" si="151"/>
        <v>964.97270065151804</v>
      </c>
      <c r="P2426" s="9">
        <v>1019.4184985254194</v>
      </c>
      <c r="Q2426" s="30"/>
      <c r="R2426" s="31">
        <v>-3.9999999899009708E-6</v>
      </c>
      <c r="S2426" s="30">
        <f>MAX(W2426+MIN(R2426,0),0)</f>
        <v>140.19677792681887</v>
      </c>
      <c r="T2426" s="32"/>
      <c r="U2426" s="32"/>
      <c r="V2426" s="32">
        <v>0</v>
      </c>
      <c r="W2426" s="8">
        <v>140.19678192681886</v>
      </c>
    </row>
    <row r="2427" spans="1:23" x14ac:dyDescent="0.25">
      <c r="A2427" s="26">
        <v>45759.041666666664</v>
      </c>
      <c r="B2427" s="27">
        <f t="shared" si="149"/>
        <v>2</v>
      </c>
      <c r="C2427" s="27">
        <v>1</v>
      </c>
      <c r="D2427" s="27">
        <f t="shared" si="148"/>
        <v>3</v>
      </c>
      <c r="E2427" s="28">
        <v>2025</v>
      </c>
      <c r="F2427" s="28">
        <v>4</v>
      </c>
      <c r="G2427" s="29" t="s">
        <v>2430</v>
      </c>
      <c r="H2427" s="29">
        <v>2426</v>
      </c>
      <c r="I2427" s="29">
        <v>292.25070525266841</v>
      </c>
      <c r="J2427" s="29">
        <v>80.482950774710346</v>
      </c>
      <c r="K2427" s="29">
        <v>3.7113492098314369</v>
      </c>
      <c r="L2427" s="29">
        <v>6.7860054202404134</v>
      </c>
      <c r="M2427" s="8">
        <v>570.29859991489604</v>
      </c>
      <c r="N2427" s="8">
        <f t="shared" si="150"/>
        <v>953.52961057234666</v>
      </c>
      <c r="O2427" s="9">
        <f t="shared" si="151"/>
        <v>953.52961057234666</v>
      </c>
      <c r="P2427" s="9">
        <v>1013.5486105794268</v>
      </c>
      <c r="Q2427" s="30"/>
      <c r="R2427" s="31">
        <v>-3.9999999899009708E-6</v>
      </c>
      <c r="S2427" s="30">
        <f>MAX(W2427+MIN(R2427,0),0)</f>
        <v>156.86473189486696</v>
      </c>
      <c r="T2427" s="32"/>
      <c r="U2427" s="32"/>
      <c r="V2427" s="32">
        <v>0</v>
      </c>
      <c r="W2427" s="8">
        <v>156.86473589486695</v>
      </c>
    </row>
    <row r="2428" spans="1:23" x14ac:dyDescent="0.25">
      <c r="A2428" s="26">
        <v>45759.083333333336</v>
      </c>
      <c r="B2428" s="27">
        <f t="shared" si="149"/>
        <v>3</v>
      </c>
      <c r="C2428" s="27">
        <v>1</v>
      </c>
      <c r="D2428" s="27">
        <f t="shared" si="148"/>
        <v>4</v>
      </c>
      <c r="E2428" s="28">
        <v>2025</v>
      </c>
      <c r="F2428" s="28">
        <v>4</v>
      </c>
      <c r="G2428" s="29" t="s">
        <v>2431</v>
      </c>
      <c r="H2428" s="29">
        <v>2427</v>
      </c>
      <c r="I2428" s="29">
        <v>289.39151198622642</v>
      </c>
      <c r="J2428" s="29">
        <v>79.865649440244923</v>
      </c>
      <c r="K2428" s="29">
        <v>3.7113492098314369</v>
      </c>
      <c r="L2428" s="29">
        <v>6.7860054202404134</v>
      </c>
      <c r="M2428" s="8">
        <v>560.94549953489241</v>
      </c>
      <c r="N2428" s="8">
        <f t="shared" si="150"/>
        <v>940.70001559143566</v>
      </c>
      <c r="O2428" s="9">
        <f t="shared" si="151"/>
        <v>940.70001559143566</v>
      </c>
      <c r="P2428" s="9">
        <v>1009.745413303594</v>
      </c>
      <c r="Q2428" s="30"/>
      <c r="R2428" s="31">
        <v>-3.9999999899009708E-6</v>
      </c>
      <c r="S2428" s="30">
        <f>MAX(W2428+MIN(R2428,0),0)</f>
        <v>174.77969323291018</v>
      </c>
      <c r="T2428" s="32"/>
      <c r="U2428" s="32"/>
      <c r="V2428" s="32">
        <v>0</v>
      </c>
      <c r="W2428" s="8">
        <v>174.77969723291017</v>
      </c>
    </row>
    <row r="2429" spans="1:23" x14ac:dyDescent="0.25">
      <c r="A2429" s="26">
        <v>45759.125</v>
      </c>
      <c r="B2429" s="27">
        <f t="shared" si="149"/>
        <v>4</v>
      </c>
      <c r="C2429" s="27">
        <v>1</v>
      </c>
      <c r="D2429" s="27">
        <f t="shared" si="148"/>
        <v>5</v>
      </c>
      <c r="E2429" s="28">
        <v>2025</v>
      </c>
      <c r="F2429" s="28">
        <v>4</v>
      </c>
      <c r="G2429" s="29" t="s">
        <v>2432</v>
      </c>
      <c r="H2429" s="29">
        <v>2428</v>
      </c>
      <c r="I2429" s="29">
        <v>288.8140712963949</v>
      </c>
      <c r="J2429" s="29">
        <v>79.611403166363871</v>
      </c>
      <c r="K2429" s="29">
        <v>3.7113492098314369</v>
      </c>
      <c r="L2429" s="29">
        <v>6.7860054202404134</v>
      </c>
      <c r="M2429" s="8">
        <v>585.68682136596453</v>
      </c>
      <c r="N2429" s="8">
        <f t="shared" si="150"/>
        <v>964.60965045879516</v>
      </c>
      <c r="O2429" s="9">
        <f t="shared" si="151"/>
        <v>964.60965045879516</v>
      </c>
      <c r="P2429" s="9">
        <v>1011.9698494334045</v>
      </c>
      <c r="Q2429" s="30"/>
      <c r="R2429" s="31">
        <v>-3.9999999899009708E-6</v>
      </c>
      <c r="S2429" s="30">
        <f>MAX(W2429+MIN(R2429,0),0)</f>
        <v>167.57598935260012</v>
      </c>
      <c r="T2429" s="32"/>
      <c r="U2429" s="32"/>
      <c r="V2429" s="32">
        <v>0</v>
      </c>
      <c r="W2429" s="8">
        <v>167.57599335260011</v>
      </c>
    </row>
    <row r="2430" spans="1:23" x14ac:dyDescent="0.25">
      <c r="A2430" s="26">
        <v>45759.166666666664</v>
      </c>
      <c r="B2430" s="27">
        <f t="shared" si="149"/>
        <v>5</v>
      </c>
      <c r="C2430" s="27">
        <v>1</v>
      </c>
      <c r="D2430" s="27">
        <f t="shared" si="148"/>
        <v>6</v>
      </c>
      <c r="E2430" s="28">
        <v>2025</v>
      </c>
      <c r="F2430" s="28">
        <v>4</v>
      </c>
      <c r="G2430" s="29" t="s">
        <v>2433</v>
      </c>
      <c r="H2430" s="29">
        <v>2429</v>
      </c>
      <c r="I2430" s="29">
        <v>296.73879837550083</v>
      </c>
      <c r="J2430" s="29">
        <v>80.282570236821059</v>
      </c>
      <c r="K2430" s="29">
        <v>3.7113492098314369</v>
      </c>
      <c r="L2430" s="29">
        <v>6.7860054202404134</v>
      </c>
      <c r="M2430" s="8">
        <v>443.74892246759134</v>
      </c>
      <c r="N2430" s="8">
        <f t="shared" si="150"/>
        <v>831.26764570998512</v>
      </c>
      <c r="O2430" s="9">
        <f t="shared" si="151"/>
        <v>831.26764570998512</v>
      </c>
      <c r="P2430" s="9">
        <v>1031.118439138352</v>
      </c>
      <c r="Q2430" s="30"/>
      <c r="R2430" s="31">
        <v>47.682285308837891</v>
      </c>
      <c r="S2430" s="30">
        <f>MAX(W2430+MIN(R2430,0),0)</f>
        <v>170.80923938751221</v>
      </c>
      <c r="T2430" s="32"/>
      <c r="U2430" s="32"/>
      <c r="V2430" s="32">
        <v>0</v>
      </c>
      <c r="W2430" s="8">
        <v>170.80923938751221</v>
      </c>
    </row>
    <row r="2431" spans="1:23" x14ac:dyDescent="0.25">
      <c r="A2431" s="26">
        <v>45759.208333333336</v>
      </c>
      <c r="B2431" s="27">
        <f t="shared" si="149"/>
        <v>6</v>
      </c>
      <c r="C2431" s="27">
        <v>1</v>
      </c>
      <c r="D2431" s="27">
        <f t="shared" si="148"/>
        <v>7</v>
      </c>
      <c r="E2431" s="28">
        <v>2025</v>
      </c>
      <c r="F2431" s="28">
        <v>4</v>
      </c>
      <c r="G2431" s="29" t="s">
        <v>2434</v>
      </c>
      <c r="H2431" s="29">
        <v>2430</v>
      </c>
      <c r="I2431" s="29">
        <v>300.19805594089092</v>
      </c>
      <c r="J2431" s="29">
        <v>84.603679578079067</v>
      </c>
      <c r="K2431" s="29">
        <v>3.7113492098314369</v>
      </c>
      <c r="L2431" s="29">
        <v>6.7860054202404134</v>
      </c>
      <c r="M2431" s="8">
        <v>454.09238097004891</v>
      </c>
      <c r="N2431" s="8">
        <f t="shared" si="150"/>
        <v>849.39147111909074</v>
      </c>
      <c r="O2431" s="9">
        <f t="shared" si="151"/>
        <v>849.39147111909074</v>
      </c>
      <c r="P2431" s="9">
        <v>1051.2407724817413</v>
      </c>
      <c r="Q2431" s="30"/>
      <c r="R2431" s="31">
        <v>403.22021484375</v>
      </c>
      <c r="S2431" s="30">
        <f>MAX(W2431+MIN(R2431,0),0)</f>
        <v>549.82752615958452</v>
      </c>
      <c r="T2431" s="32"/>
      <c r="U2431" s="32"/>
      <c r="V2431" s="32">
        <v>0</v>
      </c>
      <c r="W2431" s="8">
        <v>549.82752615958452</v>
      </c>
    </row>
    <row r="2432" spans="1:23" x14ac:dyDescent="0.25">
      <c r="A2432" s="26">
        <v>45759.25</v>
      </c>
      <c r="B2432" s="27">
        <f t="shared" si="149"/>
        <v>7</v>
      </c>
      <c r="C2432" s="27">
        <v>1</v>
      </c>
      <c r="D2432" s="27">
        <f t="shared" si="148"/>
        <v>8</v>
      </c>
      <c r="E2432" s="28">
        <v>2025</v>
      </c>
      <c r="F2432" s="28">
        <v>4</v>
      </c>
      <c r="G2432" s="29" t="s">
        <v>2435</v>
      </c>
      <c r="H2432" s="29">
        <v>2431</v>
      </c>
      <c r="I2432" s="29">
        <v>308.41258067963253</v>
      </c>
      <c r="J2432" s="29">
        <v>93.897673666095287</v>
      </c>
      <c r="K2432" s="29">
        <v>9.6958324785146391E-2</v>
      </c>
      <c r="L2432" s="29">
        <v>0.17775692877276841</v>
      </c>
      <c r="M2432" s="8">
        <v>452.02817295117131</v>
      </c>
      <c r="N2432" s="8">
        <f t="shared" si="150"/>
        <v>854.61314255045704</v>
      </c>
      <c r="O2432" s="9">
        <f t="shared" si="151"/>
        <v>854.61314255045704</v>
      </c>
      <c r="P2432" s="9">
        <v>1058.4609518473912</v>
      </c>
      <c r="Q2432" s="30"/>
      <c r="R2432" s="31">
        <v>0</v>
      </c>
      <c r="S2432" s="30">
        <f>MAX(W2432+MIN(R2432,0),0)</f>
        <v>577.29395253956318</v>
      </c>
      <c r="T2432" s="32"/>
      <c r="U2432" s="32"/>
      <c r="V2432" s="32">
        <v>0</v>
      </c>
      <c r="W2432" s="8">
        <v>577.29395253956318</v>
      </c>
    </row>
    <row r="2433" spans="1:23" x14ac:dyDescent="0.25">
      <c r="A2433" s="26">
        <v>45759.291666666664</v>
      </c>
      <c r="B2433" s="27">
        <f t="shared" si="149"/>
        <v>8</v>
      </c>
      <c r="C2433" s="27">
        <v>1</v>
      </c>
      <c r="D2433" s="27">
        <f t="shared" si="148"/>
        <v>9</v>
      </c>
      <c r="E2433" s="28">
        <v>2025</v>
      </c>
      <c r="F2433" s="28">
        <v>4</v>
      </c>
      <c r="G2433" s="29" t="s">
        <v>2436</v>
      </c>
      <c r="H2433" s="29">
        <v>2432</v>
      </c>
      <c r="I2433" s="29">
        <v>303.35243344056767</v>
      </c>
      <c r="J2433" s="29">
        <v>107.30377803972151</v>
      </c>
      <c r="K2433" s="29">
        <v>9.6958324785146391E-2</v>
      </c>
      <c r="L2433" s="29">
        <v>0.17775692877276841</v>
      </c>
      <c r="M2433" s="8">
        <v>450.70388199928226</v>
      </c>
      <c r="N2433" s="8">
        <f t="shared" si="150"/>
        <v>861.63480873312938</v>
      </c>
      <c r="O2433" s="9">
        <f t="shared" si="151"/>
        <v>861.63480873312938</v>
      </c>
      <c r="P2433" s="9">
        <v>1069.4796338986309</v>
      </c>
      <c r="Q2433" s="30"/>
      <c r="R2433" s="31">
        <v>0</v>
      </c>
      <c r="S2433" s="30">
        <f>MAX(W2433+MIN(R2433,0),0)</f>
        <v>886.14348745346069</v>
      </c>
      <c r="T2433" s="32"/>
      <c r="U2433" s="32"/>
      <c r="V2433" s="32">
        <v>0</v>
      </c>
      <c r="W2433" s="8">
        <v>886.14348745346069</v>
      </c>
    </row>
    <row r="2434" spans="1:23" x14ac:dyDescent="0.25">
      <c r="A2434" s="26">
        <v>45759.333333333336</v>
      </c>
      <c r="B2434" s="27">
        <f t="shared" si="149"/>
        <v>9</v>
      </c>
      <c r="C2434" s="27">
        <v>1</v>
      </c>
      <c r="D2434" s="27">
        <f t="shared" ref="D2434:D2497" si="152">IF(C2434+B2434&gt;24,1,C2434+B2434)</f>
        <v>10</v>
      </c>
      <c r="E2434" s="28">
        <v>2025</v>
      </c>
      <c r="F2434" s="28">
        <v>4</v>
      </c>
      <c r="G2434" s="29" t="s">
        <v>2437</v>
      </c>
      <c r="H2434" s="29">
        <v>2433</v>
      </c>
      <c r="I2434" s="29">
        <v>270.97912610952716</v>
      </c>
      <c r="J2434" s="29">
        <v>128.2123021222784</v>
      </c>
      <c r="K2434" s="29">
        <v>9.6958324785146391E-2</v>
      </c>
      <c r="L2434" s="29">
        <v>0.17775692877276841</v>
      </c>
      <c r="M2434" s="8">
        <v>450.37402515266439</v>
      </c>
      <c r="N2434" s="8">
        <f t="shared" si="150"/>
        <v>849.84016863802788</v>
      </c>
      <c r="O2434" s="9">
        <f t="shared" si="151"/>
        <v>849.84016863802788</v>
      </c>
      <c r="P2434" s="9">
        <v>1059.683501737813</v>
      </c>
      <c r="Q2434" s="30"/>
      <c r="R2434" s="31">
        <v>-52.581722259521484</v>
      </c>
      <c r="S2434" s="30">
        <f>MAX(W2434+MIN(R2434,0),0)</f>
        <v>876.18524360656738</v>
      </c>
      <c r="T2434" s="32"/>
      <c r="U2434" s="32"/>
      <c r="V2434" s="32">
        <v>0</v>
      </c>
      <c r="W2434" s="8">
        <v>928.76696586608887</v>
      </c>
    </row>
    <row r="2435" spans="1:23" x14ac:dyDescent="0.25">
      <c r="A2435" s="26">
        <v>45759.375</v>
      </c>
      <c r="B2435" s="27">
        <f t="shared" ref="B2435:B2498" si="153">HOUR(A2435)+1</f>
        <v>10</v>
      </c>
      <c r="C2435" s="27">
        <v>1</v>
      </c>
      <c r="D2435" s="27">
        <f t="shared" si="152"/>
        <v>11</v>
      </c>
      <c r="E2435" s="28">
        <v>2025</v>
      </c>
      <c r="F2435" s="28">
        <v>4</v>
      </c>
      <c r="G2435" s="29" t="s">
        <v>2438</v>
      </c>
      <c r="H2435" s="29">
        <v>2434</v>
      </c>
      <c r="I2435" s="29">
        <v>227.53533271746255</v>
      </c>
      <c r="J2435" s="29">
        <v>140.06815061406215</v>
      </c>
      <c r="K2435" s="29">
        <v>9.6958324785146391E-2</v>
      </c>
      <c r="L2435" s="29">
        <v>0.17775692877276841</v>
      </c>
      <c r="M2435" s="8">
        <v>452.07172591343885</v>
      </c>
      <c r="N2435" s="8">
        <f t="shared" ref="N2435:N2498" si="154">SUMIFS(I2435:M2435,I2435:M2435,"&gt;0")</f>
        <v>819.94992449852145</v>
      </c>
      <c r="O2435" s="9">
        <f t="shared" ref="O2435:O2498" si="155">SUM(I2435:M2435)</f>
        <v>819.94992449852145</v>
      </c>
      <c r="P2435" s="9">
        <v>1027.7947496640229</v>
      </c>
      <c r="Q2435" s="30"/>
      <c r="R2435" s="31">
        <v>-80.788177490234375</v>
      </c>
      <c r="S2435" s="30">
        <f>MAX(W2435+MIN(R2435,0),0)</f>
        <v>946.00229787826538</v>
      </c>
      <c r="T2435" s="32"/>
      <c r="U2435" s="32"/>
      <c r="V2435" s="32">
        <v>0</v>
      </c>
      <c r="W2435" s="8">
        <v>1026.7904753684998</v>
      </c>
    </row>
    <row r="2436" spans="1:23" x14ac:dyDescent="0.25">
      <c r="A2436" s="26">
        <v>45759.416666666664</v>
      </c>
      <c r="B2436" s="27">
        <f t="shared" si="153"/>
        <v>11</v>
      </c>
      <c r="C2436" s="27">
        <v>1</v>
      </c>
      <c r="D2436" s="27">
        <f t="shared" si="152"/>
        <v>12</v>
      </c>
      <c r="E2436" s="28">
        <v>2025</v>
      </c>
      <c r="F2436" s="28">
        <v>4</v>
      </c>
      <c r="G2436" s="29" t="s">
        <v>2439</v>
      </c>
      <c r="H2436" s="29">
        <v>2435</v>
      </c>
      <c r="I2436" s="29">
        <v>198.24745474402934</v>
      </c>
      <c r="J2436" s="29">
        <v>148.38178830702856</v>
      </c>
      <c r="K2436" s="29">
        <v>9.6958324785146391E-2</v>
      </c>
      <c r="L2436" s="29">
        <v>0.17775692877276841</v>
      </c>
      <c r="M2436" s="8">
        <v>457.35325197459326</v>
      </c>
      <c r="N2436" s="8">
        <f t="shared" si="154"/>
        <v>804.25721027920906</v>
      </c>
      <c r="O2436" s="9">
        <f t="shared" si="155"/>
        <v>804.25721027920906</v>
      </c>
      <c r="P2436" s="9">
        <v>1010.1035275104268</v>
      </c>
      <c r="Q2436" s="30"/>
      <c r="R2436" s="31">
        <v>-287.03199768066406</v>
      </c>
      <c r="S2436" s="30">
        <f>MAX(W2436+MIN(R2436,0),0)</f>
        <v>602.10986375808716</v>
      </c>
      <c r="T2436" s="32"/>
      <c r="U2436" s="32"/>
      <c r="V2436" s="32">
        <v>0</v>
      </c>
      <c r="W2436" s="8">
        <v>889.14186143875122</v>
      </c>
    </row>
    <row r="2437" spans="1:23" x14ac:dyDescent="0.25">
      <c r="A2437" s="26">
        <v>45759.458333333336</v>
      </c>
      <c r="B2437" s="27">
        <f t="shared" si="153"/>
        <v>12</v>
      </c>
      <c r="C2437" s="27">
        <v>1</v>
      </c>
      <c r="D2437" s="27">
        <f t="shared" si="152"/>
        <v>13</v>
      </c>
      <c r="E2437" s="28">
        <v>2025</v>
      </c>
      <c r="F2437" s="28">
        <v>4</v>
      </c>
      <c r="G2437" s="29" t="s">
        <v>2440</v>
      </c>
      <c r="H2437" s="29">
        <v>2436</v>
      </c>
      <c r="I2437" s="29">
        <v>179.29210224853321</v>
      </c>
      <c r="J2437" s="29">
        <v>149.34059840768165</v>
      </c>
      <c r="K2437" s="29">
        <v>9.6958324785146391E-2</v>
      </c>
      <c r="L2437" s="29">
        <v>0.17775692877276841</v>
      </c>
      <c r="M2437" s="8">
        <v>461.38869860622196</v>
      </c>
      <c r="N2437" s="8">
        <f t="shared" si="154"/>
        <v>790.29611451599476</v>
      </c>
      <c r="O2437" s="9">
        <f t="shared" si="155"/>
        <v>790.29611451599476</v>
      </c>
      <c r="P2437" s="9">
        <v>994.14392381292885</v>
      </c>
      <c r="Q2437" s="30"/>
      <c r="R2437" s="31">
        <v>-358.47719764709473</v>
      </c>
      <c r="S2437" s="30">
        <f>MAX(W2437+MIN(R2437,0),0)</f>
        <v>486.16933536529541</v>
      </c>
      <c r="T2437" s="32"/>
      <c r="U2437" s="32"/>
      <c r="V2437" s="32">
        <v>0</v>
      </c>
      <c r="W2437" s="8">
        <v>844.64653301239014</v>
      </c>
    </row>
    <row r="2438" spans="1:23" x14ac:dyDescent="0.25">
      <c r="A2438" s="26">
        <v>45759.5</v>
      </c>
      <c r="B2438" s="27">
        <f t="shared" si="153"/>
        <v>13</v>
      </c>
      <c r="C2438" s="27">
        <v>1</v>
      </c>
      <c r="D2438" s="27">
        <f t="shared" si="152"/>
        <v>14</v>
      </c>
      <c r="E2438" s="28">
        <v>2025</v>
      </c>
      <c r="F2438" s="28">
        <v>4</v>
      </c>
      <c r="G2438" s="29" t="s">
        <v>2441</v>
      </c>
      <c r="H2438" s="29">
        <v>2437</v>
      </c>
      <c r="I2438" s="29">
        <v>175.390068333291</v>
      </c>
      <c r="J2438" s="29">
        <v>145.34591542653362</v>
      </c>
      <c r="K2438" s="29">
        <v>9.6958324785146391E-2</v>
      </c>
      <c r="L2438" s="29">
        <v>0.17775692877276841</v>
      </c>
      <c r="M2438" s="8">
        <v>466.31760129514271</v>
      </c>
      <c r="N2438" s="8">
        <f t="shared" si="154"/>
        <v>787.32830030852529</v>
      </c>
      <c r="O2438" s="9">
        <f t="shared" si="155"/>
        <v>787.32830030852529</v>
      </c>
      <c r="P2438" s="9">
        <v>991.17610960545937</v>
      </c>
      <c r="Q2438" s="30"/>
      <c r="R2438" s="31">
        <v>-357.45805358886719</v>
      </c>
      <c r="S2438" s="30">
        <f>MAX(W2438+MIN(R2438,0),0)</f>
        <v>502.87904644012451</v>
      </c>
      <c r="T2438" s="32"/>
      <c r="U2438" s="32"/>
      <c r="V2438" s="32">
        <v>0</v>
      </c>
      <c r="W2438" s="8">
        <v>860.3371000289917</v>
      </c>
    </row>
    <row r="2439" spans="1:23" x14ac:dyDescent="0.25">
      <c r="A2439" s="26">
        <v>45759.541666666664</v>
      </c>
      <c r="B2439" s="27">
        <f t="shared" si="153"/>
        <v>14</v>
      </c>
      <c r="C2439" s="27">
        <v>1</v>
      </c>
      <c r="D2439" s="27">
        <f t="shared" si="152"/>
        <v>15</v>
      </c>
      <c r="E2439" s="28">
        <v>2025</v>
      </c>
      <c r="F2439" s="28">
        <v>4</v>
      </c>
      <c r="G2439" s="29" t="s">
        <v>2442</v>
      </c>
      <c r="H2439" s="29">
        <v>2438</v>
      </c>
      <c r="I2439" s="29">
        <v>185.18932302490978</v>
      </c>
      <c r="J2439" s="29">
        <v>141.68843195269395</v>
      </c>
      <c r="K2439" s="29">
        <v>9.6958324785146391E-2</v>
      </c>
      <c r="L2439" s="29">
        <v>0.17775692877276841</v>
      </c>
      <c r="M2439" s="8">
        <v>471.03676219731318</v>
      </c>
      <c r="N2439" s="8">
        <f t="shared" si="154"/>
        <v>798.18923242847484</v>
      </c>
      <c r="O2439" s="9">
        <f t="shared" si="155"/>
        <v>798.18923242847484</v>
      </c>
      <c r="P2439" s="9">
        <v>1002.0370417254089</v>
      </c>
      <c r="Q2439" s="30"/>
      <c r="R2439" s="31">
        <v>-364.58820343017578</v>
      </c>
      <c r="S2439" s="30">
        <f>MAX(W2439+MIN(R2439,0),0)</f>
        <v>490.54588603973389</v>
      </c>
      <c r="T2439" s="32"/>
      <c r="U2439" s="32"/>
      <c r="V2439" s="32">
        <v>0</v>
      </c>
      <c r="W2439" s="8">
        <v>855.13408946990967</v>
      </c>
    </row>
    <row r="2440" spans="1:23" x14ac:dyDescent="0.25">
      <c r="A2440" s="26">
        <v>45759.583333333336</v>
      </c>
      <c r="B2440" s="27">
        <f t="shared" si="153"/>
        <v>15</v>
      </c>
      <c r="C2440" s="27">
        <v>1</v>
      </c>
      <c r="D2440" s="27">
        <f t="shared" si="152"/>
        <v>16</v>
      </c>
      <c r="E2440" s="28">
        <v>2025</v>
      </c>
      <c r="F2440" s="28">
        <v>4</v>
      </c>
      <c r="G2440" s="29" t="s">
        <v>2443</v>
      </c>
      <c r="H2440" s="29">
        <v>2439</v>
      </c>
      <c r="I2440" s="29">
        <v>222.07226977317947</v>
      </c>
      <c r="J2440" s="29">
        <v>138.071886438208</v>
      </c>
      <c r="K2440" s="29">
        <v>9.6958324785146391E-2</v>
      </c>
      <c r="L2440" s="29">
        <v>0.17775692877276841</v>
      </c>
      <c r="M2440" s="8">
        <v>473.79052233236314</v>
      </c>
      <c r="N2440" s="8">
        <f t="shared" si="154"/>
        <v>834.20939379730851</v>
      </c>
      <c r="O2440" s="9">
        <f t="shared" si="155"/>
        <v>834.20939379730851</v>
      </c>
      <c r="P2440" s="9">
        <v>1036.0586951599589</v>
      </c>
      <c r="Q2440" s="30"/>
      <c r="R2440" s="31">
        <v>-96.555023193359375</v>
      </c>
      <c r="S2440" s="30">
        <f>MAX(W2440+MIN(R2440,0),0)</f>
        <v>976.25379276275635</v>
      </c>
      <c r="T2440" s="32"/>
      <c r="U2440" s="32"/>
      <c r="V2440" s="32">
        <v>0</v>
      </c>
      <c r="W2440" s="8">
        <v>1072.8088159561157</v>
      </c>
    </row>
    <row r="2441" spans="1:23" x14ac:dyDescent="0.25">
      <c r="A2441" s="26">
        <v>45759.625</v>
      </c>
      <c r="B2441" s="27">
        <f t="shared" si="153"/>
        <v>16</v>
      </c>
      <c r="C2441" s="27">
        <v>1</v>
      </c>
      <c r="D2441" s="27">
        <f t="shared" si="152"/>
        <v>17</v>
      </c>
      <c r="E2441" s="28">
        <v>2025</v>
      </c>
      <c r="F2441" s="28">
        <v>4</v>
      </c>
      <c r="G2441" s="29" t="s">
        <v>2444</v>
      </c>
      <c r="H2441" s="29">
        <v>2440</v>
      </c>
      <c r="I2441" s="29">
        <v>285.69201323831322</v>
      </c>
      <c r="J2441" s="29">
        <v>131.67048237294864</v>
      </c>
      <c r="K2441" s="29">
        <v>9.6958324785146391E-2</v>
      </c>
      <c r="L2441" s="29">
        <v>0.17775692877276841</v>
      </c>
      <c r="M2441" s="8">
        <v>480.39573857454315</v>
      </c>
      <c r="N2441" s="8">
        <f t="shared" si="154"/>
        <v>898.03294943936294</v>
      </c>
      <c r="O2441" s="9">
        <f t="shared" si="155"/>
        <v>898.03294943936294</v>
      </c>
      <c r="P2441" s="9">
        <v>1099.8822508020135</v>
      </c>
      <c r="Q2441" s="30"/>
      <c r="R2441" s="31">
        <v>-170.45454406738281</v>
      </c>
      <c r="S2441" s="30">
        <f>MAX(W2441+MIN(R2441,0),0)</f>
        <v>781.6973729133606</v>
      </c>
      <c r="T2441" s="32"/>
      <c r="U2441" s="32"/>
      <c r="V2441" s="32">
        <v>0</v>
      </c>
      <c r="W2441" s="8">
        <v>952.15191698074341</v>
      </c>
    </row>
    <row r="2442" spans="1:23" x14ac:dyDescent="0.25">
      <c r="A2442" s="26">
        <v>45759.666666666664</v>
      </c>
      <c r="B2442" s="27">
        <f t="shared" si="153"/>
        <v>17</v>
      </c>
      <c r="C2442" s="27">
        <v>1</v>
      </c>
      <c r="D2442" s="27">
        <f t="shared" si="152"/>
        <v>18</v>
      </c>
      <c r="E2442" s="28">
        <v>2025</v>
      </c>
      <c r="F2442" s="28">
        <v>4</v>
      </c>
      <c r="G2442" s="29" t="s">
        <v>2445</v>
      </c>
      <c r="H2442" s="29">
        <v>2441</v>
      </c>
      <c r="I2442" s="29">
        <v>337.41820219646894</v>
      </c>
      <c r="J2442" s="29">
        <v>119.12838440463003</v>
      </c>
      <c r="K2442" s="29">
        <v>9.6958324785146391E-2</v>
      </c>
      <c r="L2442" s="29">
        <v>0.17775692877276841</v>
      </c>
      <c r="M2442" s="8">
        <v>485.84766666954135</v>
      </c>
      <c r="N2442" s="8">
        <f t="shared" si="154"/>
        <v>942.66896852419825</v>
      </c>
      <c r="O2442" s="9">
        <f t="shared" si="155"/>
        <v>942.66896852419825</v>
      </c>
      <c r="P2442" s="9">
        <v>1142.519761952565</v>
      </c>
      <c r="Q2442" s="30"/>
      <c r="R2442" s="31">
        <v>-17.232692146673799</v>
      </c>
      <c r="S2442" s="30">
        <f>MAX(W2442+MIN(R2442,0),0)</f>
        <v>986.69897813722491</v>
      </c>
      <c r="T2442" s="32"/>
      <c r="U2442" s="32"/>
      <c r="V2442" s="32">
        <v>0</v>
      </c>
      <c r="W2442" s="8">
        <v>1003.9316702838987</v>
      </c>
    </row>
    <row r="2443" spans="1:23" x14ac:dyDescent="0.25">
      <c r="A2443" s="26">
        <v>45759.708333333336</v>
      </c>
      <c r="B2443" s="27">
        <f t="shared" si="153"/>
        <v>18</v>
      </c>
      <c r="C2443" s="27">
        <v>1</v>
      </c>
      <c r="D2443" s="27">
        <f t="shared" si="152"/>
        <v>19</v>
      </c>
      <c r="E2443" s="28">
        <v>2025</v>
      </c>
      <c r="F2443" s="28">
        <v>4</v>
      </c>
      <c r="G2443" s="29" t="s">
        <v>2446</v>
      </c>
      <c r="H2443" s="29">
        <v>2442</v>
      </c>
      <c r="I2443" s="29">
        <v>353.7621438110852</v>
      </c>
      <c r="J2443" s="29">
        <v>100.5113087311621</v>
      </c>
      <c r="K2443" s="29">
        <v>9.6958324785146391E-2</v>
      </c>
      <c r="L2443" s="29">
        <v>0.17775692877276841</v>
      </c>
      <c r="M2443" s="8">
        <v>480.67801650822406</v>
      </c>
      <c r="N2443" s="8">
        <f t="shared" si="154"/>
        <v>935.22618430402929</v>
      </c>
      <c r="O2443" s="9">
        <f t="shared" si="155"/>
        <v>935.22618430402929</v>
      </c>
      <c r="P2443" s="9">
        <v>1133.0784697981123</v>
      </c>
      <c r="Q2443" s="30"/>
      <c r="R2443" s="31">
        <v>0</v>
      </c>
      <c r="S2443" s="30">
        <f>MAX(W2443+MIN(R2443,0),0)</f>
        <v>679.30083465576172</v>
      </c>
      <c r="T2443" s="32"/>
      <c r="U2443" s="32"/>
      <c r="V2443" s="32">
        <v>0</v>
      </c>
      <c r="W2443" s="8">
        <v>679.30083465576172</v>
      </c>
    </row>
    <row r="2444" spans="1:23" x14ac:dyDescent="0.25">
      <c r="A2444" s="26">
        <v>45759.75</v>
      </c>
      <c r="B2444" s="27">
        <f t="shared" si="153"/>
        <v>19</v>
      </c>
      <c r="C2444" s="27">
        <v>1</v>
      </c>
      <c r="D2444" s="27">
        <f t="shared" si="152"/>
        <v>20</v>
      </c>
      <c r="E2444" s="28">
        <v>2025</v>
      </c>
      <c r="F2444" s="28">
        <v>4</v>
      </c>
      <c r="G2444" s="29" t="s">
        <v>2447</v>
      </c>
      <c r="H2444" s="29">
        <v>2443</v>
      </c>
      <c r="I2444" s="29">
        <v>365.81406358187883</v>
      </c>
      <c r="J2444" s="29">
        <v>93.209269560120731</v>
      </c>
      <c r="K2444" s="29">
        <v>9.6958324785146391E-2</v>
      </c>
      <c r="L2444" s="29">
        <v>0.17775692877276841</v>
      </c>
      <c r="M2444" s="8">
        <v>475.61707145763563</v>
      </c>
      <c r="N2444" s="8">
        <f t="shared" si="154"/>
        <v>934.91511985319312</v>
      </c>
      <c r="O2444" s="9">
        <f t="shared" si="155"/>
        <v>934.91511985319312</v>
      </c>
      <c r="P2444" s="9">
        <v>1132.7674053472763</v>
      </c>
      <c r="Q2444" s="30"/>
      <c r="R2444" s="31">
        <v>434.35597610473633</v>
      </c>
      <c r="S2444" s="30">
        <f>MAX(W2444+MIN(R2444,0),0)</f>
        <v>670.58369871973991</v>
      </c>
      <c r="T2444" s="32"/>
      <c r="U2444" s="32"/>
      <c r="V2444" s="32">
        <v>0</v>
      </c>
      <c r="W2444" s="8">
        <v>670.58369871973991</v>
      </c>
    </row>
    <row r="2445" spans="1:23" x14ac:dyDescent="0.25">
      <c r="A2445" s="26">
        <v>45759.791666666664</v>
      </c>
      <c r="B2445" s="27">
        <f t="shared" si="153"/>
        <v>20</v>
      </c>
      <c r="C2445" s="27">
        <v>1</v>
      </c>
      <c r="D2445" s="27">
        <f t="shared" si="152"/>
        <v>21</v>
      </c>
      <c r="E2445" s="28">
        <v>2025</v>
      </c>
      <c r="F2445" s="28">
        <v>4</v>
      </c>
      <c r="G2445" s="29" t="s">
        <v>2448</v>
      </c>
      <c r="H2445" s="29">
        <v>2444</v>
      </c>
      <c r="I2445" s="29">
        <v>397.85878992336973</v>
      </c>
      <c r="J2445" s="29">
        <v>97.892356647243318</v>
      </c>
      <c r="K2445" s="29">
        <v>3.7113492098314369</v>
      </c>
      <c r="L2445" s="29">
        <v>6.7860054202404134</v>
      </c>
      <c r="M2445" s="8">
        <v>482.31726584399189</v>
      </c>
      <c r="N2445" s="8">
        <f t="shared" si="154"/>
        <v>988.56576704467682</v>
      </c>
      <c r="O2445" s="9">
        <f t="shared" si="155"/>
        <v>988.56576704467682</v>
      </c>
      <c r="P2445" s="9">
        <v>1186.4180525387599</v>
      </c>
      <c r="Q2445" s="30"/>
      <c r="R2445" s="31">
        <v>458.63217163085938</v>
      </c>
      <c r="S2445" s="30">
        <f>MAX(W2445+MIN(R2445,0),0)</f>
        <v>706.77077388763428</v>
      </c>
      <c r="T2445" s="32"/>
      <c r="U2445" s="32"/>
      <c r="V2445" s="32">
        <v>0</v>
      </c>
      <c r="W2445" s="8">
        <v>706.77077388763428</v>
      </c>
    </row>
    <row r="2446" spans="1:23" x14ac:dyDescent="0.25">
      <c r="A2446" s="26">
        <v>45759.833333333336</v>
      </c>
      <c r="B2446" s="27">
        <f t="shared" si="153"/>
        <v>21</v>
      </c>
      <c r="C2446" s="27">
        <v>1</v>
      </c>
      <c r="D2446" s="27">
        <f t="shared" si="152"/>
        <v>22</v>
      </c>
      <c r="E2446" s="28">
        <v>2025</v>
      </c>
      <c r="F2446" s="28">
        <v>4</v>
      </c>
      <c r="G2446" s="29" t="s">
        <v>2449</v>
      </c>
      <c r="H2446" s="29">
        <v>2445</v>
      </c>
      <c r="I2446" s="29">
        <v>403.83142273013476</v>
      </c>
      <c r="J2446" s="29">
        <v>102.80275714025105</v>
      </c>
      <c r="K2446" s="29">
        <v>3.7113492098314369</v>
      </c>
      <c r="L2446" s="29">
        <v>6.7860054202404134</v>
      </c>
      <c r="M2446" s="8">
        <v>520.5937762760592</v>
      </c>
      <c r="N2446" s="8">
        <f t="shared" si="154"/>
        <v>1037.7253107765168</v>
      </c>
      <c r="O2446" s="9">
        <f t="shared" si="155"/>
        <v>1037.7253107765168</v>
      </c>
      <c r="P2446" s="9">
        <v>1186.0339083412141</v>
      </c>
      <c r="Q2446" s="30"/>
      <c r="R2446" s="31">
        <v>-9.9999999747524271E-7</v>
      </c>
      <c r="S2446" s="30">
        <f>MAX(W2446+MIN(R2446,0),0)</f>
        <v>248.52854147229004</v>
      </c>
      <c r="T2446" s="32"/>
      <c r="U2446" s="32"/>
      <c r="V2446" s="32">
        <v>0</v>
      </c>
      <c r="W2446" s="8">
        <v>248.52854247229004</v>
      </c>
    </row>
    <row r="2447" spans="1:23" x14ac:dyDescent="0.25">
      <c r="A2447" s="26">
        <v>45759.875</v>
      </c>
      <c r="B2447" s="27">
        <f t="shared" si="153"/>
        <v>22</v>
      </c>
      <c r="C2447" s="27">
        <v>1</v>
      </c>
      <c r="D2447" s="27">
        <f t="shared" si="152"/>
        <v>23</v>
      </c>
      <c r="E2447" s="28">
        <v>2025</v>
      </c>
      <c r="F2447" s="28">
        <v>4</v>
      </c>
      <c r="G2447" s="29" t="s">
        <v>2450</v>
      </c>
      <c r="H2447" s="29">
        <v>2446</v>
      </c>
      <c r="I2447" s="29">
        <v>368.49873186370758</v>
      </c>
      <c r="J2447" s="29">
        <v>96.63405305447607</v>
      </c>
      <c r="K2447" s="29">
        <v>3.7113492098314369</v>
      </c>
      <c r="L2447" s="29">
        <v>6.7860054202404134</v>
      </c>
      <c r="M2447" s="8">
        <v>492.70615019312282</v>
      </c>
      <c r="N2447" s="8">
        <f t="shared" si="154"/>
        <v>968.33628974137832</v>
      </c>
      <c r="O2447" s="9">
        <f t="shared" si="155"/>
        <v>968.33628974137832</v>
      </c>
      <c r="P2447" s="9">
        <v>1126.0848897474818</v>
      </c>
      <c r="Q2447" s="30"/>
      <c r="R2447" s="31">
        <v>-9.9999999747524271E-7</v>
      </c>
      <c r="S2447" s="30">
        <f>MAX(W2447+MIN(R2447,0),0)</f>
        <v>251.4178880718689</v>
      </c>
      <c r="T2447" s="32"/>
      <c r="U2447" s="32"/>
      <c r="V2447" s="32">
        <v>0</v>
      </c>
      <c r="W2447" s="8">
        <v>251.4178890718689</v>
      </c>
    </row>
    <row r="2448" spans="1:23" x14ac:dyDescent="0.25">
      <c r="A2448" s="26">
        <v>45759.916666666664</v>
      </c>
      <c r="B2448" s="27">
        <f t="shared" si="153"/>
        <v>23</v>
      </c>
      <c r="C2448" s="27">
        <v>1</v>
      </c>
      <c r="D2448" s="27">
        <f t="shared" si="152"/>
        <v>24</v>
      </c>
      <c r="E2448" s="28">
        <v>2025</v>
      </c>
      <c r="F2448" s="28">
        <v>4</v>
      </c>
      <c r="G2448" s="29" t="s">
        <v>2451</v>
      </c>
      <c r="H2448" s="29">
        <v>2447</v>
      </c>
      <c r="I2448" s="29">
        <v>334.83049223942538</v>
      </c>
      <c r="J2448" s="29">
        <v>91.864780789766712</v>
      </c>
      <c r="K2448" s="29">
        <v>3.7113492098314369</v>
      </c>
      <c r="L2448" s="29">
        <v>6.7860054202404134</v>
      </c>
      <c r="M2448" s="8">
        <v>461.57552817561134</v>
      </c>
      <c r="N2448" s="8">
        <f t="shared" si="154"/>
        <v>898.7681558348753</v>
      </c>
      <c r="O2448" s="9">
        <f t="shared" si="155"/>
        <v>898.7681558348753</v>
      </c>
      <c r="P2448" s="9">
        <v>1074.9089601256469</v>
      </c>
      <c r="Q2448" s="30"/>
      <c r="R2448" s="31">
        <v>39.598929835723879</v>
      </c>
      <c r="S2448" s="30">
        <f>MAX(W2448+MIN(R2448,0),0)</f>
        <v>296.47468037741089</v>
      </c>
      <c r="T2448" s="32"/>
      <c r="U2448" s="32"/>
      <c r="V2448" s="32">
        <v>0</v>
      </c>
      <c r="W2448" s="8">
        <v>296.47468037741089</v>
      </c>
    </row>
    <row r="2449" spans="1:23" x14ac:dyDescent="0.25">
      <c r="A2449" s="26">
        <v>45759.958333333336</v>
      </c>
      <c r="B2449" s="27">
        <f t="shared" si="153"/>
        <v>24</v>
      </c>
      <c r="C2449" s="27">
        <v>1</v>
      </c>
      <c r="D2449" s="27">
        <f t="shared" si="152"/>
        <v>1</v>
      </c>
      <c r="E2449" s="28">
        <v>2025</v>
      </c>
      <c r="F2449" s="28">
        <v>4</v>
      </c>
      <c r="G2449" s="29" t="s">
        <v>2452</v>
      </c>
      <c r="H2449" s="29">
        <v>2448</v>
      </c>
      <c r="I2449" s="29">
        <v>314.84522687176707</v>
      </c>
      <c r="J2449" s="29">
        <v>88.414141742135328</v>
      </c>
      <c r="K2449" s="29">
        <v>3.7113492098314369</v>
      </c>
      <c r="L2449" s="29">
        <v>6.7860054202404134</v>
      </c>
      <c r="M2449" s="8">
        <v>483.14332463827378</v>
      </c>
      <c r="N2449" s="8">
        <f t="shared" si="154"/>
        <v>896.90004788224803</v>
      </c>
      <c r="O2449" s="9">
        <f t="shared" si="155"/>
        <v>896.90004788224803</v>
      </c>
      <c r="P2449" s="9">
        <v>1041.3088489147187</v>
      </c>
      <c r="Q2449" s="30"/>
      <c r="R2449" s="31">
        <v>-3.9999999899009708E-6</v>
      </c>
      <c r="S2449" s="30">
        <f>MAX(W2449+MIN(R2449,0),0)</f>
        <v>198.91842089785769</v>
      </c>
      <c r="T2449" s="32"/>
      <c r="U2449" s="32"/>
      <c r="V2449" s="32">
        <v>0</v>
      </c>
      <c r="W2449" s="8">
        <v>198.91842489785768</v>
      </c>
    </row>
    <row r="2450" spans="1:23" x14ac:dyDescent="0.25">
      <c r="A2450" s="26">
        <v>45760</v>
      </c>
      <c r="B2450" s="27">
        <f t="shared" si="153"/>
        <v>1</v>
      </c>
      <c r="C2450" s="27">
        <v>1</v>
      </c>
      <c r="D2450" s="27">
        <f t="shared" si="152"/>
        <v>2</v>
      </c>
      <c r="E2450" s="28">
        <v>2025</v>
      </c>
      <c r="F2450" s="28">
        <v>4</v>
      </c>
      <c r="G2450" s="29" t="s">
        <v>2453</v>
      </c>
      <c r="H2450" s="29">
        <v>2449</v>
      </c>
      <c r="I2450" s="29">
        <v>313.2443371980923</v>
      </c>
      <c r="J2450" s="29">
        <v>85.593731805607391</v>
      </c>
      <c r="K2450" s="29">
        <v>3.7113492098314369</v>
      </c>
      <c r="L2450" s="29">
        <v>6.7860054202404134</v>
      </c>
      <c r="M2450" s="8">
        <v>517.12172288170291</v>
      </c>
      <c r="N2450" s="8">
        <f t="shared" si="154"/>
        <v>926.45714651547451</v>
      </c>
      <c r="O2450" s="9">
        <f t="shared" si="155"/>
        <v>926.45714651547451</v>
      </c>
      <c r="P2450" s="9">
        <v>1021.9733446274129</v>
      </c>
      <c r="Q2450" s="30"/>
      <c r="R2450" s="31">
        <v>-2.9999999924257281E-6</v>
      </c>
      <c r="S2450" s="30">
        <f>MAX(W2450+MIN(R2450,0),0)</f>
        <v>124.7769534192505</v>
      </c>
      <c r="T2450" s="32"/>
      <c r="U2450" s="32"/>
      <c r="V2450" s="32">
        <v>0</v>
      </c>
      <c r="W2450" s="8">
        <v>124.7769564192505</v>
      </c>
    </row>
    <row r="2451" spans="1:23" x14ac:dyDescent="0.25">
      <c r="A2451" s="26">
        <v>45760.041666666664</v>
      </c>
      <c r="B2451" s="27">
        <f t="shared" si="153"/>
        <v>2</v>
      </c>
      <c r="C2451" s="27">
        <v>1</v>
      </c>
      <c r="D2451" s="27">
        <f t="shared" si="152"/>
        <v>3</v>
      </c>
      <c r="E2451" s="28">
        <v>2025</v>
      </c>
      <c r="F2451" s="28">
        <v>4</v>
      </c>
      <c r="G2451" s="29" t="s">
        <v>2454</v>
      </c>
      <c r="H2451" s="29">
        <v>2450</v>
      </c>
      <c r="I2451" s="29">
        <v>310.48856614475449</v>
      </c>
      <c r="J2451" s="29">
        <v>83.858177791953281</v>
      </c>
      <c r="K2451" s="29">
        <v>3.7113492098314369</v>
      </c>
      <c r="L2451" s="29">
        <v>6.7860054202404134</v>
      </c>
      <c r="M2451" s="8">
        <v>532.98792562331596</v>
      </c>
      <c r="N2451" s="8">
        <f t="shared" si="154"/>
        <v>937.83202419009558</v>
      </c>
      <c r="O2451" s="9">
        <f t="shared" si="155"/>
        <v>937.83202419009558</v>
      </c>
      <c r="P2451" s="9">
        <v>1020.3050237628495</v>
      </c>
      <c r="Q2451" s="30"/>
      <c r="R2451" s="31">
        <v>-1.9999999949504854E-6</v>
      </c>
      <c r="S2451" s="30">
        <f>MAX(W2451+MIN(R2451,0),0)</f>
        <v>103.08529787606813</v>
      </c>
      <c r="T2451" s="32"/>
      <c r="U2451" s="32"/>
      <c r="V2451" s="32">
        <v>0</v>
      </c>
      <c r="W2451" s="8">
        <v>103.08529987606812</v>
      </c>
    </row>
    <row r="2452" spans="1:23" x14ac:dyDescent="0.25">
      <c r="A2452" s="26">
        <v>45760.083333333336</v>
      </c>
      <c r="B2452" s="27">
        <f t="shared" si="153"/>
        <v>3</v>
      </c>
      <c r="C2452" s="27">
        <v>1</v>
      </c>
      <c r="D2452" s="27">
        <f t="shared" si="152"/>
        <v>4</v>
      </c>
      <c r="E2452" s="28">
        <v>2025</v>
      </c>
      <c r="F2452" s="28">
        <v>4</v>
      </c>
      <c r="G2452" s="29" t="s">
        <v>2455</v>
      </c>
      <c r="H2452" s="29">
        <v>2451</v>
      </c>
      <c r="I2452" s="29">
        <v>308.52354409577549</v>
      </c>
      <c r="J2452" s="29">
        <v>82.785172330997653</v>
      </c>
      <c r="K2452" s="29">
        <v>3.7113492098314369</v>
      </c>
      <c r="L2452" s="29">
        <v>6.7860054202404134</v>
      </c>
      <c r="M2452" s="8">
        <v>528.52216915376493</v>
      </c>
      <c r="N2452" s="8">
        <f t="shared" si="154"/>
        <v>930.32824021060992</v>
      </c>
      <c r="O2452" s="9">
        <f t="shared" si="155"/>
        <v>930.32824021060992</v>
      </c>
      <c r="P2452" s="9">
        <v>1018.2154386124655</v>
      </c>
      <c r="Q2452" s="30"/>
      <c r="R2452" s="31">
        <v>-2.9999999924257281E-6</v>
      </c>
      <c r="S2452" s="30">
        <f>MAX(W2452+MIN(R2452,0),0)</f>
        <v>98.896183212799087</v>
      </c>
      <c r="T2452" s="32"/>
      <c r="U2452" s="32"/>
      <c r="V2452" s="32">
        <v>0</v>
      </c>
      <c r="W2452" s="8">
        <v>98.89618621279908</v>
      </c>
    </row>
    <row r="2453" spans="1:23" x14ac:dyDescent="0.25">
      <c r="A2453" s="26">
        <v>45760.125</v>
      </c>
      <c r="B2453" s="27">
        <f t="shared" si="153"/>
        <v>4</v>
      </c>
      <c r="C2453" s="27">
        <v>1</v>
      </c>
      <c r="D2453" s="27">
        <f t="shared" si="152"/>
        <v>5</v>
      </c>
      <c r="E2453" s="28">
        <v>2025</v>
      </c>
      <c r="F2453" s="28">
        <v>4</v>
      </c>
      <c r="G2453" s="29" t="s">
        <v>2456</v>
      </c>
      <c r="H2453" s="29">
        <v>2452</v>
      </c>
      <c r="I2453" s="29">
        <v>310.05656294210064</v>
      </c>
      <c r="J2453" s="29">
        <v>81.916856666810688</v>
      </c>
      <c r="K2453" s="29">
        <v>3.7113492098314369</v>
      </c>
      <c r="L2453" s="29">
        <v>6.7860054202404134</v>
      </c>
      <c r="M2453" s="8">
        <v>428.08522349555193</v>
      </c>
      <c r="N2453" s="8">
        <f t="shared" si="154"/>
        <v>830.55599773453514</v>
      </c>
      <c r="O2453" s="9">
        <f t="shared" si="155"/>
        <v>830.55599773453514</v>
      </c>
      <c r="P2453" s="9">
        <v>1022.994802361</v>
      </c>
      <c r="Q2453" s="30"/>
      <c r="R2453" s="31">
        <v>-1.9999999949504854E-6</v>
      </c>
      <c r="S2453" s="30">
        <f>MAX(W2453+MIN(R2453,0),0)</f>
        <v>181.10617189950563</v>
      </c>
      <c r="T2453" s="32"/>
      <c r="U2453" s="32"/>
      <c r="V2453" s="32">
        <v>0</v>
      </c>
      <c r="W2453" s="8">
        <v>181.10617389950562</v>
      </c>
    </row>
    <row r="2454" spans="1:23" x14ac:dyDescent="0.25">
      <c r="A2454" s="26">
        <v>45760.166666666664</v>
      </c>
      <c r="B2454" s="27">
        <f t="shared" si="153"/>
        <v>5</v>
      </c>
      <c r="C2454" s="27">
        <v>1</v>
      </c>
      <c r="D2454" s="27">
        <f t="shared" si="152"/>
        <v>6</v>
      </c>
      <c r="E2454" s="28">
        <v>2025</v>
      </c>
      <c r="F2454" s="28">
        <v>4</v>
      </c>
      <c r="G2454" s="29" t="s">
        <v>2457</v>
      </c>
      <c r="H2454" s="29">
        <v>2453</v>
      </c>
      <c r="I2454" s="29">
        <v>320.96868373930897</v>
      </c>
      <c r="J2454" s="29">
        <v>80.754434084108766</v>
      </c>
      <c r="K2454" s="29">
        <v>3.7113492098314369</v>
      </c>
      <c r="L2454" s="29">
        <v>6.7860054202404134</v>
      </c>
      <c r="M2454" s="8">
        <v>432.50949159863706</v>
      </c>
      <c r="N2454" s="8">
        <f t="shared" si="154"/>
        <v>844.72996405212666</v>
      </c>
      <c r="O2454" s="9">
        <f t="shared" si="155"/>
        <v>844.72996405212666</v>
      </c>
      <c r="P2454" s="9">
        <v>1044.5807574804935</v>
      </c>
      <c r="Q2454" s="30"/>
      <c r="R2454" s="31">
        <v>162.6606388092041</v>
      </c>
      <c r="S2454" s="30">
        <f>MAX(W2454+MIN(R2454,0),0)</f>
        <v>340.16694211959839</v>
      </c>
      <c r="T2454" s="32"/>
      <c r="U2454" s="32"/>
      <c r="V2454" s="32">
        <v>0</v>
      </c>
      <c r="W2454" s="8">
        <v>340.16694211959839</v>
      </c>
    </row>
    <row r="2455" spans="1:23" x14ac:dyDescent="0.25">
      <c r="A2455" s="26">
        <v>45760.208333333336</v>
      </c>
      <c r="B2455" s="27">
        <f t="shared" si="153"/>
        <v>6</v>
      </c>
      <c r="C2455" s="27">
        <v>1</v>
      </c>
      <c r="D2455" s="27">
        <f t="shared" si="152"/>
        <v>7</v>
      </c>
      <c r="E2455" s="28">
        <v>2025</v>
      </c>
      <c r="F2455" s="28">
        <v>4</v>
      </c>
      <c r="G2455" s="29" t="s">
        <v>2458</v>
      </c>
      <c r="H2455" s="29">
        <v>2454</v>
      </c>
      <c r="I2455" s="29">
        <v>332.23200913518349</v>
      </c>
      <c r="J2455" s="29">
        <v>80.570213267016982</v>
      </c>
      <c r="K2455" s="29">
        <v>3.7113492098314369</v>
      </c>
      <c r="L2455" s="29">
        <v>6.7860054202404134</v>
      </c>
      <c r="M2455" s="8">
        <v>442.15202868620094</v>
      </c>
      <c r="N2455" s="8">
        <f t="shared" si="154"/>
        <v>865.45160571847327</v>
      </c>
      <c r="O2455" s="9">
        <f t="shared" si="155"/>
        <v>865.45160571847327</v>
      </c>
      <c r="P2455" s="9">
        <v>1067.3009070811238</v>
      </c>
      <c r="Q2455" s="30"/>
      <c r="R2455" s="31">
        <v>415.58283996582031</v>
      </c>
      <c r="S2455" s="30">
        <f>MAX(W2455+MIN(R2455,0),0)</f>
        <v>636.65894977003336</v>
      </c>
      <c r="T2455" s="32"/>
      <c r="U2455" s="32"/>
      <c r="V2455" s="32">
        <v>0</v>
      </c>
      <c r="W2455" s="8">
        <v>636.65894977003336</v>
      </c>
    </row>
    <row r="2456" spans="1:23" x14ac:dyDescent="0.25">
      <c r="A2456" s="26">
        <v>45760.25</v>
      </c>
      <c r="B2456" s="27">
        <f t="shared" si="153"/>
        <v>7</v>
      </c>
      <c r="C2456" s="27">
        <v>1</v>
      </c>
      <c r="D2456" s="27">
        <f t="shared" si="152"/>
        <v>8</v>
      </c>
      <c r="E2456" s="28">
        <v>2025</v>
      </c>
      <c r="F2456" s="28">
        <v>4</v>
      </c>
      <c r="G2456" s="29" t="s">
        <v>2459</v>
      </c>
      <c r="H2456" s="29">
        <v>2455</v>
      </c>
      <c r="I2456" s="29">
        <v>349.95706822062806</v>
      </c>
      <c r="J2456" s="29">
        <v>80.077880440052411</v>
      </c>
      <c r="K2456" s="29">
        <v>9.6958324785146391E-2</v>
      </c>
      <c r="L2456" s="29">
        <v>0.17775692877276841</v>
      </c>
      <c r="M2456" s="8">
        <v>438.49922643087598</v>
      </c>
      <c r="N2456" s="8">
        <f t="shared" si="154"/>
        <v>868.80889034511438</v>
      </c>
      <c r="O2456" s="9">
        <f t="shared" si="155"/>
        <v>868.80889034511438</v>
      </c>
      <c r="P2456" s="9">
        <v>1072.6566996420486</v>
      </c>
      <c r="Q2456" s="30"/>
      <c r="R2456" s="31">
        <v>0</v>
      </c>
      <c r="S2456" s="30">
        <f>MAX(W2456+MIN(R2456,0),0)</f>
        <v>667.28416450321674</v>
      </c>
      <c r="T2456" s="32"/>
      <c r="U2456" s="32"/>
      <c r="V2456" s="32">
        <v>0</v>
      </c>
      <c r="W2456" s="8">
        <v>667.28416450321674</v>
      </c>
    </row>
    <row r="2457" spans="1:23" x14ac:dyDescent="0.25">
      <c r="A2457" s="26">
        <v>45760.291666666664</v>
      </c>
      <c r="B2457" s="27">
        <f t="shared" si="153"/>
        <v>8</v>
      </c>
      <c r="C2457" s="27">
        <v>1</v>
      </c>
      <c r="D2457" s="27">
        <f t="shared" si="152"/>
        <v>9</v>
      </c>
      <c r="E2457" s="28">
        <v>2025</v>
      </c>
      <c r="F2457" s="28">
        <v>4</v>
      </c>
      <c r="G2457" s="29" t="s">
        <v>2460</v>
      </c>
      <c r="H2457" s="29">
        <v>2456</v>
      </c>
      <c r="I2457" s="29">
        <v>355.41582190603179</v>
      </c>
      <c r="J2457" s="29">
        <v>77.658231579303077</v>
      </c>
      <c r="K2457" s="29">
        <v>9.6958324785146391E-2</v>
      </c>
      <c r="L2457" s="29">
        <v>0.17775692877276841</v>
      </c>
      <c r="M2457" s="8">
        <v>434.68168185376965</v>
      </c>
      <c r="N2457" s="8">
        <f t="shared" si="154"/>
        <v>868.03045059266242</v>
      </c>
      <c r="O2457" s="9">
        <f t="shared" si="155"/>
        <v>868.03045059266242</v>
      </c>
      <c r="P2457" s="9">
        <v>1075.875275758164</v>
      </c>
      <c r="Q2457" s="30"/>
      <c r="R2457" s="31">
        <v>0</v>
      </c>
      <c r="S2457" s="30">
        <f>MAX(W2457+MIN(R2457,0),0)</f>
        <v>895.00959920883179</v>
      </c>
      <c r="T2457" s="32"/>
      <c r="U2457" s="32"/>
      <c r="V2457" s="32">
        <v>0</v>
      </c>
      <c r="W2457" s="8">
        <v>895.00959920883179</v>
      </c>
    </row>
    <row r="2458" spans="1:23" x14ac:dyDescent="0.25">
      <c r="A2458" s="26">
        <v>45760.333333333336</v>
      </c>
      <c r="B2458" s="27">
        <f t="shared" si="153"/>
        <v>9</v>
      </c>
      <c r="C2458" s="27">
        <v>1</v>
      </c>
      <c r="D2458" s="27">
        <f t="shared" si="152"/>
        <v>10</v>
      </c>
      <c r="E2458" s="28">
        <v>2025</v>
      </c>
      <c r="F2458" s="28">
        <v>4</v>
      </c>
      <c r="G2458" s="29" t="s">
        <v>2461</v>
      </c>
      <c r="H2458" s="29">
        <v>2457</v>
      </c>
      <c r="I2458" s="29">
        <v>354.27925487660593</v>
      </c>
      <c r="J2458" s="29">
        <v>86.199182678154656</v>
      </c>
      <c r="K2458" s="29">
        <v>9.6958324785146391E-2</v>
      </c>
      <c r="L2458" s="29">
        <v>0.17775692877276841</v>
      </c>
      <c r="M2458" s="8">
        <v>431.01694211840061</v>
      </c>
      <c r="N2458" s="8">
        <f t="shared" si="154"/>
        <v>871.77009492671914</v>
      </c>
      <c r="O2458" s="9">
        <f t="shared" si="155"/>
        <v>871.77009492671914</v>
      </c>
      <c r="P2458" s="9">
        <v>1081.6134280265042</v>
      </c>
      <c r="Q2458" s="30"/>
      <c r="R2458" s="31">
        <v>-73.129638671875</v>
      </c>
      <c r="S2458" s="30">
        <f>MAX(W2458+MIN(R2458,0),0)</f>
        <v>823.77272176742554</v>
      </c>
      <c r="T2458" s="32"/>
      <c r="U2458" s="32"/>
      <c r="V2458" s="32">
        <v>0</v>
      </c>
      <c r="W2458" s="8">
        <v>896.90236043930054</v>
      </c>
    </row>
    <row r="2459" spans="1:23" x14ac:dyDescent="0.25">
      <c r="A2459" s="26">
        <v>45760.375</v>
      </c>
      <c r="B2459" s="27">
        <f t="shared" si="153"/>
        <v>10</v>
      </c>
      <c r="C2459" s="27">
        <v>1</v>
      </c>
      <c r="D2459" s="27">
        <f t="shared" si="152"/>
        <v>11</v>
      </c>
      <c r="E2459" s="28">
        <v>2025</v>
      </c>
      <c r="F2459" s="28">
        <v>4</v>
      </c>
      <c r="G2459" s="29" t="s">
        <v>2462</v>
      </c>
      <c r="H2459" s="29">
        <v>2458</v>
      </c>
      <c r="I2459" s="29">
        <v>324.64017230450651</v>
      </c>
      <c r="J2459" s="29">
        <v>94.364150939783812</v>
      </c>
      <c r="K2459" s="29">
        <v>9.6958324785146391E-2</v>
      </c>
      <c r="L2459" s="29">
        <v>0.17775692877276841</v>
      </c>
      <c r="M2459" s="8">
        <v>428.02453656670781</v>
      </c>
      <c r="N2459" s="8">
        <f t="shared" si="154"/>
        <v>847.30357506455607</v>
      </c>
      <c r="O2459" s="9">
        <f t="shared" si="155"/>
        <v>847.30357506455607</v>
      </c>
      <c r="P2459" s="9">
        <v>1055.1484002300576</v>
      </c>
      <c r="Q2459" s="30"/>
      <c r="R2459" s="31">
        <v>-256.58485412597656</v>
      </c>
      <c r="S2459" s="30">
        <f>MAX(W2459+MIN(R2459,0),0)</f>
        <v>539.44764709472656</v>
      </c>
      <c r="T2459" s="32"/>
      <c r="U2459" s="32"/>
      <c r="V2459" s="32">
        <v>0</v>
      </c>
      <c r="W2459" s="8">
        <v>796.03250122070313</v>
      </c>
    </row>
    <row r="2460" spans="1:23" x14ac:dyDescent="0.25">
      <c r="A2460" s="26">
        <v>45760.416666666664</v>
      </c>
      <c r="B2460" s="27">
        <f t="shared" si="153"/>
        <v>11</v>
      </c>
      <c r="C2460" s="27">
        <v>1</v>
      </c>
      <c r="D2460" s="27">
        <f t="shared" si="152"/>
        <v>12</v>
      </c>
      <c r="E2460" s="28">
        <v>2025</v>
      </c>
      <c r="F2460" s="28">
        <v>4</v>
      </c>
      <c r="G2460" s="29" t="s">
        <v>2463</v>
      </c>
      <c r="H2460" s="29">
        <v>2459</v>
      </c>
      <c r="I2460" s="29">
        <v>286.38795854732655</v>
      </c>
      <c r="J2460" s="29">
        <v>101.50136095869043</v>
      </c>
      <c r="K2460" s="29">
        <v>9.6958324785146391E-2</v>
      </c>
      <c r="L2460" s="29">
        <v>0.17775692877276841</v>
      </c>
      <c r="M2460" s="8">
        <v>428.26237735791125</v>
      </c>
      <c r="N2460" s="8">
        <f t="shared" si="154"/>
        <v>816.42641211748617</v>
      </c>
      <c r="O2460" s="9">
        <f t="shared" si="155"/>
        <v>816.42641211748617</v>
      </c>
      <c r="P2460" s="9">
        <v>1022.2727293487039</v>
      </c>
      <c r="Q2460" s="30"/>
      <c r="R2460" s="31">
        <v>-491.66963958740234</v>
      </c>
      <c r="S2460" s="30">
        <f>MAX(W2460+MIN(R2460,0),0)</f>
        <v>89.505699634552002</v>
      </c>
      <c r="T2460" s="32"/>
      <c r="U2460" s="32"/>
      <c r="V2460" s="32">
        <v>0</v>
      </c>
      <c r="W2460" s="8">
        <v>581.17533922195435</v>
      </c>
    </row>
    <row r="2461" spans="1:23" x14ac:dyDescent="0.25">
      <c r="A2461" s="26">
        <v>45760.458333333336</v>
      </c>
      <c r="B2461" s="27">
        <f t="shared" si="153"/>
        <v>12</v>
      </c>
      <c r="C2461" s="27">
        <v>1</v>
      </c>
      <c r="D2461" s="27">
        <f t="shared" si="152"/>
        <v>13</v>
      </c>
      <c r="E2461" s="28">
        <v>2025</v>
      </c>
      <c r="F2461" s="28">
        <v>4</v>
      </c>
      <c r="G2461" s="29" t="s">
        <v>2464</v>
      </c>
      <c r="H2461" s="29">
        <v>2460</v>
      </c>
      <c r="I2461" s="29">
        <v>254.93790993118458</v>
      </c>
      <c r="J2461" s="29">
        <v>104.63742410812999</v>
      </c>
      <c r="K2461" s="29">
        <v>9.6958324785146391E-2</v>
      </c>
      <c r="L2461" s="29">
        <v>0.17775692877276841</v>
      </c>
      <c r="M2461" s="8">
        <v>426.65921215222517</v>
      </c>
      <c r="N2461" s="8">
        <f t="shared" si="154"/>
        <v>786.50926144509765</v>
      </c>
      <c r="O2461" s="9">
        <f t="shared" si="155"/>
        <v>786.50926144509765</v>
      </c>
      <c r="P2461" s="9">
        <v>990.35707074203174</v>
      </c>
      <c r="Q2461" s="30"/>
      <c r="R2461" s="31">
        <v>-491.66487884521484</v>
      </c>
      <c r="S2461" s="30">
        <f>MAX(W2461+MIN(R2461,0),0)</f>
        <v>91.776364326477051</v>
      </c>
      <c r="T2461" s="32"/>
      <c r="U2461" s="32"/>
      <c r="V2461" s="32">
        <v>0</v>
      </c>
      <c r="W2461" s="8">
        <v>583.44124317169189</v>
      </c>
    </row>
    <row r="2462" spans="1:23" x14ac:dyDescent="0.25">
      <c r="A2462" s="26">
        <v>45760.5</v>
      </c>
      <c r="B2462" s="27">
        <f t="shared" si="153"/>
        <v>13</v>
      </c>
      <c r="C2462" s="27">
        <v>1</v>
      </c>
      <c r="D2462" s="27">
        <f t="shared" si="152"/>
        <v>14</v>
      </c>
      <c r="E2462" s="28">
        <v>2025</v>
      </c>
      <c r="F2462" s="28">
        <v>4</v>
      </c>
      <c r="G2462" s="29" t="s">
        <v>2465</v>
      </c>
      <c r="H2462" s="29">
        <v>2461</v>
      </c>
      <c r="I2462" s="29">
        <v>247.01210553735879</v>
      </c>
      <c r="J2462" s="29">
        <v>103.6236709567653</v>
      </c>
      <c r="K2462" s="29">
        <v>9.6958324785146391E-2</v>
      </c>
      <c r="L2462" s="29">
        <v>0.17775692877276841</v>
      </c>
      <c r="M2462" s="8">
        <v>429.87401750648064</v>
      </c>
      <c r="N2462" s="8">
        <f t="shared" si="154"/>
        <v>780.78450925416269</v>
      </c>
      <c r="O2462" s="9">
        <f t="shared" si="155"/>
        <v>780.78450925416269</v>
      </c>
      <c r="P2462" s="9">
        <v>984.63231855109677</v>
      </c>
      <c r="Q2462" s="30"/>
      <c r="R2462" s="31">
        <v>-206.70636749267578</v>
      </c>
      <c r="S2462" s="30">
        <f>MAX(W2462+MIN(R2462,0),0)</f>
        <v>670.0865683555603</v>
      </c>
      <c r="T2462" s="32"/>
      <c r="U2462" s="32"/>
      <c r="V2462" s="32">
        <v>0</v>
      </c>
      <c r="W2462" s="8">
        <v>876.79293584823608</v>
      </c>
    </row>
    <row r="2463" spans="1:23" x14ac:dyDescent="0.25">
      <c r="A2463" s="26">
        <v>45760.541666666664</v>
      </c>
      <c r="B2463" s="27">
        <f t="shared" si="153"/>
        <v>14</v>
      </c>
      <c r="C2463" s="27">
        <v>1</v>
      </c>
      <c r="D2463" s="27">
        <f t="shared" si="152"/>
        <v>15</v>
      </c>
      <c r="E2463" s="28">
        <v>2025</v>
      </c>
      <c r="F2463" s="28">
        <v>4</v>
      </c>
      <c r="G2463" s="29" t="s">
        <v>2466</v>
      </c>
      <c r="H2463" s="29">
        <v>2462</v>
      </c>
      <c r="I2463" s="29">
        <v>278.15835140250738</v>
      </c>
      <c r="J2463" s="29">
        <v>100.8872915683845</v>
      </c>
      <c r="K2463" s="29">
        <v>9.6958324785146391E-2</v>
      </c>
      <c r="L2463" s="29">
        <v>0.17775692877276841</v>
      </c>
      <c r="M2463" s="8">
        <v>432.76090966272375</v>
      </c>
      <c r="N2463" s="8">
        <f t="shared" si="154"/>
        <v>812.08126788717357</v>
      </c>
      <c r="O2463" s="9">
        <f t="shared" si="155"/>
        <v>812.08126788717357</v>
      </c>
      <c r="P2463" s="9">
        <v>1015.9290771841077</v>
      </c>
      <c r="Q2463" s="30"/>
      <c r="R2463" s="31">
        <v>-103.40108203887939</v>
      </c>
      <c r="S2463" s="30">
        <f>MAX(W2463+MIN(R2463,0),0)</f>
        <v>881.91273355484009</v>
      </c>
      <c r="T2463" s="32"/>
      <c r="U2463" s="32"/>
      <c r="V2463" s="32">
        <v>0</v>
      </c>
      <c r="W2463" s="8">
        <v>985.31381559371948</v>
      </c>
    </row>
    <row r="2464" spans="1:23" x14ac:dyDescent="0.25">
      <c r="A2464" s="26">
        <v>45760.583333333336</v>
      </c>
      <c r="B2464" s="27">
        <f t="shared" si="153"/>
        <v>15</v>
      </c>
      <c r="C2464" s="27">
        <v>1</v>
      </c>
      <c r="D2464" s="27">
        <f t="shared" si="152"/>
        <v>16</v>
      </c>
      <c r="E2464" s="28">
        <v>2025</v>
      </c>
      <c r="F2464" s="28">
        <v>4</v>
      </c>
      <c r="G2464" s="29" t="s">
        <v>2467</v>
      </c>
      <c r="H2464" s="29">
        <v>2463</v>
      </c>
      <c r="I2464" s="29">
        <v>289.88815407207039</v>
      </c>
      <c r="J2464" s="29">
        <v>100.25383051312154</v>
      </c>
      <c r="K2464" s="29">
        <v>9.6958324785146391E-2</v>
      </c>
      <c r="L2464" s="29">
        <v>0.17775692877276841</v>
      </c>
      <c r="M2464" s="8">
        <v>431.62714029751032</v>
      </c>
      <c r="N2464" s="8">
        <f t="shared" si="154"/>
        <v>822.0438401362602</v>
      </c>
      <c r="O2464" s="9">
        <f t="shared" si="155"/>
        <v>822.0438401362602</v>
      </c>
      <c r="P2464" s="9">
        <v>1023.8931414989106</v>
      </c>
      <c r="Q2464" s="30"/>
      <c r="R2464" s="31">
        <v>-160.61729288101196</v>
      </c>
      <c r="S2464" s="30">
        <f>MAX(W2464+MIN(R2464,0),0)</f>
        <v>731.97593355178833</v>
      </c>
      <c r="T2464" s="32"/>
      <c r="U2464" s="32"/>
      <c r="V2464" s="32">
        <v>0</v>
      </c>
      <c r="W2464" s="8">
        <v>892.59322643280029</v>
      </c>
    </row>
    <row r="2465" spans="1:23" x14ac:dyDescent="0.25">
      <c r="A2465" s="26">
        <v>45760.625</v>
      </c>
      <c r="B2465" s="27">
        <f t="shared" si="153"/>
        <v>16</v>
      </c>
      <c r="C2465" s="27">
        <v>1</v>
      </c>
      <c r="D2465" s="27">
        <f t="shared" si="152"/>
        <v>17</v>
      </c>
      <c r="E2465" s="28">
        <v>2025</v>
      </c>
      <c r="F2465" s="28">
        <v>4</v>
      </c>
      <c r="G2465" s="29" t="s">
        <v>2468</v>
      </c>
      <c r="H2465" s="29">
        <v>2464</v>
      </c>
      <c r="I2465" s="29">
        <v>294.05520740839199</v>
      </c>
      <c r="J2465" s="29">
        <v>100.98317257844981</v>
      </c>
      <c r="K2465" s="29">
        <v>9.6958324785146391E-2</v>
      </c>
      <c r="L2465" s="29">
        <v>0.17775692877276841</v>
      </c>
      <c r="M2465" s="8">
        <v>429.49220516205781</v>
      </c>
      <c r="N2465" s="8">
        <f t="shared" si="154"/>
        <v>824.80530040245753</v>
      </c>
      <c r="O2465" s="9">
        <f t="shared" si="155"/>
        <v>824.80530040245753</v>
      </c>
      <c r="P2465" s="9">
        <v>1026.6546017651081</v>
      </c>
      <c r="Q2465" s="30"/>
      <c r="R2465" s="31">
        <v>-1.3842694759368896</v>
      </c>
      <c r="S2465" s="30">
        <f>MAX(W2465+MIN(R2465,0),0)</f>
        <v>1034.4930143356323</v>
      </c>
      <c r="T2465" s="32"/>
      <c r="U2465" s="32"/>
      <c r="V2465" s="32">
        <v>0</v>
      </c>
      <c r="W2465" s="8">
        <v>1035.8772838115692</v>
      </c>
    </row>
    <row r="2466" spans="1:23" x14ac:dyDescent="0.25">
      <c r="A2466" s="26">
        <v>45760.666666666664</v>
      </c>
      <c r="B2466" s="27">
        <f t="shared" si="153"/>
        <v>17</v>
      </c>
      <c r="C2466" s="27">
        <v>1</v>
      </c>
      <c r="D2466" s="27">
        <f t="shared" si="152"/>
        <v>18</v>
      </c>
      <c r="E2466" s="28">
        <v>2025</v>
      </c>
      <c r="F2466" s="28">
        <v>4</v>
      </c>
      <c r="G2466" s="29" t="s">
        <v>2469</v>
      </c>
      <c r="H2466" s="29">
        <v>2465</v>
      </c>
      <c r="I2466" s="29">
        <v>340.39697739681264</v>
      </c>
      <c r="J2466" s="29">
        <v>98.236020042870663</v>
      </c>
      <c r="K2466" s="29">
        <v>9.6958324785146391E-2</v>
      </c>
      <c r="L2466" s="29">
        <v>0.17775692877276841</v>
      </c>
      <c r="M2466" s="8">
        <v>434.34938436350296</v>
      </c>
      <c r="N2466" s="8">
        <f t="shared" si="154"/>
        <v>873.25709705674421</v>
      </c>
      <c r="O2466" s="9">
        <f t="shared" si="155"/>
        <v>873.25709705674421</v>
      </c>
      <c r="P2466" s="9">
        <v>1073.1078904851111</v>
      </c>
      <c r="Q2466" s="30"/>
      <c r="R2466" s="31">
        <v>-9.5823649317026138E-3</v>
      </c>
      <c r="S2466" s="30">
        <f>MAX(W2466+MIN(R2466,0),0)</f>
        <v>963.24332077428699</v>
      </c>
      <c r="T2466" s="32"/>
      <c r="U2466" s="32"/>
      <c r="V2466" s="32">
        <v>0</v>
      </c>
      <c r="W2466" s="8">
        <v>963.25290313921869</v>
      </c>
    </row>
    <row r="2467" spans="1:23" x14ac:dyDescent="0.25">
      <c r="A2467" s="26">
        <v>45760.708333333336</v>
      </c>
      <c r="B2467" s="27">
        <f t="shared" si="153"/>
        <v>18</v>
      </c>
      <c r="C2467" s="27">
        <v>1</v>
      </c>
      <c r="D2467" s="27">
        <f t="shared" si="152"/>
        <v>19</v>
      </c>
      <c r="E2467" s="28">
        <v>2025</v>
      </c>
      <c r="F2467" s="28">
        <v>4</v>
      </c>
      <c r="G2467" s="29" t="s">
        <v>2470</v>
      </c>
      <c r="H2467" s="29">
        <v>2466</v>
      </c>
      <c r="I2467" s="29">
        <v>370.15995116169307</v>
      </c>
      <c r="J2467" s="29">
        <v>89.450518502616561</v>
      </c>
      <c r="K2467" s="29">
        <v>9.6958324785146391E-2</v>
      </c>
      <c r="L2467" s="29">
        <v>0.17775692877276841</v>
      </c>
      <c r="M2467" s="8">
        <v>427.88448974119768</v>
      </c>
      <c r="N2467" s="8">
        <f t="shared" si="154"/>
        <v>887.76967465906523</v>
      </c>
      <c r="O2467" s="9">
        <f t="shared" si="155"/>
        <v>887.76967465906523</v>
      </c>
      <c r="P2467" s="9">
        <v>1085.6219601531484</v>
      </c>
      <c r="Q2467" s="30"/>
      <c r="R2467" s="31">
        <v>0</v>
      </c>
      <c r="S2467" s="30">
        <f>MAX(W2467+MIN(R2467,0),0)</f>
        <v>648.48800611495972</v>
      </c>
      <c r="T2467" s="32"/>
      <c r="U2467" s="32"/>
      <c r="V2467" s="32">
        <v>0</v>
      </c>
      <c r="W2467" s="8">
        <v>648.48800611495972</v>
      </c>
    </row>
    <row r="2468" spans="1:23" x14ac:dyDescent="0.25">
      <c r="A2468" s="26">
        <v>45760.75</v>
      </c>
      <c r="B2468" s="27">
        <f t="shared" si="153"/>
        <v>19</v>
      </c>
      <c r="C2468" s="27">
        <v>1</v>
      </c>
      <c r="D2468" s="27">
        <f t="shared" si="152"/>
        <v>20</v>
      </c>
      <c r="E2468" s="28">
        <v>2025</v>
      </c>
      <c r="F2468" s="28">
        <v>4</v>
      </c>
      <c r="G2468" s="29" t="s">
        <v>2471</v>
      </c>
      <c r="H2468" s="29">
        <v>2467</v>
      </c>
      <c r="I2468" s="29">
        <v>386.95959690279943</v>
      </c>
      <c r="J2468" s="29">
        <v>86.585938662575401</v>
      </c>
      <c r="K2468" s="29">
        <v>9.6958324785146391E-2</v>
      </c>
      <c r="L2468" s="29">
        <v>0.17775692877276841</v>
      </c>
      <c r="M2468" s="8">
        <v>431.22842921048982</v>
      </c>
      <c r="N2468" s="8">
        <f t="shared" si="154"/>
        <v>905.0486800294226</v>
      </c>
      <c r="O2468" s="9">
        <f t="shared" si="155"/>
        <v>905.0486800294226</v>
      </c>
      <c r="P2468" s="9">
        <v>1102.9009655235056</v>
      </c>
      <c r="Q2468" s="30"/>
      <c r="R2468" s="31">
        <v>349.46777725219727</v>
      </c>
      <c r="S2468" s="30">
        <f>MAX(W2468+MIN(R2468,0),0)</f>
        <v>663.1599483191967</v>
      </c>
      <c r="T2468" s="32"/>
      <c r="U2468" s="32"/>
      <c r="V2468" s="32">
        <v>0</v>
      </c>
      <c r="W2468" s="8">
        <v>663.1599483191967</v>
      </c>
    </row>
    <row r="2469" spans="1:23" x14ac:dyDescent="0.25">
      <c r="A2469" s="26">
        <v>45760.791666666664</v>
      </c>
      <c r="B2469" s="27">
        <f t="shared" si="153"/>
        <v>20</v>
      </c>
      <c r="C2469" s="27">
        <v>1</v>
      </c>
      <c r="D2469" s="27">
        <f t="shared" si="152"/>
        <v>21</v>
      </c>
      <c r="E2469" s="28">
        <v>2025</v>
      </c>
      <c r="F2469" s="28">
        <v>4</v>
      </c>
      <c r="G2469" s="29" t="s">
        <v>2472</v>
      </c>
      <c r="H2469" s="29">
        <v>2468</v>
      </c>
      <c r="I2469" s="29">
        <v>446.46507545288341</v>
      </c>
      <c r="J2469" s="29">
        <v>93.008889022231443</v>
      </c>
      <c r="K2469" s="29">
        <v>3.7113492098314369</v>
      </c>
      <c r="L2469" s="29">
        <v>6.7860054202404134</v>
      </c>
      <c r="M2469" s="8">
        <v>445.87963627049021</v>
      </c>
      <c r="N2469" s="8">
        <f t="shared" si="154"/>
        <v>995.85095537567679</v>
      </c>
      <c r="O2469" s="9">
        <f t="shared" si="155"/>
        <v>995.85095537567679</v>
      </c>
      <c r="P2469" s="9">
        <v>1193.7032408697598</v>
      </c>
      <c r="Q2469" s="30"/>
      <c r="R2469" s="31">
        <v>570</v>
      </c>
      <c r="S2469" s="30">
        <f>MAX(W2469+MIN(R2469,0),0)</f>
        <v>861.03425598144531</v>
      </c>
      <c r="T2469" s="32"/>
      <c r="U2469" s="32"/>
      <c r="V2469" s="32">
        <v>0</v>
      </c>
      <c r="W2469" s="8">
        <v>861.03425598144531</v>
      </c>
    </row>
    <row r="2470" spans="1:23" x14ac:dyDescent="0.25">
      <c r="A2470" s="26">
        <v>45760.833333333336</v>
      </c>
      <c r="B2470" s="27">
        <f t="shared" si="153"/>
        <v>21</v>
      </c>
      <c r="C2470" s="27">
        <v>1</v>
      </c>
      <c r="D2470" s="27">
        <f t="shared" si="152"/>
        <v>22</v>
      </c>
      <c r="E2470" s="28">
        <v>2025</v>
      </c>
      <c r="F2470" s="28">
        <v>4</v>
      </c>
      <c r="G2470" s="29" t="s">
        <v>2473</v>
      </c>
      <c r="H2470" s="29">
        <v>2469</v>
      </c>
      <c r="I2470" s="29">
        <v>460.45508440466028</v>
      </c>
      <c r="J2470" s="29">
        <v>99.528797706672606</v>
      </c>
      <c r="K2470" s="29">
        <v>3.7113492098314369</v>
      </c>
      <c r="L2470" s="29">
        <v>6.7860054202404134</v>
      </c>
      <c r="M2470" s="8">
        <v>458.1822477039658</v>
      </c>
      <c r="N2470" s="8">
        <f t="shared" si="154"/>
        <v>1028.6634844453704</v>
      </c>
      <c r="O2470" s="9">
        <f t="shared" si="155"/>
        <v>1028.6634844453704</v>
      </c>
      <c r="P2470" s="9">
        <v>1213.2180822999846</v>
      </c>
      <c r="Q2470" s="30"/>
      <c r="R2470" s="31">
        <v>92.599698020385745</v>
      </c>
      <c r="S2470" s="30">
        <f>MAX(W2470+MIN(R2470,0),0)</f>
        <v>354.26657290594483</v>
      </c>
      <c r="T2470" s="32"/>
      <c r="U2470" s="32"/>
      <c r="V2470" s="32">
        <v>0</v>
      </c>
      <c r="W2470" s="8">
        <v>354.26657290594483</v>
      </c>
    </row>
    <row r="2471" spans="1:23" x14ac:dyDescent="0.25">
      <c r="A2471" s="26">
        <v>45760.875</v>
      </c>
      <c r="B2471" s="27">
        <f t="shared" si="153"/>
        <v>22</v>
      </c>
      <c r="C2471" s="27">
        <v>1</v>
      </c>
      <c r="D2471" s="27">
        <f t="shared" si="152"/>
        <v>23</v>
      </c>
      <c r="E2471" s="28">
        <v>2025</v>
      </c>
      <c r="F2471" s="28">
        <v>4</v>
      </c>
      <c r="G2471" s="29" t="s">
        <v>2474</v>
      </c>
      <c r="H2471" s="29">
        <v>2470</v>
      </c>
      <c r="I2471" s="29">
        <v>421.06845824749411</v>
      </c>
      <c r="J2471" s="29">
        <v>93.688674610447293</v>
      </c>
      <c r="K2471" s="29">
        <v>3.7113492098314369</v>
      </c>
      <c r="L2471" s="29">
        <v>6.7860054202404134</v>
      </c>
      <c r="M2471" s="8">
        <v>446.20981182396417</v>
      </c>
      <c r="N2471" s="8">
        <f t="shared" si="154"/>
        <v>971.46429931197736</v>
      </c>
      <c r="O2471" s="9">
        <f t="shared" si="155"/>
        <v>971.46429931197736</v>
      </c>
      <c r="P2471" s="9">
        <v>1159.3288975398827</v>
      </c>
      <c r="Q2471" s="30"/>
      <c r="R2471" s="31">
        <v>-2.9999999924257281E-6</v>
      </c>
      <c r="S2471" s="30">
        <f>MAX(W2471+MIN(R2471,0),0)</f>
        <v>265.5958911977234</v>
      </c>
      <c r="T2471" s="32"/>
      <c r="U2471" s="32"/>
      <c r="V2471" s="32">
        <v>0</v>
      </c>
      <c r="W2471" s="8">
        <v>265.5958941977234</v>
      </c>
    </row>
    <row r="2472" spans="1:23" x14ac:dyDescent="0.25">
      <c r="A2472" s="26">
        <v>45760.916666666664</v>
      </c>
      <c r="B2472" s="27">
        <f t="shared" si="153"/>
        <v>23</v>
      </c>
      <c r="C2472" s="27">
        <v>1</v>
      </c>
      <c r="D2472" s="27">
        <f t="shared" si="152"/>
        <v>24</v>
      </c>
      <c r="E2472" s="28">
        <v>2025</v>
      </c>
      <c r="F2472" s="28">
        <v>4</v>
      </c>
      <c r="G2472" s="29" t="s">
        <v>2475</v>
      </c>
      <c r="H2472" s="29">
        <v>2471</v>
      </c>
      <c r="I2472" s="29">
        <v>376.59582929798717</v>
      </c>
      <c r="J2472" s="29">
        <v>88.668388016016394</v>
      </c>
      <c r="K2472" s="29">
        <v>3.7113492098314369</v>
      </c>
      <c r="L2472" s="29">
        <v>6.7860054202404134</v>
      </c>
      <c r="M2472" s="8">
        <v>441.88455021422533</v>
      </c>
      <c r="N2472" s="8">
        <f t="shared" si="154"/>
        <v>917.64612215830073</v>
      </c>
      <c r="O2472" s="9">
        <f t="shared" si="155"/>
        <v>917.64612215830073</v>
      </c>
      <c r="P2472" s="9">
        <v>1103.7957202336181</v>
      </c>
      <c r="Q2472" s="30"/>
      <c r="R2472" s="31">
        <v>-3.9999999899009708E-6</v>
      </c>
      <c r="S2472" s="30">
        <f>MAX(W2472+MIN(R2472,0),0)</f>
        <v>254.10959302081301</v>
      </c>
      <c r="T2472" s="32"/>
      <c r="U2472" s="32"/>
      <c r="V2472" s="32">
        <v>0</v>
      </c>
      <c r="W2472" s="8">
        <v>254.109597020813</v>
      </c>
    </row>
    <row r="2473" spans="1:23" x14ac:dyDescent="0.25">
      <c r="A2473" s="26">
        <v>45760.958333333336</v>
      </c>
      <c r="B2473" s="27">
        <f t="shared" si="153"/>
        <v>24</v>
      </c>
      <c r="C2473" s="27">
        <v>1</v>
      </c>
      <c r="D2473" s="27">
        <f t="shared" si="152"/>
        <v>1</v>
      </c>
      <c r="E2473" s="28">
        <v>2025</v>
      </c>
      <c r="F2473" s="28">
        <v>4</v>
      </c>
      <c r="G2473" s="29" t="s">
        <v>2476</v>
      </c>
      <c r="H2473" s="29">
        <v>2472</v>
      </c>
      <c r="I2473" s="29">
        <v>355.82627881428897</v>
      </c>
      <c r="J2473" s="29">
        <v>85.479536445304902</v>
      </c>
      <c r="K2473" s="29">
        <v>3.7113492098314369</v>
      </c>
      <c r="L2473" s="29">
        <v>6.7860054202404134</v>
      </c>
      <c r="M2473" s="8">
        <v>436.71002842411252</v>
      </c>
      <c r="N2473" s="8">
        <f t="shared" si="154"/>
        <v>888.51319831377828</v>
      </c>
      <c r="O2473" s="9">
        <f t="shared" si="155"/>
        <v>888.51319831377828</v>
      </c>
      <c r="P2473" s="9">
        <v>1073.8577960839198</v>
      </c>
      <c r="Q2473" s="30"/>
      <c r="R2473" s="31">
        <v>-3.9999999899009708E-6</v>
      </c>
      <c r="S2473" s="30">
        <f>MAX(W2473+MIN(R2473,0),0)</f>
        <v>257.13696395053103</v>
      </c>
      <c r="T2473" s="32"/>
      <c r="U2473" s="32"/>
      <c r="V2473" s="32">
        <v>0</v>
      </c>
      <c r="W2473" s="8">
        <v>257.13696795053102</v>
      </c>
    </row>
    <row r="2474" spans="1:23" x14ac:dyDescent="0.25">
      <c r="A2474" s="26">
        <v>45761</v>
      </c>
      <c r="B2474" s="27">
        <f t="shared" si="153"/>
        <v>1</v>
      </c>
      <c r="C2474" s="27">
        <v>1</v>
      </c>
      <c r="D2474" s="27">
        <f t="shared" si="152"/>
        <v>2</v>
      </c>
      <c r="E2474" s="28">
        <v>2025</v>
      </c>
      <c r="F2474" s="28">
        <v>4</v>
      </c>
      <c r="G2474" s="29" t="s">
        <v>2477</v>
      </c>
      <c r="H2474" s="29">
        <v>2473</v>
      </c>
      <c r="I2474" s="29">
        <v>334.87573945765848</v>
      </c>
      <c r="J2474" s="29">
        <v>83.701967157577201</v>
      </c>
      <c r="K2474" s="29">
        <v>3.7113492098314369</v>
      </c>
      <c r="L2474" s="29">
        <v>6.7860054202404134</v>
      </c>
      <c r="M2474" s="8">
        <v>432.13746533014671</v>
      </c>
      <c r="N2474" s="8">
        <f t="shared" si="154"/>
        <v>861.21252657545426</v>
      </c>
      <c r="O2474" s="9">
        <f t="shared" si="155"/>
        <v>861.21252657545426</v>
      </c>
      <c r="P2474" s="9">
        <v>1049.0171234300685</v>
      </c>
      <c r="Q2474" s="30"/>
      <c r="R2474" s="31">
        <v>-3.9999999899009708E-6</v>
      </c>
      <c r="S2474" s="30">
        <f>MAX(W2474+MIN(R2474,0),0)</f>
        <v>286.62783108843996</v>
      </c>
      <c r="T2474" s="32"/>
      <c r="U2474" s="32"/>
      <c r="V2474" s="32">
        <v>0</v>
      </c>
      <c r="W2474" s="8">
        <v>286.62783508843995</v>
      </c>
    </row>
    <row r="2475" spans="1:23" x14ac:dyDescent="0.25">
      <c r="A2475" s="26">
        <v>45761.041666666664</v>
      </c>
      <c r="B2475" s="27">
        <f t="shared" si="153"/>
        <v>2</v>
      </c>
      <c r="C2475" s="27">
        <v>1</v>
      </c>
      <c r="D2475" s="27">
        <f t="shared" si="152"/>
        <v>3</v>
      </c>
      <c r="E2475" s="28">
        <v>2025</v>
      </c>
      <c r="F2475" s="28">
        <v>4</v>
      </c>
      <c r="G2475" s="29" t="s">
        <v>2478</v>
      </c>
      <c r="H2475" s="29">
        <v>2474</v>
      </c>
      <c r="I2475" s="29">
        <v>333.42028727116144</v>
      </c>
      <c r="J2475" s="29">
        <v>82.195881179247934</v>
      </c>
      <c r="K2475" s="29">
        <v>3.7113492098314369</v>
      </c>
      <c r="L2475" s="29">
        <v>6.7860054202404134</v>
      </c>
      <c r="M2475" s="8">
        <v>440.92259029445466</v>
      </c>
      <c r="N2475" s="8">
        <f t="shared" si="154"/>
        <v>867.03611337493589</v>
      </c>
      <c r="O2475" s="9">
        <f t="shared" si="155"/>
        <v>867.03611337493589</v>
      </c>
      <c r="P2475" s="9">
        <v>1051.9507108399018</v>
      </c>
      <c r="Q2475" s="30"/>
      <c r="R2475" s="31">
        <v>-3.9999999899009708E-6</v>
      </c>
      <c r="S2475" s="30">
        <f>MAX(W2475+MIN(R2475,0),0)</f>
        <v>292.49292861117556</v>
      </c>
      <c r="T2475" s="32"/>
      <c r="U2475" s="32"/>
      <c r="V2475" s="32">
        <v>0</v>
      </c>
      <c r="W2475" s="8">
        <v>292.49293261117555</v>
      </c>
    </row>
    <row r="2476" spans="1:23" x14ac:dyDescent="0.25">
      <c r="A2476" s="26">
        <v>45761.083333333336</v>
      </c>
      <c r="B2476" s="27">
        <f t="shared" si="153"/>
        <v>3</v>
      </c>
      <c r="C2476" s="27">
        <v>1</v>
      </c>
      <c r="D2476" s="27">
        <f t="shared" si="152"/>
        <v>4</v>
      </c>
      <c r="E2476" s="28">
        <v>2025</v>
      </c>
      <c r="F2476" s="28">
        <v>4</v>
      </c>
      <c r="G2476" s="29" t="s">
        <v>2479</v>
      </c>
      <c r="H2476" s="29">
        <v>2475</v>
      </c>
      <c r="I2476" s="29">
        <v>334.8638889957403</v>
      </c>
      <c r="J2476" s="29">
        <v>80.893407682967464</v>
      </c>
      <c r="K2476" s="29">
        <v>3.7113492098314369</v>
      </c>
      <c r="L2476" s="29">
        <v>6.7860054202404134</v>
      </c>
      <c r="M2476" s="8">
        <v>449.5733218841346</v>
      </c>
      <c r="N2476" s="8">
        <f t="shared" si="154"/>
        <v>875.82797319291421</v>
      </c>
      <c r="O2476" s="9">
        <f t="shared" si="155"/>
        <v>875.82797319291421</v>
      </c>
      <c r="P2476" s="9">
        <v>1055.9325711919378</v>
      </c>
      <c r="Q2476" s="30"/>
      <c r="R2476" s="31">
        <v>-3.9999999899009708E-6</v>
      </c>
      <c r="S2476" s="30">
        <f>MAX(W2476+MIN(R2476,0),0)</f>
        <v>274.17337189807131</v>
      </c>
      <c r="T2476" s="32"/>
      <c r="U2476" s="32"/>
      <c r="V2476" s="32">
        <v>0</v>
      </c>
      <c r="W2476" s="8">
        <v>274.1733758980713</v>
      </c>
    </row>
    <row r="2477" spans="1:23" x14ac:dyDescent="0.25">
      <c r="A2477" s="26">
        <v>45761.125</v>
      </c>
      <c r="B2477" s="27">
        <f t="shared" si="153"/>
        <v>4</v>
      </c>
      <c r="C2477" s="27">
        <v>1</v>
      </c>
      <c r="D2477" s="27">
        <f t="shared" si="152"/>
        <v>5</v>
      </c>
      <c r="E2477" s="28">
        <v>2025</v>
      </c>
      <c r="F2477" s="28">
        <v>4</v>
      </c>
      <c r="G2477" s="29" t="s">
        <v>2480</v>
      </c>
      <c r="H2477" s="29">
        <v>2476</v>
      </c>
      <c r="I2477" s="29">
        <v>340.30756027506629</v>
      </c>
      <c r="J2477" s="29">
        <v>80.091885531410256</v>
      </c>
      <c r="K2477" s="29">
        <v>3.7113492098314369</v>
      </c>
      <c r="L2477" s="29">
        <v>6.7860054202404134</v>
      </c>
      <c r="M2477" s="8">
        <v>462.99046651272255</v>
      </c>
      <c r="N2477" s="8">
        <f t="shared" si="154"/>
        <v>893.88726694927095</v>
      </c>
      <c r="O2477" s="9">
        <f t="shared" si="155"/>
        <v>893.88726694927095</v>
      </c>
      <c r="P2477" s="9">
        <v>1071.4818657194126</v>
      </c>
      <c r="Q2477" s="30"/>
      <c r="R2477" s="31">
        <v>-2.9999999924257281E-6</v>
      </c>
      <c r="S2477" s="30">
        <f>MAX(W2477+MIN(R2477,0),0)</f>
        <v>249.17974253515627</v>
      </c>
      <c r="T2477" s="32"/>
      <c r="U2477" s="32"/>
      <c r="V2477" s="32">
        <v>0</v>
      </c>
      <c r="W2477" s="8">
        <v>249.17974553515626</v>
      </c>
    </row>
    <row r="2478" spans="1:23" x14ac:dyDescent="0.25">
      <c r="A2478" s="26">
        <v>45761.166666666664</v>
      </c>
      <c r="B2478" s="27">
        <f t="shared" si="153"/>
        <v>5</v>
      </c>
      <c r="C2478" s="27">
        <v>1</v>
      </c>
      <c r="D2478" s="27">
        <f t="shared" si="152"/>
        <v>6</v>
      </c>
      <c r="E2478" s="28">
        <v>2025</v>
      </c>
      <c r="F2478" s="28">
        <v>4</v>
      </c>
      <c r="G2478" s="29" t="s">
        <v>2481</v>
      </c>
      <c r="H2478" s="29">
        <v>2477</v>
      </c>
      <c r="I2478" s="29">
        <v>358.47970496924239</v>
      </c>
      <c r="J2478" s="29">
        <v>78.413429197907391</v>
      </c>
      <c r="K2478" s="29">
        <v>3.7113492098314369</v>
      </c>
      <c r="L2478" s="29">
        <v>6.7860054202404134</v>
      </c>
      <c r="M2478" s="8">
        <v>461.01443978451721</v>
      </c>
      <c r="N2478" s="8">
        <f t="shared" si="154"/>
        <v>908.40492858173889</v>
      </c>
      <c r="O2478" s="9">
        <f t="shared" si="155"/>
        <v>908.40492858173889</v>
      </c>
      <c r="P2478" s="9">
        <v>1108.2557220101057</v>
      </c>
      <c r="Q2478" s="30"/>
      <c r="R2478" s="31">
        <v>72.20276927947998</v>
      </c>
      <c r="S2478" s="30">
        <f>MAX(W2478+MIN(R2478,0),0)</f>
        <v>305.04612636566162</v>
      </c>
      <c r="T2478" s="32"/>
      <c r="U2478" s="32"/>
      <c r="V2478" s="32">
        <v>0</v>
      </c>
      <c r="W2478" s="8">
        <v>305.04612636566162</v>
      </c>
    </row>
    <row r="2479" spans="1:23" x14ac:dyDescent="0.25">
      <c r="A2479" s="26">
        <v>45761.208333333336</v>
      </c>
      <c r="B2479" s="27">
        <f t="shared" si="153"/>
        <v>6</v>
      </c>
      <c r="C2479" s="27">
        <v>1</v>
      </c>
      <c r="D2479" s="27">
        <f t="shared" si="152"/>
        <v>7</v>
      </c>
      <c r="E2479" s="28">
        <v>2025</v>
      </c>
      <c r="F2479" s="28">
        <v>4</v>
      </c>
      <c r="G2479" s="29" t="s">
        <v>2482</v>
      </c>
      <c r="H2479" s="29">
        <v>2478</v>
      </c>
      <c r="I2479" s="29">
        <v>388.70376943421223</v>
      </c>
      <c r="J2479" s="29">
        <v>76.502272884920174</v>
      </c>
      <c r="K2479" s="29">
        <v>3.7113492098314369</v>
      </c>
      <c r="L2479" s="29">
        <v>6.7860054202404134</v>
      </c>
      <c r="M2479" s="8">
        <v>492.15182693804195</v>
      </c>
      <c r="N2479" s="8">
        <f t="shared" si="154"/>
        <v>967.85522388724621</v>
      </c>
      <c r="O2479" s="9">
        <f t="shared" si="155"/>
        <v>967.85522388724621</v>
      </c>
      <c r="P2479" s="9">
        <v>1169.7045252498967</v>
      </c>
      <c r="Q2479" s="30"/>
      <c r="R2479" s="31">
        <v>426.56033325195313</v>
      </c>
      <c r="S2479" s="30">
        <f>MAX(W2479+MIN(R2479,0),0)</f>
        <v>732.29907981306314</v>
      </c>
      <c r="T2479" s="32"/>
      <c r="U2479" s="32"/>
      <c r="V2479" s="32">
        <v>0</v>
      </c>
      <c r="W2479" s="8">
        <v>732.29907981306314</v>
      </c>
    </row>
    <row r="2480" spans="1:23" x14ac:dyDescent="0.25">
      <c r="A2480" s="26">
        <v>45761.25</v>
      </c>
      <c r="B2480" s="27">
        <f t="shared" si="153"/>
        <v>7</v>
      </c>
      <c r="C2480" s="27">
        <v>1</v>
      </c>
      <c r="D2480" s="27">
        <f t="shared" si="152"/>
        <v>8</v>
      </c>
      <c r="E2480" s="28">
        <v>2025</v>
      </c>
      <c r="F2480" s="28">
        <v>4</v>
      </c>
      <c r="G2480" s="29" t="s">
        <v>2483</v>
      </c>
      <c r="H2480" s="29">
        <v>2479</v>
      </c>
      <c r="I2480" s="29">
        <v>422.69628078916469</v>
      </c>
      <c r="J2480" s="29">
        <v>72.965448659702005</v>
      </c>
      <c r="K2480" s="29">
        <v>9.6958324785146391E-2</v>
      </c>
      <c r="L2480" s="29">
        <v>0.17775692877276841</v>
      </c>
      <c r="M2480" s="8">
        <v>512.72709254007998</v>
      </c>
      <c r="N2480" s="8">
        <f t="shared" si="154"/>
        <v>1008.6635372425046</v>
      </c>
      <c r="O2480" s="9">
        <f t="shared" si="155"/>
        <v>1008.6635372425046</v>
      </c>
      <c r="P2480" s="9">
        <v>1212.5113465394388</v>
      </c>
      <c r="Q2480" s="30"/>
      <c r="R2480" s="31">
        <v>0</v>
      </c>
      <c r="S2480" s="30">
        <f>MAX(W2480+MIN(R2480,0),0)</f>
        <v>735.34471280872822</v>
      </c>
      <c r="T2480" s="32"/>
      <c r="U2480" s="32"/>
      <c r="V2480" s="32">
        <v>0</v>
      </c>
      <c r="W2480" s="8">
        <v>735.34471280872822</v>
      </c>
    </row>
    <row r="2481" spans="1:23" x14ac:dyDescent="0.25">
      <c r="A2481" s="26">
        <v>45761.291666666664</v>
      </c>
      <c r="B2481" s="27">
        <f t="shared" si="153"/>
        <v>8</v>
      </c>
      <c r="C2481" s="27">
        <v>1</v>
      </c>
      <c r="D2481" s="27">
        <f t="shared" si="152"/>
        <v>9</v>
      </c>
      <c r="E2481" s="28">
        <v>2025</v>
      </c>
      <c r="F2481" s="28">
        <v>4</v>
      </c>
      <c r="G2481" s="29" t="s">
        <v>2484</v>
      </c>
      <c r="H2481" s="29">
        <v>2480</v>
      </c>
      <c r="I2481" s="29">
        <v>392.07360987785597</v>
      </c>
      <c r="J2481" s="29">
        <v>67.920383826714883</v>
      </c>
      <c r="K2481" s="29">
        <v>9.6958324785146391E-2</v>
      </c>
      <c r="L2481" s="29">
        <v>0.17775692877276841</v>
      </c>
      <c r="M2481" s="8">
        <v>527.9226413469803</v>
      </c>
      <c r="N2481" s="8">
        <f t="shared" si="154"/>
        <v>988.19135030510915</v>
      </c>
      <c r="O2481" s="9">
        <f t="shared" si="155"/>
        <v>988.19135030510915</v>
      </c>
      <c r="P2481" s="9">
        <v>1196.0361754706107</v>
      </c>
      <c r="Q2481" s="30"/>
      <c r="R2481" s="31">
        <v>-97.128279209136963</v>
      </c>
      <c r="S2481" s="30">
        <f>MAX(W2481+MIN(R2481,0),0)</f>
        <v>858.86385345458984</v>
      </c>
      <c r="T2481" s="32"/>
      <c r="U2481" s="32"/>
      <c r="V2481" s="32">
        <v>0</v>
      </c>
      <c r="W2481" s="8">
        <v>955.99213266372681</v>
      </c>
    </row>
    <row r="2482" spans="1:23" x14ac:dyDescent="0.25">
      <c r="A2482" s="26">
        <v>45761.333333333336</v>
      </c>
      <c r="B2482" s="27">
        <f t="shared" si="153"/>
        <v>9</v>
      </c>
      <c r="C2482" s="27">
        <v>1</v>
      </c>
      <c r="D2482" s="27">
        <f t="shared" si="152"/>
        <v>10</v>
      </c>
      <c r="E2482" s="28">
        <v>2025</v>
      </c>
      <c r="F2482" s="28">
        <v>4</v>
      </c>
      <c r="G2482" s="29" t="s">
        <v>2485</v>
      </c>
      <c r="H2482" s="29">
        <v>2481</v>
      </c>
      <c r="I2482" s="29">
        <v>311.89122990997959</v>
      </c>
      <c r="J2482" s="29">
        <v>73.877934227402207</v>
      </c>
      <c r="K2482" s="29">
        <v>9.6958324785146391E-2</v>
      </c>
      <c r="L2482" s="29">
        <v>0.17775692877276841</v>
      </c>
      <c r="M2482" s="8">
        <v>530.56425503693413</v>
      </c>
      <c r="N2482" s="8">
        <f t="shared" si="154"/>
        <v>916.60813442787389</v>
      </c>
      <c r="O2482" s="9">
        <f t="shared" si="155"/>
        <v>916.60813442787389</v>
      </c>
      <c r="P2482" s="9">
        <v>1126.4514675276591</v>
      </c>
      <c r="Q2482" s="30"/>
      <c r="R2482" s="31">
        <v>-9.3274374008178711</v>
      </c>
      <c r="S2482" s="30">
        <f>MAX(W2482+MIN(R2482,0),0)</f>
        <v>1108.3995838165283</v>
      </c>
      <c r="T2482" s="32"/>
      <c r="U2482" s="32"/>
      <c r="V2482" s="32">
        <v>0</v>
      </c>
      <c r="W2482" s="8">
        <v>1117.7270212173462</v>
      </c>
    </row>
    <row r="2483" spans="1:23" x14ac:dyDescent="0.25">
      <c r="A2483" s="26">
        <v>45761.375</v>
      </c>
      <c r="B2483" s="27">
        <f t="shared" si="153"/>
        <v>10</v>
      </c>
      <c r="C2483" s="27">
        <v>1</v>
      </c>
      <c r="D2483" s="27">
        <f t="shared" si="152"/>
        <v>11</v>
      </c>
      <c r="E2483" s="28">
        <v>2025</v>
      </c>
      <c r="F2483" s="28">
        <v>4</v>
      </c>
      <c r="G2483" s="29" t="s">
        <v>2486</v>
      </c>
      <c r="H2483" s="29">
        <v>2482</v>
      </c>
      <c r="I2483" s="29">
        <v>242.34841011519325</v>
      </c>
      <c r="J2483" s="29">
        <v>81.264003946590705</v>
      </c>
      <c r="K2483" s="29">
        <v>9.6958324785146391E-2</v>
      </c>
      <c r="L2483" s="29">
        <v>0.17775692877276841</v>
      </c>
      <c r="M2483" s="8">
        <v>529.08958032258124</v>
      </c>
      <c r="N2483" s="8">
        <f t="shared" si="154"/>
        <v>852.97670963792314</v>
      </c>
      <c r="O2483" s="9">
        <f t="shared" si="155"/>
        <v>852.97670963792314</v>
      </c>
      <c r="P2483" s="9">
        <v>1060.8215348034246</v>
      </c>
      <c r="Q2483" s="30"/>
      <c r="R2483" s="31">
        <v>-96.792690277099609</v>
      </c>
      <c r="S2483" s="30">
        <f>MAX(W2483+MIN(R2483,0),0)</f>
        <v>945.13779449462891</v>
      </c>
      <c r="T2483" s="32"/>
      <c r="U2483" s="32"/>
      <c r="V2483" s="32">
        <v>0</v>
      </c>
      <c r="W2483" s="8">
        <v>1041.9304847717285</v>
      </c>
    </row>
    <row r="2484" spans="1:23" x14ac:dyDescent="0.25">
      <c r="A2484" s="26">
        <v>45761.416666666664</v>
      </c>
      <c r="B2484" s="27">
        <f t="shared" si="153"/>
        <v>11</v>
      </c>
      <c r="C2484" s="27">
        <v>1</v>
      </c>
      <c r="D2484" s="27">
        <f t="shared" si="152"/>
        <v>12</v>
      </c>
      <c r="E2484" s="28">
        <v>2025</v>
      </c>
      <c r="F2484" s="28">
        <v>4</v>
      </c>
      <c r="G2484" s="29" t="s">
        <v>2487</v>
      </c>
      <c r="H2484" s="29">
        <v>2483</v>
      </c>
      <c r="I2484" s="29">
        <v>188.35878293066423</v>
      </c>
      <c r="J2484" s="29">
        <v>87.025483068268073</v>
      </c>
      <c r="K2484" s="29">
        <v>9.6958324785146391E-2</v>
      </c>
      <c r="L2484" s="29">
        <v>0.17775692877276841</v>
      </c>
      <c r="M2484" s="8">
        <v>527.71663394372285</v>
      </c>
      <c r="N2484" s="8">
        <f t="shared" si="154"/>
        <v>803.37561519621306</v>
      </c>
      <c r="O2484" s="9">
        <f t="shared" si="155"/>
        <v>803.37561519621306</v>
      </c>
      <c r="P2484" s="9">
        <v>1009.2219324274308</v>
      </c>
      <c r="Q2484" s="30"/>
      <c r="R2484" s="31">
        <v>-136.33602905273438</v>
      </c>
      <c r="S2484" s="30">
        <f>MAX(W2484+MIN(R2484,0),0)</f>
        <v>899.62905168533325</v>
      </c>
      <c r="T2484" s="32"/>
      <c r="U2484" s="32"/>
      <c r="V2484" s="32">
        <v>0</v>
      </c>
      <c r="W2484" s="8">
        <v>1035.9650807380676</v>
      </c>
    </row>
    <row r="2485" spans="1:23" x14ac:dyDescent="0.25">
      <c r="A2485" s="26">
        <v>45761.458333333336</v>
      </c>
      <c r="B2485" s="27">
        <f t="shared" si="153"/>
        <v>12</v>
      </c>
      <c r="C2485" s="27">
        <v>1</v>
      </c>
      <c r="D2485" s="27">
        <f t="shared" si="152"/>
        <v>13</v>
      </c>
      <c r="E2485" s="28">
        <v>2025</v>
      </c>
      <c r="F2485" s="28">
        <v>4</v>
      </c>
      <c r="G2485" s="29" t="s">
        <v>2488</v>
      </c>
      <c r="H2485" s="29">
        <v>2484</v>
      </c>
      <c r="I2485" s="29">
        <v>148.82995123047988</v>
      </c>
      <c r="J2485" s="29">
        <v>91.297035932413692</v>
      </c>
      <c r="K2485" s="29">
        <v>9.6958324785146391E-2</v>
      </c>
      <c r="L2485" s="29">
        <v>0.17775692877276841</v>
      </c>
      <c r="M2485" s="8">
        <v>522.56044320327055</v>
      </c>
      <c r="N2485" s="8">
        <f t="shared" si="154"/>
        <v>762.96214561972204</v>
      </c>
      <c r="O2485" s="9">
        <f t="shared" si="155"/>
        <v>762.96214561972204</v>
      </c>
      <c r="P2485" s="9">
        <v>966.80995491665612</v>
      </c>
      <c r="Q2485" s="30"/>
      <c r="R2485" s="31">
        <v>-491.23163604736328</v>
      </c>
      <c r="S2485" s="30">
        <f>MAX(W2485+MIN(R2485,0),0)</f>
        <v>186.13506984710693</v>
      </c>
      <c r="T2485" s="32"/>
      <c r="U2485" s="32"/>
      <c r="V2485" s="32">
        <v>0</v>
      </c>
      <c r="W2485" s="8">
        <v>677.36670589447021</v>
      </c>
    </row>
    <row r="2486" spans="1:23" x14ac:dyDescent="0.25">
      <c r="A2486" s="26">
        <v>45761.5</v>
      </c>
      <c r="B2486" s="27">
        <f t="shared" si="153"/>
        <v>13</v>
      </c>
      <c r="C2486" s="27">
        <v>1</v>
      </c>
      <c r="D2486" s="27">
        <f t="shared" si="152"/>
        <v>14</v>
      </c>
      <c r="E2486" s="28">
        <v>2025</v>
      </c>
      <c r="F2486" s="28">
        <v>4</v>
      </c>
      <c r="G2486" s="29" t="s">
        <v>2489</v>
      </c>
      <c r="H2486" s="29">
        <v>2485</v>
      </c>
      <c r="I2486" s="29">
        <v>126.7665457682599</v>
      </c>
      <c r="J2486" s="29">
        <v>89.66705876130338</v>
      </c>
      <c r="K2486" s="29">
        <v>9.6958324785146391E-2</v>
      </c>
      <c r="L2486" s="29">
        <v>0.17775692877276841</v>
      </c>
      <c r="M2486" s="8">
        <v>520.27525353280623</v>
      </c>
      <c r="N2486" s="8">
        <f t="shared" si="154"/>
        <v>736.9835733159274</v>
      </c>
      <c r="O2486" s="9">
        <f t="shared" si="155"/>
        <v>736.9835733159274</v>
      </c>
      <c r="P2486" s="9">
        <v>940.83138261286149</v>
      </c>
      <c r="Q2486" s="30"/>
      <c r="R2486" s="31">
        <v>-491.19234466552734</v>
      </c>
      <c r="S2486" s="30">
        <f>MAX(W2486+MIN(R2486,0),0)</f>
        <v>207.37515544891357</v>
      </c>
      <c r="T2486" s="32"/>
      <c r="U2486" s="32"/>
      <c r="V2486" s="32">
        <v>0</v>
      </c>
      <c r="W2486" s="8">
        <v>698.56750011444092</v>
      </c>
    </row>
    <row r="2487" spans="1:23" x14ac:dyDescent="0.25">
      <c r="A2487" s="26">
        <v>45761.541666666664</v>
      </c>
      <c r="B2487" s="27">
        <f t="shared" si="153"/>
        <v>14</v>
      </c>
      <c r="C2487" s="27">
        <v>1</v>
      </c>
      <c r="D2487" s="27">
        <f t="shared" si="152"/>
        <v>15</v>
      </c>
      <c r="E2487" s="28">
        <v>2025</v>
      </c>
      <c r="F2487" s="28">
        <v>4</v>
      </c>
      <c r="G2487" s="29" t="s">
        <v>2490</v>
      </c>
      <c r="H2487" s="29">
        <v>2486</v>
      </c>
      <c r="I2487" s="29">
        <v>113.83661450080072</v>
      </c>
      <c r="J2487" s="29">
        <v>88.99804632028588</v>
      </c>
      <c r="K2487" s="29">
        <v>9.6958324785146391E-2</v>
      </c>
      <c r="L2487" s="29">
        <v>0.17775692877276841</v>
      </c>
      <c r="M2487" s="8">
        <v>518.67289986023331</v>
      </c>
      <c r="N2487" s="8">
        <f t="shared" si="154"/>
        <v>721.78227593487782</v>
      </c>
      <c r="O2487" s="9">
        <f t="shared" si="155"/>
        <v>721.78227593487782</v>
      </c>
      <c r="P2487" s="9">
        <v>925.6300852318119</v>
      </c>
      <c r="Q2487" s="30"/>
      <c r="R2487" s="31">
        <v>-164.62371826171875</v>
      </c>
      <c r="S2487" s="30">
        <f>MAX(W2487+MIN(R2487,0),0)</f>
        <v>754.11010932922363</v>
      </c>
      <c r="T2487" s="32"/>
      <c r="U2487" s="32"/>
      <c r="V2487" s="32">
        <v>0</v>
      </c>
      <c r="W2487" s="8">
        <v>918.73382759094238</v>
      </c>
    </row>
    <row r="2488" spans="1:23" x14ac:dyDescent="0.25">
      <c r="A2488" s="26">
        <v>45761.583333333336</v>
      </c>
      <c r="B2488" s="27">
        <f t="shared" si="153"/>
        <v>15</v>
      </c>
      <c r="C2488" s="27">
        <v>1</v>
      </c>
      <c r="D2488" s="27">
        <f t="shared" si="152"/>
        <v>16</v>
      </c>
      <c r="E2488" s="28">
        <v>2025</v>
      </c>
      <c r="F2488" s="28">
        <v>4</v>
      </c>
      <c r="G2488" s="29" t="s">
        <v>2491</v>
      </c>
      <c r="H2488" s="29">
        <v>2487</v>
      </c>
      <c r="I2488" s="29">
        <v>131.73296662669907</v>
      </c>
      <c r="J2488" s="29">
        <v>90.017186045249758</v>
      </c>
      <c r="K2488" s="29">
        <v>9.6958324785146391E-2</v>
      </c>
      <c r="L2488" s="29">
        <v>0.17775692877276841</v>
      </c>
      <c r="M2488" s="8">
        <v>512.24281672343932</v>
      </c>
      <c r="N2488" s="8">
        <f t="shared" si="154"/>
        <v>734.26768464894599</v>
      </c>
      <c r="O2488" s="9">
        <f t="shared" si="155"/>
        <v>734.26768464894599</v>
      </c>
      <c r="P2488" s="9">
        <v>936.11698601159651</v>
      </c>
      <c r="Q2488" s="30"/>
      <c r="R2488" s="31">
        <v>-298.38429260253906</v>
      </c>
      <c r="S2488" s="30">
        <f>MAX(W2488+MIN(R2488,0),0)</f>
        <v>416.36262226104736</v>
      </c>
      <c r="T2488" s="32"/>
      <c r="U2488" s="32"/>
      <c r="V2488" s="32">
        <v>0</v>
      </c>
      <c r="W2488" s="8">
        <v>714.74691486358643</v>
      </c>
    </row>
    <row r="2489" spans="1:23" x14ac:dyDescent="0.25">
      <c r="A2489" s="26">
        <v>45761.625</v>
      </c>
      <c r="B2489" s="27">
        <f t="shared" si="153"/>
        <v>16</v>
      </c>
      <c r="C2489" s="27">
        <v>1</v>
      </c>
      <c r="D2489" s="27">
        <f t="shared" si="152"/>
        <v>17</v>
      </c>
      <c r="E2489" s="28">
        <v>2025</v>
      </c>
      <c r="F2489" s="28">
        <v>4</v>
      </c>
      <c r="G2489" s="29" t="s">
        <v>2492</v>
      </c>
      <c r="H2489" s="29">
        <v>2488</v>
      </c>
      <c r="I2489" s="29">
        <v>178.4474875081826</v>
      </c>
      <c r="J2489" s="29">
        <v>91.056794749890486</v>
      </c>
      <c r="K2489" s="29">
        <v>9.6958324785146391E-2</v>
      </c>
      <c r="L2489" s="29">
        <v>0.17775692877276841</v>
      </c>
      <c r="M2489" s="8">
        <v>501.12809625996249</v>
      </c>
      <c r="N2489" s="8">
        <f t="shared" si="154"/>
        <v>770.90709377159351</v>
      </c>
      <c r="O2489" s="9">
        <f t="shared" si="155"/>
        <v>770.90709377159351</v>
      </c>
      <c r="P2489" s="9">
        <v>972.75639513424403</v>
      </c>
      <c r="Q2489" s="30"/>
      <c r="R2489" s="31">
        <v>0</v>
      </c>
      <c r="S2489" s="30">
        <f>MAX(W2489+MIN(R2489,0),0)</f>
        <v>974.36579835414886</v>
      </c>
      <c r="T2489" s="32"/>
      <c r="U2489" s="32"/>
      <c r="V2489" s="32">
        <v>0</v>
      </c>
      <c r="W2489" s="8">
        <v>974.36579835414886</v>
      </c>
    </row>
    <row r="2490" spans="1:23" x14ac:dyDescent="0.25">
      <c r="A2490" s="26">
        <v>45761.666666666664</v>
      </c>
      <c r="B2490" s="27">
        <f t="shared" si="153"/>
        <v>17</v>
      </c>
      <c r="C2490" s="27">
        <v>1</v>
      </c>
      <c r="D2490" s="27">
        <f t="shared" si="152"/>
        <v>18</v>
      </c>
      <c r="E2490" s="28">
        <v>2025</v>
      </c>
      <c r="F2490" s="28">
        <v>4</v>
      </c>
      <c r="G2490" s="29" t="s">
        <v>2493</v>
      </c>
      <c r="H2490" s="29">
        <v>2489</v>
      </c>
      <c r="I2490" s="29">
        <v>254.39386599766794</v>
      </c>
      <c r="J2490" s="29">
        <v>89.578718954276923</v>
      </c>
      <c r="K2490" s="29">
        <v>9.6958324785146391E-2</v>
      </c>
      <c r="L2490" s="29">
        <v>0.17775692877276841</v>
      </c>
      <c r="M2490" s="8">
        <v>489.27464106586888</v>
      </c>
      <c r="N2490" s="8">
        <f t="shared" si="154"/>
        <v>833.5219412713717</v>
      </c>
      <c r="O2490" s="9">
        <f t="shared" si="155"/>
        <v>833.5219412713717</v>
      </c>
      <c r="P2490" s="9">
        <v>1033.3727346997384</v>
      </c>
      <c r="Q2490" s="30"/>
      <c r="R2490" s="31">
        <v>0</v>
      </c>
      <c r="S2490" s="30">
        <f>MAX(W2490+MIN(R2490,0),0)</f>
        <v>870.01083695888519</v>
      </c>
      <c r="T2490" s="32"/>
      <c r="U2490" s="32"/>
      <c r="V2490" s="32">
        <v>0</v>
      </c>
      <c r="W2490" s="8">
        <v>870.01083695888519</v>
      </c>
    </row>
    <row r="2491" spans="1:23" x14ac:dyDescent="0.25">
      <c r="A2491" s="26">
        <v>45761.708333333336</v>
      </c>
      <c r="B2491" s="27">
        <f t="shared" si="153"/>
        <v>18</v>
      </c>
      <c r="C2491" s="27">
        <v>1</v>
      </c>
      <c r="D2491" s="27">
        <f t="shared" si="152"/>
        <v>19</v>
      </c>
      <c r="E2491" s="28">
        <v>2025</v>
      </c>
      <c r="F2491" s="28">
        <v>4</v>
      </c>
      <c r="G2491" s="29" t="s">
        <v>2494</v>
      </c>
      <c r="H2491" s="29">
        <v>2490</v>
      </c>
      <c r="I2491" s="29">
        <v>317.5783743159883</v>
      </c>
      <c r="J2491" s="29">
        <v>83.565148188158176</v>
      </c>
      <c r="K2491" s="29">
        <v>9.6958324785146391E-2</v>
      </c>
      <c r="L2491" s="29">
        <v>0.17775692877276841</v>
      </c>
      <c r="M2491" s="8">
        <v>473.02997774032491</v>
      </c>
      <c r="N2491" s="8">
        <f t="shared" si="154"/>
        <v>874.4482154980293</v>
      </c>
      <c r="O2491" s="9">
        <f t="shared" si="155"/>
        <v>874.4482154980293</v>
      </c>
      <c r="P2491" s="9">
        <v>1072.3005009921123</v>
      </c>
      <c r="Q2491" s="30"/>
      <c r="R2491" s="31">
        <v>181.92989349365234</v>
      </c>
      <c r="S2491" s="30">
        <f>MAX(W2491+MIN(R2491,0),0)</f>
        <v>722.59950482845306</v>
      </c>
      <c r="T2491" s="32"/>
      <c r="U2491" s="32"/>
      <c r="V2491" s="32">
        <v>0</v>
      </c>
      <c r="W2491" s="8">
        <v>722.59950482845306</v>
      </c>
    </row>
    <row r="2492" spans="1:23" x14ac:dyDescent="0.25">
      <c r="A2492" s="26">
        <v>45761.75</v>
      </c>
      <c r="B2492" s="27">
        <f t="shared" si="153"/>
        <v>19</v>
      </c>
      <c r="C2492" s="27">
        <v>1</v>
      </c>
      <c r="D2492" s="27">
        <f t="shared" si="152"/>
        <v>20</v>
      </c>
      <c r="E2492" s="28">
        <v>2025</v>
      </c>
      <c r="F2492" s="28">
        <v>4</v>
      </c>
      <c r="G2492" s="29" t="s">
        <v>2495</v>
      </c>
      <c r="H2492" s="29">
        <v>2491</v>
      </c>
      <c r="I2492" s="29">
        <v>369.37674336037304</v>
      </c>
      <c r="J2492" s="29">
        <v>80.934345642321205</v>
      </c>
      <c r="K2492" s="29">
        <v>9.6958324785146391E-2</v>
      </c>
      <c r="L2492" s="29">
        <v>0.17775692877276841</v>
      </c>
      <c r="M2492" s="8">
        <v>469.98143924508776</v>
      </c>
      <c r="N2492" s="8">
        <f t="shared" si="154"/>
        <v>920.56724350133993</v>
      </c>
      <c r="O2492" s="9">
        <f t="shared" si="155"/>
        <v>920.56724350133993</v>
      </c>
      <c r="P2492" s="9">
        <v>1118.419528995423</v>
      </c>
      <c r="Q2492" s="30"/>
      <c r="R2492" s="31">
        <v>509.93974304199219</v>
      </c>
      <c r="S2492" s="30">
        <f>MAX(W2492+MIN(R2492,0),0)</f>
        <v>721.59453329443932</v>
      </c>
      <c r="T2492" s="32"/>
      <c r="U2492" s="32"/>
      <c r="V2492" s="32">
        <v>0</v>
      </c>
      <c r="W2492" s="8">
        <v>721.59453329443932</v>
      </c>
    </row>
    <row r="2493" spans="1:23" x14ac:dyDescent="0.25">
      <c r="A2493" s="26">
        <v>45761.791666666664</v>
      </c>
      <c r="B2493" s="27">
        <f t="shared" si="153"/>
        <v>20</v>
      </c>
      <c r="C2493" s="27">
        <v>1</v>
      </c>
      <c r="D2493" s="27">
        <f t="shared" si="152"/>
        <v>21</v>
      </c>
      <c r="E2493" s="28">
        <v>2025</v>
      </c>
      <c r="F2493" s="28">
        <v>4</v>
      </c>
      <c r="G2493" s="29" t="s">
        <v>2496</v>
      </c>
      <c r="H2493" s="29">
        <v>2492</v>
      </c>
      <c r="I2493" s="29">
        <v>435.28578060515611</v>
      </c>
      <c r="J2493" s="29">
        <v>87.27218813911027</v>
      </c>
      <c r="K2493" s="29">
        <v>3.7113492098314369</v>
      </c>
      <c r="L2493" s="29">
        <v>6.7860054202404134</v>
      </c>
      <c r="M2493" s="8">
        <v>483.64280796800438</v>
      </c>
      <c r="N2493" s="8">
        <f t="shared" si="154"/>
        <v>1016.6981313423425</v>
      </c>
      <c r="O2493" s="9">
        <f t="shared" si="155"/>
        <v>1016.6981313423425</v>
      </c>
      <c r="P2493" s="9">
        <v>1214.5504168364257</v>
      </c>
      <c r="Q2493" s="30"/>
      <c r="R2493" s="31">
        <v>570</v>
      </c>
      <c r="S2493" s="30">
        <f>MAX(W2493+MIN(R2493,0),0)</f>
        <v>823.41770029067993</v>
      </c>
      <c r="T2493" s="32"/>
      <c r="U2493" s="32"/>
      <c r="V2493" s="32">
        <v>0</v>
      </c>
      <c r="W2493" s="8">
        <v>823.41770029067993</v>
      </c>
    </row>
    <row r="2494" spans="1:23" x14ac:dyDescent="0.25">
      <c r="A2494" s="26">
        <v>45761.833333333336</v>
      </c>
      <c r="B2494" s="27">
        <f t="shared" si="153"/>
        <v>21</v>
      </c>
      <c r="C2494" s="27">
        <v>1</v>
      </c>
      <c r="D2494" s="27">
        <f t="shared" si="152"/>
        <v>22</v>
      </c>
      <c r="E2494" s="28">
        <v>2025</v>
      </c>
      <c r="F2494" s="28">
        <v>4</v>
      </c>
      <c r="G2494" s="29" t="s">
        <v>2497</v>
      </c>
      <c r="H2494" s="29">
        <v>2493</v>
      </c>
      <c r="I2494" s="29">
        <v>447.14917029997866</v>
      </c>
      <c r="J2494" s="29">
        <v>92.569344616538771</v>
      </c>
      <c r="K2494" s="29">
        <v>3.7113492098314369</v>
      </c>
      <c r="L2494" s="29">
        <v>6.7860054202404134</v>
      </c>
      <c r="M2494" s="8">
        <v>540.33033251516304</v>
      </c>
      <c r="N2494" s="8">
        <f t="shared" si="154"/>
        <v>1090.5462020617522</v>
      </c>
      <c r="O2494" s="9">
        <f t="shared" si="155"/>
        <v>1090.5462020617522</v>
      </c>
      <c r="P2494" s="9">
        <v>1229.0602039080657</v>
      </c>
      <c r="Q2494" s="30"/>
      <c r="R2494" s="31">
        <v>233.2468376159668</v>
      </c>
      <c r="S2494" s="30">
        <f>MAX(W2494+MIN(R2494,0),0)</f>
        <v>621.44901084899902</v>
      </c>
      <c r="T2494" s="32"/>
      <c r="U2494" s="32"/>
      <c r="V2494" s="32">
        <v>0</v>
      </c>
      <c r="W2494" s="8">
        <v>621.44901084899902</v>
      </c>
    </row>
    <row r="2495" spans="1:23" x14ac:dyDescent="0.25">
      <c r="A2495" s="26">
        <v>45761.875</v>
      </c>
      <c r="B2495" s="27">
        <f t="shared" si="153"/>
        <v>22</v>
      </c>
      <c r="C2495" s="27">
        <v>1</v>
      </c>
      <c r="D2495" s="27">
        <f t="shared" si="152"/>
        <v>23</v>
      </c>
      <c r="E2495" s="28">
        <v>2025</v>
      </c>
      <c r="F2495" s="28">
        <v>4</v>
      </c>
      <c r="G2495" s="29" t="s">
        <v>2498</v>
      </c>
      <c r="H2495" s="29">
        <v>2494</v>
      </c>
      <c r="I2495" s="29">
        <v>406.69492525545604</v>
      </c>
      <c r="J2495" s="29">
        <v>88.39798202133781</v>
      </c>
      <c r="K2495" s="29">
        <v>3.7113492098314369</v>
      </c>
      <c r="L2495" s="29">
        <v>6.7860054202404134</v>
      </c>
      <c r="M2495" s="8">
        <v>483.85308325644644</v>
      </c>
      <c r="N2495" s="8">
        <f t="shared" si="154"/>
        <v>989.44334516331219</v>
      </c>
      <c r="O2495" s="9">
        <f t="shared" si="155"/>
        <v>989.44334516331219</v>
      </c>
      <c r="P2495" s="9">
        <v>1168.0779429416325</v>
      </c>
      <c r="Q2495" s="30"/>
      <c r="R2495" s="31">
        <v>-9.9999999747524271E-7</v>
      </c>
      <c r="S2495" s="30">
        <f>MAX(W2495+MIN(R2495,0),0)</f>
        <v>416.73151722225953</v>
      </c>
      <c r="T2495" s="32"/>
      <c r="U2495" s="32"/>
      <c r="V2495" s="32">
        <v>0</v>
      </c>
      <c r="W2495" s="8">
        <v>416.73151822225952</v>
      </c>
    </row>
    <row r="2496" spans="1:23" x14ac:dyDescent="0.25">
      <c r="A2496" s="26">
        <v>45761.916666666664</v>
      </c>
      <c r="B2496" s="27">
        <f t="shared" si="153"/>
        <v>23</v>
      </c>
      <c r="C2496" s="27">
        <v>1</v>
      </c>
      <c r="D2496" s="27">
        <f t="shared" si="152"/>
        <v>24</v>
      </c>
      <c r="E2496" s="28">
        <v>2025</v>
      </c>
      <c r="F2496" s="28">
        <v>4</v>
      </c>
      <c r="G2496" s="29" t="s">
        <v>2499</v>
      </c>
      <c r="H2496" s="29">
        <v>2495</v>
      </c>
      <c r="I2496" s="29">
        <v>357.44548283820086</v>
      </c>
      <c r="J2496" s="29">
        <v>84.047785182644247</v>
      </c>
      <c r="K2496" s="29">
        <v>3.7113492098314369</v>
      </c>
      <c r="L2496" s="29">
        <v>6.7860054202404134</v>
      </c>
      <c r="M2496" s="8">
        <v>481.67067545957843</v>
      </c>
      <c r="N2496" s="8">
        <f t="shared" si="154"/>
        <v>933.66129811049541</v>
      </c>
      <c r="O2496" s="9">
        <f t="shared" si="155"/>
        <v>933.66129811049541</v>
      </c>
      <c r="P2496" s="9">
        <v>1102.6582959437474</v>
      </c>
      <c r="Q2496" s="30"/>
      <c r="R2496" s="31">
        <v>15.434388024899818</v>
      </c>
      <c r="S2496" s="30">
        <f>MAX(W2496+MIN(R2496,0),0)</f>
        <v>389.85352693328605</v>
      </c>
      <c r="T2496" s="32"/>
      <c r="U2496" s="32"/>
      <c r="V2496" s="32">
        <v>0</v>
      </c>
      <c r="W2496" s="8">
        <v>389.85352693328605</v>
      </c>
    </row>
    <row r="2497" spans="1:23" x14ac:dyDescent="0.25">
      <c r="A2497" s="26">
        <v>45761.958333333336</v>
      </c>
      <c r="B2497" s="27">
        <f t="shared" si="153"/>
        <v>24</v>
      </c>
      <c r="C2497" s="27">
        <v>1</v>
      </c>
      <c r="D2497" s="27">
        <f t="shared" si="152"/>
        <v>1</v>
      </c>
      <c r="E2497" s="28">
        <v>2025</v>
      </c>
      <c r="F2497" s="28">
        <v>4</v>
      </c>
      <c r="G2497" s="29" t="s">
        <v>2500</v>
      </c>
      <c r="H2497" s="29">
        <v>2496</v>
      </c>
      <c r="I2497" s="29">
        <v>337.42789802894748</v>
      </c>
      <c r="J2497" s="29">
        <v>81.2887821851469</v>
      </c>
      <c r="K2497" s="29">
        <v>3.7113492098314369</v>
      </c>
      <c r="L2497" s="29">
        <v>6.7860054202404134</v>
      </c>
      <c r="M2497" s="8">
        <v>539.88403044550773</v>
      </c>
      <c r="N2497" s="8">
        <f t="shared" si="154"/>
        <v>969.09806528967397</v>
      </c>
      <c r="O2497" s="9">
        <f t="shared" si="155"/>
        <v>969.09806528967397</v>
      </c>
      <c r="P2497" s="9">
        <v>1068.4488619428721</v>
      </c>
      <c r="Q2497" s="30"/>
      <c r="R2497" s="31">
        <v>-1.9999999949504854E-6</v>
      </c>
      <c r="S2497" s="30">
        <f>MAX(W2497+MIN(R2497,0),0)</f>
        <v>293.68944769448854</v>
      </c>
      <c r="T2497" s="32"/>
      <c r="U2497" s="32"/>
      <c r="V2497" s="32">
        <v>0</v>
      </c>
      <c r="W2497" s="8">
        <v>293.68944969448853</v>
      </c>
    </row>
    <row r="2498" spans="1:23" x14ac:dyDescent="0.25">
      <c r="A2498" s="26">
        <v>45762</v>
      </c>
      <c r="B2498" s="27">
        <f t="shared" si="153"/>
        <v>1</v>
      </c>
      <c r="C2498" s="27">
        <v>1</v>
      </c>
      <c r="D2498" s="27">
        <f t="shared" ref="D2498:D2561" si="156">IF(C2498+B2498&gt;24,1,C2498+B2498)</f>
        <v>2</v>
      </c>
      <c r="E2498" s="28">
        <v>2025</v>
      </c>
      <c r="F2498" s="28">
        <v>4</v>
      </c>
      <c r="G2498" s="29" t="s">
        <v>2501</v>
      </c>
      <c r="H2498" s="29">
        <v>2497</v>
      </c>
      <c r="I2498" s="29">
        <v>326.9930276526261</v>
      </c>
      <c r="J2498" s="29">
        <v>79.620021684122563</v>
      </c>
      <c r="K2498" s="29">
        <v>3.7113492098314369</v>
      </c>
      <c r="L2498" s="29">
        <v>6.7860054202404134</v>
      </c>
      <c r="M2498" s="8">
        <v>450.99702892145524</v>
      </c>
      <c r="N2498" s="8">
        <f t="shared" si="154"/>
        <v>868.10743288827575</v>
      </c>
      <c r="O2498" s="9">
        <f t="shared" si="155"/>
        <v>868.10743288827575</v>
      </c>
      <c r="P2498" s="9">
        <v>1052.9556374546819</v>
      </c>
      <c r="Q2498" s="30"/>
      <c r="R2498" s="31">
        <v>-3.9999999899009708E-6</v>
      </c>
      <c r="S2498" s="30">
        <f>MAX(W2498+MIN(R2498,0),0)</f>
        <v>349.65294705523684</v>
      </c>
      <c r="T2498" s="32"/>
      <c r="U2498" s="32"/>
      <c r="V2498" s="32">
        <v>0</v>
      </c>
      <c r="W2498" s="8">
        <v>349.65295105523683</v>
      </c>
    </row>
    <row r="2499" spans="1:23" x14ac:dyDescent="0.25">
      <c r="A2499" s="26">
        <v>45762.041666666664</v>
      </c>
      <c r="B2499" s="27">
        <f t="shared" ref="B2499:B2562" si="157">HOUR(A2499)+1</f>
        <v>2</v>
      </c>
      <c r="C2499" s="27">
        <v>1</v>
      </c>
      <c r="D2499" s="27">
        <f t="shared" si="156"/>
        <v>3</v>
      </c>
      <c r="E2499" s="28">
        <v>2025</v>
      </c>
      <c r="F2499" s="28">
        <v>4</v>
      </c>
      <c r="G2499" s="29" t="s">
        <v>2502</v>
      </c>
      <c r="H2499" s="29">
        <v>2498</v>
      </c>
      <c r="I2499" s="29">
        <v>322.97356643292181</v>
      </c>
      <c r="J2499" s="29">
        <v>78.342326426398287</v>
      </c>
      <c r="K2499" s="29">
        <v>3.7113492098314369</v>
      </c>
      <c r="L2499" s="29">
        <v>6.7860054202404134</v>
      </c>
      <c r="M2499" s="8">
        <v>441.68187375252785</v>
      </c>
      <c r="N2499" s="8">
        <f t="shared" ref="N2499:N2562" si="158">SUMIFS(I2499:M2499,I2499:M2499,"&gt;0")</f>
        <v>853.49512124191983</v>
      </c>
      <c r="O2499" s="9">
        <f t="shared" ref="O2499:O2562" si="159">SUM(I2499:M2499)</f>
        <v>853.49512124191983</v>
      </c>
      <c r="P2499" s="9">
        <v>1047.2597190883555</v>
      </c>
      <c r="Q2499" s="30"/>
      <c r="R2499" s="31">
        <v>-3.9999999899009708E-6</v>
      </c>
      <c r="S2499" s="30">
        <f>MAX(W2499+MIN(R2499,0),0)</f>
        <v>390.12059508456423</v>
      </c>
      <c r="T2499" s="32"/>
      <c r="U2499" s="32"/>
      <c r="V2499" s="32">
        <v>0</v>
      </c>
      <c r="W2499" s="8">
        <v>390.12059908456422</v>
      </c>
    </row>
    <row r="2500" spans="1:23" x14ac:dyDescent="0.25">
      <c r="A2500" s="26">
        <v>45762.083333333336</v>
      </c>
      <c r="B2500" s="27">
        <f t="shared" si="157"/>
        <v>3</v>
      </c>
      <c r="C2500" s="27">
        <v>1</v>
      </c>
      <c r="D2500" s="27">
        <f t="shared" si="156"/>
        <v>4</v>
      </c>
      <c r="E2500" s="28">
        <v>2025</v>
      </c>
      <c r="F2500" s="28">
        <v>4</v>
      </c>
      <c r="G2500" s="29" t="s">
        <v>2503</v>
      </c>
      <c r="H2500" s="29">
        <v>2499</v>
      </c>
      <c r="I2500" s="29">
        <v>322.30024473302501</v>
      </c>
      <c r="J2500" s="29">
        <v>77.509562147965866</v>
      </c>
      <c r="K2500" s="29">
        <v>3.7113492098314369</v>
      </c>
      <c r="L2500" s="29">
        <v>6.7860054202404134</v>
      </c>
      <c r="M2500" s="8">
        <v>446.27485165332382</v>
      </c>
      <c r="N2500" s="8">
        <f t="shared" si="158"/>
        <v>856.58201316438658</v>
      </c>
      <c r="O2500" s="9">
        <f t="shared" si="159"/>
        <v>856.58201316438658</v>
      </c>
      <c r="P2500" s="9">
        <v>1046.7016105530586</v>
      </c>
      <c r="Q2500" s="30"/>
      <c r="R2500" s="31">
        <v>-3.9999999899009708E-6</v>
      </c>
      <c r="S2500" s="30">
        <f>MAX(W2500+MIN(R2500,0),0)</f>
        <v>411.10119019641115</v>
      </c>
      <c r="T2500" s="32"/>
      <c r="U2500" s="32"/>
      <c r="V2500" s="32">
        <v>0</v>
      </c>
      <c r="W2500" s="8">
        <v>411.10119419641114</v>
      </c>
    </row>
    <row r="2501" spans="1:23" x14ac:dyDescent="0.25">
      <c r="A2501" s="26">
        <v>45762.125</v>
      </c>
      <c r="B2501" s="27">
        <f t="shared" si="157"/>
        <v>4</v>
      </c>
      <c r="C2501" s="27">
        <v>1</v>
      </c>
      <c r="D2501" s="27">
        <f t="shared" si="156"/>
        <v>5</v>
      </c>
      <c r="E2501" s="28">
        <v>2025</v>
      </c>
      <c r="F2501" s="28">
        <v>4</v>
      </c>
      <c r="G2501" s="29" t="s">
        <v>2504</v>
      </c>
      <c r="H2501" s="29">
        <v>2500</v>
      </c>
      <c r="I2501" s="29">
        <v>329.02484321423475</v>
      </c>
      <c r="J2501" s="29">
        <v>77.127115422424453</v>
      </c>
      <c r="K2501" s="29">
        <v>3.7113492098314369</v>
      </c>
      <c r="L2501" s="29">
        <v>6.7860054202404134</v>
      </c>
      <c r="M2501" s="8">
        <v>453.82330077796951</v>
      </c>
      <c r="N2501" s="8">
        <f t="shared" si="158"/>
        <v>870.47261404470055</v>
      </c>
      <c r="O2501" s="9">
        <f t="shared" si="159"/>
        <v>870.47261404470055</v>
      </c>
      <c r="P2501" s="9">
        <v>1060.9872118911362</v>
      </c>
      <c r="Q2501" s="30"/>
      <c r="R2501" s="31">
        <v>-3.9999999899009708E-6</v>
      </c>
      <c r="S2501" s="30">
        <f>MAX(W2501+MIN(R2501,0),0)</f>
        <v>407.69320737017824</v>
      </c>
      <c r="T2501" s="32"/>
      <c r="U2501" s="32"/>
      <c r="V2501" s="32">
        <v>0</v>
      </c>
      <c r="W2501" s="8">
        <v>407.69321137017823</v>
      </c>
    </row>
    <row r="2502" spans="1:23" x14ac:dyDescent="0.25">
      <c r="A2502" s="26">
        <v>45762.166666666664</v>
      </c>
      <c r="B2502" s="27">
        <f t="shared" si="157"/>
        <v>5</v>
      </c>
      <c r="C2502" s="27">
        <v>1</v>
      </c>
      <c r="D2502" s="27">
        <f t="shared" si="156"/>
        <v>6</v>
      </c>
      <c r="E2502" s="28">
        <v>2025</v>
      </c>
      <c r="F2502" s="28">
        <v>4</v>
      </c>
      <c r="G2502" s="29" t="s">
        <v>2505</v>
      </c>
      <c r="H2502" s="29">
        <v>2501</v>
      </c>
      <c r="I2502" s="29">
        <v>344.24406826134327</v>
      </c>
      <c r="J2502" s="29">
        <v>77.532185757082402</v>
      </c>
      <c r="K2502" s="29">
        <v>3.7113492098314369</v>
      </c>
      <c r="L2502" s="29">
        <v>6.7860054202404134</v>
      </c>
      <c r="M2502" s="8">
        <v>464.80914379619514</v>
      </c>
      <c r="N2502" s="8">
        <f t="shared" si="158"/>
        <v>897.08275244469269</v>
      </c>
      <c r="O2502" s="9">
        <f t="shared" si="159"/>
        <v>897.08275244469269</v>
      </c>
      <c r="P2502" s="9">
        <v>1096.9335458730595</v>
      </c>
      <c r="Q2502" s="30"/>
      <c r="R2502" s="31">
        <v>-2.9999999924257281E-6</v>
      </c>
      <c r="S2502" s="30">
        <f>MAX(W2502+MIN(R2502,0),0)</f>
        <v>405.2305519185486</v>
      </c>
      <c r="T2502" s="32"/>
      <c r="U2502" s="32"/>
      <c r="V2502" s="32">
        <v>0</v>
      </c>
      <c r="W2502" s="8">
        <v>405.23055491854859</v>
      </c>
    </row>
    <row r="2503" spans="1:23" x14ac:dyDescent="0.25">
      <c r="A2503" s="26">
        <v>45762.208333333336</v>
      </c>
      <c r="B2503" s="27">
        <f t="shared" si="157"/>
        <v>6</v>
      </c>
      <c r="C2503" s="27">
        <v>1</v>
      </c>
      <c r="D2503" s="27">
        <f t="shared" si="156"/>
        <v>7</v>
      </c>
      <c r="E2503" s="28">
        <v>2025</v>
      </c>
      <c r="F2503" s="28">
        <v>4</v>
      </c>
      <c r="G2503" s="29" t="s">
        <v>2506</v>
      </c>
      <c r="H2503" s="29">
        <v>2502</v>
      </c>
      <c r="I2503" s="29">
        <v>370.33124420214688</v>
      </c>
      <c r="J2503" s="29">
        <v>81.797274732909017</v>
      </c>
      <c r="K2503" s="29">
        <v>3.7113492098314369</v>
      </c>
      <c r="L2503" s="29">
        <v>6.7860054202404134</v>
      </c>
      <c r="M2503" s="8">
        <v>496.73812914332655</v>
      </c>
      <c r="N2503" s="8">
        <f t="shared" si="158"/>
        <v>959.36400270845434</v>
      </c>
      <c r="O2503" s="9">
        <f t="shared" si="159"/>
        <v>959.36400270845434</v>
      </c>
      <c r="P2503" s="9">
        <v>1161.2133040711049</v>
      </c>
      <c r="Q2503" s="30"/>
      <c r="R2503" s="31">
        <v>0.16076895967125893</v>
      </c>
      <c r="S2503" s="30">
        <f>MAX(W2503+MIN(R2503,0),0)</f>
        <v>464.91324224695563</v>
      </c>
      <c r="T2503" s="32"/>
      <c r="U2503" s="32"/>
      <c r="V2503" s="32">
        <v>0</v>
      </c>
      <c r="W2503" s="8">
        <v>464.91324224695563</v>
      </c>
    </row>
    <row r="2504" spans="1:23" x14ac:dyDescent="0.25">
      <c r="A2504" s="26">
        <v>45762.25</v>
      </c>
      <c r="B2504" s="27">
        <f t="shared" si="157"/>
        <v>7</v>
      </c>
      <c r="C2504" s="27">
        <v>1</v>
      </c>
      <c r="D2504" s="27">
        <f t="shared" si="156"/>
        <v>8</v>
      </c>
      <c r="E2504" s="28">
        <v>2025</v>
      </c>
      <c r="F2504" s="28">
        <v>4</v>
      </c>
      <c r="G2504" s="29" t="s">
        <v>2507</v>
      </c>
      <c r="H2504" s="29">
        <v>2503</v>
      </c>
      <c r="I2504" s="29">
        <v>399.12894397805513</v>
      </c>
      <c r="J2504" s="29">
        <v>89.671368020182726</v>
      </c>
      <c r="K2504" s="29">
        <v>9.6958324785146391E-2</v>
      </c>
      <c r="L2504" s="29">
        <v>0.17775692877276841</v>
      </c>
      <c r="M2504" s="8">
        <v>516.57614847138279</v>
      </c>
      <c r="N2504" s="8">
        <f t="shared" si="158"/>
        <v>1005.6511757231785</v>
      </c>
      <c r="O2504" s="9">
        <f t="shared" si="159"/>
        <v>1005.6511757231785</v>
      </c>
      <c r="P2504" s="9">
        <v>1209.4989850201127</v>
      </c>
      <c r="Q2504" s="30"/>
      <c r="R2504" s="31">
        <v>-174.80683898925781</v>
      </c>
      <c r="S2504" s="30">
        <f>MAX(W2504+MIN(R2504,0),0)</f>
        <v>563.17508514225483</v>
      </c>
      <c r="T2504" s="32"/>
      <c r="U2504" s="32"/>
      <c r="V2504" s="32">
        <v>0</v>
      </c>
      <c r="W2504" s="8">
        <v>737.98192413151264</v>
      </c>
    </row>
    <row r="2505" spans="1:23" x14ac:dyDescent="0.25">
      <c r="A2505" s="26">
        <v>45762.291666666664</v>
      </c>
      <c r="B2505" s="27">
        <f t="shared" si="157"/>
        <v>8</v>
      </c>
      <c r="C2505" s="27">
        <v>1</v>
      </c>
      <c r="D2505" s="27">
        <f t="shared" si="156"/>
        <v>9</v>
      </c>
      <c r="E2505" s="28">
        <v>2025</v>
      </c>
      <c r="F2505" s="28">
        <v>4</v>
      </c>
      <c r="G2505" s="29" t="s">
        <v>2508</v>
      </c>
      <c r="H2505" s="29">
        <v>2504</v>
      </c>
      <c r="I2505" s="29">
        <v>365.82268209963752</v>
      </c>
      <c r="J2505" s="29">
        <v>103.48362004318675</v>
      </c>
      <c r="K2505" s="29">
        <v>9.6958324785146391E-2</v>
      </c>
      <c r="L2505" s="29">
        <v>0.17775692877276841</v>
      </c>
      <c r="M2505" s="8">
        <v>529.48549635030918</v>
      </c>
      <c r="N2505" s="8">
        <f t="shared" si="158"/>
        <v>999.06651374669138</v>
      </c>
      <c r="O2505" s="9">
        <f t="shared" si="159"/>
        <v>999.06651374669138</v>
      </c>
      <c r="P2505" s="9">
        <v>1206.9113389121928</v>
      </c>
      <c r="Q2505" s="30"/>
      <c r="R2505" s="31">
        <v>-338.59196186065674</v>
      </c>
      <c r="S2505" s="30">
        <f>MAX(W2505+MIN(R2505,0),0)</f>
        <v>487.47703218460083</v>
      </c>
      <c r="T2505" s="32"/>
      <c r="U2505" s="32"/>
      <c r="V2505" s="32">
        <v>0</v>
      </c>
      <c r="W2505" s="8">
        <v>826.06899404525757</v>
      </c>
    </row>
    <row r="2506" spans="1:23" x14ac:dyDescent="0.25">
      <c r="A2506" s="26">
        <v>45762.333333333336</v>
      </c>
      <c r="B2506" s="27">
        <f t="shared" si="157"/>
        <v>9</v>
      </c>
      <c r="C2506" s="27">
        <v>1</v>
      </c>
      <c r="D2506" s="27">
        <f t="shared" si="156"/>
        <v>10</v>
      </c>
      <c r="E2506" s="28">
        <v>2025</v>
      </c>
      <c r="F2506" s="28">
        <v>4</v>
      </c>
      <c r="G2506" s="29" t="s">
        <v>2509</v>
      </c>
      <c r="H2506" s="29">
        <v>2505</v>
      </c>
      <c r="I2506" s="29">
        <v>278.26823750393049</v>
      </c>
      <c r="J2506" s="29">
        <v>125.01375471908842</v>
      </c>
      <c r="K2506" s="29">
        <v>9.6958324785146391E-2</v>
      </c>
      <c r="L2506" s="29">
        <v>0.17775692877276841</v>
      </c>
      <c r="M2506" s="8">
        <v>531.53218354433488</v>
      </c>
      <c r="N2506" s="8">
        <f t="shared" si="158"/>
        <v>935.08889102091166</v>
      </c>
      <c r="O2506" s="9">
        <f t="shared" si="159"/>
        <v>935.08889102091166</v>
      </c>
      <c r="P2506" s="9">
        <v>1144.9322241206969</v>
      </c>
      <c r="Q2506" s="30"/>
      <c r="R2506" s="31">
        <v>-398.83570861816406</v>
      </c>
      <c r="S2506" s="30">
        <f>MAX(W2506+MIN(R2506,0),0)</f>
        <v>416.67482328414917</v>
      </c>
      <c r="T2506" s="32"/>
      <c r="U2506" s="32"/>
      <c r="V2506" s="32">
        <v>0</v>
      </c>
      <c r="W2506" s="8">
        <v>815.51053190231323</v>
      </c>
    </row>
    <row r="2507" spans="1:23" x14ac:dyDescent="0.25">
      <c r="A2507" s="26">
        <v>45762.375</v>
      </c>
      <c r="B2507" s="27">
        <f t="shared" si="157"/>
        <v>10</v>
      </c>
      <c r="C2507" s="27">
        <v>1</v>
      </c>
      <c r="D2507" s="27">
        <f t="shared" si="156"/>
        <v>11</v>
      </c>
      <c r="E2507" s="28">
        <v>2025</v>
      </c>
      <c r="F2507" s="28">
        <v>4</v>
      </c>
      <c r="G2507" s="29" t="s">
        <v>2510</v>
      </c>
      <c r="H2507" s="29">
        <v>2506</v>
      </c>
      <c r="I2507" s="29">
        <v>201.57420259887968</v>
      </c>
      <c r="J2507" s="29">
        <v>136.5162439827663</v>
      </c>
      <c r="K2507" s="29">
        <v>9.6958324785146391E-2</v>
      </c>
      <c r="L2507" s="29">
        <v>0.17775692877276841</v>
      </c>
      <c r="M2507" s="8">
        <v>529.27453369648106</v>
      </c>
      <c r="N2507" s="8">
        <f t="shared" si="158"/>
        <v>867.63969553168499</v>
      </c>
      <c r="O2507" s="9">
        <f t="shared" si="159"/>
        <v>867.63969553168499</v>
      </c>
      <c r="P2507" s="9">
        <v>1075.4845206971866</v>
      </c>
      <c r="Q2507" s="30"/>
      <c r="R2507" s="31">
        <v>-346.53509712219238</v>
      </c>
      <c r="S2507" s="30">
        <f>MAX(W2507+MIN(R2507,0),0)</f>
        <v>526.31284809112549</v>
      </c>
      <c r="T2507" s="32"/>
      <c r="U2507" s="32"/>
      <c r="V2507" s="32">
        <v>0</v>
      </c>
      <c r="W2507" s="8">
        <v>872.84794521331787</v>
      </c>
    </row>
    <row r="2508" spans="1:23" x14ac:dyDescent="0.25">
      <c r="A2508" s="26">
        <v>45762.416666666664</v>
      </c>
      <c r="B2508" s="27">
        <f t="shared" si="157"/>
        <v>11</v>
      </c>
      <c r="C2508" s="27">
        <v>1</v>
      </c>
      <c r="D2508" s="27">
        <f t="shared" si="156"/>
        <v>12</v>
      </c>
      <c r="E2508" s="28">
        <v>2025</v>
      </c>
      <c r="F2508" s="28">
        <v>4</v>
      </c>
      <c r="G2508" s="29" t="s">
        <v>2511</v>
      </c>
      <c r="H2508" s="29">
        <v>2507</v>
      </c>
      <c r="I2508" s="29">
        <v>147.97133139877141</v>
      </c>
      <c r="J2508" s="29">
        <v>144.88051546756492</v>
      </c>
      <c r="K2508" s="29">
        <v>9.6958324785146391E-2</v>
      </c>
      <c r="L2508" s="29">
        <v>0.17775692877276841</v>
      </c>
      <c r="M2508" s="8">
        <v>528.3248088338089</v>
      </c>
      <c r="N2508" s="8">
        <f t="shared" si="158"/>
        <v>821.45137095370319</v>
      </c>
      <c r="O2508" s="9">
        <f t="shared" si="159"/>
        <v>821.45137095370319</v>
      </c>
      <c r="P2508" s="9">
        <v>1027.2976881849211</v>
      </c>
      <c r="Q2508" s="30"/>
      <c r="R2508" s="31">
        <v>-211.51900482177734</v>
      </c>
      <c r="S2508" s="30">
        <f>MAX(W2508+MIN(R2508,0),0)</f>
        <v>776.71503973007202</v>
      </c>
      <c r="T2508" s="32"/>
      <c r="U2508" s="32"/>
      <c r="V2508" s="32">
        <v>0</v>
      </c>
      <c r="W2508" s="8">
        <v>988.23404455184937</v>
      </c>
    </row>
    <row r="2509" spans="1:23" x14ac:dyDescent="0.25">
      <c r="A2509" s="26">
        <v>45762.458333333336</v>
      </c>
      <c r="B2509" s="27">
        <f t="shared" si="157"/>
        <v>12</v>
      </c>
      <c r="C2509" s="27">
        <v>1</v>
      </c>
      <c r="D2509" s="27">
        <f t="shared" si="156"/>
        <v>13</v>
      </c>
      <c r="E2509" s="28">
        <v>2025</v>
      </c>
      <c r="F2509" s="28">
        <v>4</v>
      </c>
      <c r="G2509" s="29" t="s">
        <v>2512</v>
      </c>
      <c r="H2509" s="29">
        <v>2508</v>
      </c>
      <c r="I2509" s="29">
        <v>119.05189505952175</v>
      </c>
      <c r="J2509" s="29">
        <v>150.16905342723473</v>
      </c>
      <c r="K2509" s="29">
        <v>9.6958324785146391E-2</v>
      </c>
      <c r="L2509" s="29">
        <v>0.17775692877276841</v>
      </c>
      <c r="M2509" s="8">
        <v>527.37400742516138</v>
      </c>
      <c r="N2509" s="8">
        <f t="shared" si="158"/>
        <v>796.86967116547578</v>
      </c>
      <c r="O2509" s="9">
        <f t="shared" si="159"/>
        <v>796.86967116547578</v>
      </c>
      <c r="P2509" s="9">
        <v>1000.7174804624099</v>
      </c>
      <c r="Q2509" s="30"/>
      <c r="R2509" s="31">
        <v>-292.62831878662109</v>
      </c>
      <c r="S2509" s="30">
        <f>MAX(W2509+MIN(R2509,0),0)</f>
        <v>521.93065023422241</v>
      </c>
      <c r="T2509" s="32"/>
      <c r="U2509" s="32"/>
      <c r="V2509" s="32">
        <v>0</v>
      </c>
      <c r="W2509" s="8">
        <v>814.55896902084351</v>
      </c>
    </row>
    <row r="2510" spans="1:23" x14ac:dyDescent="0.25">
      <c r="A2510" s="26">
        <v>45762.5</v>
      </c>
      <c r="B2510" s="27">
        <f t="shared" si="157"/>
        <v>13</v>
      </c>
      <c r="C2510" s="27">
        <v>1</v>
      </c>
      <c r="D2510" s="27">
        <f t="shared" si="156"/>
        <v>14</v>
      </c>
      <c r="E2510" s="28">
        <v>2025</v>
      </c>
      <c r="F2510" s="28">
        <v>4</v>
      </c>
      <c r="G2510" s="29" t="s">
        <v>2513</v>
      </c>
      <c r="H2510" s="29">
        <v>2509</v>
      </c>
      <c r="I2510" s="29">
        <v>101.334377177116</v>
      </c>
      <c r="J2510" s="29">
        <v>150.53318580253895</v>
      </c>
      <c r="K2510" s="29">
        <v>9.6958324785146391E-2</v>
      </c>
      <c r="L2510" s="29">
        <v>0.17775692877276841</v>
      </c>
      <c r="M2510" s="8">
        <v>527.2690989044147</v>
      </c>
      <c r="N2510" s="8">
        <f t="shared" si="158"/>
        <v>779.4113771376276</v>
      </c>
      <c r="O2510" s="9">
        <f t="shared" si="159"/>
        <v>779.4113771376276</v>
      </c>
      <c r="P2510" s="9">
        <v>983.25918643456168</v>
      </c>
      <c r="Q2510" s="30"/>
      <c r="R2510" s="31">
        <v>0</v>
      </c>
      <c r="S2510" s="30">
        <f>MAX(W2510+MIN(R2510,0),0)</f>
        <v>1064.7882981300354</v>
      </c>
      <c r="T2510" s="32"/>
      <c r="U2510" s="32"/>
      <c r="V2510" s="32">
        <v>0</v>
      </c>
      <c r="W2510" s="8">
        <v>1064.7882981300354</v>
      </c>
    </row>
    <row r="2511" spans="1:23" x14ac:dyDescent="0.25">
      <c r="A2511" s="26">
        <v>45762.541666666664</v>
      </c>
      <c r="B2511" s="27">
        <f t="shared" si="157"/>
        <v>14</v>
      </c>
      <c r="C2511" s="27">
        <v>1</v>
      </c>
      <c r="D2511" s="27">
        <f t="shared" si="156"/>
        <v>15</v>
      </c>
      <c r="E2511" s="28">
        <v>2025</v>
      </c>
      <c r="F2511" s="28">
        <v>4</v>
      </c>
      <c r="G2511" s="29" t="s">
        <v>2514</v>
      </c>
      <c r="H2511" s="29">
        <v>2510</v>
      </c>
      <c r="I2511" s="29">
        <v>81.837135377542893</v>
      </c>
      <c r="J2511" s="29">
        <v>152.48204813072039</v>
      </c>
      <c r="K2511" s="29">
        <v>9.6958324785146391E-2</v>
      </c>
      <c r="L2511" s="29">
        <v>0.17775692877276841</v>
      </c>
      <c r="M2511" s="8">
        <v>529.26944209291162</v>
      </c>
      <c r="N2511" s="8">
        <f t="shared" si="158"/>
        <v>763.86334085473277</v>
      </c>
      <c r="O2511" s="9">
        <f t="shared" si="159"/>
        <v>763.86334085473277</v>
      </c>
      <c r="P2511" s="9">
        <v>967.71115015166686</v>
      </c>
      <c r="Q2511" s="30"/>
      <c r="R2511" s="31">
        <v>0</v>
      </c>
      <c r="S2511" s="30">
        <f>MAX(W2511+MIN(R2511,0),0)</f>
        <v>978.82051992416382</v>
      </c>
      <c r="T2511" s="32"/>
      <c r="U2511" s="32"/>
      <c r="V2511" s="32">
        <v>0</v>
      </c>
      <c r="W2511" s="8">
        <v>978.82051992416382</v>
      </c>
    </row>
    <row r="2512" spans="1:23" x14ac:dyDescent="0.25">
      <c r="A2512" s="26">
        <v>45762.583333333336</v>
      </c>
      <c r="B2512" s="27">
        <f t="shared" si="157"/>
        <v>15</v>
      </c>
      <c r="C2512" s="27">
        <v>1</v>
      </c>
      <c r="D2512" s="27">
        <f t="shared" si="156"/>
        <v>16</v>
      </c>
      <c r="E2512" s="28">
        <v>2025</v>
      </c>
      <c r="F2512" s="28">
        <v>4</v>
      </c>
      <c r="G2512" s="29" t="s">
        <v>2515</v>
      </c>
      <c r="H2512" s="29">
        <v>2511</v>
      </c>
      <c r="I2512" s="29">
        <v>101.95814239990045</v>
      </c>
      <c r="J2512" s="29">
        <v>154.64098682926968</v>
      </c>
      <c r="K2512" s="29">
        <v>9.6958324785146391E-2</v>
      </c>
      <c r="L2512" s="29">
        <v>0.17775692877276841</v>
      </c>
      <c r="M2512" s="8">
        <v>522.75039464392194</v>
      </c>
      <c r="N2512" s="8">
        <f t="shared" si="158"/>
        <v>779.62423912664997</v>
      </c>
      <c r="O2512" s="9">
        <f t="shared" si="159"/>
        <v>779.62423912664997</v>
      </c>
      <c r="P2512" s="9">
        <v>981.47354048930038</v>
      </c>
      <c r="Q2512" s="30"/>
      <c r="R2512" s="31">
        <v>0</v>
      </c>
      <c r="S2512" s="30">
        <f>MAX(W2512+MIN(R2512,0),0)</f>
        <v>911.64496278762817</v>
      </c>
      <c r="T2512" s="32"/>
      <c r="U2512" s="32"/>
      <c r="V2512" s="32">
        <v>0</v>
      </c>
      <c r="W2512" s="8">
        <v>911.64496278762817</v>
      </c>
    </row>
    <row r="2513" spans="1:23" x14ac:dyDescent="0.25">
      <c r="A2513" s="26">
        <v>45762.625</v>
      </c>
      <c r="B2513" s="27">
        <f t="shared" si="157"/>
        <v>16</v>
      </c>
      <c r="C2513" s="27">
        <v>1</v>
      </c>
      <c r="D2513" s="27">
        <f t="shared" si="156"/>
        <v>17</v>
      </c>
      <c r="E2513" s="28">
        <v>2025</v>
      </c>
      <c r="F2513" s="28">
        <v>4</v>
      </c>
      <c r="G2513" s="29" t="s">
        <v>2516</v>
      </c>
      <c r="H2513" s="29">
        <v>2512</v>
      </c>
      <c r="I2513" s="29">
        <v>157.71887498383813</v>
      </c>
      <c r="J2513" s="29">
        <v>152.14484862341206</v>
      </c>
      <c r="K2513" s="29">
        <v>9.6958324785146391E-2</v>
      </c>
      <c r="L2513" s="29">
        <v>0.17775692877276841</v>
      </c>
      <c r="M2513" s="8">
        <v>512.6998952374397</v>
      </c>
      <c r="N2513" s="8">
        <f t="shared" si="158"/>
        <v>822.83833409824786</v>
      </c>
      <c r="O2513" s="9">
        <f t="shared" si="159"/>
        <v>822.83833409824786</v>
      </c>
      <c r="P2513" s="9">
        <v>1024.6876354608983</v>
      </c>
      <c r="Q2513" s="30"/>
      <c r="R2513" s="31">
        <v>-22.222221374511719</v>
      </c>
      <c r="S2513" s="30">
        <f>MAX(W2513+MIN(R2513,0),0)</f>
        <v>962.49551963806152</v>
      </c>
      <c r="T2513" s="32"/>
      <c r="U2513" s="32"/>
      <c r="V2513" s="32">
        <v>0</v>
      </c>
      <c r="W2513" s="8">
        <v>984.71774101257324</v>
      </c>
    </row>
    <row r="2514" spans="1:23" x14ac:dyDescent="0.25">
      <c r="A2514" s="26">
        <v>45762.666666666664</v>
      </c>
      <c r="B2514" s="27">
        <f t="shared" si="157"/>
        <v>17</v>
      </c>
      <c r="C2514" s="27">
        <v>1</v>
      </c>
      <c r="D2514" s="27">
        <f t="shared" si="156"/>
        <v>18</v>
      </c>
      <c r="E2514" s="28">
        <v>2025</v>
      </c>
      <c r="F2514" s="28">
        <v>4</v>
      </c>
      <c r="G2514" s="29" t="s">
        <v>2517</v>
      </c>
      <c r="H2514" s="29">
        <v>2513</v>
      </c>
      <c r="I2514" s="29">
        <v>239.79301959974472</v>
      </c>
      <c r="J2514" s="29">
        <v>139.749265456991</v>
      </c>
      <c r="K2514" s="29">
        <v>9.6958324785146391E-2</v>
      </c>
      <c r="L2514" s="29">
        <v>0.17775692877276841</v>
      </c>
      <c r="M2514" s="8">
        <v>500.95371516361536</v>
      </c>
      <c r="N2514" s="8">
        <f t="shared" si="158"/>
        <v>880.77071547390904</v>
      </c>
      <c r="O2514" s="9">
        <f t="shared" si="159"/>
        <v>880.77071547390904</v>
      </c>
      <c r="P2514" s="9">
        <v>1080.6215089022758</v>
      </c>
      <c r="Q2514" s="30"/>
      <c r="R2514" s="31">
        <v>0</v>
      </c>
      <c r="S2514" s="30">
        <f>MAX(W2514+MIN(R2514,0),0)</f>
        <v>895.680983543396</v>
      </c>
      <c r="T2514" s="32"/>
      <c r="U2514" s="32"/>
      <c r="V2514" s="32">
        <v>0</v>
      </c>
      <c r="W2514" s="8">
        <v>895.680983543396</v>
      </c>
    </row>
    <row r="2515" spans="1:23" x14ac:dyDescent="0.25">
      <c r="A2515" s="26">
        <v>45762.708333333336</v>
      </c>
      <c r="B2515" s="27">
        <f t="shared" si="157"/>
        <v>18</v>
      </c>
      <c r="C2515" s="27">
        <v>1</v>
      </c>
      <c r="D2515" s="27">
        <f t="shared" si="156"/>
        <v>19</v>
      </c>
      <c r="E2515" s="28">
        <v>2025</v>
      </c>
      <c r="F2515" s="28">
        <v>4</v>
      </c>
      <c r="G2515" s="29" t="s">
        <v>2518</v>
      </c>
      <c r="H2515" s="29">
        <v>2514</v>
      </c>
      <c r="I2515" s="29">
        <v>310.90548694133059</v>
      </c>
      <c r="J2515" s="29">
        <v>115.31792224057379</v>
      </c>
      <c r="K2515" s="29">
        <v>9.6958324785146391E-2</v>
      </c>
      <c r="L2515" s="29">
        <v>0.17775692877276841</v>
      </c>
      <c r="M2515" s="8">
        <v>486.42744208335301</v>
      </c>
      <c r="N2515" s="8">
        <f t="shared" si="158"/>
        <v>912.92556651881534</v>
      </c>
      <c r="O2515" s="9">
        <f t="shared" si="159"/>
        <v>912.92556651881534</v>
      </c>
      <c r="P2515" s="9">
        <v>1110.7778520128984</v>
      </c>
      <c r="Q2515" s="30"/>
      <c r="R2515" s="31">
        <v>0</v>
      </c>
      <c r="S2515" s="30">
        <f>MAX(W2515+MIN(R2515,0),0)</f>
        <v>554.24847030639648</v>
      </c>
      <c r="T2515" s="32"/>
      <c r="U2515" s="32"/>
      <c r="V2515" s="32">
        <v>0</v>
      </c>
      <c r="W2515" s="8">
        <v>554.24847030639648</v>
      </c>
    </row>
    <row r="2516" spans="1:23" x14ac:dyDescent="0.25">
      <c r="A2516" s="26">
        <v>45762.75</v>
      </c>
      <c r="B2516" s="27">
        <f t="shared" si="157"/>
        <v>19</v>
      </c>
      <c r="C2516" s="27">
        <v>1</v>
      </c>
      <c r="D2516" s="27">
        <f t="shared" si="156"/>
        <v>20</v>
      </c>
      <c r="E2516" s="28">
        <v>2025</v>
      </c>
      <c r="F2516" s="28">
        <v>4</v>
      </c>
      <c r="G2516" s="29" t="s">
        <v>2519</v>
      </c>
      <c r="H2516" s="29">
        <v>2515</v>
      </c>
      <c r="I2516" s="29">
        <v>362.56595970157645</v>
      </c>
      <c r="J2516" s="29">
        <v>101.56599984188053</v>
      </c>
      <c r="K2516" s="29">
        <v>9.6958324785146391E-2</v>
      </c>
      <c r="L2516" s="29">
        <v>0.17775692877276841</v>
      </c>
      <c r="M2516" s="8">
        <v>481.72231295503303</v>
      </c>
      <c r="N2516" s="8">
        <f t="shared" si="158"/>
        <v>946.12898775204792</v>
      </c>
      <c r="O2516" s="9">
        <f t="shared" si="159"/>
        <v>946.12898775204792</v>
      </c>
      <c r="P2516" s="9">
        <v>1143.981273246131</v>
      </c>
      <c r="Q2516" s="30"/>
      <c r="R2516" s="31">
        <v>413.85795593261719</v>
      </c>
      <c r="S2516" s="30">
        <f>MAX(W2516+MIN(R2516,0),0)</f>
        <v>612.17832538485527</v>
      </c>
      <c r="T2516" s="32"/>
      <c r="U2516" s="32"/>
      <c r="V2516" s="32">
        <v>0</v>
      </c>
      <c r="W2516" s="8">
        <v>612.17832538485527</v>
      </c>
    </row>
    <row r="2517" spans="1:23" x14ac:dyDescent="0.25">
      <c r="A2517" s="26">
        <v>45762.791666666664</v>
      </c>
      <c r="B2517" s="27">
        <f t="shared" si="157"/>
        <v>20</v>
      </c>
      <c r="C2517" s="27">
        <v>1</v>
      </c>
      <c r="D2517" s="27">
        <f t="shared" si="156"/>
        <v>21</v>
      </c>
      <c r="E2517" s="28">
        <v>2025</v>
      </c>
      <c r="F2517" s="28">
        <v>4</v>
      </c>
      <c r="G2517" s="29" t="s">
        <v>2520</v>
      </c>
      <c r="H2517" s="29">
        <v>2516</v>
      </c>
      <c r="I2517" s="29">
        <v>412.5555173313582</v>
      </c>
      <c r="J2517" s="29">
        <v>101.60693780123425</v>
      </c>
      <c r="K2517" s="29">
        <v>3.7113492098314369</v>
      </c>
      <c r="L2517" s="29">
        <v>6.7860054202404134</v>
      </c>
      <c r="M2517" s="8">
        <v>491.83409709591422</v>
      </c>
      <c r="N2517" s="8">
        <f t="shared" si="158"/>
        <v>1016.4939068585784</v>
      </c>
      <c r="O2517" s="9">
        <f t="shared" si="159"/>
        <v>1016.4939068585784</v>
      </c>
      <c r="P2517" s="9">
        <v>1214.3461923526615</v>
      </c>
      <c r="Q2517" s="30"/>
      <c r="R2517" s="31">
        <v>570</v>
      </c>
      <c r="S2517" s="30">
        <f>MAX(W2517+MIN(R2517,0),0)</f>
        <v>761.54486894607544</v>
      </c>
      <c r="T2517" s="32"/>
      <c r="U2517" s="32"/>
      <c r="V2517" s="32">
        <v>0</v>
      </c>
      <c r="W2517" s="8">
        <v>761.54486894607544</v>
      </c>
    </row>
    <row r="2518" spans="1:23" x14ac:dyDescent="0.25">
      <c r="A2518" s="26">
        <v>45762.833333333336</v>
      </c>
      <c r="B2518" s="27">
        <f t="shared" si="157"/>
        <v>21</v>
      </c>
      <c r="C2518" s="27">
        <v>1</v>
      </c>
      <c r="D2518" s="27">
        <f t="shared" si="156"/>
        <v>22</v>
      </c>
      <c r="E2518" s="28">
        <v>2025</v>
      </c>
      <c r="F2518" s="28">
        <v>4</v>
      </c>
      <c r="G2518" s="29" t="s">
        <v>2521</v>
      </c>
      <c r="H2518" s="29">
        <v>2517</v>
      </c>
      <c r="I2518" s="29">
        <v>422.6467243120523</v>
      </c>
      <c r="J2518" s="29">
        <v>102.52480994253364</v>
      </c>
      <c r="K2518" s="29">
        <v>3.7113492098314369</v>
      </c>
      <c r="L2518" s="29">
        <v>6.7860054202404134</v>
      </c>
      <c r="M2518" s="8">
        <v>507.52012525130249</v>
      </c>
      <c r="N2518" s="8">
        <f t="shared" si="158"/>
        <v>1043.1890141359602</v>
      </c>
      <c r="O2518" s="9">
        <f t="shared" si="159"/>
        <v>1043.1890141359602</v>
      </c>
      <c r="P2518" s="9">
        <v>1219.0986124864851</v>
      </c>
      <c r="Q2518" s="30"/>
      <c r="R2518" s="31">
        <v>118.74829816818237</v>
      </c>
      <c r="S2518" s="30">
        <f>MAX(W2518+MIN(R2518,0),0)</f>
        <v>334.45577764511108</v>
      </c>
      <c r="T2518" s="32"/>
      <c r="U2518" s="32"/>
      <c r="V2518" s="32">
        <v>0</v>
      </c>
      <c r="W2518" s="8">
        <v>334.45577764511108</v>
      </c>
    </row>
    <row r="2519" spans="1:23" x14ac:dyDescent="0.25">
      <c r="A2519" s="26">
        <v>45762.875</v>
      </c>
      <c r="B2519" s="27">
        <f t="shared" si="157"/>
        <v>22</v>
      </c>
      <c r="C2519" s="27">
        <v>1</v>
      </c>
      <c r="D2519" s="27">
        <f t="shared" si="156"/>
        <v>23</v>
      </c>
      <c r="E2519" s="28">
        <v>2025</v>
      </c>
      <c r="F2519" s="28">
        <v>4</v>
      </c>
      <c r="G2519" s="29" t="s">
        <v>2522</v>
      </c>
      <c r="H2519" s="29">
        <v>2518</v>
      </c>
      <c r="I2519" s="29">
        <v>384.02499160596898</v>
      </c>
      <c r="J2519" s="29">
        <v>94.227331970364773</v>
      </c>
      <c r="K2519" s="29">
        <v>3.7113492098314369</v>
      </c>
      <c r="L2519" s="29">
        <v>6.7860054202404134</v>
      </c>
      <c r="M2519" s="8">
        <v>492.56730649210181</v>
      </c>
      <c r="N2519" s="8">
        <f t="shared" si="158"/>
        <v>981.31698469850744</v>
      </c>
      <c r="O2519" s="9">
        <f t="shared" si="159"/>
        <v>981.31698469850744</v>
      </c>
      <c r="P2519" s="9">
        <v>1154.8015828582975</v>
      </c>
      <c r="Q2519" s="30"/>
      <c r="R2519" s="31">
        <v>-9.9999999747524271E-7</v>
      </c>
      <c r="S2519" s="30">
        <f>MAX(W2519+MIN(R2519,0),0)</f>
        <v>266.7943758038025</v>
      </c>
      <c r="T2519" s="32"/>
      <c r="U2519" s="32"/>
      <c r="V2519" s="32">
        <v>0</v>
      </c>
      <c r="W2519" s="8">
        <v>266.79437680380249</v>
      </c>
    </row>
    <row r="2520" spans="1:23" x14ac:dyDescent="0.25">
      <c r="A2520" s="26">
        <v>45762.916666666664</v>
      </c>
      <c r="B2520" s="27">
        <f t="shared" si="157"/>
        <v>23</v>
      </c>
      <c r="C2520" s="27">
        <v>1</v>
      </c>
      <c r="D2520" s="27">
        <f t="shared" si="156"/>
        <v>24</v>
      </c>
      <c r="E2520" s="28">
        <v>2025</v>
      </c>
      <c r="F2520" s="28">
        <v>4</v>
      </c>
      <c r="G2520" s="29" t="s">
        <v>2523</v>
      </c>
      <c r="H2520" s="29">
        <v>2519</v>
      </c>
      <c r="I2520" s="29">
        <v>336.74488049657208</v>
      </c>
      <c r="J2520" s="29">
        <v>87.916422341571575</v>
      </c>
      <c r="K2520" s="29">
        <v>3.7113492098314369</v>
      </c>
      <c r="L2520" s="29">
        <v>6.7860054202404134</v>
      </c>
      <c r="M2520" s="8">
        <v>480.48556884371294</v>
      </c>
      <c r="N2520" s="8">
        <f t="shared" si="158"/>
        <v>915.64422631192849</v>
      </c>
      <c r="O2520" s="9">
        <f t="shared" si="159"/>
        <v>915.64422631192849</v>
      </c>
      <c r="P2520" s="9">
        <v>1088.2688248150412</v>
      </c>
      <c r="Q2520" s="30"/>
      <c r="R2520" s="31">
        <v>46.792071296142581</v>
      </c>
      <c r="S2520" s="30">
        <f>MAX(W2520+MIN(R2520,0),0)</f>
        <v>320.47912974493408</v>
      </c>
      <c r="T2520" s="32"/>
      <c r="U2520" s="32"/>
      <c r="V2520" s="32">
        <v>0</v>
      </c>
      <c r="W2520" s="8">
        <v>320.47912974493408</v>
      </c>
    </row>
    <row r="2521" spans="1:23" x14ac:dyDescent="0.25">
      <c r="A2521" s="26">
        <v>45762.958333333336</v>
      </c>
      <c r="B2521" s="27">
        <f t="shared" si="157"/>
        <v>24</v>
      </c>
      <c r="C2521" s="27">
        <v>1</v>
      </c>
      <c r="D2521" s="27">
        <f t="shared" si="156"/>
        <v>1</v>
      </c>
      <c r="E2521" s="28">
        <v>2025</v>
      </c>
      <c r="F2521" s="28">
        <v>4</v>
      </c>
      <c r="G2521" s="29" t="s">
        <v>2524</v>
      </c>
      <c r="H2521" s="29">
        <v>2520</v>
      </c>
      <c r="I2521" s="29">
        <v>315.79218651050201</v>
      </c>
      <c r="J2521" s="29">
        <v>84.416226816827802</v>
      </c>
      <c r="K2521" s="29">
        <v>3.7113492098314369</v>
      </c>
      <c r="L2521" s="29">
        <v>6.7860054202404134</v>
      </c>
      <c r="M2521" s="8">
        <v>467.91045236843604</v>
      </c>
      <c r="N2521" s="8">
        <f t="shared" si="158"/>
        <v>878.61622032583773</v>
      </c>
      <c r="O2521" s="9">
        <f t="shared" si="159"/>
        <v>878.61622032583773</v>
      </c>
      <c r="P2521" s="9">
        <v>1050.6458175619218</v>
      </c>
      <c r="Q2521" s="30"/>
      <c r="R2521" s="31">
        <v>-3.9999999899009708E-6</v>
      </c>
      <c r="S2521" s="30">
        <f>MAX(W2521+MIN(R2521,0),0)</f>
        <v>268.1923009027405</v>
      </c>
      <c r="T2521" s="32"/>
      <c r="U2521" s="32"/>
      <c r="V2521" s="32">
        <v>0</v>
      </c>
      <c r="W2521" s="8">
        <v>268.19230490274049</v>
      </c>
    </row>
    <row r="2522" spans="1:23" x14ac:dyDescent="0.25">
      <c r="A2522" s="26">
        <v>45763</v>
      </c>
      <c r="B2522" s="27">
        <f t="shared" si="157"/>
        <v>1</v>
      </c>
      <c r="C2522" s="27">
        <v>1</v>
      </c>
      <c r="D2522" s="27">
        <f t="shared" si="156"/>
        <v>2</v>
      </c>
      <c r="E2522" s="28">
        <v>2025</v>
      </c>
      <c r="F2522" s="28">
        <v>4</v>
      </c>
      <c r="G2522" s="29" t="s">
        <v>2525</v>
      </c>
      <c r="H2522" s="29">
        <v>2521</v>
      </c>
      <c r="I2522" s="29">
        <v>301.98963031997647</v>
      </c>
      <c r="J2522" s="29">
        <v>80.437703556477288</v>
      </c>
      <c r="K2522" s="29">
        <v>3.7113492098314369</v>
      </c>
      <c r="L2522" s="29">
        <v>6.7860054202404134</v>
      </c>
      <c r="M2522" s="8">
        <v>464.25034879561315</v>
      </c>
      <c r="N2522" s="8">
        <f t="shared" si="158"/>
        <v>857.17503730213878</v>
      </c>
      <c r="O2522" s="9">
        <f t="shared" si="159"/>
        <v>857.17503730213878</v>
      </c>
      <c r="P2522" s="9">
        <v>1029.4646347671046</v>
      </c>
      <c r="Q2522" s="30"/>
      <c r="R2522" s="31">
        <v>-2.9999999924257281E-6</v>
      </c>
      <c r="S2522" s="30">
        <f>MAX(W2522+MIN(R2522,0),0)</f>
        <v>279.11382170538332</v>
      </c>
      <c r="T2522" s="32"/>
      <c r="U2522" s="32"/>
      <c r="V2522" s="32">
        <v>0</v>
      </c>
      <c r="W2522" s="8">
        <v>279.11382470538331</v>
      </c>
    </row>
    <row r="2523" spans="1:23" x14ac:dyDescent="0.25">
      <c r="A2523" s="26">
        <v>45763.041666666664</v>
      </c>
      <c r="B2523" s="27">
        <f t="shared" si="157"/>
        <v>2</v>
      </c>
      <c r="C2523" s="27">
        <v>1</v>
      </c>
      <c r="D2523" s="27">
        <f t="shared" si="156"/>
        <v>3</v>
      </c>
      <c r="E2523" s="28">
        <v>2025</v>
      </c>
      <c r="F2523" s="28">
        <v>4</v>
      </c>
      <c r="G2523" s="29" t="s">
        <v>2526</v>
      </c>
      <c r="H2523" s="29">
        <v>2522</v>
      </c>
      <c r="I2523" s="29">
        <v>300.72917209776955</v>
      </c>
      <c r="J2523" s="29">
        <v>78.863746750798398</v>
      </c>
      <c r="K2523" s="29">
        <v>3.7113492098314369</v>
      </c>
      <c r="L2523" s="29">
        <v>6.7860054202404134</v>
      </c>
      <c r="M2523" s="8">
        <v>463.40518554071105</v>
      </c>
      <c r="N2523" s="8">
        <f t="shared" si="158"/>
        <v>853.49545901935085</v>
      </c>
      <c r="O2523" s="9">
        <f t="shared" si="159"/>
        <v>853.49545901935085</v>
      </c>
      <c r="P2523" s="9">
        <v>1024.8350566750516</v>
      </c>
      <c r="Q2523" s="30"/>
      <c r="R2523" s="31">
        <v>-3.9999999899009708E-6</v>
      </c>
      <c r="S2523" s="30">
        <f>MAX(W2523+MIN(R2523,0),0)</f>
        <v>260.95123730792238</v>
      </c>
      <c r="T2523" s="32"/>
      <c r="U2523" s="32"/>
      <c r="V2523" s="32">
        <v>0</v>
      </c>
      <c r="W2523" s="8">
        <v>260.95124130792237</v>
      </c>
    </row>
    <row r="2524" spans="1:23" x14ac:dyDescent="0.25">
      <c r="A2524" s="26">
        <v>45763.083333333336</v>
      </c>
      <c r="B2524" s="27">
        <f t="shared" si="157"/>
        <v>3</v>
      </c>
      <c r="C2524" s="27">
        <v>1</v>
      </c>
      <c r="D2524" s="27">
        <f t="shared" si="156"/>
        <v>4</v>
      </c>
      <c r="E2524" s="28">
        <v>2025</v>
      </c>
      <c r="F2524" s="28">
        <v>4</v>
      </c>
      <c r="G2524" s="29" t="s">
        <v>2527</v>
      </c>
      <c r="H2524" s="29">
        <v>2523</v>
      </c>
      <c r="I2524" s="29">
        <v>299.49564674355855</v>
      </c>
      <c r="J2524" s="29">
        <v>77.828447305037002</v>
      </c>
      <c r="K2524" s="29">
        <v>3.7113492098314369</v>
      </c>
      <c r="L2524" s="29">
        <v>6.7860054202404134</v>
      </c>
      <c r="M2524" s="8">
        <v>465.50925106112885</v>
      </c>
      <c r="N2524" s="8">
        <f t="shared" si="158"/>
        <v>853.33069973979627</v>
      </c>
      <c r="O2524" s="9">
        <f t="shared" si="159"/>
        <v>853.33069973979627</v>
      </c>
      <c r="P2524" s="9">
        <v>1022.1102969758804</v>
      </c>
      <c r="Q2524" s="30"/>
      <c r="R2524" s="31">
        <v>-2.9999999924257281E-6</v>
      </c>
      <c r="S2524" s="30">
        <f>MAX(W2524+MIN(R2524,0),0)</f>
        <v>215.53676386694337</v>
      </c>
      <c r="T2524" s="32"/>
      <c r="U2524" s="32"/>
      <c r="V2524" s="32">
        <v>0</v>
      </c>
      <c r="W2524" s="8">
        <v>215.53676686694337</v>
      </c>
    </row>
    <row r="2525" spans="1:23" x14ac:dyDescent="0.25">
      <c r="A2525" s="26">
        <v>45763.125</v>
      </c>
      <c r="B2525" s="27">
        <f t="shared" si="157"/>
        <v>4</v>
      </c>
      <c r="C2525" s="27">
        <v>1</v>
      </c>
      <c r="D2525" s="27">
        <f t="shared" si="156"/>
        <v>5</v>
      </c>
      <c r="E2525" s="28">
        <v>2025</v>
      </c>
      <c r="F2525" s="28">
        <v>4</v>
      </c>
      <c r="G2525" s="29" t="s">
        <v>2528</v>
      </c>
      <c r="H2525" s="29">
        <v>2524</v>
      </c>
      <c r="I2525" s="29">
        <v>304.53101574406713</v>
      </c>
      <c r="J2525" s="29">
        <v>77.490170483008839</v>
      </c>
      <c r="K2525" s="29">
        <v>3.7113492098314369</v>
      </c>
      <c r="L2525" s="29">
        <v>6.7860054202404134</v>
      </c>
      <c r="M2525" s="8">
        <v>474.33353412888528</v>
      </c>
      <c r="N2525" s="8">
        <f t="shared" si="158"/>
        <v>866.85207498603313</v>
      </c>
      <c r="O2525" s="9">
        <f t="shared" si="159"/>
        <v>866.85207498603313</v>
      </c>
      <c r="P2525" s="9">
        <v>1033.431673412852</v>
      </c>
      <c r="Q2525" s="30"/>
      <c r="R2525" s="31">
        <v>-2.9999999924257281E-6</v>
      </c>
      <c r="S2525" s="30">
        <f>MAX(W2525+MIN(R2525,0),0)</f>
        <v>177.61680670599367</v>
      </c>
      <c r="T2525" s="32"/>
      <c r="U2525" s="32"/>
      <c r="V2525" s="32">
        <v>0</v>
      </c>
      <c r="W2525" s="8">
        <v>177.61680970599366</v>
      </c>
    </row>
    <row r="2526" spans="1:23" x14ac:dyDescent="0.25">
      <c r="A2526" s="26">
        <v>45763.166666666664</v>
      </c>
      <c r="B2526" s="27">
        <f t="shared" si="157"/>
        <v>5</v>
      </c>
      <c r="C2526" s="27">
        <v>1</v>
      </c>
      <c r="D2526" s="27">
        <f t="shared" si="156"/>
        <v>6</v>
      </c>
      <c r="E2526" s="28">
        <v>2025</v>
      </c>
      <c r="F2526" s="28">
        <v>4</v>
      </c>
      <c r="G2526" s="29" t="s">
        <v>2529</v>
      </c>
      <c r="H2526" s="29">
        <v>2525</v>
      </c>
      <c r="I2526" s="29">
        <v>320.28027963333443</v>
      </c>
      <c r="J2526" s="29">
        <v>77.98250330997341</v>
      </c>
      <c r="K2526" s="29">
        <v>3.7113492098314369</v>
      </c>
      <c r="L2526" s="29">
        <v>6.7860054202404134</v>
      </c>
      <c r="M2526" s="8">
        <v>461.53750350220497</v>
      </c>
      <c r="N2526" s="8">
        <f t="shared" si="158"/>
        <v>870.29764107558469</v>
      </c>
      <c r="O2526" s="9">
        <f t="shared" si="159"/>
        <v>870.29764107558469</v>
      </c>
      <c r="P2526" s="9">
        <v>1070.1484345039514</v>
      </c>
      <c r="Q2526" s="30"/>
      <c r="R2526" s="31">
        <v>9.5865317715873744</v>
      </c>
      <c r="S2526" s="30">
        <f>MAX(W2526+MIN(R2526,0),0)</f>
        <v>161.20440877811814</v>
      </c>
      <c r="T2526" s="32"/>
      <c r="U2526" s="32"/>
      <c r="V2526" s="32">
        <v>0</v>
      </c>
      <c r="W2526" s="8">
        <v>161.20440877811814</v>
      </c>
    </row>
    <row r="2527" spans="1:23" x14ac:dyDescent="0.25">
      <c r="A2527" s="26">
        <v>45763.208333333336</v>
      </c>
      <c r="B2527" s="27">
        <f t="shared" si="157"/>
        <v>6</v>
      </c>
      <c r="C2527" s="27">
        <v>1</v>
      </c>
      <c r="D2527" s="27">
        <f t="shared" si="156"/>
        <v>7</v>
      </c>
      <c r="E2527" s="28">
        <v>2025</v>
      </c>
      <c r="F2527" s="28">
        <v>4</v>
      </c>
      <c r="G2527" s="29" t="s">
        <v>2530</v>
      </c>
      <c r="H2527" s="29">
        <v>2526</v>
      </c>
      <c r="I2527" s="29">
        <v>341.77378560876167</v>
      </c>
      <c r="J2527" s="29">
        <v>82.470596432805863</v>
      </c>
      <c r="K2527" s="29">
        <v>3.7113492098314369</v>
      </c>
      <c r="L2527" s="29">
        <v>6.7860054202404134</v>
      </c>
      <c r="M2527" s="8">
        <v>491.87491120870061</v>
      </c>
      <c r="N2527" s="8">
        <f t="shared" si="158"/>
        <v>926.61664788034</v>
      </c>
      <c r="O2527" s="9">
        <f t="shared" si="159"/>
        <v>926.61664788034</v>
      </c>
      <c r="P2527" s="9">
        <v>1128.4659492429905</v>
      </c>
      <c r="Q2527" s="30"/>
      <c r="R2527" s="31">
        <v>351.82329559326172</v>
      </c>
      <c r="S2527" s="30">
        <f>MAX(W2527+MIN(R2527,0),0)</f>
        <v>550.25892231613398</v>
      </c>
      <c r="T2527" s="32"/>
      <c r="U2527" s="32"/>
      <c r="V2527" s="32">
        <v>0</v>
      </c>
      <c r="W2527" s="8">
        <v>550.25892231613398</v>
      </c>
    </row>
    <row r="2528" spans="1:23" x14ac:dyDescent="0.25">
      <c r="A2528" s="26">
        <v>45763.25</v>
      </c>
      <c r="B2528" s="27">
        <f t="shared" si="157"/>
        <v>7</v>
      </c>
      <c r="C2528" s="27">
        <v>1</v>
      </c>
      <c r="D2528" s="27">
        <f t="shared" si="156"/>
        <v>8</v>
      </c>
      <c r="E2528" s="28">
        <v>2025</v>
      </c>
      <c r="F2528" s="28">
        <v>4</v>
      </c>
      <c r="G2528" s="29" t="s">
        <v>2531</v>
      </c>
      <c r="H2528" s="29">
        <v>2527</v>
      </c>
      <c r="I2528" s="29">
        <v>364.61824424286203</v>
      </c>
      <c r="J2528" s="29">
        <v>90.054892060443976</v>
      </c>
      <c r="K2528" s="29">
        <v>9.6958324785146391E-2</v>
      </c>
      <c r="L2528" s="29">
        <v>0.17775692877276841</v>
      </c>
      <c r="M2528" s="8">
        <v>512.78432534532908</v>
      </c>
      <c r="N2528" s="8">
        <f t="shared" si="158"/>
        <v>967.73217690219303</v>
      </c>
      <c r="O2528" s="9">
        <f t="shared" si="159"/>
        <v>967.73217690219303</v>
      </c>
      <c r="P2528" s="9">
        <v>1171.5799861991272</v>
      </c>
      <c r="Q2528" s="30"/>
      <c r="R2528" s="31">
        <v>0</v>
      </c>
      <c r="S2528" s="30">
        <f>MAX(W2528+MIN(R2528,0),0)</f>
        <v>652.21753276884556</v>
      </c>
      <c r="T2528" s="32"/>
      <c r="U2528" s="32"/>
      <c r="V2528" s="32">
        <v>0</v>
      </c>
      <c r="W2528" s="8">
        <v>652.21753276884556</v>
      </c>
    </row>
    <row r="2529" spans="1:23" x14ac:dyDescent="0.25">
      <c r="A2529" s="26">
        <v>45763.291666666664</v>
      </c>
      <c r="B2529" s="27">
        <f t="shared" si="157"/>
        <v>8</v>
      </c>
      <c r="C2529" s="27">
        <v>1</v>
      </c>
      <c r="D2529" s="27">
        <f t="shared" si="156"/>
        <v>9</v>
      </c>
      <c r="E2529" s="28">
        <v>2025</v>
      </c>
      <c r="F2529" s="28">
        <v>4</v>
      </c>
      <c r="G2529" s="29" t="s">
        <v>2532</v>
      </c>
      <c r="H2529" s="29">
        <v>2528</v>
      </c>
      <c r="I2529" s="29">
        <v>340.82898059946649</v>
      </c>
      <c r="J2529" s="29">
        <v>104.22050331155386</v>
      </c>
      <c r="K2529" s="29">
        <v>9.6958324785146391E-2</v>
      </c>
      <c r="L2529" s="29">
        <v>0.17775692877276841</v>
      </c>
      <c r="M2529" s="8">
        <v>528.45325786833814</v>
      </c>
      <c r="N2529" s="8">
        <f t="shared" si="158"/>
        <v>973.77745703291635</v>
      </c>
      <c r="O2529" s="9">
        <f t="shared" si="159"/>
        <v>973.77745703291635</v>
      </c>
      <c r="P2529" s="9">
        <v>1181.6222821984179</v>
      </c>
      <c r="Q2529" s="30"/>
      <c r="R2529" s="31">
        <v>-136.2228832244873</v>
      </c>
      <c r="S2529" s="30">
        <f>MAX(W2529+MIN(R2529,0),0)</f>
        <v>692.86862230300903</v>
      </c>
      <c r="T2529" s="32"/>
      <c r="U2529" s="32"/>
      <c r="V2529" s="32">
        <v>0</v>
      </c>
      <c r="W2529" s="8">
        <v>829.09150552749634</v>
      </c>
    </row>
    <row r="2530" spans="1:23" x14ac:dyDescent="0.25">
      <c r="A2530" s="26">
        <v>45763.333333333336</v>
      </c>
      <c r="B2530" s="27">
        <f t="shared" si="157"/>
        <v>9</v>
      </c>
      <c r="C2530" s="27">
        <v>1</v>
      </c>
      <c r="D2530" s="27">
        <f t="shared" si="156"/>
        <v>10</v>
      </c>
      <c r="E2530" s="28">
        <v>2025</v>
      </c>
      <c r="F2530" s="28">
        <v>4</v>
      </c>
      <c r="G2530" s="29" t="s">
        <v>2533</v>
      </c>
      <c r="H2530" s="29">
        <v>2529</v>
      </c>
      <c r="I2530" s="29">
        <v>271.10301730230816</v>
      </c>
      <c r="J2530" s="29">
        <v>125.512551434372</v>
      </c>
      <c r="K2530" s="29">
        <v>9.6958324785146391E-2</v>
      </c>
      <c r="L2530" s="29">
        <v>0.17775692877276841</v>
      </c>
      <c r="M2530" s="8">
        <v>535.72327004042143</v>
      </c>
      <c r="N2530" s="8">
        <f t="shared" si="158"/>
        <v>932.61355403065954</v>
      </c>
      <c r="O2530" s="9">
        <f t="shared" si="159"/>
        <v>932.61355403065954</v>
      </c>
      <c r="P2530" s="9">
        <v>1142.4568871304446</v>
      </c>
      <c r="Q2530" s="30"/>
      <c r="R2530" s="31">
        <v>-33.755279541015625</v>
      </c>
      <c r="S2530" s="30">
        <f>MAX(W2530+MIN(R2530,0),0)</f>
        <v>957.94415760040283</v>
      </c>
      <c r="T2530" s="32"/>
      <c r="U2530" s="32"/>
      <c r="V2530" s="32">
        <v>0</v>
      </c>
      <c r="W2530" s="8">
        <v>991.69943714141846</v>
      </c>
    </row>
    <row r="2531" spans="1:23" x14ac:dyDescent="0.25">
      <c r="A2531" s="26">
        <v>45763.375</v>
      </c>
      <c r="B2531" s="27">
        <f t="shared" si="157"/>
        <v>10</v>
      </c>
      <c r="C2531" s="27">
        <v>1</v>
      </c>
      <c r="D2531" s="27">
        <f t="shared" si="156"/>
        <v>11</v>
      </c>
      <c r="E2531" s="28">
        <v>2025</v>
      </c>
      <c r="F2531" s="28">
        <v>4</v>
      </c>
      <c r="G2531" s="29" t="s">
        <v>2534</v>
      </c>
      <c r="H2531" s="29">
        <v>2530</v>
      </c>
      <c r="I2531" s="29">
        <v>225.19971440486037</v>
      </c>
      <c r="J2531" s="29">
        <v>138.04926282909145</v>
      </c>
      <c r="K2531" s="29">
        <v>9.6958324785146391E-2</v>
      </c>
      <c r="L2531" s="29">
        <v>0.17775692877276841</v>
      </c>
      <c r="M2531" s="8">
        <v>540.84971417028191</v>
      </c>
      <c r="N2531" s="8">
        <f t="shared" si="158"/>
        <v>904.37340665779163</v>
      </c>
      <c r="O2531" s="9">
        <f t="shared" si="159"/>
        <v>904.37340665779163</v>
      </c>
      <c r="P2531" s="9">
        <v>1112.2182318232931</v>
      </c>
      <c r="Q2531" s="30"/>
      <c r="R2531" s="31">
        <v>-496.29293060302734</v>
      </c>
      <c r="S2531" s="30">
        <f>MAX(W2531+MIN(R2531,0),0)</f>
        <v>61.222142219543457</v>
      </c>
      <c r="T2531" s="32"/>
      <c r="U2531" s="32"/>
      <c r="V2531" s="32">
        <v>0</v>
      </c>
      <c r="W2531" s="8">
        <v>557.5150728225708</v>
      </c>
    </row>
    <row r="2532" spans="1:23" x14ac:dyDescent="0.25">
      <c r="A2532" s="26">
        <v>45763.416666666664</v>
      </c>
      <c r="B2532" s="27">
        <f t="shared" si="157"/>
        <v>11</v>
      </c>
      <c r="C2532" s="27">
        <v>1</v>
      </c>
      <c r="D2532" s="27">
        <f t="shared" si="156"/>
        <v>12</v>
      </c>
      <c r="E2532" s="28">
        <v>2025</v>
      </c>
      <c r="F2532" s="28">
        <v>4</v>
      </c>
      <c r="G2532" s="29" t="s">
        <v>2535</v>
      </c>
      <c r="H2532" s="29">
        <v>2531</v>
      </c>
      <c r="I2532" s="29">
        <v>196.18331974082557</v>
      </c>
      <c r="J2532" s="29">
        <v>148.0661350941169</v>
      </c>
      <c r="K2532" s="29">
        <v>9.6958324785146391E-2</v>
      </c>
      <c r="L2532" s="29">
        <v>0.17775692877276841</v>
      </c>
      <c r="M2532" s="8">
        <v>547.35800530002984</v>
      </c>
      <c r="N2532" s="8">
        <f t="shared" si="158"/>
        <v>891.88217538853019</v>
      </c>
      <c r="O2532" s="9">
        <f t="shared" si="159"/>
        <v>891.88217538853019</v>
      </c>
      <c r="P2532" s="9">
        <v>1097.7284926197481</v>
      </c>
      <c r="Q2532" s="30"/>
      <c r="R2532" s="31">
        <v>-143.98164367675781</v>
      </c>
      <c r="S2532" s="30">
        <f>MAX(W2532+MIN(R2532,0),0)</f>
        <v>785.94644117355347</v>
      </c>
      <c r="T2532" s="32"/>
      <c r="U2532" s="32"/>
      <c r="V2532" s="32">
        <v>0</v>
      </c>
      <c r="W2532" s="8">
        <v>929.92808485031128</v>
      </c>
    </row>
    <row r="2533" spans="1:23" x14ac:dyDescent="0.25">
      <c r="A2533" s="26">
        <v>45763.458333333336</v>
      </c>
      <c r="B2533" s="27">
        <f t="shared" si="157"/>
        <v>12</v>
      </c>
      <c r="C2533" s="27">
        <v>1</v>
      </c>
      <c r="D2533" s="27">
        <f t="shared" si="156"/>
        <v>13</v>
      </c>
      <c r="E2533" s="28">
        <v>2025</v>
      </c>
      <c r="F2533" s="28">
        <v>4</v>
      </c>
      <c r="G2533" s="29" t="s">
        <v>2536</v>
      </c>
      <c r="H2533" s="29">
        <v>2532</v>
      </c>
      <c r="I2533" s="29">
        <v>173.72992635002532</v>
      </c>
      <c r="J2533" s="29">
        <v>153.73173320572897</v>
      </c>
      <c r="K2533" s="29">
        <v>9.6958324785146391E-2</v>
      </c>
      <c r="L2533" s="29">
        <v>0.17775692877276841</v>
      </c>
      <c r="M2533" s="8">
        <v>550.05269296925553</v>
      </c>
      <c r="N2533" s="8">
        <f t="shared" si="158"/>
        <v>877.78906777856776</v>
      </c>
      <c r="O2533" s="9">
        <f t="shared" si="159"/>
        <v>877.78906777856776</v>
      </c>
      <c r="P2533" s="9">
        <v>1081.6368770755018</v>
      </c>
      <c r="Q2533" s="30"/>
      <c r="R2533" s="31">
        <v>-329.0681414604187</v>
      </c>
      <c r="S2533" s="30">
        <f>MAX(W2533+MIN(R2533,0),0)</f>
        <v>409.82786846160889</v>
      </c>
      <c r="T2533" s="32"/>
      <c r="U2533" s="32"/>
      <c r="V2533" s="32">
        <v>0</v>
      </c>
      <c r="W2533" s="8">
        <v>738.89600992202759</v>
      </c>
    </row>
    <row r="2534" spans="1:23" x14ac:dyDescent="0.25">
      <c r="A2534" s="26">
        <v>45763.5</v>
      </c>
      <c r="B2534" s="27">
        <f t="shared" si="157"/>
        <v>13</v>
      </c>
      <c r="C2534" s="27">
        <v>1</v>
      </c>
      <c r="D2534" s="27">
        <f t="shared" si="156"/>
        <v>14</v>
      </c>
      <c r="E2534" s="28">
        <v>2025</v>
      </c>
      <c r="F2534" s="28">
        <v>4</v>
      </c>
      <c r="G2534" s="29" t="s">
        <v>2537</v>
      </c>
      <c r="H2534" s="29">
        <v>2533</v>
      </c>
      <c r="I2534" s="29">
        <v>167.87579816244215</v>
      </c>
      <c r="J2534" s="29">
        <v>153.48287350544706</v>
      </c>
      <c r="K2534" s="29">
        <v>9.6958324785146391E-2</v>
      </c>
      <c r="L2534" s="29">
        <v>0.17775692877276841</v>
      </c>
      <c r="M2534" s="8">
        <v>554.72255605416933</v>
      </c>
      <c r="N2534" s="8">
        <f t="shared" si="158"/>
        <v>876.35594297561647</v>
      </c>
      <c r="O2534" s="9">
        <f t="shared" si="159"/>
        <v>876.35594297561647</v>
      </c>
      <c r="P2534" s="9">
        <v>1080.2037522725507</v>
      </c>
      <c r="Q2534" s="30"/>
      <c r="R2534" s="31">
        <v>-215.46189117431641</v>
      </c>
      <c r="S2534" s="30">
        <f>MAX(W2534+MIN(R2534,0),0)</f>
        <v>642.34869623184204</v>
      </c>
      <c r="T2534" s="32"/>
      <c r="U2534" s="32"/>
      <c r="V2534" s="32">
        <v>0</v>
      </c>
      <c r="W2534" s="8">
        <v>857.81058740615845</v>
      </c>
    </row>
    <row r="2535" spans="1:23" x14ac:dyDescent="0.25">
      <c r="A2535" s="26">
        <v>45763.541666666664</v>
      </c>
      <c r="B2535" s="27">
        <f t="shared" si="157"/>
        <v>14</v>
      </c>
      <c r="C2535" s="27">
        <v>1</v>
      </c>
      <c r="D2535" s="27">
        <f t="shared" si="156"/>
        <v>15</v>
      </c>
      <c r="E2535" s="28">
        <v>2025</v>
      </c>
      <c r="F2535" s="28">
        <v>4</v>
      </c>
      <c r="G2535" s="29" t="s">
        <v>2538</v>
      </c>
      <c r="H2535" s="29">
        <v>2534</v>
      </c>
      <c r="I2535" s="29">
        <v>154.97064513353914</v>
      </c>
      <c r="J2535" s="29">
        <v>155.76785802621703</v>
      </c>
      <c r="K2535" s="29">
        <v>9.6958324785146391E-2</v>
      </c>
      <c r="L2535" s="29">
        <v>0.17775692877276841</v>
      </c>
      <c r="M2535" s="8">
        <v>557.18197268179961</v>
      </c>
      <c r="N2535" s="8">
        <f t="shared" si="158"/>
        <v>868.19519109511373</v>
      </c>
      <c r="O2535" s="9">
        <f t="shared" si="159"/>
        <v>868.19519109511373</v>
      </c>
      <c r="P2535" s="9">
        <v>1072.0430003920478</v>
      </c>
      <c r="Q2535" s="30"/>
      <c r="R2535" s="31">
        <v>-215.05441093444824</v>
      </c>
      <c r="S2535" s="30">
        <f>MAX(W2535+MIN(R2535,0),0)</f>
        <v>645.39907884597778</v>
      </c>
      <c r="T2535" s="32"/>
      <c r="U2535" s="32"/>
      <c r="V2535" s="32">
        <v>0</v>
      </c>
      <c r="W2535" s="8">
        <v>860.45348978042603</v>
      </c>
    </row>
    <row r="2536" spans="1:23" x14ac:dyDescent="0.25">
      <c r="A2536" s="26">
        <v>45763.583333333336</v>
      </c>
      <c r="B2536" s="27">
        <f t="shared" si="157"/>
        <v>15</v>
      </c>
      <c r="C2536" s="27">
        <v>1</v>
      </c>
      <c r="D2536" s="27">
        <f t="shared" si="156"/>
        <v>16</v>
      </c>
      <c r="E2536" s="28">
        <v>2025</v>
      </c>
      <c r="F2536" s="28">
        <v>4</v>
      </c>
      <c r="G2536" s="29" t="s">
        <v>2539</v>
      </c>
      <c r="H2536" s="29">
        <v>2535</v>
      </c>
      <c r="I2536" s="29">
        <v>153.87393874874715</v>
      </c>
      <c r="J2536" s="29">
        <v>158.03452819674979</v>
      </c>
      <c r="K2536" s="29">
        <v>9.6958324785146391E-2</v>
      </c>
      <c r="L2536" s="29">
        <v>0.17775692877276841</v>
      </c>
      <c r="M2536" s="8">
        <v>548.73171442842124</v>
      </c>
      <c r="N2536" s="8">
        <f t="shared" si="158"/>
        <v>860.91489662747608</v>
      </c>
      <c r="O2536" s="9">
        <f t="shared" si="159"/>
        <v>860.91489662747608</v>
      </c>
      <c r="P2536" s="9">
        <v>1062.7641979901266</v>
      </c>
      <c r="Q2536" s="30"/>
      <c r="R2536" s="31">
        <v>-130.95774841308594</v>
      </c>
      <c r="S2536" s="30">
        <f>MAX(W2536+MIN(R2536,0),0)</f>
        <v>762.03631067276001</v>
      </c>
      <c r="T2536" s="32"/>
      <c r="U2536" s="32"/>
      <c r="V2536" s="32">
        <v>0</v>
      </c>
      <c r="W2536" s="8">
        <v>892.99405908584595</v>
      </c>
    </row>
    <row r="2537" spans="1:23" x14ac:dyDescent="0.25">
      <c r="A2537" s="26">
        <v>45763.625</v>
      </c>
      <c r="B2537" s="27">
        <f t="shared" si="157"/>
        <v>16</v>
      </c>
      <c r="C2537" s="27">
        <v>1</v>
      </c>
      <c r="D2537" s="27">
        <f t="shared" si="156"/>
        <v>17</v>
      </c>
      <c r="E2537" s="28">
        <v>2025</v>
      </c>
      <c r="F2537" s="28">
        <v>4</v>
      </c>
      <c r="G2537" s="29" t="s">
        <v>2540</v>
      </c>
      <c r="H2537" s="29">
        <v>2536</v>
      </c>
      <c r="I2537" s="29">
        <v>221.10268652532801</v>
      </c>
      <c r="J2537" s="29">
        <v>153.86208828682896</v>
      </c>
      <c r="K2537" s="29">
        <v>9.6958324785146391E-2</v>
      </c>
      <c r="L2537" s="29">
        <v>0.17775692877276841</v>
      </c>
      <c r="M2537" s="8">
        <v>539.93940589761576</v>
      </c>
      <c r="N2537" s="8">
        <f t="shared" si="158"/>
        <v>915.17889596333066</v>
      </c>
      <c r="O2537" s="9">
        <f t="shared" si="159"/>
        <v>915.17889596333066</v>
      </c>
      <c r="P2537" s="9">
        <v>1117.0281973259812</v>
      </c>
      <c r="Q2537" s="30"/>
      <c r="R2537" s="31">
        <v>-84.379447937011719</v>
      </c>
      <c r="S2537" s="30">
        <f>MAX(W2537+MIN(R2537,0),0)</f>
        <v>808.12366104125977</v>
      </c>
      <c r="T2537" s="32"/>
      <c r="U2537" s="32"/>
      <c r="V2537" s="32">
        <v>0</v>
      </c>
      <c r="W2537" s="8">
        <v>892.50310897827148</v>
      </c>
    </row>
    <row r="2538" spans="1:23" x14ac:dyDescent="0.25">
      <c r="A2538" s="26">
        <v>45763.666666666664</v>
      </c>
      <c r="B2538" s="27">
        <f t="shared" si="157"/>
        <v>17</v>
      </c>
      <c r="C2538" s="27">
        <v>1</v>
      </c>
      <c r="D2538" s="27">
        <f t="shared" si="156"/>
        <v>18</v>
      </c>
      <c r="E2538" s="28">
        <v>2025</v>
      </c>
      <c r="F2538" s="28">
        <v>4</v>
      </c>
      <c r="G2538" s="29" t="s">
        <v>2541</v>
      </c>
      <c r="H2538" s="29">
        <v>2537</v>
      </c>
      <c r="I2538" s="29">
        <v>306.73089240197015</v>
      </c>
      <c r="J2538" s="29">
        <v>140.20496958348119</v>
      </c>
      <c r="K2538" s="29">
        <v>9.6958324785146391E-2</v>
      </c>
      <c r="L2538" s="29">
        <v>0.17775692877276841</v>
      </c>
      <c r="M2538" s="8">
        <v>529.51276276698309</v>
      </c>
      <c r="N2538" s="8">
        <f t="shared" si="158"/>
        <v>976.72334000599233</v>
      </c>
      <c r="O2538" s="9">
        <f t="shared" si="159"/>
        <v>976.72334000599233</v>
      </c>
      <c r="P2538" s="9">
        <v>1176.5741334343591</v>
      </c>
      <c r="Q2538" s="30"/>
      <c r="R2538" s="31">
        <v>-9.4777746126055717E-3</v>
      </c>
      <c r="S2538" s="30">
        <f>MAX(W2538+MIN(R2538,0),0)</f>
        <v>856.8884603176266</v>
      </c>
      <c r="T2538" s="32"/>
      <c r="U2538" s="32"/>
      <c r="V2538" s="32">
        <v>0</v>
      </c>
      <c r="W2538" s="8">
        <v>856.8979380922392</v>
      </c>
    </row>
    <row r="2539" spans="1:23" x14ac:dyDescent="0.25">
      <c r="A2539" s="26">
        <v>45763.708333333336</v>
      </c>
      <c r="B2539" s="27">
        <f t="shared" si="157"/>
        <v>18</v>
      </c>
      <c r="C2539" s="27">
        <v>1</v>
      </c>
      <c r="D2539" s="27">
        <f t="shared" si="156"/>
        <v>19</v>
      </c>
      <c r="E2539" s="28">
        <v>2025</v>
      </c>
      <c r="F2539" s="28">
        <v>4</v>
      </c>
      <c r="G2539" s="29" t="s">
        <v>2542</v>
      </c>
      <c r="H2539" s="29">
        <v>2538</v>
      </c>
      <c r="I2539" s="29">
        <v>348.6427442624294</v>
      </c>
      <c r="J2539" s="29">
        <v>115.40518473288043</v>
      </c>
      <c r="K2539" s="29">
        <v>9.6958324785146391E-2</v>
      </c>
      <c r="L2539" s="29">
        <v>0.17775692877276841</v>
      </c>
      <c r="M2539" s="8">
        <v>512.24259648780651</v>
      </c>
      <c r="N2539" s="8">
        <f t="shared" si="158"/>
        <v>976.56524073667424</v>
      </c>
      <c r="O2539" s="9">
        <f t="shared" si="159"/>
        <v>976.56524073667424</v>
      </c>
      <c r="P2539" s="9">
        <v>1174.4175262307574</v>
      </c>
      <c r="Q2539" s="30"/>
      <c r="R2539" s="31">
        <v>0</v>
      </c>
      <c r="S2539" s="30">
        <f>MAX(W2539+MIN(R2539,0),0)</f>
        <v>523.83544540405273</v>
      </c>
      <c r="T2539" s="32"/>
      <c r="U2539" s="32"/>
      <c r="V2539" s="32">
        <v>0</v>
      </c>
      <c r="W2539" s="8">
        <v>523.83544540405273</v>
      </c>
    </row>
    <row r="2540" spans="1:23" x14ac:dyDescent="0.25">
      <c r="A2540" s="26">
        <v>45763.75</v>
      </c>
      <c r="B2540" s="27">
        <f t="shared" si="157"/>
        <v>19</v>
      </c>
      <c r="C2540" s="27">
        <v>1</v>
      </c>
      <c r="D2540" s="27">
        <f t="shared" si="156"/>
        <v>20</v>
      </c>
      <c r="E2540" s="28">
        <v>2025</v>
      </c>
      <c r="F2540" s="28">
        <v>4</v>
      </c>
      <c r="G2540" s="29" t="s">
        <v>2543</v>
      </c>
      <c r="H2540" s="29">
        <v>2539</v>
      </c>
      <c r="I2540" s="29">
        <v>371.62617649538845</v>
      </c>
      <c r="J2540" s="29">
        <v>101.5961646540359</v>
      </c>
      <c r="K2540" s="29">
        <v>9.6958324785146391E-2</v>
      </c>
      <c r="L2540" s="29">
        <v>0.17775692877276841</v>
      </c>
      <c r="M2540" s="8">
        <v>536.3953015153304</v>
      </c>
      <c r="N2540" s="8">
        <f t="shared" si="158"/>
        <v>1009.8923579183127</v>
      </c>
      <c r="O2540" s="9">
        <f t="shared" si="159"/>
        <v>1009.8923579183127</v>
      </c>
      <c r="P2540" s="9">
        <v>1173.563719990542</v>
      </c>
      <c r="Q2540" s="30"/>
      <c r="R2540" s="31">
        <v>257.09355163574219</v>
      </c>
      <c r="S2540" s="30">
        <f>MAX(W2540+MIN(R2540,0),0)</f>
        <v>432.62247404456139</v>
      </c>
      <c r="T2540" s="32"/>
      <c r="U2540" s="32"/>
      <c r="V2540" s="32">
        <v>0</v>
      </c>
      <c r="W2540" s="8">
        <v>432.62247404456139</v>
      </c>
    </row>
    <row r="2541" spans="1:23" x14ac:dyDescent="0.25">
      <c r="A2541" s="26">
        <v>45763.791666666664</v>
      </c>
      <c r="B2541" s="27">
        <f t="shared" si="157"/>
        <v>20</v>
      </c>
      <c r="C2541" s="27">
        <v>1</v>
      </c>
      <c r="D2541" s="27">
        <f t="shared" si="156"/>
        <v>21</v>
      </c>
      <c r="E2541" s="28">
        <v>2025</v>
      </c>
      <c r="F2541" s="28">
        <v>4</v>
      </c>
      <c r="G2541" s="29" t="s">
        <v>2544</v>
      </c>
      <c r="H2541" s="29">
        <v>2540</v>
      </c>
      <c r="I2541" s="29">
        <v>406.48592619980809</v>
      </c>
      <c r="J2541" s="29">
        <v>102.61961363787911</v>
      </c>
      <c r="K2541" s="29">
        <v>3.7113492098314369</v>
      </c>
      <c r="L2541" s="29">
        <v>6.7860054202404134</v>
      </c>
      <c r="M2541" s="8">
        <v>508.30207436646162</v>
      </c>
      <c r="N2541" s="8">
        <f t="shared" si="158"/>
        <v>1027.9049688342207</v>
      </c>
      <c r="O2541" s="9">
        <f t="shared" si="159"/>
        <v>1027.9049688342207</v>
      </c>
      <c r="P2541" s="9">
        <v>1225.7572543283038</v>
      </c>
      <c r="Q2541" s="30"/>
      <c r="R2541" s="31">
        <v>570</v>
      </c>
      <c r="S2541" s="30">
        <f>MAX(W2541+MIN(R2541,0),0)</f>
        <v>715.39156198501587</v>
      </c>
      <c r="T2541" s="32"/>
      <c r="U2541" s="32"/>
      <c r="V2541" s="32">
        <v>0</v>
      </c>
      <c r="W2541" s="8">
        <v>715.39156198501587</v>
      </c>
    </row>
    <row r="2542" spans="1:23" x14ac:dyDescent="0.25">
      <c r="A2542" s="26">
        <v>45763.833333333336</v>
      </c>
      <c r="B2542" s="27">
        <f t="shared" si="157"/>
        <v>21</v>
      </c>
      <c r="C2542" s="27">
        <v>1</v>
      </c>
      <c r="D2542" s="27">
        <f t="shared" si="156"/>
        <v>22</v>
      </c>
      <c r="E2542" s="28">
        <v>2025</v>
      </c>
      <c r="F2542" s="28">
        <v>4</v>
      </c>
      <c r="G2542" s="29" t="s">
        <v>2545</v>
      </c>
      <c r="H2542" s="29">
        <v>2541</v>
      </c>
      <c r="I2542" s="29">
        <v>414.83296064908939</v>
      </c>
      <c r="J2542" s="29">
        <v>103.24984274898257</v>
      </c>
      <c r="K2542" s="29">
        <v>3.7113492098314369</v>
      </c>
      <c r="L2542" s="29">
        <v>6.7860054202404134</v>
      </c>
      <c r="M2542" s="8">
        <v>518.62935752053238</v>
      </c>
      <c r="N2542" s="8">
        <f t="shared" si="158"/>
        <v>1047.2095155486761</v>
      </c>
      <c r="O2542" s="9">
        <f t="shared" si="159"/>
        <v>1047.2095155486761</v>
      </c>
      <c r="P2542" s="9">
        <v>1225.1791143188177</v>
      </c>
      <c r="Q2542" s="30"/>
      <c r="R2542" s="31">
        <v>202.18534369604492</v>
      </c>
      <c r="S2542" s="30">
        <f>MAX(W2542+MIN(R2542,0),0)</f>
        <v>358.04960913793946</v>
      </c>
      <c r="T2542" s="32"/>
      <c r="U2542" s="32"/>
      <c r="V2542" s="32">
        <v>0</v>
      </c>
      <c r="W2542" s="8">
        <v>358.04960913793946</v>
      </c>
    </row>
    <row r="2543" spans="1:23" x14ac:dyDescent="0.25">
      <c r="A2543" s="26">
        <v>45763.875</v>
      </c>
      <c r="B2543" s="27">
        <f t="shared" si="157"/>
        <v>22</v>
      </c>
      <c r="C2543" s="27">
        <v>1</v>
      </c>
      <c r="D2543" s="27">
        <f t="shared" si="156"/>
        <v>23</v>
      </c>
      <c r="E2543" s="28">
        <v>2025</v>
      </c>
      <c r="F2543" s="28">
        <v>4</v>
      </c>
      <c r="G2543" s="29" t="s">
        <v>2546</v>
      </c>
      <c r="H2543" s="29">
        <v>2542</v>
      </c>
      <c r="I2543" s="29">
        <v>372.79614028112917</v>
      </c>
      <c r="J2543" s="29">
        <v>95.057941619357536</v>
      </c>
      <c r="K2543" s="29">
        <v>3.7113492098314369</v>
      </c>
      <c r="L2543" s="29">
        <v>6.7860054202404134</v>
      </c>
      <c r="M2543" s="8">
        <v>513.17861666064266</v>
      </c>
      <c r="N2543" s="8">
        <f t="shared" si="158"/>
        <v>991.5300531912012</v>
      </c>
      <c r="O2543" s="9">
        <f t="shared" si="159"/>
        <v>991.5300531912012</v>
      </c>
      <c r="P2543" s="9">
        <v>1153.4568510116969</v>
      </c>
      <c r="Q2543" s="30"/>
      <c r="R2543" s="31">
        <v>-2.9999999924257281E-6</v>
      </c>
      <c r="S2543" s="30">
        <f>MAX(W2543+MIN(R2543,0),0)</f>
        <v>167.55938597540285</v>
      </c>
      <c r="T2543" s="32"/>
      <c r="U2543" s="32"/>
      <c r="V2543" s="32">
        <v>0</v>
      </c>
      <c r="W2543" s="8">
        <v>167.55938897540284</v>
      </c>
    </row>
    <row r="2544" spans="1:23" x14ac:dyDescent="0.25">
      <c r="A2544" s="26">
        <v>45763.916666666664</v>
      </c>
      <c r="B2544" s="27">
        <f t="shared" si="157"/>
        <v>23</v>
      </c>
      <c r="C2544" s="27">
        <v>1</v>
      </c>
      <c r="D2544" s="27">
        <f t="shared" si="156"/>
        <v>24</v>
      </c>
      <c r="E2544" s="28">
        <v>2025</v>
      </c>
      <c r="F2544" s="28">
        <v>4</v>
      </c>
      <c r="G2544" s="29" t="s">
        <v>2547</v>
      </c>
      <c r="H2544" s="29">
        <v>2543</v>
      </c>
      <c r="I2544" s="29">
        <v>323.92806727469559</v>
      </c>
      <c r="J2544" s="29">
        <v>88.457234330928728</v>
      </c>
      <c r="K2544" s="29">
        <v>3.7113492098314369</v>
      </c>
      <c r="L2544" s="29">
        <v>6.7860054202404134</v>
      </c>
      <c r="M2544" s="8">
        <v>611.31206582982395</v>
      </c>
      <c r="N2544" s="8">
        <f t="shared" si="158"/>
        <v>1034.1947220655202</v>
      </c>
      <c r="O2544" s="9">
        <f t="shared" si="159"/>
        <v>1034.1947220655202</v>
      </c>
      <c r="P2544" s="9">
        <v>1082.4811219068288</v>
      </c>
      <c r="Q2544" s="30"/>
      <c r="R2544" s="31">
        <v>-1.9999999949504854E-6</v>
      </c>
      <c r="S2544" s="30">
        <f>MAX(W2544+MIN(R2544,0),0)</f>
        <v>92.676708989807139</v>
      </c>
      <c r="T2544" s="32"/>
      <c r="U2544" s="32"/>
      <c r="V2544" s="32">
        <v>0</v>
      </c>
      <c r="W2544" s="8">
        <v>92.676710989807134</v>
      </c>
    </row>
    <row r="2545" spans="1:23" x14ac:dyDescent="0.25">
      <c r="A2545" s="26">
        <v>45763.958333333336</v>
      </c>
      <c r="B2545" s="27">
        <f t="shared" si="157"/>
        <v>24</v>
      </c>
      <c r="C2545" s="27">
        <v>1</v>
      </c>
      <c r="D2545" s="27">
        <f t="shared" si="156"/>
        <v>1</v>
      </c>
      <c r="E2545" s="28">
        <v>2025</v>
      </c>
      <c r="F2545" s="28">
        <v>4</v>
      </c>
      <c r="G2545" s="29" t="s">
        <v>2548</v>
      </c>
      <c r="H2545" s="29">
        <v>2544</v>
      </c>
      <c r="I2545" s="29">
        <v>302.38931408103525</v>
      </c>
      <c r="J2545" s="29">
        <v>84.477633755858392</v>
      </c>
      <c r="K2545" s="29">
        <v>3.7113492098314369</v>
      </c>
      <c r="L2545" s="29">
        <v>6.7860054202404134</v>
      </c>
      <c r="M2545" s="8">
        <v>598.19896008709202</v>
      </c>
      <c r="N2545" s="8">
        <f t="shared" si="158"/>
        <v>995.56326255405747</v>
      </c>
      <c r="O2545" s="9">
        <f t="shared" si="159"/>
        <v>995.56326255405747</v>
      </c>
      <c r="P2545" s="9">
        <v>1043.3744626496386</v>
      </c>
      <c r="Q2545" s="30"/>
      <c r="R2545" s="31">
        <v>-3.9999999899009708E-6</v>
      </c>
      <c r="S2545" s="30">
        <f>MAX(W2545+MIN(R2545,0),0)</f>
        <v>103.55464945925905</v>
      </c>
      <c r="T2545" s="32"/>
      <c r="U2545" s="32"/>
      <c r="V2545" s="32">
        <v>0</v>
      </c>
      <c r="W2545" s="8">
        <v>103.55465345925904</v>
      </c>
    </row>
    <row r="2546" spans="1:23" x14ac:dyDescent="0.25">
      <c r="A2546" s="26">
        <v>45764</v>
      </c>
      <c r="B2546" s="27">
        <f t="shared" si="157"/>
        <v>1</v>
      </c>
      <c r="C2546" s="27">
        <v>1</v>
      </c>
      <c r="D2546" s="27">
        <f t="shared" si="156"/>
        <v>2</v>
      </c>
      <c r="E2546" s="28">
        <v>2025</v>
      </c>
      <c r="F2546" s="28">
        <v>4</v>
      </c>
      <c r="G2546" s="29" t="s">
        <v>2549</v>
      </c>
      <c r="H2546" s="29">
        <v>2545</v>
      </c>
      <c r="I2546" s="29">
        <v>285.93764099443553</v>
      </c>
      <c r="J2546" s="29">
        <v>80.705954921716199</v>
      </c>
      <c r="K2546" s="29">
        <v>3.7113492098314369</v>
      </c>
      <c r="L2546" s="29">
        <v>6.7860054202404134</v>
      </c>
      <c r="M2546" s="8">
        <v>580.71846957718185</v>
      </c>
      <c r="N2546" s="8">
        <f t="shared" si="158"/>
        <v>957.85942012340547</v>
      </c>
      <c r="O2546" s="9">
        <f t="shared" si="159"/>
        <v>957.85942012340547</v>
      </c>
      <c r="P2546" s="9">
        <v>1010.8798192170334</v>
      </c>
      <c r="Q2546" s="30"/>
      <c r="R2546" s="31">
        <v>-2.9999999924257281E-6</v>
      </c>
      <c r="S2546" s="30">
        <f>MAX(W2546+MIN(R2546,0),0)</f>
        <v>103.02729483465578</v>
      </c>
      <c r="T2546" s="32"/>
      <c r="U2546" s="32"/>
      <c r="V2546" s="32">
        <v>0</v>
      </c>
      <c r="W2546" s="8">
        <v>103.02729783465577</v>
      </c>
    </row>
    <row r="2547" spans="1:23" x14ac:dyDescent="0.25">
      <c r="A2547" s="26">
        <v>45764.041666666664</v>
      </c>
      <c r="B2547" s="27">
        <f t="shared" si="157"/>
        <v>2</v>
      </c>
      <c r="C2547" s="27">
        <v>1</v>
      </c>
      <c r="D2547" s="27">
        <f t="shared" si="156"/>
        <v>3</v>
      </c>
      <c r="E2547" s="28">
        <v>2025</v>
      </c>
      <c r="F2547" s="28">
        <v>4</v>
      </c>
      <c r="G2547" s="29" t="s">
        <v>2550</v>
      </c>
      <c r="H2547" s="29">
        <v>2546</v>
      </c>
      <c r="I2547" s="29">
        <v>282.86406209874644</v>
      </c>
      <c r="J2547" s="29">
        <v>79.328069395047279</v>
      </c>
      <c r="K2547" s="29">
        <v>3.7113492098314369</v>
      </c>
      <c r="L2547" s="29">
        <v>6.7860054202404134</v>
      </c>
      <c r="M2547" s="8">
        <v>607.3941823063185</v>
      </c>
      <c r="N2547" s="8">
        <f t="shared" si="158"/>
        <v>980.08366843018416</v>
      </c>
      <c r="O2547" s="9">
        <f t="shared" si="159"/>
        <v>980.08366843018416</v>
      </c>
      <c r="P2547" s="9">
        <v>1005.1448685720909</v>
      </c>
      <c r="Q2547" s="30"/>
      <c r="R2547" s="31">
        <v>-3.9999999899009708E-6</v>
      </c>
      <c r="S2547" s="30">
        <f>MAX(W2547+MIN(R2547,0),0)</f>
        <v>88.792341815368673</v>
      </c>
      <c r="T2547" s="32"/>
      <c r="U2547" s="32"/>
      <c r="V2547" s="32">
        <v>0</v>
      </c>
      <c r="W2547" s="8">
        <v>88.792345815368662</v>
      </c>
    </row>
    <row r="2548" spans="1:23" x14ac:dyDescent="0.25">
      <c r="A2548" s="26">
        <v>45764.083333333336</v>
      </c>
      <c r="B2548" s="27">
        <f t="shared" si="157"/>
        <v>3</v>
      </c>
      <c r="C2548" s="27">
        <v>1</v>
      </c>
      <c r="D2548" s="27">
        <f t="shared" si="156"/>
        <v>4</v>
      </c>
      <c r="E2548" s="28">
        <v>2025</v>
      </c>
      <c r="F2548" s="28">
        <v>4</v>
      </c>
      <c r="G2548" s="29" t="s">
        <v>2551</v>
      </c>
      <c r="H2548" s="29">
        <v>2547</v>
      </c>
      <c r="I2548" s="29">
        <v>281.72103118100154</v>
      </c>
      <c r="J2548" s="29">
        <v>78.372491238553678</v>
      </c>
      <c r="K2548" s="29">
        <v>3.7113492098314369</v>
      </c>
      <c r="L2548" s="29">
        <v>6.7860054202404134</v>
      </c>
      <c r="M2548" s="8">
        <v>614.76634545457091</v>
      </c>
      <c r="N2548" s="8">
        <f t="shared" si="158"/>
        <v>985.35722250419803</v>
      </c>
      <c r="O2548" s="9">
        <f t="shared" si="159"/>
        <v>985.35722250419803</v>
      </c>
      <c r="P2548" s="9">
        <v>1002.7376226850147</v>
      </c>
      <c r="Q2548" s="30"/>
      <c r="R2548" s="31">
        <v>-3.9999999899009708E-6</v>
      </c>
      <c r="S2548" s="30">
        <f>MAX(W2548+MIN(R2548,0),0)</f>
        <v>95.673229562179586</v>
      </c>
      <c r="T2548" s="32"/>
      <c r="U2548" s="32"/>
      <c r="V2548" s="32">
        <v>0</v>
      </c>
      <c r="W2548" s="8">
        <v>95.673233562179576</v>
      </c>
    </row>
    <row r="2549" spans="1:23" x14ac:dyDescent="0.25">
      <c r="A2549" s="26">
        <v>45764.125</v>
      </c>
      <c r="B2549" s="27">
        <f t="shared" si="157"/>
        <v>4</v>
      </c>
      <c r="C2549" s="27">
        <v>1</v>
      </c>
      <c r="D2549" s="27">
        <f t="shared" si="156"/>
        <v>5</v>
      </c>
      <c r="E2549" s="28">
        <v>2025</v>
      </c>
      <c r="F2549" s="28">
        <v>4</v>
      </c>
      <c r="G2549" s="29" t="s">
        <v>2552</v>
      </c>
      <c r="H2549" s="29">
        <v>2548</v>
      </c>
      <c r="I2549" s="29">
        <v>286.88460063317046</v>
      </c>
      <c r="J2549" s="29">
        <v>78.284151431527192</v>
      </c>
      <c r="K2549" s="29">
        <v>3.7113492098314369</v>
      </c>
      <c r="L2549" s="29">
        <v>6.7860054202404134</v>
      </c>
      <c r="M2549" s="8">
        <v>631.45503513714857</v>
      </c>
      <c r="N2549" s="8">
        <f t="shared" si="158"/>
        <v>1007.1211418319181</v>
      </c>
      <c r="O2549" s="9">
        <f t="shared" si="159"/>
        <v>1007.1211418319181</v>
      </c>
      <c r="P2549" s="9">
        <v>1015.0761417556241</v>
      </c>
      <c r="Q2549" s="30"/>
      <c r="R2549" s="31">
        <v>-2.9999999924257281E-6</v>
      </c>
      <c r="S2549" s="30">
        <f>MAX(W2549+MIN(R2549,0),0)</f>
        <v>50.413780888122574</v>
      </c>
      <c r="T2549" s="32"/>
      <c r="U2549" s="32"/>
      <c r="V2549" s="32">
        <v>0</v>
      </c>
      <c r="W2549" s="8">
        <v>50.413783888122566</v>
      </c>
    </row>
    <row r="2550" spans="1:23" x14ac:dyDescent="0.25">
      <c r="A2550" s="26">
        <v>45764.166666666664</v>
      </c>
      <c r="B2550" s="27">
        <f t="shared" si="157"/>
        <v>5</v>
      </c>
      <c r="C2550" s="27">
        <v>1</v>
      </c>
      <c r="D2550" s="27">
        <f t="shared" si="156"/>
        <v>6</v>
      </c>
      <c r="E2550" s="28">
        <v>2025</v>
      </c>
      <c r="F2550" s="28">
        <v>4</v>
      </c>
      <c r="G2550" s="29" t="s">
        <v>2553</v>
      </c>
      <c r="H2550" s="29">
        <v>2549</v>
      </c>
      <c r="I2550" s="29">
        <v>302.74267330914114</v>
      </c>
      <c r="J2550" s="29">
        <v>78.899298136552957</v>
      </c>
      <c r="K2550" s="29">
        <v>3.7113492098314369</v>
      </c>
      <c r="L2550" s="29">
        <v>6.7860054202404134</v>
      </c>
      <c r="M2550" s="8">
        <v>459.82898884725608</v>
      </c>
      <c r="N2550" s="8">
        <f t="shared" si="158"/>
        <v>851.96831492302204</v>
      </c>
      <c r="O2550" s="9">
        <f t="shared" si="159"/>
        <v>851.96831492302204</v>
      </c>
      <c r="P2550" s="9">
        <v>1051.8191083513889</v>
      </c>
      <c r="Q2550" s="30"/>
      <c r="R2550" s="31">
        <v>59.562370300292969</v>
      </c>
      <c r="S2550" s="30">
        <f>MAX(W2550+MIN(R2550,0),0)</f>
        <v>86.94861364364624</v>
      </c>
      <c r="T2550" s="32"/>
      <c r="U2550" s="32"/>
      <c r="V2550" s="32">
        <v>0</v>
      </c>
      <c r="W2550" s="8">
        <v>86.94861364364624</v>
      </c>
    </row>
    <row r="2551" spans="1:23" x14ac:dyDescent="0.25">
      <c r="A2551" s="26">
        <v>45764.208333333336</v>
      </c>
      <c r="B2551" s="27">
        <f t="shared" si="157"/>
        <v>6</v>
      </c>
      <c r="C2551" s="27">
        <v>1</v>
      </c>
      <c r="D2551" s="27">
        <f t="shared" si="156"/>
        <v>7</v>
      </c>
      <c r="E2551" s="28">
        <v>2025</v>
      </c>
      <c r="F2551" s="28">
        <v>4</v>
      </c>
      <c r="G2551" s="29" t="s">
        <v>2554</v>
      </c>
      <c r="H2551" s="29">
        <v>2550</v>
      </c>
      <c r="I2551" s="29">
        <v>323.34093075238559</v>
      </c>
      <c r="J2551" s="29">
        <v>83.432638477618468</v>
      </c>
      <c r="K2551" s="29">
        <v>3.7113492098314369</v>
      </c>
      <c r="L2551" s="29">
        <v>6.7860054202404134</v>
      </c>
      <c r="M2551" s="8">
        <v>490.02949991506358</v>
      </c>
      <c r="N2551" s="8">
        <f t="shared" si="158"/>
        <v>907.30042377513951</v>
      </c>
      <c r="O2551" s="9">
        <f t="shared" si="159"/>
        <v>907.30042377513951</v>
      </c>
      <c r="P2551" s="9">
        <v>1109.14972513779</v>
      </c>
      <c r="Q2551" s="30"/>
      <c r="R2551" s="31">
        <v>422.00205993652344</v>
      </c>
      <c r="S2551" s="30">
        <f>MAX(W2551+MIN(R2551,0),0)</f>
        <v>520.02813846617937</v>
      </c>
      <c r="T2551" s="32"/>
      <c r="U2551" s="32"/>
      <c r="V2551" s="32">
        <v>0</v>
      </c>
      <c r="W2551" s="8">
        <v>520.02813846617937</v>
      </c>
    </row>
    <row r="2552" spans="1:23" x14ac:dyDescent="0.25">
      <c r="A2552" s="26">
        <v>45764.25</v>
      </c>
      <c r="B2552" s="27">
        <f t="shared" si="157"/>
        <v>7</v>
      </c>
      <c r="C2552" s="27">
        <v>1</v>
      </c>
      <c r="D2552" s="27">
        <f t="shared" si="156"/>
        <v>8</v>
      </c>
      <c r="E2552" s="28">
        <v>2025</v>
      </c>
      <c r="F2552" s="28">
        <v>4</v>
      </c>
      <c r="G2552" s="29" t="s">
        <v>2555</v>
      </c>
      <c r="H2552" s="29">
        <v>2551</v>
      </c>
      <c r="I2552" s="29">
        <v>345.18025475287988</v>
      </c>
      <c r="J2552" s="29">
        <v>91.23024241978392</v>
      </c>
      <c r="K2552" s="29">
        <v>9.6958324785146391E-2</v>
      </c>
      <c r="L2552" s="29">
        <v>0.17775692877276841</v>
      </c>
      <c r="M2552" s="8">
        <v>510.39530692987489</v>
      </c>
      <c r="N2552" s="8">
        <f t="shared" si="158"/>
        <v>947.0805193560966</v>
      </c>
      <c r="O2552" s="9">
        <f t="shared" si="159"/>
        <v>947.0805193560966</v>
      </c>
      <c r="P2552" s="9">
        <v>1150.9283286530308</v>
      </c>
      <c r="Q2552" s="30"/>
      <c r="R2552" s="31">
        <v>0</v>
      </c>
      <c r="S2552" s="30">
        <f>MAX(W2552+MIN(R2552,0),0)</f>
        <v>542.9802270680666</v>
      </c>
      <c r="T2552" s="32"/>
      <c r="U2552" s="32"/>
      <c r="V2552" s="32">
        <v>0</v>
      </c>
      <c r="W2552" s="8">
        <v>542.9802270680666</v>
      </c>
    </row>
    <row r="2553" spans="1:23" x14ac:dyDescent="0.25">
      <c r="A2553" s="26">
        <v>45764.291666666664</v>
      </c>
      <c r="B2553" s="27">
        <f t="shared" si="157"/>
        <v>8</v>
      </c>
      <c r="C2553" s="27">
        <v>1</v>
      </c>
      <c r="D2553" s="27">
        <f t="shared" si="156"/>
        <v>9</v>
      </c>
      <c r="E2553" s="28">
        <v>2025</v>
      </c>
      <c r="F2553" s="28">
        <v>4</v>
      </c>
      <c r="G2553" s="29" t="s">
        <v>2556</v>
      </c>
      <c r="H2553" s="29">
        <v>2552</v>
      </c>
      <c r="I2553" s="29">
        <v>316.53230172302858</v>
      </c>
      <c r="J2553" s="29">
        <v>105.22994720403922</v>
      </c>
      <c r="K2553" s="29">
        <v>9.6958324785146391E-2</v>
      </c>
      <c r="L2553" s="29">
        <v>0.17775692877276841</v>
      </c>
      <c r="M2553" s="8">
        <v>526.06913975136695</v>
      </c>
      <c r="N2553" s="8">
        <f t="shared" si="158"/>
        <v>948.10610393199272</v>
      </c>
      <c r="O2553" s="9">
        <f t="shared" si="159"/>
        <v>948.10610393199272</v>
      </c>
      <c r="P2553" s="9">
        <v>1155.9509290974941</v>
      </c>
      <c r="Q2553" s="30"/>
      <c r="R2553" s="31">
        <v>0</v>
      </c>
      <c r="S2553" s="30">
        <f>MAX(W2553+MIN(R2553,0),0)</f>
        <v>848.86335325241089</v>
      </c>
      <c r="T2553" s="32"/>
      <c r="U2553" s="32"/>
      <c r="V2553" s="32">
        <v>0</v>
      </c>
      <c r="W2553" s="8">
        <v>848.86335325241089</v>
      </c>
    </row>
    <row r="2554" spans="1:23" x14ac:dyDescent="0.25">
      <c r="A2554" s="26">
        <v>45764.333333333336</v>
      </c>
      <c r="B2554" s="27">
        <f t="shared" si="157"/>
        <v>9</v>
      </c>
      <c r="C2554" s="27">
        <v>1</v>
      </c>
      <c r="D2554" s="27">
        <f t="shared" si="156"/>
        <v>10</v>
      </c>
      <c r="E2554" s="28">
        <v>2025</v>
      </c>
      <c r="F2554" s="28">
        <v>4</v>
      </c>
      <c r="G2554" s="29" t="s">
        <v>2557</v>
      </c>
      <c r="H2554" s="29">
        <v>2553</v>
      </c>
      <c r="I2554" s="29">
        <v>236.28636018668195</v>
      </c>
      <c r="J2554" s="29">
        <v>125.83466853560266</v>
      </c>
      <c r="K2554" s="29">
        <v>9.6958324785146391E-2</v>
      </c>
      <c r="L2554" s="29">
        <v>0.17775692877276841</v>
      </c>
      <c r="M2554" s="8">
        <v>531.5073444881557</v>
      </c>
      <c r="N2554" s="8">
        <f t="shared" si="158"/>
        <v>893.9030884639983</v>
      </c>
      <c r="O2554" s="9">
        <f t="shared" si="159"/>
        <v>893.9030884639983</v>
      </c>
      <c r="P2554" s="9">
        <v>1103.7464215637833</v>
      </c>
      <c r="Q2554" s="30"/>
      <c r="R2554" s="31">
        <v>0</v>
      </c>
      <c r="S2554" s="30">
        <f>MAX(W2554+MIN(R2554,0),0)</f>
        <v>924.0272045135498</v>
      </c>
      <c r="T2554" s="32"/>
      <c r="U2554" s="32"/>
      <c r="V2554" s="32">
        <v>0</v>
      </c>
      <c r="W2554" s="8">
        <v>924.0272045135498</v>
      </c>
    </row>
    <row r="2555" spans="1:23" x14ac:dyDescent="0.25">
      <c r="A2555" s="26">
        <v>45764.375</v>
      </c>
      <c r="B2555" s="27">
        <f t="shared" si="157"/>
        <v>10</v>
      </c>
      <c r="C2555" s="27">
        <v>1</v>
      </c>
      <c r="D2555" s="27">
        <f t="shared" si="156"/>
        <v>11</v>
      </c>
      <c r="E2555" s="28">
        <v>2025</v>
      </c>
      <c r="F2555" s="28">
        <v>4</v>
      </c>
      <c r="G2555" s="29" t="s">
        <v>2558</v>
      </c>
      <c r="H2555" s="29">
        <v>2554</v>
      </c>
      <c r="I2555" s="29">
        <v>167.86610232996361</v>
      </c>
      <c r="J2555" s="29">
        <v>136.87068052559201</v>
      </c>
      <c r="K2555" s="29">
        <v>9.6958324785146391E-2</v>
      </c>
      <c r="L2555" s="29">
        <v>0.17775692877276841</v>
      </c>
      <c r="M2555" s="8">
        <v>534.19744357838556</v>
      </c>
      <c r="N2555" s="8">
        <f t="shared" si="158"/>
        <v>839.20894168749908</v>
      </c>
      <c r="O2555" s="9">
        <f t="shared" si="159"/>
        <v>839.20894168749908</v>
      </c>
      <c r="P2555" s="9">
        <v>1047.0537668530005</v>
      </c>
      <c r="Q2555" s="30"/>
      <c r="R2555" s="31">
        <v>-496.29293060302734</v>
      </c>
      <c r="S2555" s="30">
        <f>MAX(W2555+MIN(R2555,0),0)</f>
        <v>0</v>
      </c>
      <c r="T2555" s="32"/>
      <c r="U2555" s="32"/>
      <c r="V2555" s="32">
        <v>0</v>
      </c>
      <c r="W2555" s="8">
        <v>458.57031726837158</v>
      </c>
    </row>
    <row r="2556" spans="1:23" x14ac:dyDescent="0.25">
      <c r="A2556" s="26">
        <v>45764.416666666664</v>
      </c>
      <c r="B2556" s="27">
        <f t="shared" si="157"/>
        <v>11</v>
      </c>
      <c r="C2556" s="27">
        <v>1</v>
      </c>
      <c r="D2556" s="27">
        <f t="shared" si="156"/>
        <v>12</v>
      </c>
      <c r="E2556" s="28">
        <v>2025</v>
      </c>
      <c r="F2556" s="28">
        <v>4</v>
      </c>
      <c r="G2556" s="29" t="s">
        <v>2559</v>
      </c>
      <c r="H2556" s="29">
        <v>2555</v>
      </c>
      <c r="I2556" s="29">
        <v>118.62958768934645</v>
      </c>
      <c r="J2556" s="29">
        <v>145.16708118304101</v>
      </c>
      <c r="K2556" s="29">
        <v>9.6958324785146391E-2</v>
      </c>
      <c r="L2556" s="29">
        <v>0.17775692877276841</v>
      </c>
      <c r="M2556" s="8">
        <v>538.34594156653975</v>
      </c>
      <c r="N2556" s="8">
        <f t="shared" si="158"/>
        <v>802.41732569248506</v>
      </c>
      <c r="O2556" s="9">
        <f t="shared" si="159"/>
        <v>802.41732569248506</v>
      </c>
      <c r="P2556" s="9">
        <v>1008.2636429237028</v>
      </c>
      <c r="Q2556" s="30"/>
      <c r="R2556" s="31">
        <v>-181.15952396392822</v>
      </c>
      <c r="S2556" s="30">
        <f>MAX(W2556+MIN(R2556,0),0)</f>
        <v>650.2990198135376</v>
      </c>
      <c r="T2556" s="32"/>
      <c r="U2556" s="32"/>
      <c r="V2556" s="32">
        <v>0</v>
      </c>
      <c r="W2556" s="8">
        <v>831.45854377746582</v>
      </c>
    </row>
    <row r="2557" spans="1:23" x14ac:dyDescent="0.25">
      <c r="A2557" s="26">
        <v>45764.458333333336</v>
      </c>
      <c r="B2557" s="27">
        <f t="shared" si="157"/>
        <v>12</v>
      </c>
      <c r="C2557" s="27">
        <v>1</v>
      </c>
      <c r="D2557" s="27">
        <f t="shared" si="156"/>
        <v>13</v>
      </c>
      <c r="E2557" s="28">
        <v>2025</v>
      </c>
      <c r="F2557" s="28">
        <v>4</v>
      </c>
      <c r="G2557" s="29" t="s">
        <v>2560</v>
      </c>
      <c r="H2557" s="29">
        <v>2556</v>
      </c>
      <c r="I2557" s="29">
        <v>87.184925646803634</v>
      </c>
      <c r="J2557" s="29">
        <v>149.38261368175523</v>
      </c>
      <c r="K2557" s="29">
        <v>9.6958324785146391E-2</v>
      </c>
      <c r="L2557" s="29">
        <v>0.17775692877276841</v>
      </c>
      <c r="M2557" s="8">
        <v>539.21216040504828</v>
      </c>
      <c r="N2557" s="8">
        <f t="shared" si="158"/>
        <v>776.05441498716505</v>
      </c>
      <c r="O2557" s="9">
        <f t="shared" si="159"/>
        <v>776.05441498716505</v>
      </c>
      <c r="P2557" s="9">
        <v>979.90222428409913</v>
      </c>
      <c r="Q2557" s="30"/>
      <c r="R2557" s="31">
        <v>-491.76961517333984</v>
      </c>
      <c r="S2557" s="30">
        <f>MAX(W2557+MIN(R2557,0),0)</f>
        <v>56.114772796630859</v>
      </c>
      <c r="T2557" s="32"/>
      <c r="U2557" s="32"/>
      <c r="V2557" s="32">
        <v>0</v>
      </c>
      <c r="W2557" s="8">
        <v>547.8843879699707</v>
      </c>
    </row>
    <row r="2558" spans="1:23" x14ac:dyDescent="0.25">
      <c r="A2558" s="26">
        <v>45764.5</v>
      </c>
      <c r="B2558" s="27">
        <f t="shared" si="157"/>
        <v>13</v>
      </c>
      <c r="C2558" s="27">
        <v>1</v>
      </c>
      <c r="D2558" s="27">
        <f t="shared" si="156"/>
        <v>14</v>
      </c>
      <c r="E2558" s="28">
        <v>2025</v>
      </c>
      <c r="F2558" s="28">
        <v>4</v>
      </c>
      <c r="G2558" s="29" t="s">
        <v>2561</v>
      </c>
      <c r="H2558" s="29">
        <v>2557</v>
      </c>
      <c r="I2558" s="29">
        <v>74.306705485896529</v>
      </c>
      <c r="J2558" s="29">
        <v>147.69769345993336</v>
      </c>
      <c r="K2558" s="29">
        <v>9.6958324785146391E-2</v>
      </c>
      <c r="L2558" s="29">
        <v>0.17775692877276841</v>
      </c>
      <c r="M2558" s="8">
        <v>542.01136394357309</v>
      </c>
      <c r="N2558" s="8">
        <f t="shared" si="158"/>
        <v>764.29047814296086</v>
      </c>
      <c r="O2558" s="9">
        <f t="shared" si="159"/>
        <v>764.29047814296086</v>
      </c>
      <c r="P2558" s="9">
        <v>968.13828743989495</v>
      </c>
      <c r="Q2558" s="30"/>
      <c r="R2558" s="31">
        <v>-95.943275451660156</v>
      </c>
      <c r="S2558" s="30">
        <f>MAX(W2558+MIN(R2558,0),0)</f>
        <v>892.02973461151123</v>
      </c>
      <c r="T2558" s="32"/>
      <c r="U2558" s="32"/>
      <c r="V2558" s="32">
        <v>0</v>
      </c>
      <c r="W2558" s="8">
        <v>987.97301006317139</v>
      </c>
    </row>
    <row r="2559" spans="1:23" x14ac:dyDescent="0.25">
      <c r="A2559" s="26">
        <v>45764.541666666664</v>
      </c>
      <c r="B2559" s="27">
        <f t="shared" si="157"/>
        <v>14</v>
      </c>
      <c r="C2559" s="27">
        <v>1</v>
      </c>
      <c r="D2559" s="27">
        <f t="shared" si="156"/>
        <v>15</v>
      </c>
      <c r="E2559" s="28">
        <v>2025</v>
      </c>
      <c r="F2559" s="28">
        <v>4</v>
      </c>
      <c r="G2559" s="29" t="s">
        <v>2562</v>
      </c>
      <c r="H2559" s="29">
        <v>2558</v>
      </c>
      <c r="I2559" s="29">
        <v>79.124456912998468</v>
      </c>
      <c r="J2559" s="29">
        <v>148.5347669972451</v>
      </c>
      <c r="K2559" s="29">
        <v>9.6958324785146391E-2</v>
      </c>
      <c r="L2559" s="29">
        <v>0.17775692877276841</v>
      </c>
      <c r="M2559" s="8">
        <v>547.05612423846549</v>
      </c>
      <c r="N2559" s="8">
        <f t="shared" si="158"/>
        <v>774.99006340226697</v>
      </c>
      <c r="O2559" s="9">
        <f t="shared" si="159"/>
        <v>774.99006340226697</v>
      </c>
      <c r="P2559" s="9">
        <v>978.83787269920106</v>
      </c>
      <c r="Q2559" s="30"/>
      <c r="R2559" s="31">
        <v>-295.92575073242188</v>
      </c>
      <c r="S2559" s="30">
        <f>MAX(W2559+MIN(R2559,0),0)</f>
        <v>538.66226196289063</v>
      </c>
      <c r="T2559" s="32"/>
      <c r="U2559" s="32"/>
      <c r="V2559" s="32">
        <v>0</v>
      </c>
      <c r="W2559" s="8">
        <v>834.5880126953125</v>
      </c>
    </row>
    <row r="2560" spans="1:23" x14ac:dyDescent="0.25">
      <c r="A2560" s="26">
        <v>45764.583333333336</v>
      </c>
      <c r="B2560" s="27">
        <f t="shared" si="157"/>
        <v>15</v>
      </c>
      <c r="C2560" s="27">
        <v>1</v>
      </c>
      <c r="D2560" s="27">
        <f t="shared" si="156"/>
        <v>16</v>
      </c>
      <c r="E2560" s="28">
        <v>2025</v>
      </c>
      <c r="F2560" s="28">
        <v>4</v>
      </c>
      <c r="G2560" s="29" t="s">
        <v>2563</v>
      </c>
      <c r="H2560" s="29">
        <v>2559</v>
      </c>
      <c r="I2560" s="29">
        <v>118.21051226333066</v>
      </c>
      <c r="J2560" s="29">
        <v>150.34250109712818</v>
      </c>
      <c r="K2560" s="29">
        <v>9.6958324785146391E-2</v>
      </c>
      <c r="L2560" s="29">
        <v>0.17775692877276841</v>
      </c>
      <c r="M2560" s="8">
        <v>543.95816426534839</v>
      </c>
      <c r="N2560" s="8">
        <f t="shared" si="158"/>
        <v>812.78589287936518</v>
      </c>
      <c r="O2560" s="9">
        <f t="shared" si="159"/>
        <v>812.78589287936518</v>
      </c>
      <c r="P2560" s="9">
        <v>1014.6351942420156</v>
      </c>
      <c r="Q2560" s="30"/>
      <c r="R2560" s="31">
        <v>-44.579872131347656</v>
      </c>
      <c r="S2560" s="30">
        <f>MAX(W2560+MIN(R2560,0),0)</f>
        <v>1009.9639663696289</v>
      </c>
      <c r="T2560" s="32"/>
      <c r="U2560" s="32"/>
      <c r="V2560" s="32">
        <v>0</v>
      </c>
      <c r="W2560" s="8">
        <v>1054.5438385009766</v>
      </c>
    </row>
    <row r="2561" spans="1:23" x14ac:dyDescent="0.25">
      <c r="A2561" s="26">
        <v>45764.625</v>
      </c>
      <c r="B2561" s="27">
        <f t="shared" si="157"/>
        <v>16</v>
      </c>
      <c r="C2561" s="27">
        <v>1</v>
      </c>
      <c r="D2561" s="27">
        <f t="shared" si="156"/>
        <v>17</v>
      </c>
      <c r="E2561" s="28">
        <v>2025</v>
      </c>
      <c r="F2561" s="28">
        <v>4</v>
      </c>
      <c r="G2561" s="29" t="s">
        <v>2564</v>
      </c>
      <c r="H2561" s="29">
        <v>2560</v>
      </c>
      <c r="I2561" s="29">
        <v>175.7261905258795</v>
      </c>
      <c r="J2561" s="29">
        <v>146.18945285216441</v>
      </c>
      <c r="K2561" s="29">
        <v>9.6958324785146391E-2</v>
      </c>
      <c r="L2561" s="29">
        <v>0.17775692877276841</v>
      </c>
      <c r="M2561" s="8">
        <v>533.36506240211725</v>
      </c>
      <c r="N2561" s="8">
        <f t="shared" si="158"/>
        <v>855.55542103371909</v>
      </c>
      <c r="O2561" s="9">
        <f t="shared" si="159"/>
        <v>855.55542103371909</v>
      </c>
      <c r="P2561" s="9">
        <v>1057.4047223963696</v>
      </c>
      <c r="Q2561" s="30"/>
      <c r="R2561" s="31">
        <v>-179.51958847045898</v>
      </c>
      <c r="S2561" s="30">
        <f>MAX(W2561+MIN(R2561,0),0)</f>
        <v>701.72582817077637</v>
      </c>
      <c r="T2561" s="32"/>
      <c r="U2561" s="32"/>
      <c r="V2561" s="32">
        <v>0</v>
      </c>
      <c r="W2561" s="8">
        <v>881.24541664123535</v>
      </c>
    </row>
    <row r="2562" spans="1:23" x14ac:dyDescent="0.25">
      <c r="A2562" s="26">
        <v>45764.666666666664</v>
      </c>
      <c r="B2562" s="27">
        <f t="shared" si="157"/>
        <v>17</v>
      </c>
      <c r="C2562" s="27">
        <v>1</v>
      </c>
      <c r="D2562" s="27">
        <f t="shared" ref="D2562:D2625" si="160">IF(C2562+B2562&gt;24,1,C2562+B2562)</f>
        <v>18</v>
      </c>
      <c r="E2562" s="28">
        <v>2025</v>
      </c>
      <c r="F2562" s="28">
        <v>4</v>
      </c>
      <c r="G2562" s="29" t="s">
        <v>2565</v>
      </c>
      <c r="H2562" s="29">
        <v>2561</v>
      </c>
      <c r="I2562" s="29">
        <v>239.96646726963817</v>
      </c>
      <c r="J2562" s="29">
        <v>134.42625342628648</v>
      </c>
      <c r="K2562" s="29">
        <v>9.6958324785146391E-2</v>
      </c>
      <c r="L2562" s="29">
        <v>0.17775692877276841</v>
      </c>
      <c r="M2562" s="8">
        <v>519.14366010197159</v>
      </c>
      <c r="N2562" s="8">
        <f t="shared" si="158"/>
        <v>893.81109605145411</v>
      </c>
      <c r="O2562" s="9">
        <f t="shared" si="159"/>
        <v>893.81109605145411</v>
      </c>
      <c r="P2562" s="9">
        <v>1093.661889479821</v>
      </c>
      <c r="Q2562" s="30"/>
      <c r="R2562" s="31">
        <v>0</v>
      </c>
      <c r="S2562" s="30">
        <f>MAX(W2562+MIN(R2562,0),0)</f>
        <v>911.79851722717285</v>
      </c>
      <c r="T2562" s="32"/>
      <c r="U2562" s="32"/>
      <c r="V2562" s="32">
        <v>0</v>
      </c>
      <c r="W2562" s="8">
        <v>911.79851722717285</v>
      </c>
    </row>
    <row r="2563" spans="1:23" x14ac:dyDescent="0.25">
      <c r="A2563" s="26">
        <v>45764.708333333336</v>
      </c>
      <c r="B2563" s="27">
        <f t="shared" ref="B2563:B2626" si="161">HOUR(A2563)+1</f>
        <v>18</v>
      </c>
      <c r="C2563" s="27">
        <v>1</v>
      </c>
      <c r="D2563" s="27">
        <f t="shared" si="160"/>
        <v>19</v>
      </c>
      <c r="E2563" s="28">
        <v>2025</v>
      </c>
      <c r="F2563" s="28">
        <v>4</v>
      </c>
      <c r="G2563" s="29" t="s">
        <v>2566</v>
      </c>
      <c r="H2563" s="29">
        <v>2562</v>
      </c>
      <c r="I2563" s="29">
        <v>302.50674138549726</v>
      </c>
      <c r="J2563" s="29">
        <v>112.09459659882758</v>
      </c>
      <c r="K2563" s="29">
        <v>9.6958324785146391E-2</v>
      </c>
      <c r="L2563" s="29">
        <v>0.17775692877276841</v>
      </c>
      <c r="M2563" s="8">
        <v>503.93688898846023</v>
      </c>
      <c r="N2563" s="8">
        <f t="shared" ref="N2563:N2626" si="162">SUMIFS(I2563:M2563,I2563:M2563,"&gt;0")</f>
        <v>918.81294222634301</v>
      </c>
      <c r="O2563" s="9">
        <f t="shared" ref="O2563:O2626" si="163">SUM(I2563:M2563)</f>
        <v>918.81294222634301</v>
      </c>
      <c r="P2563" s="9">
        <v>1116.6652277204262</v>
      </c>
      <c r="Q2563" s="30"/>
      <c r="R2563" s="31">
        <v>0</v>
      </c>
      <c r="S2563" s="30">
        <f>MAX(W2563+MIN(R2563,0),0)</f>
        <v>602.51470613479614</v>
      </c>
      <c r="T2563" s="32"/>
      <c r="U2563" s="32"/>
      <c r="V2563" s="32">
        <v>0</v>
      </c>
      <c r="W2563" s="8">
        <v>602.51470613479614</v>
      </c>
    </row>
    <row r="2564" spans="1:23" x14ac:dyDescent="0.25">
      <c r="A2564" s="26">
        <v>45764.75</v>
      </c>
      <c r="B2564" s="27">
        <f t="shared" si="161"/>
        <v>19</v>
      </c>
      <c r="C2564" s="27">
        <v>1</v>
      </c>
      <c r="D2564" s="27">
        <f t="shared" si="160"/>
        <v>20</v>
      </c>
      <c r="E2564" s="28">
        <v>2025</v>
      </c>
      <c r="F2564" s="28">
        <v>4</v>
      </c>
      <c r="G2564" s="29" t="s">
        <v>2567</v>
      </c>
      <c r="H2564" s="29">
        <v>2563</v>
      </c>
      <c r="I2564" s="29">
        <v>351.03438294046299</v>
      </c>
      <c r="J2564" s="29">
        <v>100.81295685271589</v>
      </c>
      <c r="K2564" s="29">
        <v>9.6958324785146391E-2</v>
      </c>
      <c r="L2564" s="29">
        <v>0.17775692877276841</v>
      </c>
      <c r="M2564" s="8">
        <v>568.33015081654969</v>
      </c>
      <c r="N2564" s="8">
        <f t="shared" si="162"/>
        <v>1020.4522058632865</v>
      </c>
      <c r="O2564" s="9">
        <f t="shared" si="163"/>
        <v>1020.4522058632865</v>
      </c>
      <c r="P2564" s="9">
        <v>1147.5409702029719</v>
      </c>
      <c r="Q2564" s="30"/>
      <c r="R2564" s="31">
        <v>229.24974250793457</v>
      </c>
      <c r="S2564" s="30">
        <f>MAX(W2564+MIN(R2564,0),0)</f>
        <v>491.91387513279915</v>
      </c>
      <c r="T2564" s="32"/>
      <c r="U2564" s="32"/>
      <c r="V2564" s="32">
        <v>0</v>
      </c>
      <c r="W2564" s="8">
        <v>491.91387513279915</v>
      </c>
    </row>
    <row r="2565" spans="1:23" x14ac:dyDescent="0.25">
      <c r="A2565" s="26">
        <v>45764.791666666664</v>
      </c>
      <c r="B2565" s="27">
        <f t="shared" si="161"/>
        <v>20</v>
      </c>
      <c r="C2565" s="27">
        <v>1</v>
      </c>
      <c r="D2565" s="27">
        <f t="shared" si="160"/>
        <v>21</v>
      </c>
      <c r="E2565" s="28">
        <v>2025</v>
      </c>
      <c r="F2565" s="28">
        <v>4</v>
      </c>
      <c r="G2565" s="29" t="s">
        <v>2568</v>
      </c>
      <c r="H2565" s="29">
        <v>2564</v>
      </c>
      <c r="I2565" s="29">
        <v>397.04326268045463</v>
      </c>
      <c r="J2565" s="29">
        <v>101.33868643599534</v>
      </c>
      <c r="K2565" s="29">
        <v>3.7113492098314369</v>
      </c>
      <c r="L2565" s="29">
        <v>6.7860054202404134</v>
      </c>
      <c r="M2565" s="8">
        <v>505.88462956683395</v>
      </c>
      <c r="N2565" s="8">
        <f t="shared" si="162"/>
        <v>1014.7639333133558</v>
      </c>
      <c r="O2565" s="9">
        <f t="shared" si="163"/>
        <v>1014.7639333133558</v>
      </c>
      <c r="P2565" s="9">
        <v>1212.6162188074388</v>
      </c>
      <c r="Q2565" s="30"/>
      <c r="R2565" s="31">
        <v>570</v>
      </c>
      <c r="S2565" s="30">
        <f>MAX(W2565+MIN(R2565,0),0)</f>
        <v>826.00343179702759</v>
      </c>
      <c r="T2565" s="32"/>
      <c r="U2565" s="32"/>
      <c r="V2565" s="32">
        <v>0</v>
      </c>
      <c r="W2565" s="8">
        <v>826.00343179702759</v>
      </c>
    </row>
    <row r="2566" spans="1:23" x14ac:dyDescent="0.25">
      <c r="A2566" s="26">
        <v>45764.833333333336</v>
      </c>
      <c r="B2566" s="27">
        <f t="shared" si="161"/>
        <v>21</v>
      </c>
      <c r="C2566" s="27">
        <v>1</v>
      </c>
      <c r="D2566" s="27">
        <f t="shared" si="160"/>
        <v>22</v>
      </c>
      <c r="E2566" s="28">
        <v>2025</v>
      </c>
      <c r="F2566" s="28">
        <v>4</v>
      </c>
      <c r="G2566" s="29" t="s">
        <v>2569</v>
      </c>
      <c r="H2566" s="29">
        <v>2565</v>
      </c>
      <c r="I2566" s="29">
        <v>407.6246478586736</v>
      </c>
      <c r="J2566" s="29">
        <v>101.17816654273993</v>
      </c>
      <c r="K2566" s="29">
        <v>3.7113492098314369</v>
      </c>
      <c r="L2566" s="29">
        <v>6.7860054202404134</v>
      </c>
      <c r="M2566" s="8">
        <v>603.79527286537939</v>
      </c>
      <c r="N2566" s="8">
        <f t="shared" si="162"/>
        <v>1123.0954418968647</v>
      </c>
      <c r="O2566" s="9">
        <f t="shared" si="163"/>
        <v>1123.0954418968647</v>
      </c>
      <c r="P2566" s="9">
        <v>1214.644044954726</v>
      </c>
      <c r="Q2566" s="30"/>
      <c r="R2566" s="31">
        <v>269.49263663427735</v>
      </c>
      <c r="S2566" s="30">
        <f>MAX(W2566+MIN(R2566,0),0)</f>
        <v>554.26180739538574</v>
      </c>
      <c r="T2566" s="32"/>
      <c r="U2566" s="32"/>
      <c r="V2566" s="32">
        <v>0</v>
      </c>
      <c r="W2566" s="8">
        <v>554.26180739538574</v>
      </c>
    </row>
    <row r="2567" spans="1:23" x14ac:dyDescent="0.25">
      <c r="A2567" s="26">
        <v>45764.875</v>
      </c>
      <c r="B2567" s="27">
        <f t="shared" si="161"/>
        <v>22</v>
      </c>
      <c r="C2567" s="27">
        <v>1</v>
      </c>
      <c r="D2567" s="27">
        <f t="shared" si="160"/>
        <v>23</v>
      </c>
      <c r="E2567" s="28">
        <v>2025</v>
      </c>
      <c r="F2567" s="28">
        <v>4</v>
      </c>
      <c r="G2567" s="29" t="s">
        <v>2570</v>
      </c>
      <c r="H2567" s="29">
        <v>2566</v>
      </c>
      <c r="I2567" s="29">
        <v>368.67325684832082</v>
      </c>
      <c r="J2567" s="29">
        <v>92.875301996971885</v>
      </c>
      <c r="K2567" s="29">
        <v>3.7113492098314369</v>
      </c>
      <c r="L2567" s="29">
        <v>6.7860054202404134</v>
      </c>
      <c r="M2567" s="8">
        <v>573.45516916644715</v>
      </c>
      <c r="N2567" s="8">
        <f t="shared" si="162"/>
        <v>1045.5010826418118</v>
      </c>
      <c r="O2567" s="9">
        <f t="shared" si="163"/>
        <v>1045.5010826418118</v>
      </c>
      <c r="P2567" s="9">
        <v>1146.4400808178373</v>
      </c>
      <c r="Q2567" s="30"/>
      <c r="R2567" s="31">
        <v>-1.9999999949504854E-6</v>
      </c>
      <c r="S2567" s="30">
        <f>MAX(W2567+MIN(R2567,0),0)</f>
        <v>281.89339190072633</v>
      </c>
      <c r="T2567" s="32"/>
      <c r="U2567" s="32"/>
      <c r="V2567" s="32">
        <v>0</v>
      </c>
      <c r="W2567" s="8">
        <v>281.89339390072632</v>
      </c>
    </row>
    <row r="2568" spans="1:23" x14ac:dyDescent="0.25">
      <c r="A2568" s="26">
        <v>45764.916666666664</v>
      </c>
      <c r="B2568" s="27">
        <f t="shared" si="161"/>
        <v>23</v>
      </c>
      <c r="C2568" s="27">
        <v>1</v>
      </c>
      <c r="D2568" s="27">
        <f t="shared" si="160"/>
        <v>24</v>
      </c>
      <c r="E2568" s="28">
        <v>2025</v>
      </c>
      <c r="F2568" s="28">
        <v>4</v>
      </c>
      <c r="G2568" s="29" t="s">
        <v>2571</v>
      </c>
      <c r="H2568" s="29">
        <v>2567</v>
      </c>
      <c r="I2568" s="29">
        <v>321.0333226224991</v>
      </c>
      <c r="J2568" s="29">
        <v>86.967308073396978</v>
      </c>
      <c r="K2568" s="29">
        <v>3.7113492098314369</v>
      </c>
      <c r="L2568" s="29">
        <v>6.7860054202404134</v>
      </c>
      <c r="M2568" s="8">
        <v>578.67966722038364</v>
      </c>
      <c r="N2568" s="8">
        <f t="shared" si="162"/>
        <v>997.17765254635151</v>
      </c>
      <c r="O2568" s="9">
        <f t="shared" si="163"/>
        <v>997.17765254635151</v>
      </c>
      <c r="P2568" s="9">
        <v>1076.2964536632949</v>
      </c>
      <c r="Q2568" s="30"/>
      <c r="R2568" s="31">
        <v>-9.9999999747524271E-7</v>
      </c>
      <c r="S2568" s="30">
        <f>MAX(W2568+MIN(R2568,0),0)</f>
        <v>241.55838098797608</v>
      </c>
      <c r="T2568" s="32"/>
      <c r="U2568" s="32"/>
      <c r="V2568" s="32">
        <v>0</v>
      </c>
      <c r="W2568" s="8">
        <v>241.55838198797608</v>
      </c>
    </row>
    <row r="2569" spans="1:23" x14ac:dyDescent="0.25">
      <c r="A2569" s="26">
        <v>45764.958333333336</v>
      </c>
      <c r="B2569" s="27">
        <f t="shared" si="161"/>
        <v>24</v>
      </c>
      <c r="C2569" s="27">
        <v>1</v>
      </c>
      <c r="D2569" s="27">
        <f t="shared" si="160"/>
        <v>1</v>
      </c>
      <c r="E2569" s="28">
        <v>2025</v>
      </c>
      <c r="F2569" s="28">
        <v>4</v>
      </c>
      <c r="G2569" s="29" t="s">
        <v>2572</v>
      </c>
      <c r="H2569" s="29">
        <v>2568</v>
      </c>
      <c r="I2569" s="29">
        <v>301.87866690383345</v>
      </c>
      <c r="J2569" s="29">
        <v>83.527442172963958</v>
      </c>
      <c r="K2569" s="29">
        <v>3.7113492098314369</v>
      </c>
      <c r="L2569" s="29">
        <v>6.7860054202404134</v>
      </c>
      <c r="M2569" s="8">
        <v>586.88578289338125</v>
      </c>
      <c r="N2569" s="8">
        <f t="shared" si="162"/>
        <v>982.78924660025052</v>
      </c>
      <c r="O2569" s="9">
        <f t="shared" si="163"/>
        <v>982.78924660025052</v>
      </c>
      <c r="P2569" s="9">
        <v>1040.2978458352359</v>
      </c>
      <c r="Q2569" s="30"/>
      <c r="R2569" s="31">
        <v>-2.9999999924257281E-6</v>
      </c>
      <c r="S2569" s="30">
        <f>MAX(W2569+MIN(R2569,0),0)</f>
        <v>219.70016690115358</v>
      </c>
      <c r="T2569" s="32"/>
      <c r="U2569" s="32"/>
      <c r="V2569" s="32">
        <v>0</v>
      </c>
      <c r="W2569" s="8">
        <v>219.70016990115357</v>
      </c>
    </row>
    <row r="2570" spans="1:23" x14ac:dyDescent="0.25">
      <c r="A2570" s="26">
        <v>45765</v>
      </c>
      <c r="B2570" s="27">
        <f t="shared" si="161"/>
        <v>1</v>
      </c>
      <c r="C2570" s="27">
        <v>1</v>
      </c>
      <c r="D2570" s="27">
        <f t="shared" si="160"/>
        <v>2</v>
      </c>
      <c r="E2570" s="28">
        <v>2025</v>
      </c>
      <c r="F2570" s="28">
        <v>4</v>
      </c>
      <c r="G2570" s="29" t="s">
        <v>2573</v>
      </c>
      <c r="H2570" s="29">
        <v>2569</v>
      </c>
      <c r="I2570" s="29">
        <v>305.79686053987319</v>
      </c>
      <c r="J2570" s="29">
        <v>81.005448413830308</v>
      </c>
      <c r="K2570" s="29">
        <v>3.7113492098314369</v>
      </c>
      <c r="L2570" s="29">
        <v>6.7860054202404134</v>
      </c>
      <c r="M2570" s="8">
        <v>581.24545770142345</v>
      </c>
      <c r="N2570" s="8">
        <f t="shared" si="162"/>
        <v>978.54512128519877</v>
      </c>
      <c r="O2570" s="9">
        <f t="shared" si="163"/>
        <v>978.54512128519877</v>
      </c>
      <c r="P2570" s="9">
        <v>1017.9403215377317</v>
      </c>
      <c r="Q2570" s="30"/>
      <c r="R2570" s="31">
        <v>-2.9999999924257281E-6</v>
      </c>
      <c r="S2570" s="30">
        <f>MAX(W2570+MIN(R2570,0),0)</f>
        <v>205.03858681539919</v>
      </c>
      <c r="T2570" s="32"/>
      <c r="U2570" s="32"/>
      <c r="V2570" s="32">
        <v>0</v>
      </c>
      <c r="W2570" s="8">
        <v>205.03858981539918</v>
      </c>
    </row>
    <row r="2571" spans="1:23" x14ac:dyDescent="0.25">
      <c r="A2571" s="26">
        <v>45765.041666666664</v>
      </c>
      <c r="B2571" s="27">
        <f t="shared" si="161"/>
        <v>2</v>
      </c>
      <c r="C2571" s="27">
        <v>1</v>
      </c>
      <c r="D2571" s="27">
        <f t="shared" si="160"/>
        <v>3</v>
      </c>
      <c r="E2571" s="28">
        <v>2025</v>
      </c>
      <c r="F2571" s="28">
        <v>4</v>
      </c>
      <c r="G2571" s="29" t="s">
        <v>2574</v>
      </c>
      <c r="H2571" s="29">
        <v>2570</v>
      </c>
      <c r="I2571" s="29">
        <v>296.92948308091167</v>
      </c>
      <c r="J2571" s="29">
        <v>79.390553648797706</v>
      </c>
      <c r="K2571" s="29">
        <v>3.7113492098314369</v>
      </c>
      <c r="L2571" s="29">
        <v>6.7860054202404134</v>
      </c>
      <c r="M2571" s="8">
        <v>588.60169995553463</v>
      </c>
      <c r="N2571" s="8">
        <f t="shared" si="162"/>
        <v>975.41909131531588</v>
      </c>
      <c r="O2571" s="9">
        <f t="shared" si="163"/>
        <v>975.41909131531588</v>
      </c>
      <c r="P2571" s="9">
        <v>1008.4490900946128</v>
      </c>
      <c r="Q2571" s="30"/>
      <c r="R2571" s="31">
        <v>-3.9999999899009708E-6</v>
      </c>
      <c r="S2571" s="30">
        <f>MAX(W2571+MIN(R2571,0),0)</f>
        <v>206.77487670077517</v>
      </c>
      <c r="T2571" s="32"/>
      <c r="U2571" s="32"/>
      <c r="V2571" s="32">
        <v>0</v>
      </c>
      <c r="W2571" s="8">
        <v>206.77488070077516</v>
      </c>
    </row>
    <row r="2572" spans="1:23" x14ac:dyDescent="0.25">
      <c r="A2572" s="26">
        <v>45765.083333333336</v>
      </c>
      <c r="B2572" s="27">
        <f t="shared" si="161"/>
        <v>3</v>
      </c>
      <c r="C2572" s="27">
        <v>1</v>
      </c>
      <c r="D2572" s="27">
        <f t="shared" si="160"/>
        <v>4</v>
      </c>
      <c r="E2572" s="28">
        <v>2025</v>
      </c>
      <c r="F2572" s="28">
        <v>4</v>
      </c>
      <c r="G2572" s="29" t="s">
        <v>2575</v>
      </c>
      <c r="H2572" s="29">
        <v>2571</v>
      </c>
      <c r="I2572" s="29">
        <v>296.4285317361884</v>
      </c>
      <c r="J2572" s="29">
        <v>78.472681507498308</v>
      </c>
      <c r="K2572" s="29">
        <v>3.7113492098314369</v>
      </c>
      <c r="L2572" s="29">
        <v>6.7860054202404134</v>
      </c>
      <c r="M2572" s="8">
        <v>587.31896461660017</v>
      </c>
      <c r="N2572" s="8">
        <f t="shared" si="162"/>
        <v>972.71753249035874</v>
      </c>
      <c r="O2572" s="9">
        <f t="shared" si="163"/>
        <v>972.71753249035874</v>
      </c>
      <c r="P2572" s="9">
        <v>1008.097533558474</v>
      </c>
      <c r="Q2572" s="30"/>
      <c r="R2572" s="31">
        <v>-3.9999999899009708E-6</v>
      </c>
      <c r="S2572" s="30">
        <f>MAX(W2572+MIN(R2572,0),0)</f>
        <v>191.24907075061037</v>
      </c>
      <c r="T2572" s="32"/>
      <c r="U2572" s="32"/>
      <c r="V2572" s="32">
        <v>0</v>
      </c>
      <c r="W2572" s="8">
        <v>191.24907475061036</v>
      </c>
    </row>
    <row r="2573" spans="1:23" x14ac:dyDescent="0.25">
      <c r="A2573" s="26">
        <v>45765.125</v>
      </c>
      <c r="B2573" s="27">
        <f t="shared" si="161"/>
        <v>4</v>
      </c>
      <c r="C2573" s="27">
        <v>1</v>
      </c>
      <c r="D2573" s="27">
        <f t="shared" si="160"/>
        <v>5</v>
      </c>
      <c r="E2573" s="28">
        <v>2025</v>
      </c>
      <c r="F2573" s="28">
        <v>4</v>
      </c>
      <c r="G2573" s="29" t="s">
        <v>2576</v>
      </c>
      <c r="H2573" s="29">
        <v>2572</v>
      </c>
      <c r="I2573" s="29">
        <v>299.56782682978752</v>
      </c>
      <c r="J2573" s="29">
        <v>78.279842172647861</v>
      </c>
      <c r="K2573" s="29">
        <v>3.7113492098314369</v>
      </c>
      <c r="L2573" s="29">
        <v>6.7860054202404134</v>
      </c>
      <c r="M2573" s="8">
        <v>591.39711989607804</v>
      </c>
      <c r="N2573" s="8">
        <f t="shared" si="162"/>
        <v>979.7421435285853</v>
      </c>
      <c r="O2573" s="9">
        <f t="shared" si="163"/>
        <v>979.7421435285853</v>
      </c>
      <c r="P2573" s="9">
        <v>1018.5521449018763</v>
      </c>
      <c r="Q2573" s="30"/>
      <c r="R2573" s="31">
        <v>-2.9999999924257281E-6</v>
      </c>
      <c r="S2573" s="30">
        <f>MAX(W2573+MIN(R2573,0),0)</f>
        <v>173.51211424688722</v>
      </c>
      <c r="T2573" s="32"/>
      <c r="U2573" s="32"/>
      <c r="V2573" s="32">
        <v>0</v>
      </c>
      <c r="W2573" s="8">
        <v>173.51211724688721</v>
      </c>
    </row>
    <row r="2574" spans="1:23" x14ac:dyDescent="0.25">
      <c r="A2574" s="26">
        <v>45765.166666666664</v>
      </c>
      <c r="B2574" s="27">
        <f t="shared" si="161"/>
        <v>5</v>
      </c>
      <c r="C2574" s="27">
        <v>1</v>
      </c>
      <c r="D2574" s="27">
        <f t="shared" si="160"/>
        <v>6</v>
      </c>
      <c r="E2574" s="28">
        <v>2025</v>
      </c>
      <c r="F2574" s="28">
        <v>4</v>
      </c>
      <c r="G2574" s="29" t="s">
        <v>2577</v>
      </c>
      <c r="H2574" s="29">
        <v>2573</v>
      </c>
      <c r="I2574" s="29">
        <v>315.81696474905817</v>
      </c>
      <c r="J2574" s="29">
        <v>79.141693948515837</v>
      </c>
      <c r="K2574" s="29">
        <v>3.7113492098314369</v>
      </c>
      <c r="L2574" s="29">
        <v>6.7860054202404134</v>
      </c>
      <c r="M2574" s="8">
        <v>448.06038803793331</v>
      </c>
      <c r="N2574" s="8">
        <f t="shared" si="162"/>
        <v>853.51640136557921</v>
      </c>
      <c r="O2574" s="9">
        <f t="shared" si="163"/>
        <v>853.51640136557921</v>
      </c>
      <c r="P2574" s="9">
        <v>1053.3671947939461</v>
      </c>
      <c r="Q2574" s="30"/>
      <c r="R2574" s="31">
        <v>35.112470149993896</v>
      </c>
      <c r="S2574" s="30">
        <f>MAX(W2574+MIN(R2574,0),0)</f>
        <v>197.46792888641357</v>
      </c>
      <c r="T2574" s="32"/>
      <c r="U2574" s="32"/>
      <c r="V2574" s="32">
        <v>0</v>
      </c>
      <c r="W2574" s="8">
        <v>197.46792888641357</v>
      </c>
    </row>
    <row r="2575" spans="1:23" x14ac:dyDescent="0.25">
      <c r="A2575" s="26">
        <v>45765.208333333336</v>
      </c>
      <c r="B2575" s="27">
        <f t="shared" si="161"/>
        <v>6</v>
      </c>
      <c r="C2575" s="27">
        <v>1</v>
      </c>
      <c r="D2575" s="27">
        <f t="shared" si="160"/>
        <v>7</v>
      </c>
      <c r="E2575" s="28">
        <v>2025</v>
      </c>
      <c r="F2575" s="28">
        <v>4</v>
      </c>
      <c r="G2575" s="29" t="s">
        <v>2578</v>
      </c>
      <c r="H2575" s="29">
        <v>2574</v>
      </c>
      <c r="I2575" s="29">
        <v>328.68441176276696</v>
      </c>
      <c r="J2575" s="29">
        <v>83.777379187965664</v>
      </c>
      <c r="K2575" s="29">
        <v>3.7113492098314369</v>
      </c>
      <c r="L2575" s="29">
        <v>6.7860054202404134</v>
      </c>
      <c r="M2575" s="8">
        <v>471.98219957454717</v>
      </c>
      <c r="N2575" s="8">
        <f t="shared" si="162"/>
        <v>894.94134515535166</v>
      </c>
      <c r="O2575" s="9">
        <f t="shared" si="163"/>
        <v>894.94134515535166</v>
      </c>
      <c r="P2575" s="9">
        <v>1096.7906465180022</v>
      </c>
      <c r="Q2575" s="30"/>
      <c r="R2575" s="31">
        <v>406.99374389648438</v>
      </c>
      <c r="S2575" s="30">
        <f>MAX(W2575+MIN(R2575,0),0)</f>
        <v>577.02103907614946</v>
      </c>
      <c r="T2575" s="32"/>
      <c r="U2575" s="32"/>
      <c r="V2575" s="32">
        <v>0</v>
      </c>
      <c r="W2575" s="8">
        <v>577.02103907614946</v>
      </c>
    </row>
    <row r="2576" spans="1:23" x14ac:dyDescent="0.25">
      <c r="A2576" s="26">
        <v>45765.25</v>
      </c>
      <c r="B2576" s="27">
        <f t="shared" si="161"/>
        <v>7</v>
      </c>
      <c r="C2576" s="27">
        <v>1</v>
      </c>
      <c r="D2576" s="27">
        <f t="shared" si="160"/>
        <v>8</v>
      </c>
      <c r="E2576" s="28">
        <v>2025</v>
      </c>
      <c r="F2576" s="28">
        <v>4</v>
      </c>
      <c r="G2576" s="29" t="s">
        <v>2579</v>
      </c>
      <c r="H2576" s="29">
        <v>2575</v>
      </c>
      <c r="I2576" s="29">
        <v>357.7083476298406</v>
      </c>
      <c r="J2576" s="29">
        <v>90.988923922540891</v>
      </c>
      <c r="K2576" s="29">
        <v>9.6958324785146391E-2</v>
      </c>
      <c r="L2576" s="29">
        <v>0.17775692877276841</v>
      </c>
      <c r="M2576" s="8">
        <v>477.58470476110222</v>
      </c>
      <c r="N2576" s="8">
        <f t="shared" si="162"/>
        <v>926.55669156704164</v>
      </c>
      <c r="O2576" s="9">
        <f t="shared" si="163"/>
        <v>926.55669156704164</v>
      </c>
      <c r="P2576" s="9">
        <v>1130.4045008639757</v>
      </c>
      <c r="Q2576" s="30"/>
      <c r="R2576" s="31">
        <v>0</v>
      </c>
      <c r="S2576" s="30">
        <f>MAX(W2576+MIN(R2576,0),0)</f>
        <v>566.90052087605</v>
      </c>
      <c r="T2576" s="32"/>
      <c r="U2576" s="32"/>
      <c r="V2576" s="32">
        <v>0</v>
      </c>
      <c r="W2576" s="8">
        <v>566.90052087605</v>
      </c>
    </row>
    <row r="2577" spans="1:23" x14ac:dyDescent="0.25">
      <c r="A2577" s="26">
        <v>45765.291666666664</v>
      </c>
      <c r="B2577" s="27">
        <f t="shared" si="161"/>
        <v>8</v>
      </c>
      <c r="C2577" s="27">
        <v>1</v>
      </c>
      <c r="D2577" s="27">
        <f t="shared" si="160"/>
        <v>9</v>
      </c>
      <c r="E2577" s="28">
        <v>2025</v>
      </c>
      <c r="F2577" s="28">
        <v>4</v>
      </c>
      <c r="G2577" s="29" t="s">
        <v>2580</v>
      </c>
      <c r="H2577" s="29">
        <v>2576</v>
      </c>
      <c r="I2577" s="29">
        <v>340.6005898788614</v>
      </c>
      <c r="J2577" s="29">
        <v>105.01879351895157</v>
      </c>
      <c r="K2577" s="29">
        <v>9.6958324785146391E-2</v>
      </c>
      <c r="L2577" s="29">
        <v>0.17775692877276841</v>
      </c>
      <c r="M2577" s="8">
        <v>474.00412212411709</v>
      </c>
      <c r="N2577" s="8">
        <f t="shared" si="162"/>
        <v>919.89822077548797</v>
      </c>
      <c r="O2577" s="9">
        <f t="shared" si="163"/>
        <v>919.89822077548797</v>
      </c>
      <c r="P2577" s="9">
        <v>1127.7430459409895</v>
      </c>
      <c r="Q2577" s="30"/>
      <c r="R2577" s="31">
        <v>0</v>
      </c>
      <c r="S2577" s="30">
        <f>MAX(W2577+MIN(R2577,0),0)</f>
        <v>850.1595344543457</v>
      </c>
      <c r="T2577" s="32"/>
      <c r="U2577" s="32"/>
      <c r="V2577" s="32">
        <v>0</v>
      </c>
      <c r="W2577" s="8">
        <v>850.1595344543457</v>
      </c>
    </row>
    <row r="2578" spans="1:23" x14ac:dyDescent="0.25">
      <c r="A2578" s="26">
        <v>45765.333333333336</v>
      </c>
      <c r="B2578" s="27">
        <f t="shared" si="161"/>
        <v>9</v>
      </c>
      <c r="C2578" s="27">
        <v>1</v>
      </c>
      <c r="D2578" s="27">
        <f t="shared" si="160"/>
        <v>10</v>
      </c>
      <c r="E2578" s="28">
        <v>2025</v>
      </c>
      <c r="F2578" s="28">
        <v>4</v>
      </c>
      <c r="G2578" s="29" t="s">
        <v>2581</v>
      </c>
      <c r="H2578" s="29">
        <v>2577</v>
      </c>
      <c r="I2578" s="29">
        <v>271.39173764722392</v>
      </c>
      <c r="J2578" s="29">
        <v>126.5015263471805</v>
      </c>
      <c r="K2578" s="29">
        <v>9.6958324785146391E-2</v>
      </c>
      <c r="L2578" s="29">
        <v>0.17775692877276841</v>
      </c>
      <c r="M2578" s="8">
        <v>471.80462781210605</v>
      </c>
      <c r="N2578" s="8">
        <f t="shared" si="162"/>
        <v>869.97260706006841</v>
      </c>
      <c r="O2578" s="9">
        <f t="shared" si="163"/>
        <v>869.97260706006841</v>
      </c>
      <c r="P2578" s="9">
        <v>1079.8159401598537</v>
      </c>
      <c r="Q2578" s="30"/>
      <c r="R2578" s="31">
        <v>0</v>
      </c>
      <c r="S2578" s="30">
        <f>MAX(W2578+MIN(R2578,0),0)</f>
        <v>911.66092824935913</v>
      </c>
      <c r="T2578" s="32"/>
      <c r="U2578" s="32"/>
      <c r="V2578" s="32">
        <v>0</v>
      </c>
      <c r="W2578" s="8">
        <v>911.66092824935913</v>
      </c>
    </row>
    <row r="2579" spans="1:23" x14ac:dyDescent="0.25">
      <c r="A2579" s="26">
        <v>45765.375</v>
      </c>
      <c r="B2579" s="27">
        <f t="shared" si="161"/>
        <v>10</v>
      </c>
      <c r="C2579" s="27">
        <v>1</v>
      </c>
      <c r="D2579" s="27">
        <f t="shared" si="160"/>
        <v>11</v>
      </c>
      <c r="E2579" s="28">
        <v>2025</v>
      </c>
      <c r="F2579" s="28">
        <v>4</v>
      </c>
      <c r="G2579" s="29" t="s">
        <v>2582</v>
      </c>
      <c r="H2579" s="29">
        <v>2578</v>
      </c>
      <c r="I2579" s="29">
        <v>205.22953144327971</v>
      </c>
      <c r="J2579" s="29">
        <v>138.59761602148745</v>
      </c>
      <c r="K2579" s="29">
        <v>9.6958324785146391E-2</v>
      </c>
      <c r="L2579" s="29">
        <v>0.17775692877276841</v>
      </c>
      <c r="M2579" s="8">
        <v>470.4024110161418</v>
      </c>
      <c r="N2579" s="8">
        <f t="shared" si="162"/>
        <v>814.50427373446689</v>
      </c>
      <c r="O2579" s="9">
        <f t="shared" si="163"/>
        <v>814.50427373446689</v>
      </c>
      <c r="P2579" s="9">
        <v>1022.3490988999683</v>
      </c>
      <c r="Q2579" s="30"/>
      <c r="R2579" s="31">
        <v>-492.03873825073242</v>
      </c>
      <c r="S2579" s="30">
        <f>MAX(W2579+MIN(R2579,0),0)</f>
        <v>0</v>
      </c>
      <c r="T2579" s="32"/>
      <c r="U2579" s="32"/>
      <c r="V2579" s="32">
        <v>0</v>
      </c>
      <c r="W2579" s="8">
        <v>479.63075017929077</v>
      </c>
    </row>
    <row r="2580" spans="1:23" x14ac:dyDescent="0.25">
      <c r="A2580" s="26">
        <v>45765.416666666664</v>
      </c>
      <c r="B2580" s="27">
        <f t="shared" si="161"/>
        <v>11</v>
      </c>
      <c r="C2580" s="27">
        <v>1</v>
      </c>
      <c r="D2580" s="27">
        <f t="shared" si="160"/>
        <v>12</v>
      </c>
      <c r="E2580" s="28">
        <v>2025</v>
      </c>
      <c r="F2580" s="28">
        <v>4</v>
      </c>
      <c r="G2580" s="29" t="s">
        <v>2583</v>
      </c>
      <c r="H2580" s="29">
        <v>2579</v>
      </c>
      <c r="I2580" s="29">
        <v>162.6422032534839</v>
      </c>
      <c r="J2580" s="29">
        <v>147.91423371862018</v>
      </c>
      <c r="K2580" s="29">
        <v>9.6958324785146391E-2</v>
      </c>
      <c r="L2580" s="29">
        <v>0.17775692877276841</v>
      </c>
      <c r="M2580" s="8">
        <v>471.65625954148709</v>
      </c>
      <c r="N2580" s="8">
        <f t="shared" si="162"/>
        <v>782.48741176714907</v>
      </c>
      <c r="O2580" s="9">
        <f t="shared" si="163"/>
        <v>782.48741176714907</v>
      </c>
      <c r="P2580" s="9">
        <v>988.33372899836684</v>
      </c>
      <c r="Q2580" s="30"/>
      <c r="R2580" s="31">
        <v>-240.14747619628906</v>
      </c>
      <c r="S2580" s="30">
        <f>MAX(W2580+MIN(R2580,0),0)</f>
        <v>545.80609560012817</v>
      </c>
      <c r="T2580" s="32"/>
      <c r="U2580" s="32"/>
      <c r="V2580" s="32">
        <v>0</v>
      </c>
      <c r="W2580" s="8">
        <v>785.95357179641724</v>
      </c>
    </row>
    <row r="2581" spans="1:23" x14ac:dyDescent="0.25">
      <c r="A2581" s="26">
        <v>45765.458333333336</v>
      </c>
      <c r="B2581" s="27">
        <f t="shared" si="161"/>
        <v>12</v>
      </c>
      <c r="C2581" s="27">
        <v>1</v>
      </c>
      <c r="D2581" s="27">
        <f t="shared" si="160"/>
        <v>13</v>
      </c>
      <c r="E2581" s="28">
        <v>2025</v>
      </c>
      <c r="F2581" s="28">
        <v>4</v>
      </c>
      <c r="G2581" s="29" t="s">
        <v>2584</v>
      </c>
      <c r="H2581" s="29">
        <v>2580</v>
      </c>
      <c r="I2581" s="29">
        <v>142.79806611412397</v>
      </c>
      <c r="J2581" s="29">
        <v>154.22298871797369</v>
      </c>
      <c r="K2581" s="29">
        <v>9.6958324785146391E-2</v>
      </c>
      <c r="L2581" s="29">
        <v>0.17775692877276841</v>
      </c>
      <c r="M2581" s="8">
        <v>471.33719603789496</v>
      </c>
      <c r="N2581" s="8">
        <f t="shared" si="162"/>
        <v>768.63296612355055</v>
      </c>
      <c r="O2581" s="9">
        <f t="shared" si="163"/>
        <v>768.63296612355055</v>
      </c>
      <c r="P2581" s="9">
        <v>972.48077542048463</v>
      </c>
      <c r="Q2581" s="30"/>
      <c r="R2581" s="31">
        <v>-491.99780464172363</v>
      </c>
      <c r="S2581" s="30">
        <f>MAX(W2581+MIN(R2581,0),0)</f>
        <v>33.78772497177124</v>
      </c>
      <c r="T2581" s="32"/>
      <c r="U2581" s="32"/>
      <c r="V2581" s="32">
        <v>0</v>
      </c>
      <c r="W2581" s="8">
        <v>525.78552961349487</v>
      </c>
    </row>
    <row r="2582" spans="1:23" x14ac:dyDescent="0.25">
      <c r="A2582" s="26">
        <v>45765.5</v>
      </c>
      <c r="B2582" s="27">
        <f t="shared" si="161"/>
        <v>13</v>
      </c>
      <c r="C2582" s="27">
        <v>1</v>
      </c>
      <c r="D2582" s="27">
        <f t="shared" si="160"/>
        <v>14</v>
      </c>
      <c r="E2582" s="28">
        <v>2025</v>
      </c>
      <c r="F2582" s="28">
        <v>4</v>
      </c>
      <c r="G2582" s="29" t="s">
        <v>2585</v>
      </c>
      <c r="H2582" s="29">
        <v>2581</v>
      </c>
      <c r="I2582" s="29">
        <v>123.08105211170451</v>
      </c>
      <c r="J2582" s="29">
        <v>154.90277430618954</v>
      </c>
      <c r="K2582" s="29">
        <v>9.6958324785146391E-2</v>
      </c>
      <c r="L2582" s="29">
        <v>0.17775692877276841</v>
      </c>
      <c r="M2582" s="8">
        <v>471.29682362817675</v>
      </c>
      <c r="N2582" s="8">
        <f t="shared" si="162"/>
        <v>749.55536529962876</v>
      </c>
      <c r="O2582" s="9">
        <f t="shared" si="163"/>
        <v>749.55536529962876</v>
      </c>
      <c r="P2582" s="9">
        <v>953.40317459656285</v>
      </c>
      <c r="Q2582" s="30"/>
      <c r="R2582" s="31">
        <v>-74.907363891601563</v>
      </c>
      <c r="S2582" s="30">
        <f>MAX(W2582+MIN(R2582,0),0)</f>
        <v>880.34491395950317</v>
      </c>
      <c r="T2582" s="32"/>
      <c r="U2582" s="32"/>
      <c r="V2582" s="32">
        <v>0</v>
      </c>
      <c r="W2582" s="8">
        <v>955.25227785110474</v>
      </c>
    </row>
    <row r="2583" spans="1:23" x14ac:dyDescent="0.25">
      <c r="A2583" s="26">
        <v>45765.541666666664</v>
      </c>
      <c r="B2583" s="27">
        <f t="shared" si="161"/>
        <v>14</v>
      </c>
      <c r="C2583" s="27">
        <v>1</v>
      </c>
      <c r="D2583" s="27">
        <f t="shared" si="160"/>
        <v>15</v>
      </c>
      <c r="E2583" s="28">
        <v>2025</v>
      </c>
      <c r="F2583" s="28">
        <v>4</v>
      </c>
      <c r="G2583" s="29" t="s">
        <v>2586</v>
      </c>
      <c r="H2583" s="29">
        <v>2582</v>
      </c>
      <c r="I2583" s="29">
        <v>106.4096068222585</v>
      </c>
      <c r="J2583" s="29">
        <v>157.31595927861989</v>
      </c>
      <c r="K2583" s="29">
        <v>9.6958324785146391E-2</v>
      </c>
      <c r="L2583" s="29">
        <v>0.17775692877276841</v>
      </c>
      <c r="M2583" s="8">
        <v>472.50717181482969</v>
      </c>
      <c r="N2583" s="8">
        <f t="shared" si="162"/>
        <v>736.507453169266</v>
      </c>
      <c r="O2583" s="9">
        <f t="shared" si="163"/>
        <v>736.507453169266</v>
      </c>
      <c r="P2583" s="9">
        <v>940.35526246620009</v>
      </c>
      <c r="Q2583" s="30"/>
      <c r="R2583" s="31">
        <v>-208.9160041809082</v>
      </c>
      <c r="S2583" s="30">
        <f>MAX(W2583+MIN(R2583,0),0)</f>
        <v>637.77313852310181</v>
      </c>
      <c r="T2583" s="32"/>
      <c r="U2583" s="32"/>
      <c r="V2583" s="32">
        <v>0</v>
      </c>
      <c r="W2583" s="8">
        <v>846.68914270401001</v>
      </c>
    </row>
    <row r="2584" spans="1:23" x14ac:dyDescent="0.25">
      <c r="A2584" s="26">
        <v>45765.583333333336</v>
      </c>
      <c r="B2584" s="27">
        <f t="shared" si="161"/>
        <v>15</v>
      </c>
      <c r="C2584" s="27">
        <v>1</v>
      </c>
      <c r="D2584" s="27">
        <f t="shared" si="160"/>
        <v>16</v>
      </c>
      <c r="E2584" s="28">
        <v>2025</v>
      </c>
      <c r="F2584" s="28">
        <v>4</v>
      </c>
      <c r="G2584" s="29" t="s">
        <v>2587</v>
      </c>
      <c r="H2584" s="29">
        <v>2583</v>
      </c>
      <c r="I2584" s="29">
        <v>139.80528582242241</v>
      </c>
      <c r="J2584" s="29">
        <v>158.73693739408216</v>
      </c>
      <c r="K2584" s="29">
        <v>9.6958324785146391E-2</v>
      </c>
      <c r="L2584" s="29">
        <v>0.17775692877276841</v>
      </c>
      <c r="M2584" s="8">
        <v>471.33025969813127</v>
      </c>
      <c r="N2584" s="8">
        <f t="shared" si="162"/>
        <v>770.14719816819377</v>
      </c>
      <c r="O2584" s="9">
        <f t="shared" si="163"/>
        <v>770.14719816819377</v>
      </c>
      <c r="P2584" s="9">
        <v>971.99649953084418</v>
      </c>
      <c r="Q2584" s="30"/>
      <c r="R2584" s="31">
        <v>-89.303543090820313</v>
      </c>
      <c r="S2584" s="30">
        <f>MAX(W2584+MIN(R2584,0),0)</f>
        <v>885.07241344451904</v>
      </c>
      <c r="T2584" s="32"/>
      <c r="U2584" s="32"/>
      <c r="V2584" s="32">
        <v>0</v>
      </c>
      <c r="W2584" s="8">
        <v>974.37595653533936</v>
      </c>
    </row>
    <row r="2585" spans="1:23" x14ac:dyDescent="0.25">
      <c r="A2585" s="26">
        <v>45765.625</v>
      </c>
      <c r="B2585" s="27">
        <f t="shared" si="161"/>
        <v>16</v>
      </c>
      <c r="C2585" s="27">
        <v>1</v>
      </c>
      <c r="D2585" s="27">
        <f t="shared" si="160"/>
        <v>17</v>
      </c>
      <c r="E2585" s="28">
        <v>2025</v>
      </c>
      <c r="F2585" s="28">
        <v>4</v>
      </c>
      <c r="G2585" s="29" t="s">
        <v>2588</v>
      </c>
      <c r="H2585" s="29">
        <v>2584</v>
      </c>
      <c r="I2585" s="29">
        <v>179.00876847721662</v>
      </c>
      <c r="J2585" s="29">
        <v>154.24776695652989</v>
      </c>
      <c r="K2585" s="29">
        <v>9.6958324785146391E-2</v>
      </c>
      <c r="L2585" s="29">
        <v>0.17775692877276841</v>
      </c>
      <c r="M2585" s="8">
        <v>470.07310242599033</v>
      </c>
      <c r="N2585" s="8">
        <f t="shared" si="162"/>
        <v>803.60435311329479</v>
      </c>
      <c r="O2585" s="9">
        <f t="shared" si="163"/>
        <v>803.60435311329479</v>
      </c>
      <c r="P2585" s="9">
        <v>1005.4536544759453</v>
      </c>
      <c r="Q2585" s="30"/>
      <c r="R2585" s="31">
        <v>-155.05805110931396</v>
      </c>
      <c r="S2585" s="30">
        <f>MAX(W2585+MIN(R2585,0),0)</f>
        <v>768.91106414794922</v>
      </c>
      <c r="T2585" s="32"/>
      <c r="U2585" s="32"/>
      <c r="V2585" s="32">
        <v>0</v>
      </c>
      <c r="W2585" s="8">
        <v>923.96911525726318</v>
      </c>
    </row>
    <row r="2586" spans="1:23" x14ac:dyDescent="0.25">
      <c r="A2586" s="26">
        <v>45765.666666666664</v>
      </c>
      <c r="B2586" s="27">
        <f t="shared" si="161"/>
        <v>17</v>
      </c>
      <c r="C2586" s="27">
        <v>1</v>
      </c>
      <c r="D2586" s="27">
        <f t="shared" si="160"/>
        <v>18</v>
      </c>
      <c r="E2586" s="28">
        <v>2025</v>
      </c>
      <c r="F2586" s="28">
        <v>4</v>
      </c>
      <c r="G2586" s="29" t="s">
        <v>2589</v>
      </c>
      <c r="H2586" s="29">
        <v>2585</v>
      </c>
      <c r="I2586" s="29">
        <v>255.07903815948296</v>
      </c>
      <c r="J2586" s="29">
        <v>140.71777139012264</v>
      </c>
      <c r="K2586" s="29">
        <v>9.6958324785146391E-2</v>
      </c>
      <c r="L2586" s="29">
        <v>0.17775692877276841</v>
      </c>
      <c r="M2586" s="8">
        <v>470.39141566980896</v>
      </c>
      <c r="N2586" s="8">
        <f t="shared" si="162"/>
        <v>866.46294047297249</v>
      </c>
      <c r="O2586" s="9">
        <f t="shared" si="163"/>
        <v>866.46294047297249</v>
      </c>
      <c r="P2586" s="9">
        <v>1066.3137339013392</v>
      </c>
      <c r="Q2586" s="30"/>
      <c r="R2586" s="31">
        <v>-32.905586242675781</v>
      </c>
      <c r="S2586" s="30">
        <f>MAX(W2586+MIN(R2586,0),0)</f>
        <v>913.19143486022949</v>
      </c>
      <c r="T2586" s="32"/>
      <c r="U2586" s="32"/>
      <c r="V2586" s="32">
        <v>0</v>
      </c>
      <c r="W2586" s="8">
        <v>946.09702110290527</v>
      </c>
    </row>
    <row r="2587" spans="1:23" x14ac:dyDescent="0.25">
      <c r="A2587" s="26">
        <v>45765.708333333336</v>
      </c>
      <c r="B2587" s="27">
        <f t="shared" si="161"/>
        <v>18</v>
      </c>
      <c r="C2587" s="27">
        <v>1</v>
      </c>
      <c r="D2587" s="27">
        <f t="shared" si="160"/>
        <v>19</v>
      </c>
      <c r="E2587" s="28">
        <v>2025</v>
      </c>
      <c r="F2587" s="28">
        <v>4</v>
      </c>
      <c r="G2587" s="29" t="s">
        <v>2590</v>
      </c>
      <c r="H2587" s="29">
        <v>2586</v>
      </c>
      <c r="I2587" s="29">
        <v>315.35479673424902</v>
      </c>
      <c r="J2587" s="29">
        <v>117.28186697483291</v>
      </c>
      <c r="K2587" s="29">
        <v>9.6958324785146391E-2</v>
      </c>
      <c r="L2587" s="29">
        <v>0.17775692877276841</v>
      </c>
      <c r="M2587" s="8">
        <v>461.95025800087029</v>
      </c>
      <c r="N2587" s="8">
        <f t="shared" si="162"/>
        <v>894.86163696351014</v>
      </c>
      <c r="O2587" s="9">
        <f t="shared" si="163"/>
        <v>894.86163696351014</v>
      </c>
      <c r="P2587" s="9">
        <v>1092.7139224575933</v>
      </c>
      <c r="Q2587" s="30"/>
      <c r="R2587" s="31">
        <v>0</v>
      </c>
      <c r="S2587" s="30">
        <f>MAX(W2587+MIN(R2587,0),0)</f>
        <v>609.67677593231201</v>
      </c>
      <c r="T2587" s="32"/>
      <c r="U2587" s="32"/>
      <c r="V2587" s="32">
        <v>0</v>
      </c>
      <c r="W2587" s="8">
        <v>609.67677593231201</v>
      </c>
    </row>
    <row r="2588" spans="1:23" x14ac:dyDescent="0.25">
      <c r="A2588" s="26">
        <v>45765.75</v>
      </c>
      <c r="B2588" s="27">
        <f t="shared" si="161"/>
        <v>19</v>
      </c>
      <c r="C2588" s="27">
        <v>1</v>
      </c>
      <c r="D2588" s="27">
        <f t="shared" si="160"/>
        <v>20</v>
      </c>
      <c r="E2588" s="28">
        <v>2025</v>
      </c>
      <c r="F2588" s="28">
        <v>4</v>
      </c>
      <c r="G2588" s="29" t="s">
        <v>2591</v>
      </c>
      <c r="H2588" s="29">
        <v>2587</v>
      </c>
      <c r="I2588" s="29">
        <v>346.66263980737273</v>
      </c>
      <c r="J2588" s="29">
        <v>103.87145334232734</v>
      </c>
      <c r="K2588" s="29">
        <v>9.6958324785146391E-2</v>
      </c>
      <c r="L2588" s="29">
        <v>0.17775692877276841</v>
      </c>
      <c r="M2588" s="8">
        <v>460.27437218171463</v>
      </c>
      <c r="N2588" s="8">
        <f t="shared" si="162"/>
        <v>911.08318058497264</v>
      </c>
      <c r="O2588" s="9">
        <f t="shared" si="163"/>
        <v>911.08318058497264</v>
      </c>
      <c r="P2588" s="9">
        <v>1108.9354660790557</v>
      </c>
      <c r="Q2588" s="30"/>
      <c r="R2588" s="31">
        <v>354.55069828033447</v>
      </c>
      <c r="S2588" s="30">
        <f>MAX(W2588+MIN(R2588,0),0)</f>
        <v>584.37509223818779</v>
      </c>
      <c r="T2588" s="32"/>
      <c r="U2588" s="32"/>
      <c r="V2588" s="32">
        <v>0</v>
      </c>
      <c r="W2588" s="8">
        <v>584.37509223818779</v>
      </c>
    </row>
    <row r="2589" spans="1:23" x14ac:dyDescent="0.25">
      <c r="A2589" s="26">
        <v>45765.791666666664</v>
      </c>
      <c r="B2589" s="27">
        <f t="shared" si="161"/>
        <v>20</v>
      </c>
      <c r="C2589" s="27">
        <v>1</v>
      </c>
      <c r="D2589" s="27">
        <f t="shared" si="160"/>
        <v>21</v>
      </c>
      <c r="E2589" s="28">
        <v>2025</v>
      </c>
      <c r="F2589" s="28">
        <v>4</v>
      </c>
      <c r="G2589" s="29" t="s">
        <v>2592</v>
      </c>
      <c r="H2589" s="29">
        <v>2588</v>
      </c>
      <c r="I2589" s="29">
        <v>396.66727984323222</v>
      </c>
      <c r="J2589" s="29">
        <v>103.8240514946546</v>
      </c>
      <c r="K2589" s="29">
        <v>3.7113492098314369</v>
      </c>
      <c r="L2589" s="29">
        <v>6.7860054202404134</v>
      </c>
      <c r="M2589" s="8">
        <v>476.83741198181468</v>
      </c>
      <c r="N2589" s="8">
        <f t="shared" si="162"/>
        <v>987.82609794977338</v>
      </c>
      <c r="O2589" s="9">
        <f t="shared" si="163"/>
        <v>987.82609794977338</v>
      </c>
      <c r="P2589" s="9">
        <v>1185.6783834438565</v>
      </c>
      <c r="Q2589" s="30"/>
      <c r="R2589" s="31">
        <v>570</v>
      </c>
      <c r="S2589" s="30">
        <f>MAX(W2589+MIN(R2589,0),0)</f>
        <v>751.28013849258423</v>
      </c>
      <c r="T2589" s="32"/>
      <c r="U2589" s="32"/>
      <c r="V2589" s="32">
        <v>0</v>
      </c>
      <c r="W2589" s="8">
        <v>751.28013849258423</v>
      </c>
    </row>
    <row r="2590" spans="1:23" x14ac:dyDescent="0.25">
      <c r="A2590" s="26">
        <v>45765.833333333336</v>
      </c>
      <c r="B2590" s="27">
        <f t="shared" si="161"/>
        <v>21</v>
      </c>
      <c r="C2590" s="27">
        <v>1</v>
      </c>
      <c r="D2590" s="27">
        <f t="shared" si="160"/>
        <v>22</v>
      </c>
      <c r="E2590" s="28">
        <v>2025</v>
      </c>
      <c r="F2590" s="28">
        <v>4</v>
      </c>
      <c r="G2590" s="29" t="s">
        <v>2593</v>
      </c>
      <c r="H2590" s="29">
        <v>2589</v>
      </c>
      <c r="I2590" s="29">
        <v>404.36469351645309</v>
      </c>
      <c r="J2590" s="29">
        <v>103.71416539323143</v>
      </c>
      <c r="K2590" s="29">
        <v>3.7113492098314369</v>
      </c>
      <c r="L2590" s="29">
        <v>6.7860054202404134</v>
      </c>
      <c r="M2590" s="8">
        <v>476.04993455300996</v>
      </c>
      <c r="N2590" s="8">
        <f t="shared" si="162"/>
        <v>994.62614809276636</v>
      </c>
      <c r="O2590" s="9">
        <f t="shared" si="163"/>
        <v>994.62614809276636</v>
      </c>
      <c r="P2590" s="9">
        <v>1190.4799256525657</v>
      </c>
      <c r="Q2590" s="30"/>
      <c r="R2590" s="31">
        <v>121.54989524023438</v>
      </c>
      <c r="S2590" s="30">
        <f>MAX(W2590+MIN(R2590,0),0)</f>
        <v>361.96049590246582</v>
      </c>
      <c r="T2590" s="32"/>
      <c r="U2590" s="32"/>
      <c r="V2590" s="32">
        <v>0</v>
      </c>
      <c r="W2590" s="8">
        <v>361.96049590246582</v>
      </c>
    </row>
    <row r="2591" spans="1:23" x14ac:dyDescent="0.25">
      <c r="A2591" s="26">
        <v>45765.875</v>
      </c>
      <c r="B2591" s="27">
        <f t="shared" si="161"/>
        <v>22</v>
      </c>
      <c r="C2591" s="27">
        <v>1</v>
      </c>
      <c r="D2591" s="27">
        <f t="shared" si="160"/>
        <v>23</v>
      </c>
      <c r="E2591" s="28">
        <v>2025</v>
      </c>
      <c r="F2591" s="28">
        <v>4</v>
      </c>
      <c r="G2591" s="29" t="s">
        <v>2594</v>
      </c>
      <c r="H2591" s="29">
        <v>2590</v>
      </c>
      <c r="I2591" s="29">
        <v>383.2428611193688</v>
      </c>
      <c r="J2591" s="29">
        <v>94.520361574159878</v>
      </c>
      <c r="K2591" s="29">
        <v>3.7113492098314369</v>
      </c>
      <c r="L2591" s="29">
        <v>6.7860054202404134</v>
      </c>
      <c r="M2591" s="8">
        <v>552.04765654201105</v>
      </c>
      <c r="N2591" s="8">
        <f t="shared" si="162"/>
        <v>1040.3082338656116</v>
      </c>
      <c r="O2591" s="9">
        <f t="shared" si="163"/>
        <v>1040.3082338656116</v>
      </c>
      <c r="P2591" s="9">
        <v>1143.7172361696887</v>
      </c>
      <c r="Q2591" s="30"/>
      <c r="R2591" s="31">
        <v>-1.9999999949504854E-6</v>
      </c>
      <c r="S2591" s="30">
        <f>MAX(W2591+MIN(R2591,0),0)</f>
        <v>220.0360844666443</v>
      </c>
      <c r="T2591" s="32"/>
      <c r="U2591" s="32"/>
      <c r="V2591" s="32">
        <v>0</v>
      </c>
      <c r="W2591" s="8">
        <v>220.03608646664429</v>
      </c>
    </row>
    <row r="2592" spans="1:23" x14ac:dyDescent="0.25">
      <c r="A2592" s="26">
        <v>45765.916666666664</v>
      </c>
      <c r="B2592" s="27">
        <f t="shared" si="161"/>
        <v>23</v>
      </c>
      <c r="C2592" s="27">
        <v>1</v>
      </c>
      <c r="D2592" s="27">
        <f t="shared" si="160"/>
        <v>24</v>
      </c>
      <c r="E2592" s="28">
        <v>2025</v>
      </c>
      <c r="F2592" s="28">
        <v>4</v>
      </c>
      <c r="G2592" s="29" t="s">
        <v>2595</v>
      </c>
      <c r="H2592" s="29">
        <v>2591</v>
      </c>
      <c r="I2592" s="29">
        <v>345.83095284366016</v>
      </c>
      <c r="J2592" s="29">
        <v>87.818386702066604</v>
      </c>
      <c r="K2592" s="29">
        <v>3.7113492098314369</v>
      </c>
      <c r="L2592" s="29">
        <v>6.7860054202404134</v>
      </c>
      <c r="M2592" s="8">
        <v>534.32198557847175</v>
      </c>
      <c r="N2592" s="8">
        <f t="shared" si="162"/>
        <v>978.4686797542704</v>
      </c>
      <c r="O2592" s="9">
        <f t="shared" si="163"/>
        <v>978.4686797542704</v>
      </c>
      <c r="P2592" s="9">
        <v>1085.0460837764872</v>
      </c>
      <c r="Q2592" s="30"/>
      <c r="R2592" s="31">
        <v>-9.9999999747524271E-7</v>
      </c>
      <c r="S2592" s="30">
        <f>MAX(W2592+MIN(R2592,0),0)</f>
        <v>215.38673105511475</v>
      </c>
      <c r="T2592" s="32"/>
      <c r="U2592" s="32"/>
      <c r="V2592" s="32">
        <v>0</v>
      </c>
      <c r="W2592" s="8">
        <v>215.38673205511475</v>
      </c>
    </row>
    <row r="2593" spans="1:23" x14ac:dyDescent="0.25">
      <c r="A2593" s="26">
        <v>45765.958333333336</v>
      </c>
      <c r="B2593" s="27">
        <f t="shared" si="161"/>
        <v>24</v>
      </c>
      <c r="C2593" s="27">
        <v>1</v>
      </c>
      <c r="D2593" s="27">
        <f t="shared" si="160"/>
        <v>1</v>
      </c>
      <c r="E2593" s="28">
        <v>2025</v>
      </c>
      <c r="F2593" s="28">
        <v>4</v>
      </c>
      <c r="G2593" s="29" t="s">
        <v>2596</v>
      </c>
      <c r="H2593" s="29">
        <v>2592</v>
      </c>
      <c r="I2593" s="29">
        <v>336.60159763883405</v>
      </c>
      <c r="J2593" s="29">
        <v>83.778456502685501</v>
      </c>
      <c r="K2593" s="29">
        <v>3.7113492098314369</v>
      </c>
      <c r="L2593" s="29">
        <v>6.7860054202404134</v>
      </c>
      <c r="M2593" s="8">
        <v>440.12874523015904</v>
      </c>
      <c r="N2593" s="8">
        <f t="shared" si="162"/>
        <v>871.00615400175047</v>
      </c>
      <c r="O2593" s="9">
        <f t="shared" si="163"/>
        <v>871.00615400175047</v>
      </c>
      <c r="P2593" s="9">
        <v>1060.8644077586989</v>
      </c>
      <c r="Q2593" s="30"/>
      <c r="R2593" s="31">
        <v>-3.9999999899009708E-6</v>
      </c>
      <c r="S2593" s="30">
        <f>MAX(W2593+MIN(R2593,0),0)</f>
        <v>276.60948763980105</v>
      </c>
      <c r="T2593" s="32"/>
      <c r="U2593" s="32"/>
      <c r="V2593" s="32">
        <v>0</v>
      </c>
      <c r="W2593" s="8">
        <v>276.60949163980104</v>
      </c>
    </row>
    <row r="2594" spans="1:23" x14ac:dyDescent="0.25">
      <c r="A2594" s="26">
        <v>45766</v>
      </c>
      <c r="B2594" s="27">
        <f t="shared" si="161"/>
        <v>1</v>
      </c>
      <c r="C2594" s="27">
        <v>1</v>
      </c>
      <c r="D2594" s="27">
        <f t="shared" si="160"/>
        <v>2</v>
      </c>
      <c r="E2594" s="28">
        <v>2025</v>
      </c>
      <c r="F2594" s="28">
        <v>4</v>
      </c>
      <c r="G2594" s="29" t="s">
        <v>2597</v>
      </c>
      <c r="H2594" s="29">
        <v>2593</v>
      </c>
      <c r="I2594" s="29">
        <v>302.3472988069617</v>
      </c>
      <c r="J2594" s="29">
        <v>80.626233632448404</v>
      </c>
      <c r="K2594" s="29">
        <v>3.7113492098314369</v>
      </c>
      <c r="L2594" s="29">
        <v>6.7860054202404134</v>
      </c>
      <c r="M2594" s="8">
        <v>449.70211834746789</v>
      </c>
      <c r="N2594" s="8">
        <f t="shared" si="162"/>
        <v>843.17300541694988</v>
      </c>
      <c r="O2594" s="9">
        <f t="shared" si="163"/>
        <v>843.17300541694988</v>
      </c>
      <c r="P2594" s="9">
        <v>1021.6376021189762</v>
      </c>
      <c r="Q2594" s="30"/>
      <c r="R2594" s="31">
        <v>-2.9999999924257281E-6</v>
      </c>
      <c r="S2594" s="30">
        <f>MAX(W2594+MIN(R2594,0),0)</f>
        <v>256.6445357404175</v>
      </c>
      <c r="T2594" s="32"/>
      <c r="U2594" s="32"/>
      <c r="V2594" s="32">
        <v>0</v>
      </c>
      <c r="W2594" s="8">
        <v>256.64453874041749</v>
      </c>
    </row>
    <row r="2595" spans="1:23" x14ac:dyDescent="0.25">
      <c r="A2595" s="26">
        <v>45766.041666666664</v>
      </c>
      <c r="B2595" s="27">
        <f t="shared" si="161"/>
        <v>2</v>
      </c>
      <c r="C2595" s="27">
        <v>1</v>
      </c>
      <c r="D2595" s="27">
        <f t="shared" si="160"/>
        <v>3</v>
      </c>
      <c r="E2595" s="28">
        <v>2025</v>
      </c>
      <c r="F2595" s="28">
        <v>4</v>
      </c>
      <c r="G2595" s="29" t="s">
        <v>2598</v>
      </c>
      <c r="H2595" s="29">
        <v>2594</v>
      </c>
      <c r="I2595" s="29">
        <v>298.90096901820965</v>
      </c>
      <c r="J2595" s="29">
        <v>79.267739770736512</v>
      </c>
      <c r="K2595" s="29">
        <v>3.7113492098314369</v>
      </c>
      <c r="L2595" s="29">
        <v>6.7860054202404134</v>
      </c>
      <c r="M2595" s="8">
        <v>435.85893151403667</v>
      </c>
      <c r="N2595" s="8">
        <f t="shared" si="162"/>
        <v>824.5249949330547</v>
      </c>
      <c r="O2595" s="9">
        <f t="shared" si="163"/>
        <v>824.5249949330547</v>
      </c>
      <c r="P2595" s="9">
        <v>1018.3802645585704</v>
      </c>
      <c r="Q2595" s="30"/>
      <c r="R2595" s="31">
        <v>-3.9999999899009708E-6</v>
      </c>
      <c r="S2595" s="30">
        <f>MAX(W2595+MIN(R2595,0),0)</f>
        <v>239.1452981103821</v>
      </c>
      <c r="T2595" s="32"/>
      <c r="U2595" s="32"/>
      <c r="V2595" s="32">
        <v>0</v>
      </c>
      <c r="W2595" s="8">
        <v>239.14530211038209</v>
      </c>
    </row>
    <row r="2596" spans="1:23" x14ac:dyDescent="0.25">
      <c r="A2596" s="26">
        <v>45766.083333333336</v>
      </c>
      <c r="B2596" s="27">
        <f t="shared" si="161"/>
        <v>3</v>
      </c>
      <c r="C2596" s="27">
        <v>1</v>
      </c>
      <c r="D2596" s="27">
        <f t="shared" si="160"/>
        <v>4</v>
      </c>
      <c r="E2596" s="28">
        <v>2025</v>
      </c>
      <c r="F2596" s="28">
        <v>4</v>
      </c>
      <c r="G2596" s="29" t="s">
        <v>2599</v>
      </c>
      <c r="H2596" s="29">
        <v>2595</v>
      </c>
      <c r="I2596" s="29">
        <v>294.25558794628125</v>
      </c>
      <c r="J2596" s="29">
        <v>78.369259294394169</v>
      </c>
      <c r="K2596" s="29">
        <v>3.7113492098314369</v>
      </c>
      <c r="L2596" s="29">
        <v>6.7860054202404134</v>
      </c>
      <c r="M2596" s="8">
        <v>434.5439088226301</v>
      </c>
      <c r="N2596" s="8">
        <f t="shared" si="162"/>
        <v>817.66611069337739</v>
      </c>
      <c r="O2596" s="9">
        <f t="shared" si="163"/>
        <v>817.66611069337739</v>
      </c>
      <c r="P2596" s="9">
        <v>1013.5198882531768</v>
      </c>
      <c r="Q2596" s="30"/>
      <c r="R2596" s="31">
        <v>-3.9999999899009708E-6</v>
      </c>
      <c r="S2596" s="30">
        <f>MAX(W2596+MIN(R2596,0),0)</f>
        <v>254.79789982928469</v>
      </c>
      <c r="T2596" s="32"/>
      <c r="U2596" s="32"/>
      <c r="V2596" s="32">
        <v>0</v>
      </c>
      <c r="W2596" s="8">
        <v>254.79790382928468</v>
      </c>
    </row>
    <row r="2597" spans="1:23" x14ac:dyDescent="0.25">
      <c r="A2597" s="26">
        <v>45766.125</v>
      </c>
      <c r="B2597" s="27">
        <f t="shared" si="161"/>
        <v>4</v>
      </c>
      <c r="C2597" s="27">
        <v>1</v>
      </c>
      <c r="D2597" s="27">
        <f t="shared" si="160"/>
        <v>5</v>
      </c>
      <c r="E2597" s="28">
        <v>2025</v>
      </c>
      <c r="F2597" s="28">
        <v>4</v>
      </c>
      <c r="G2597" s="29" t="s">
        <v>2600</v>
      </c>
      <c r="H2597" s="29">
        <v>2596</v>
      </c>
      <c r="I2597" s="29">
        <v>288.86039582934779</v>
      </c>
      <c r="J2597" s="29">
        <v>78.019132010447805</v>
      </c>
      <c r="K2597" s="29">
        <v>3.7113492098314369</v>
      </c>
      <c r="L2597" s="29">
        <v>6.7860054202404134</v>
      </c>
      <c r="M2597" s="8">
        <v>483.23257032374818</v>
      </c>
      <c r="N2597" s="8">
        <f t="shared" si="162"/>
        <v>860.60945279361567</v>
      </c>
      <c r="O2597" s="9">
        <f t="shared" si="163"/>
        <v>860.60945279361567</v>
      </c>
      <c r="P2597" s="9">
        <v>1011.9430546988892</v>
      </c>
      <c r="Q2597" s="30"/>
      <c r="R2597" s="31">
        <v>-2.9999999924257281E-6</v>
      </c>
      <c r="S2597" s="30">
        <f>MAX(W2597+MIN(R2597,0),0)</f>
        <v>228.34711047033693</v>
      </c>
      <c r="T2597" s="32"/>
      <c r="U2597" s="32"/>
      <c r="V2597" s="32">
        <v>0</v>
      </c>
      <c r="W2597" s="8">
        <v>228.34711347033692</v>
      </c>
    </row>
    <row r="2598" spans="1:23" x14ac:dyDescent="0.25">
      <c r="A2598" s="26">
        <v>45766.166666666664</v>
      </c>
      <c r="B2598" s="27">
        <f t="shared" si="161"/>
        <v>5</v>
      </c>
      <c r="C2598" s="27">
        <v>1</v>
      </c>
      <c r="D2598" s="27">
        <f t="shared" si="160"/>
        <v>6</v>
      </c>
      <c r="E2598" s="28">
        <v>2025</v>
      </c>
      <c r="F2598" s="28">
        <v>4</v>
      </c>
      <c r="G2598" s="29" t="s">
        <v>2601</v>
      </c>
      <c r="H2598" s="29">
        <v>2597</v>
      </c>
      <c r="I2598" s="29">
        <v>293.48961718047866</v>
      </c>
      <c r="J2598" s="29">
        <v>78.513619466852049</v>
      </c>
      <c r="K2598" s="29">
        <v>3.7113492098314369</v>
      </c>
      <c r="L2598" s="29">
        <v>6.7860054202404134</v>
      </c>
      <c r="M2598" s="8">
        <v>503.59009033286304</v>
      </c>
      <c r="N2598" s="8">
        <f t="shared" si="162"/>
        <v>886.09068161026562</v>
      </c>
      <c r="O2598" s="9">
        <f t="shared" si="163"/>
        <v>886.09068161026562</v>
      </c>
      <c r="P2598" s="9">
        <v>1027.153086242834</v>
      </c>
      <c r="Q2598" s="30"/>
      <c r="R2598" s="31">
        <v>54.289764404296875</v>
      </c>
      <c r="S2598" s="30">
        <f>MAX(W2598+MIN(R2598,0),0)</f>
        <v>266.26247644424438</v>
      </c>
      <c r="T2598" s="32"/>
      <c r="U2598" s="32"/>
      <c r="V2598" s="32">
        <v>0</v>
      </c>
      <c r="W2598" s="8">
        <v>266.26247644424438</v>
      </c>
    </row>
    <row r="2599" spans="1:23" x14ac:dyDescent="0.25">
      <c r="A2599" s="26">
        <v>45766.208333333336</v>
      </c>
      <c r="B2599" s="27">
        <f t="shared" si="161"/>
        <v>6</v>
      </c>
      <c r="C2599" s="27">
        <v>1</v>
      </c>
      <c r="D2599" s="27">
        <f t="shared" si="160"/>
        <v>7</v>
      </c>
      <c r="E2599" s="28">
        <v>2025</v>
      </c>
      <c r="F2599" s="28">
        <v>4</v>
      </c>
      <c r="G2599" s="29" t="s">
        <v>2602</v>
      </c>
      <c r="H2599" s="29">
        <v>2598</v>
      </c>
      <c r="I2599" s="29">
        <v>302.28589186793107</v>
      </c>
      <c r="J2599" s="29">
        <v>82.522307539357925</v>
      </c>
      <c r="K2599" s="29">
        <v>3.7113492098314369</v>
      </c>
      <c r="L2599" s="29">
        <v>6.7860054202404134</v>
      </c>
      <c r="M2599" s="8">
        <v>454.75281032120193</v>
      </c>
      <c r="N2599" s="8">
        <f t="shared" si="162"/>
        <v>850.05836435856281</v>
      </c>
      <c r="O2599" s="9">
        <f t="shared" si="163"/>
        <v>850.05836435856281</v>
      </c>
      <c r="P2599" s="9">
        <v>1051.9076657212133</v>
      </c>
      <c r="Q2599" s="30"/>
      <c r="R2599" s="31">
        <v>410.52433776855469</v>
      </c>
      <c r="S2599" s="30">
        <f>MAX(W2599+MIN(R2599,0),0)</f>
        <v>625.54345727711916</v>
      </c>
      <c r="T2599" s="32"/>
      <c r="U2599" s="32"/>
      <c r="V2599" s="32">
        <v>0</v>
      </c>
      <c r="W2599" s="8">
        <v>625.54345727711916</v>
      </c>
    </row>
    <row r="2600" spans="1:23" x14ac:dyDescent="0.25">
      <c r="A2600" s="26">
        <v>45766.25</v>
      </c>
      <c r="B2600" s="27">
        <f t="shared" si="161"/>
        <v>7</v>
      </c>
      <c r="C2600" s="27">
        <v>1</v>
      </c>
      <c r="D2600" s="27">
        <f t="shared" si="160"/>
        <v>8</v>
      </c>
      <c r="E2600" s="28">
        <v>2025</v>
      </c>
      <c r="F2600" s="28">
        <v>4</v>
      </c>
      <c r="G2600" s="29" t="s">
        <v>2603</v>
      </c>
      <c r="H2600" s="29">
        <v>2599</v>
      </c>
      <c r="I2600" s="29">
        <v>316.96753686984198</v>
      </c>
      <c r="J2600" s="29">
        <v>89.333091198154548</v>
      </c>
      <c r="K2600" s="29">
        <v>9.6958324785146391E-2</v>
      </c>
      <c r="L2600" s="29">
        <v>0.17775692877276841</v>
      </c>
      <c r="M2600" s="8">
        <v>451.22695863630975</v>
      </c>
      <c r="N2600" s="8">
        <f t="shared" si="162"/>
        <v>857.80230195786419</v>
      </c>
      <c r="O2600" s="9">
        <f t="shared" si="163"/>
        <v>857.80230195786419</v>
      </c>
      <c r="P2600" s="9">
        <v>1061.6501112547983</v>
      </c>
      <c r="Q2600" s="30"/>
      <c r="R2600" s="31">
        <v>0</v>
      </c>
      <c r="S2600" s="30">
        <f>MAX(W2600+MIN(R2600,0),0)</f>
        <v>622.82615049183369</v>
      </c>
      <c r="T2600" s="32"/>
      <c r="U2600" s="32"/>
      <c r="V2600" s="32">
        <v>0</v>
      </c>
      <c r="W2600" s="8">
        <v>622.82615049183369</v>
      </c>
    </row>
    <row r="2601" spans="1:23" x14ac:dyDescent="0.25">
      <c r="A2601" s="26">
        <v>45766.291666666664</v>
      </c>
      <c r="B2601" s="27">
        <f t="shared" si="161"/>
        <v>8</v>
      </c>
      <c r="C2601" s="27">
        <v>1</v>
      </c>
      <c r="D2601" s="27">
        <f t="shared" si="160"/>
        <v>9</v>
      </c>
      <c r="E2601" s="28">
        <v>2025</v>
      </c>
      <c r="F2601" s="28">
        <v>4</v>
      </c>
      <c r="G2601" s="29" t="s">
        <v>2604</v>
      </c>
      <c r="H2601" s="29">
        <v>2600</v>
      </c>
      <c r="I2601" s="29">
        <v>298.00464317130695</v>
      </c>
      <c r="J2601" s="29">
        <v>102.61853632315928</v>
      </c>
      <c r="K2601" s="29">
        <v>9.6958324785146391E-2</v>
      </c>
      <c r="L2601" s="29">
        <v>0.17775692877276841</v>
      </c>
      <c r="M2601" s="8">
        <v>444.85161698106214</v>
      </c>
      <c r="N2601" s="8">
        <f t="shared" si="162"/>
        <v>845.74951172908629</v>
      </c>
      <c r="O2601" s="9">
        <f t="shared" si="163"/>
        <v>845.74951172908629</v>
      </c>
      <c r="P2601" s="9">
        <v>1053.5943368945877</v>
      </c>
      <c r="Q2601" s="30"/>
      <c r="R2601" s="31">
        <v>0</v>
      </c>
      <c r="S2601" s="30">
        <f>MAX(W2601+MIN(R2601,0),0)</f>
        <v>887.47865509986877</v>
      </c>
      <c r="T2601" s="32"/>
      <c r="U2601" s="32"/>
      <c r="V2601" s="32">
        <v>0</v>
      </c>
      <c r="W2601" s="8">
        <v>887.47865509986877</v>
      </c>
    </row>
    <row r="2602" spans="1:23" x14ac:dyDescent="0.25">
      <c r="A2602" s="26">
        <v>45766.333333333336</v>
      </c>
      <c r="B2602" s="27">
        <f t="shared" si="161"/>
        <v>9</v>
      </c>
      <c r="C2602" s="27">
        <v>1</v>
      </c>
      <c r="D2602" s="27">
        <f t="shared" si="160"/>
        <v>10</v>
      </c>
      <c r="E2602" s="28">
        <v>2025</v>
      </c>
      <c r="F2602" s="28">
        <v>4</v>
      </c>
      <c r="G2602" s="29" t="s">
        <v>2605</v>
      </c>
      <c r="H2602" s="29">
        <v>2601</v>
      </c>
      <c r="I2602" s="29">
        <v>250.23543117910498</v>
      </c>
      <c r="J2602" s="29">
        <v>123.56153447675091</v>
      </c>
      <c r="K2602" s="29">
        <v>9.6958324785146391E-2</v>
      </c>
      <c r="L2602" s="29">
        <v>0.17775692877276841</v>
      </c>
      <c r="M2602" s="8">
        <v>439.32862524123169</v>
      </c>
      <c r="N2602" s="8">
        <f t="shared" si="162"/>
        <v>813.40030615064552</v>
      </c>
      <c r="O2602" s="9">
        <f t="shared" si="163"/>
        <v>813.40030615064552</v>
      </c>
      <c r="P2602" s="9">
        <v>1023.2436392504306</v>
      </c>
      <c r="Q2602" s="30"/>
      <c r="R2602" s="31">
        <v>-38.128665924072266</v>
      </c>
      <c r="S2602" s="30">
        <f>MAX(W2602+MIN(R2602,0),0)</f>
        <v>919.27390098571777</v>
      </c>
      <c r="T2602" s="32"/>
      <c r="U2602" s="32"/>
      <c r="V2602" s="32">
        <v>0</v>
      </c>
      <c r="W2602" s="8">
        <v>957.40256690979004</v>
      </c>
    </row>
    <row r="2603" spans="1:23" x14ac:dyDescent="0.25">
      <c r="A2603" s="26">
        <v>45766.375</v>
      </c>
      <c r="B2603" s="27">
        <f t="shared" si="161"/>
        <v>10</v>
      </c>
      <c r="C2603" s="27">
        <v>1</v>
      </c>
      <c r="D2603" s="27">
        <f t="shared" si="160"/>
        <v>11</v>
      </c>
      <c r="E2603" s="28">
        <v>2025</v>
      </c>
      <c r="F2603" s="28">
        <v>4</v>
      </c>
      <c r="G2603" s="29" t="s">
        <v>2606</v>
      </c>
      <c r="H2603" s="29">
        <v>2602</v>
      </c>
      <c r="I2603" s="29">
        <v>205.12503191545571</v>
      </c>
      <c r="J2603" s="29">
        <v>135.1512862327354</v>
      </c>
      <c r="K2603" s="29">
        <v>9.6958324785146391E-2</v>
      </c>
      <c r="L2603" s="29">
        <v>0.17775692877276841</v>
      </c>
      <c r="M2603" s="8">
        <v>438.2391389322205</v>
      </c>
      <c r="N2603" s="8">
        <f t="shared" si="162"/>
        <v>778.79017233396951</v>
      </c>
      <c r="O2603" s="9">
        <f t="shared" si="163"/>
        <v>778.79017233396951</v>
      </c>
      <c r="P2603" s="9">
        <v>986.63499749947096</v>
      </c>
      <c r="Q2603" s="30"/>
      <c r="R2603" s="31">
        <v>-491.70899200439453</v>
      </c>
      <c r="S2603" s="30">
        <f>MAX(W2603+MIN(R2603,0),0)</f>
        <v>40.442131996154785</v>
      </c>
      <c r="T2603" s="32"/>
      <c r="U2603" s="32"/>
      <c r="V2603" s="32">
        <v>0</v>
      </c>
      <c r="W2603" s="8">
        <v>532.15112400054932</v>
      </c>
    </row>
    <row r="2604" spans="1:23" x14ac:dyDescent="0.25">
      <c r="A2604" s="26">
        <v>45766.416666666664</v>
      </c>
      <c r="B2604" s="27">
        <f t="shared" si="161"/>
        <v>11</v>
      </c>
      <c r="C2604" s="27">
        <v>1</v>
      </c>
      <c r="D2604" s="27">
        <f t="shared" si="160"/>
        <v>12</v>
      </c>
      <c r="E2604" s="28">
        <v>2025</v>
      </c>
      <c r="F2604" s="28">
        <v>4</v>
      </c>
      <c r="G2604" s="29" t="s">
        <v>2607</v>
      </c>
      <c r="H2604" s="29">
        <v>2603</v>
      </c>
      <c r="I2604" s="29">
        <v>178.69419257902481</v>
      </c>
      <c r="J2604" s="29">
        <v>143.1481933980703</v>
      </c>
      <c r="K2604" s="29">
        <v>9.6958324785146391E-2</v>
      </c>
      <c r="L2604" s="29">
        <v>0.17775692877276841</v>
      </c>
      <c r="M2604" s="8">
        <v>443.17905365616673</v>
      </c>
      <c r="N2604" s="8">
        <f t="shared" si="162"/>
        <v>765.29615488681975</v>
      </c>
      <c r="O2604" s="9">
        <f t="shared" si="163"/>
        <v>765.29615488681975</v>
      </c>
      <c r="P2604" s="9">
        <v>971.14247211803752</v>
      </c>
      <c r="Q2604" s="30"/>
      <c r="R2604" s="31">
        <v>-350.07215881347656</v>
      </c>
      <c r="S2604" s="30">
        <f>MAX(W2604+MIN(R2604,0),0)</f>
        <v>353.47193384170532</v>
      </c>
      <c r="T2604" s="32"/>
      <c r="U2604" s="32"/>
      <c r="V2604" s="32">
        <v>0</v>
      </c>
      <c r="W2604" s="8">
        <v>703.54409265518188</v>
      </c>
    </row>
    <row r="2605" spans="1:23" x14ac:dyDescent="0.25">
      <c r="A2605" s="26">
        <v>45766.458333333336</v>
      </c>
      <c r="B2605" s="27">
        <f t="shared" si="161"/>
        <v>12</v>
      </c>
      <c r="C2605" s="27">
        <v>1</v>
      </c>
      <c r="D2605" s="27">
        <f t="shared" si="160"/>
        <v>13</v>
      </c>
      <c r="E2605" s="28">
        <v>2025</v>
      </c>
      <c r="F2605" s="28">
        <v>4</v>
      </c>
      <c r="G2605" s="29" t="s">
        <v>2608</v>
      </c>
      <c r="H2605" s="29">
        <v>2604</v>
      </c>
      <c r="I2605" s="29">
        <v>196.77907478089429</v>
      </c>
      <c r="J2605" s="29">
        <v>146.1926847963239</v>
      </c>
      <c r="K2605" s="29">
        <v>9.6958324785146391E-2</v>
      </c>
      <c r="L2605" s="29">
        <v>0.17775692877276841</v>
      </c>
      <c r="M2605" s="8">
        <v>449.90674865788219</v>
      </c>
      <c r="N2605" s="8">
        <f t="shared" si="162"/>
        <v>793.15322348865834</v>
      </c>
      <c r="O2605" s="9">
        <f t="shared" si="163"/>
        <v>793.15322348865834</v>
      </c>
      <c r="P2605" s="9">
        <v>997.00103278559243</v>
      </c>
      <c r="Q2605" s="30"/>
      <c r="R2605" s="31">
        <v>-491.66487884521484</v>
      </c>
      <c r="S2605" s="30">
        <f>MAX(W2605+MIN(R2605,0),0)</f>
        <v>98.891987800598145</v>
      </c>
      <c r="T2605" s="32"/>
      <c r="U2605" s="32"/>
      <c r="V2605" s="32">
        <v>0</v>
      </c>
      <c r="W2605" s="8">
        <v>590.55686664581299</v>
      </c>
    </row>
    <row r="2606" spans="1:23" x14ac:dyDescent="0.25">
      <c r="A2606" s="26">
        <v>45766.5</v>
      </c>
      <c r="B2606" s="27">
        <f t="shared" si="161"/>
        <v>13</v>
      </c>
      <c r="C2606" s="27">
        <v>1</v>
      </c>
      <c r="D2606" s="27">
        <f t="shared" si="160"/>
        <v>14</v>
      </c>
      <c r="E2606" s="28">
        <v>2025</v>
      </c>
      <c r="F2606" s="28">
        <v>4</v>
      </c>
      <c r="G2606" s="29" t="s">
        <v>2609</v>
      </c>
      <c r="H2606" s="29">
        <v>2605</v>
      </c>
      <c r="I2606" s="29">
        <v>202.56533214112784</v>
      </c>
      <c r="J2606" s="29">
        <v>143.89800444307542</v>
      </c>
      <c r="K2606" s="29">
        <v>9.6958324785146391E-2</v>
      </c>
      <c r="L2606" s="29">
        <v>0.17775692877276841</v>
      </c>
      <c r="M2606" s="8">
        <v>454.91008814622762</v>
      </c>
      <c r="N2606" s="8">
        <f t="shared" si="162"/>
        <v>801.64813998398881</v>
      </c>
      <c r="O2606" s="9">
        <f t="shared" si="163"/>
        <v>801.64813998398881</v>
      </c>
      <c r="P2606" s="9">
        <v>1005.4959492809229</v>
      </c>
      <c r="Q2606" s="30"/>
      <c r="R2606" s="31">
        <v>-183.22731399536133</v>
      </c>
      <c r="S2606" s="30">
        <f>MAX(W2606+MIN(R2606,0),0)</f>
        <v>685.12057685852051</v>
      </c>
      <c r="T2606" s="32"/>
      <c r="U2606" s="32"/>
      <c r="V2606" s="32">
        <v>0</v>
      </c>
      <c r="W2606" s="8">
        <v>868.34789085388184</v>
      </c>
    </row>
    <row r="2607" spans="1:23" x14ac:dyDescent="0.25">
      <c r="A2607" s="26">
        <v>45766.541666666664</v>
      </c>
      <c r="B2607" s="27">
        <f t="shared" si="161"/>
        <v>14</v>
      </c>
      <c r="C2607" s="27">
        <v>1</v>
      </c>
      <c r="D2607" s="27">
        <f t="shared" si="160"/>
        <v>15</v>
      </c>
      <c r="E2607" s="28">
        <v>2025</v>
      </c>
      <c r="F2607" s="28">
        <v>4</v>
      </c>
      <c r="G2607" s="29" t="s">
        <v>2610</v>
      </c>
      <c r="H2607" s="29">
        <v>2606</v>
      </c>
      <c r="I2607" s="29">
        <v>200.82546886859441</v>
      </c>
      <c r="J2607" s="29">
        <v>143.70193316406548</v>
      </c>
      <c r="K2607" s="29">
        <v>9.6958324785146391E-2</v>
      </c>
      <c r="L2607" s="29">
        <v>0.17775692877276841</v>
      </c>
      <c r="M2607" s="8">
        <v>458.82730654998375</v>
      </c>
      <c r="N2607" s="8">
        <f t="shared" si="162"/>
        <v>803.62942383620157</v>
      </c>
      <c r="O2607" s="9">
        <f t="shared" si="163"/>
        <v>803.62942383620157</v>
      </c>
      <c r="P2607" s="9">
        <v>1007.4772331331357</v>
      </c>
      <c r="Q2607" s="30"/>
      <c r="R2607" s="31">
        <v>-72.381736755371094</v>
      </c>
      <c r="S2607" s="30">
        <f>MAX(W2607+MIN(R2607,0),0)</f>
        <v>913.20674991607666</v>
      </c>
      <c r="T2607" s="32"/>
      <c r="U2607" s="32"/>
      <c r="V2607" s="32">
        <v>0</v>
      </c>
      <c r="W2607" s="8">
        <v>985.58848667144775</v>
      </c>
    </row>
    <row r="2608" spans="1:23" x14ac:dyDescent="0.25">
      <c r="A2608" s="26">
        <v>45766.583333333336</v>
      </c>
      <c r="B2608" s="27">
        <f t="shared" si="161"/>
        <v>15</v>
      </c>
      <c r="C2608" s="27">
        <v>1</v>
      </c>
      <c r="D2608" s="27">
        <f t="shared" si="160"/>
        <v>16</v>
      </c>
      <c r="E2608" s="28">
        <v>2025</v>
      </c>
      <c r="F2608" s="28">
        <v>4</v>
      </c>
      <c r="G2608" s="29" t="s">
        <v>2611</v>
      </c>
      <c r="H2608" s="29">
        <v>2607</v>
      </c>
      <c r="I2608" s="29">
        <v>229.20624784792659</v>
      </c>
      <c r="J2608" s="29">
        <v>142.82607629683966</v>
      </c>
      <c r="K2608" s="29">
        <v>9.6958324785146391E-2</v>
      </c>
      <c r="L2608" s="29">
        <v>0.17775692877276841</v>
      </c>
      <c r="M2608" s="8">
        <v>461.03462726657949</v>
      </c>
      <c r="N2608" s="8">
        <f t="shared" si="162"/>
        <v>833.34166666490364</v>
      </c>
      <c r="O2608" s="9">
        <f t="shared" si="163"/>
        <v>833.34166666490364</v>
      </c>
      <c r="P2608" s="9">
        <v>1035.1909680275542</v>
      </c>
      <c r="Q2608" s="30"/>
      <c r="R2608" s="31">
        <v>-13.333333015441895</v>
      </c>
      <c r="S2608" s="30">
        <f>MAX(W2608+MIN(R2608,0),0)</f>
        <v>1026.2533950805664</v>
      </c>
      <c r="T2608" s="32"/>
      <c r="U2608" s="32"/>
      <c r="V2608" s="32">
        <v>0</v>
      </c>
      <c r="W2608" s="8">
        <v>1039.5867280960083</v>
      </c>
    </row>
    <row r="2609" spans="1:23" x14ac:dyDescent="0.25">
      <c r="A2609" s="26">
        <v>45766.625</v>
      </c>
      <c r="B2609" s="27">
        <f t="shared" si="161"/>
        <v>16</v>
      </c>
      <c r="C2609" s="27">
        <v>1</v>
      </c>
      <c r="D2609" s="27">
        <f t="shared" si="160"/>
        <v>17</v>
      </c>
      <c r="E2609" s="28">
        <v>2025</v>
      </c>
      <c r="F2609" s="28">
        <v>4</v>
      </c>
      <c r="G2609" s="29" t="s">
        <v>2612</v>
      </c>
      <c r="H2609" s="29">
        <v>2608</v>
      </c>
      <c r="I2609" s="29">
        <v>265.28120855632005</v>
      </c>
      <c r="J2609" s="29">
        <v>137.69267165682606</v>
      </c>
      <c r="K2609" s="29">
        <v>9.6958324785146391E-2</v>
      </c>
      <c r="L2609" s="29">
        <v>0.17775692877276841</v>
      </c>
      <c r="M2609" s="8">
        <v>465.65411999011633</v>
      </c>
      <c r="N2609" s="8">
        <f t="shared" si="162"/>
        <v>868.90271545682037</v>
      </c>
      <c r="O2609" s="9">
        <f t="shared" si="163"/>
        <v>868.90271545682037</v>
      </c>
      <c r="P2609" s="9">
        <v>1070.7520168194708</v>
      </c>
      <c r="Q2609" s="30"/>
      <c r="R2609" s="31">
        <v>-144.63957214355469</v>
      </c>
      <c r="S2609" s="30">
        <f>MAX(W2609+MIN(R2609,0),0)</f>
        <v>749.55063819885254</v>
      </c>
      <c r="T2609" s="32"/>
      <c r="U2609" s="32"/>
      <c r="V2609" s="32">
        <v>0</v>
      </c>
      <c r="W2609" s="8">
        <v>894.19021034240723</v>
      </c>
    </row>
    <row r="2610" spans="1:23" x14ac:dyDescent="0.25">
      <c r="A2610" s="26">
        <v>45766.666666666664</v>
      </c>
      <c r="B2610" s="27">
        <f t="shared" si="161"/>
        <v>17</v>
      </c>
      <c r="C2610" s="27">
        <v>1</v>
      </c>
      <c r="D2610" s="27">
        <f t="shared" si="160"/>
        <v>18</v>
      </c>
      <c r="E2610" s="28">
        <v>2025</v>
      </c>
      <c r="F2610" s="28">
        <v>4</v>
      </c>
      <c r="G2610" s="29" t="s">
        <v>2613</v>
      </c>
      <c r="H2610" s="29">
        <v>2609</v>
      </c>
      <c r="I2610" s="29">
        <v>302.21155715226251</v>
      </c>
      <c r="J2610" s="29">
        <v>125.80558103816712</v>
      </c>
      <c r="K2610" s="29">
        <v>9.6958324785146391E-2</v>
      </c>
      <c r="L2610" s="29">
        <v>0.17775692877276841</v>
      </c>
      <c r="M2610" s="8">
        <v>468.7708652248968</v>
      </c>
      <c r="N2610" s="8">
        <f t="shared" si="162"/>
        <v>897.06271866888437</v>
      </c>
      <c r="O2610" s="9">
        <f t="shared" si="163"/>
        <v>897.06271866888437</v>
      </c>
      <c r="P2610" s="9">
        <v>1096.9135120972512</v>
      </c>
      <c r="Q2610" s="30"/>
      <c r="R2610" s="31">
        <v>0</v>
      </c>
      <c r="S2610" s="30">
        <f>MAX(W2610+MIN(R2610,0),0)</f>
        <v>944.38175392150879</v>
      </c>
      <c r="T2610" s="32"/>
      <c r="U2610" s="32"/>
      <c r="V2610" s="32">
        <v>0</v>
      </c>
      <c r="W2610" s="8">
        <v>944.38175392150879</v>
      </c>
    </row>
    <row r="2611" spans="1:23" x14ac:dyDescent="0.25">
      <c r="A2611" s="26">
        <v>45766.708333333336</v>
      </c>
      <c r="B2611" s="27">
        <f t="shared" si="161"/>
        <v>18</v>
      </c>
      <c r="C2611" s="27">
        <v>1</v>
      </c>
      <c r="D2611" s="27">
        <f t="shared" si="160"/>
        <v>19</v>
      </c>
      <c r="E2611" s="28">
        <v>2025</v>
      </c>
      <c r="F2611" s="28">
        <v>4</v>
      </c>
      <c r="G2611" s="29" t="s">
        <v>2614</v>
      </c>
      <c r="H2611" s="29">
        <v>2610</v>
      </c>
      <c r="I2611" s="29">
        <v>324.10259225930889</v>
      </c>
      <c r="J2611" s="29">
        <v>104.68913521468207</v>
      </c>
      <c r="K2611" s="29">
        <v>9.6958324785146391E-2</v>
      </c>
      <c r="L2611" s="29">
        <v>0.17775692877276841</v>
      </c>
      <c r="M2611" s="8">
        <v>466.31846285400138</v>
      </c>
      <c r="N2611" s="8">
        <f t="shared" si="162"/>
        <v>895.38490558155024</v>
      </c>
      <c r="O2611" s="9">
        <f t="shared" si="163"/>
        <v>895.38490558155024</v>
      </c>
      <c r="P2611" s="9">
        <v>1093.2371910756333</v>
      </c>
      <c r="Q2611" s="30"/>
      <c r="R2611" s="31">
        <v>0</v>
      </c>
      <c r="S2611" s="30">
        <f>MAX(W2611+MIN(R2611,0),0)</f>
        <v>606.24571323394775</v>
      </c>
      <c r="T2611" s="32"/>
      <c r="U2611" s="32"/>
      <c r="V2611" s="32">
        <v>0</v>
      </c>
      <c r="W2611" s="8">
        <v>606.24571323394775</v>
      </c>
    </row>
    <row r="2612" spans="1:23" x14ac:dyDescent="0.25">
      <c r="A2612" s="26">
        <v>45766.75</v>
      </c>
      <c r="B2612" s="27">
        <f t="shared" si="161"/>
        <v>19</v>
      </c>
      <c r="C2612" s="27">
        <v>1</v>
      </c>
      <c r="D2612" s="27">
        <f t="shared" si="160"/>
        <v>20</v>
      </c>
      <c r="E2612" s="28">
        <v>2025</v>
      </c>
      <c r="F2612" s="28">
        <v>4</v>
      </c>
      <c r="G2612" s="29" t="s">
        <v>2615</v>
      </c>
      <c r="H2612" s="29">
        <v>2611</v>
      </c>
      <c r="I2612" s="29">
        <v>353.52513457272147</v>
      </c>
      <c r="J2612" s="29">
        <v>93.862122280340728</v>
      </c>
      <c r="K2612" s="29">
        <v>9.6958324785146391E-2</v>
      </c>
      <c r="L2612" s="29">
        <v>0.17775692877276841</v>
      </c>
      <c r="M2612" s="8">
        <v>464.51848587020919</v>
      </c>
      <c r="N2612" s="8">
        <f t="shared" si="162"/>
        <v>912.1804579768293</v>
      </c>
      <c r="O2612" s="9">
        <f t="shared" si="163"/>
        <v>912.1804579768293</v>
      </c>
      <c r="P2612" s="9">
        <v>1110.0327434709125</v>
      </c>
      <c r="Q2612" s="30"/>
      <c r="R2612" s="31">
        <v>128.3031005859375</v>
      </c>
      <c r="S2612" s="30">
        <f>MAX(W2612+MIN(R2612,0),0)</f>
        <v>462.75968089699745</v>
      </c>
      <c r="T2612" s="32"/>
      <c r="U2612" s="32"/>
      <c r="V2612" s="32">
        <v>0</v>
      </c>
      <c r="W2612" s="8">
        <v>462.75968089699745</v>
      </c>
    </row>
    <row r="2613" spans="1:23" x14ac:dyDescent="0.25">
      <c r="A2613" s="26">
        <v>45766.791666666664</v>
      </c>
      <c r="B2613" s="27">
        <f t="shared" si="161"/>
        <v>20</v>
      </c>
      <c r="C2613" s="27">
        <v>1</v>
      </c>
      <c r="D2613" s="27">
        <f t="shared" si="160"/>
        <v>21</v>
      </c>
      <c r="E2613" s="28">
        <v>2025</v>
      </c>
      <c r="F2613" s="28">
        <v>4</v>
      </c>
      <c r="G2613" s="29" t="s">
        <v>2616</v>
      </c>
      <c r="H2613" s="29">
        <v>2612</v>
      </c>
      <c r="I2613" s="29">
        <v>399.01367130303277</v>
      </c>
      <c r="J2613" s="29">
        <v>96.414280851629741</v>
      </c>
      <c r="K2613" s="29">
        <v>3.7113492098314369</v>
      </c>
      <c r="L2613" s="29">
        <v>6.7860054202404134</v>
      </c>
      <c r="M2613" s="8">
        <v>469.90657134130254</v>
      </c>
      <c r="N2613" s="8">
        <f t="shared" si="162"/>
        <v>975.83187812603694</v>
      </c>
      <c r="O2613" s="9">
        <f t="shared" si="163"/>
        <v>975.83187812603694</v>
      </c>
      <c r="P2613" s="9">
        <v>1173.68416362012</v>
      </c>
      <c r="Q2613" s="30"/>
      <c r="R2613" s="31">
        <v>570</v>
      </c>
      <c r="S2613" s="30">
        <f>MAX(W2613+MIN(R2613,0),0)</f>
        <v>834.78383111953735</v>
      </c>
      <c r="T2613" s="32"/>
      <c r="U2613" s="32"/>
      <c r="V2613" s="32">
        <v>0</v>
      </c>
      <c r="W2613" s="8">
        <v>834.78383111953735</v>
      </c>
    </row>
    <row r="2614" spans="1:23" x14ac:dyDescent="0.25">
      <c r="A2614" s="26">
        <v>45766.833333333336</v>
      </c>
      <c r="B2614" s="27">
        <f t="shared" si="161"/>
        <v>21</v>
      </c>
      <c r="C2614" s="27">
        <v>1</v>
      </c>
      <c r="D2614" s="27">
        <f t="shared" si="160"/>
        <v>22</v>
      </c>
      <c r="E2614" s="28">
        <v>2025</v>
      </c>
      <c r="F2614" s="28">
        <v>4</v>
      </c>
      <c r="G2614" s="29" t="s">
        <v>2617</v>
      </c>
      <c r="H2614" s="29">
        <v>2613</v>
      </c>
      <c r="I2614" s="29">
        <v>399.58680273398505</v>
      </c>
      <c r="J2614" s="29">
        <v>99.803512960230535</v>
      </c>
      <c r="K2614" s="29">
        <v>3.7113492098314369</v>
      </c>
      <c r="L2614" s="29">
        <v>6.7860054202404134</v>
      </c>
      <c r="M2614" s="8">
        <v>483.63497234699503</v>
      </c>
      <c r="N2614" s="8">
        <f t="shared" si="162"/>
        <v>993.52264267128248</v>
      </c>
      <c r="O2614" s="9">
        <f t="shared" si="163"/>
        <v>993.52264267128248</v>
      </c>
      <c r="P2614" s="9">
        <v>1165.9899118534877</v>
      </c>
      <c r="Q2614" s="30"/>
      <c r="R2614" s="31">
        <v>167.41822142736817</v>
      </c>
      <c r="S2614" s="30">
        <f>MAX(W2614+MIN(R2614,0),0)</f>
        <v>515.4259023203125</v>
      </c>
      <c r="T2614" s="32"/>
      <c r="U2614" s="32"/>
      <c r="V2614" s="32">
        <v>0</v>
      </c>
      <c r="W2614" s="8">
        <v>515.4259023203125</v>
      </c>
    </row>
    <row r="2615" spans="1:23" x14ac:dyDescent="0.25">
      <c r="A2615" s="26">
        <v>45766.875</v>
      </c>
      <c r="B2615" s="27">
        <f t="shared" si="161"/>
        <v>22</v>
      </c>
      <c r="C2615" s="27">
        <v>1</v>
      </c>
      <c r="D2615" s="27">
        <f t="shared" si="160"/>
        <v>23</v>
      </c>
      <c r="E2615" s="28">
        <v>2025</v>
      </c>
      <c r="F2615" s="28">
        <v>4</v>
      </c>
      <c r="G2615" s="29" t="s">
        <v>2618</v>
      </c>
      <c r="H2615" s="29">
        <v>2614</v>
      </c>
      <c r="I2615" s="29">
        <v>366.63713202783276</v>
      </c>
      <c r="J2615" s="29">
        <v>92.999193189752916</v>
      </c>
      <c r="K2615" s="29">
        <v>3.7113492098314369</v>
      </c>
      <c r="L2615" s="29">
        <v>6.7860054202404134</v>
      </c>
      <c r="M2615" s="8">
        <v>449.99712373990718</v>
      </c>
      <c r="N2615" s="8">
        <f t="shared" si="162"/>
        <v>920.13080358756474</v>
      </c>
      <c r="O2615" s="9">
        <f t="shared" si="163"/>
        <v>920.13080358756474</v>
      </c>
      <c r="P2615" s="9">
        <v>1110.8604025865882</v>
      </c>
      <c r="Q2615" s="30"/>
      <c r="R2615" s="31">
        <v>-1.9999999949504854E-6</v>
      </c>
      <c r="S2615" s="30">
        <f>MAX(W2615+MIN(R2615,0),0)</f>
        <v>358.72941713876344</v>
      </c>
      <c r="T2615" s="32"/>
      <c r="U2615" s="32"/>
      <c r="V2615" s="32">
        <v>0</v>
      </c>
      <c r="W2615" s="8">
        <v>358.72941913876343</v>
      </c>
    </row>
    <row r="2616" spans="1:23" x14ac:dyDescent="0.25">
      <c r="A2616" s="26">
        <v>45766.916666666664</v>
      </c>
      <c r="B2616" s="27">
        <f t="shared" si="161"/>
        <v>23</v>
      </c>
      <c r="C2616" s="27">
        <v>1</v>
      </c>
      <c r="D2616" s="27">
        <f t="shared" si="160"/>
        <v>24</v>
      </c>
      <c r="E2616" s="28">
        <v>2025</v>
      </c>
      <c r="F2616" s="28">
        <v>4</v>
      </c>
      <c r="G2616" s="29" t="s">
        <v>2619</v>
      </c>
      <c r="H2616" s="29">
        <v>2615</v>
      </c>
      <c r="I2616" s="29">
        <v>337.23613600881686</v>
      </c>
      <c r="J2616" s="29">
        <v>87.387460814132609</v>
      </c>
      <c r="K2616" s="29">
        <v>3.7113492098314369</v>
      </c>
      <c r="L2616" s="29">
        <v>6.7860054202404134</v>
      </c>
      <c r="M2616" s="8">
        <v>438.23735671804332</v>
      </c>
      <c r="N2616" s="8">
        <f t="shared" si="162"/>
        <v>873.35830817106466</v>
      </c>
      <c r="O2616" s="9">
        <f t="shared" si="163"/>
        <v>873.35830817106466</v>
      </c>
      <c r="P2616" s="9">
        <v>1065.2150698622968</v>
      </c>
      <c r="Q2616" s="30"/>
      <c r="R2616" s="31">
        <v>-9.9999999747524271E-7</v>
      </c>
      <c r="S2616" s="30">
        <f>MAX(W2616+MIN(R2616,0),0)</f>
        <v>290.96669664654542</v>
      </c>
      <c r="T2616" s="32"/>
      <c r="U2616" s="32"/>
      <c r="V2616" s="32">
        <v>0</v>
      </c>
      <c r="W2616" s="8">
        <v>290.96669764654541</v>
      </c>
    </row>
    <row r="2617" spans="1:23" x14ac:dyDescent="0.25">
      <c r="A2617" s="26">
        <v>45766.958333333336</v>
      </c>
      <c r="B2617" s="27">
        <f t="shared" si="161"/>
        <v>24</v>
      </c>
      <c r="C2617" s="27">
        <v>1</v>
      </c>
      <c r="D2617" s="27">
        <f t="shared" si="160"/>
        <v>1</v>
      </c>
      <c r="E2617" s="28">
        <v>2025</v>
      </c>
      <c r="F2617" s="28">
        <v>4</v>
      </c>
      <c r="G2617" s="29" t="s">
        <v>2620</v>
      </c>
      <c r="H2617" s="29">
        <v>2616</v>
      </c>
      <c r="I2617" s="29">
        <v>303.2360834508255</v>
      </c>
      <c r="J2617" s="29">
        <v>83.383082000506064</v>
      </c>
      <c r="K2617" s="29">
        <v>3.7113492098314369</v>
      </c>
      <c r="L2617" s="29">
        <v>6.7860054202404134</v>
      </c>
      <c r="M2617" s="8">
        <v>433.76814954105612</v>
      </c>
      <c r="N2617" s="8">
        <f t="shared" si="162"/>
        <v>830.88466962245957</v>
      </c>
      <c r="O2617" s="9">
        <f t="shared" si="163"/>
        <v>830.88466962245957</v>
      </c>
      <c r="P2617" s="9">
        <v>1017.1526663641588</v>
      </c>
      <c r="Q2617" s="30"/>
      <c r="R2617" s="31">
        <v>-2.9999999924257281E-6</v>
      </c>
      <c r="S2617" s="30">
        <f>MAX(W2617+MIN(R2617,0),0)</f>
        <v>238.17308255056764</v>
      </c>
      <c r="T2617" s="32"/>
      <c r="U2617" s="32"/>
      <c r="V2617" s="32">
        <v>0</v>
      </c>
      <c r="W2617" s="8">
        <v>238.17308555056763</v>
      </c>
    </row>
    <row r="2618" spans="1:23" x14ac:dyDescent="0.25">
      <c r="A2618" s="26">
        <v>45767</v>
      </c>
      <c r="B2618" s="27">
        <f t="shared" si="161"/>
        <v>1</v>
      </c>
      <c r="C2618" s="27">
        <v>1</v>
      </c>
      <c r="D2618" s="27">
        <f t="shared" si="160"/>
        <v>2</v>
      </c>
      <c r="E2618" s="28">
        <v>2025</v>
      </c>
      <c r="F2618" s="28">
        <v>4</v>
      </c>
      <c r="G2618" s="29" t="s">
        <v>2621</v>
      </c>
      <c r="H2618" s="29">
        <v>2617</v>
      </c>
      <c r="I2618" s="29">
        <v>298.96237595724023</v>
      </c>
      <c r="J2618" s="29">
        <v>81.245689596353515</v>
      </c>
      <c r="K2618" s="29">
        <v>3.7113492098314369</v>
      </c>
      <c r="L2618" s="29">
        <v>6.7860054202404134</v>
      </c>
      <c r="M2618" s="8">
        <v>438.19502962442982</v>
      </c>
      <c r="N2618" s="8">
        <f t="shared" si="162"/>
        <v>828.90044980809546</v>
      </c>
      <c r="O2618" s="9">
        <f t="shared" si="163"/>
        <v>828.90044980809546</v>
      </c>
      <c r="P2618" s="9">
        <v>1004.1900472730613</v>
      </c>
      <c r="Q2618" s="30"/>
      <c r="R2618" s="31">
        <v>-2.9999999924257281E-6</v>
      </c>
      <c r="S2618" s="30">
        <f>MAX(W2618+MIN(R2618,0),0)</f>
        <v>206.10445376257326</v>
      </c>
      <c r="T2618" s="32"/>
      <c r="U2618" s="32"/>
      <c r="V2618" s="32">
        <v>0</v>
      </c>
      <c r="W2618" s="8">
        <v>206.10445676257325</v>
      </c>
    </row>
    <row r="2619" spans="1:23" x14ac:dyDescent="0.25">
      <c r="A2619" s="26">
        <v>45767.041666666664</v>
      </c>
      <c r="B2619" s="27">
        <f t="shared" si="161"/>
        <v>2</v>
      </c>
      <c r="C2619" s="27">
        <v>1</v>
      </c>
      <c r="D2619" s="27">
        <f t="shared" si="160"/>
        <v>3</v>
      </c>
      <c r="E2619" s="28">
        <v>2025</v>
      </c>
      <c r="F2619" s="28">
        <v>4</v>
      </c>
      <c r="G2619" s="29" t="s">
        <v>2622</v>
      </c>
      <c r="H2619" s="29">
        <v>2618</v>
      </c>
      <c r="I2619" s="29">
        <v>290.68321233530855</v>
      </c>
      <c r="J2619" s="29">
        <v>79.479970770544</v>
      </c>
      <c r="K2619" s="29">
        <v>3.7113492098314369</v>
      </c>
      <c r="L2619" s="29">
        <v>6.7860054202404134</v>
      </c>
      <c r="M2619" s="8">
        <v>448.87841882113867</v>
      </c>
      <c r="N2619" s="8">
        <f t="shared" si="162"/>
        <v>829.5389565570631</v>
      </c>
      <c r="O2619" s="9">
        <f t="shared" si="163"/>
        <v>829.5389565570631</v>
      </c>
      <c r="P2619" s="9">
        <v>996.6635550601759</v>
      </c>
      <c r="Q2619" s="30"/>
      <c r="R2619" s="31">
        <v>-9.9999999747524271E-7</v>
      </c>
      <c r="S2619" s="30">
        <f>MAX(W2619+MIN(R2619,0),0)</f>
        <v>183.58621635708619</v>
      </c>
      <c r="T2619" s="32"/>
      <c r="U2619" s="32"/>
      <c r="V2619" s="32">
        <v>0</v>
      </c>
      <c r="W2619" s="8">
        <v>183.58621735708618</v>
      </c>
    </row>
    <row r="2620" spans="1:23" x14ac:dyDescent="0.25">
      <c r="A2620" s="26">
        <v>45767.083333333336</v>
      </c>
      <c r="B2620" s="27">
        <f t="shared" si="161"/>
        <v>3</v>
      </c>
      <c r="C2620" s="27">
        <v>1</v>
      </c>
      <c r="D2620" s="27">
        <f t="shared" si="160"/>
        <v>4</v>
      </c>
      <c r="E2620" s="28">
        <v>2025</v>
      </c>
      <c r="F2620" s="28">
        <v>4</v>
      </c>
      <c r="G2620" s="29" t="s">
        <v>2623</v>
      </c>
      <c r="H2620" s="29">
        <v>2619</v>
      </c>
      <c r="I2620" s="29">
        <v>286.70792101911758</v>
      </c>
      <c r="J2620" s="29">
        <v>78.290615319846211</v>
      </c>
      <c r="K2620" s="29">
        <v>3.7113492098314369</v>
      </c>
      <c r="L2620" s="29">
        <v>6.7860054202404134</v>
      </c>
      <c r="M2620" s="8">
        <v>450.30145225788186</v>
      </c>
      <c r="N2620" s="8">
        <f t="shared" si="162"/>
        <v>825.79734322691752</v>
      </c>
      <c r="O2620" s="9">
        <f t="shared" si="163"/>
        <v>825.79734322691752</v>
      </c>
      <c r="P2620" s="9">
        <v>991.89194152022196</v>
      </c>
      <c r="Q2620" s="30"/>
      <c r="R2620" s="31">
        <v>-2.9999999924257281E-6</v>
      </c>
      <c r="S2620" s="30">
        <f>MAX(W2620+MIN(R2620,0),0)</f>
        <v>180.43763323645021</v>
      </c>
      <c r="T2620" s="32"/>
      <c r="U2620" s="32"/>
      <c r="V2620" s="32">
        <v>0</v>
      </c>
      <c r="W2620" s="8">
        <v>180.4376362364502</v>
      </c>
    </row>
    <row r="2621" spans="1:23" x14ac:dyDescent="0.25">
      <c r="A2621" s="26">
        <v>45767.125</v>
      </c>
      <c r="B2621" s="27">
        <f t="shared" si="161"/>
        <v>4</v>
      </c>
      <c r="C2621" s="27">
        <v>1</v>
      </c>
      <c r="D2621" s="27">
        <f t="shared" si="160"/>
        <v>5</v>
      </c>
      <c r="E2621" s="28">
        <v>2025</v>
      </c>
      <c r="F2621" s="28">
        <v>4</v>
      </c>
      <c r="G2621" s="29" t="s">
        <v>2624</v>
      </c>
      <c r="H2621" s="29">
        <v>2620</v>
      </c>
      <c r="I2621" s="29">
        <v>284.96267117298493</v>
      </c>
      <c r="J2621" s="29">
        <v>77.442768635336108</v>
      </c>
      <c r="K2621" s="29">
        <v>3.7113492098314369</v>
      </c>
      <c r="L2621" s="29">
        <v>6.7860054202404134</v>
      </c>
      <c r="M2621" s="8">
        <v>457.03991081444633</v>
      </c>
      <c r="N2621" s="8">
        <f t="shared" si="162"/>
        <v>829.94270525283923</v>
      </c>
      <c r="O2621" s="9">
        <f t="shared" si="163"/>
        <v>829.94270525283923</v>
      </c>
      <c r="P2621" s="9">
        <v>994.09230361290088</v>
      </c>
      <c r="Q2621" s="30"/>
      <c r="R2621" s="31">
        <v>-9.9999999747524271E-7</v>
      </c>
      <c r="S2621" s="30">
        <f>MAX(W2621+MIN(R2621,0),0)</f>
        <v>180.34831896099854</v>
      </c>
      <c r="T2621" s="32"/>
      <c r="U2621" s="32"/>
      <c r="V2621" s="32">
        <v>0</v>
      </c>
      <c r="W2621" s="8">
        <v>180.34831996099854</v>
      </c>
    </row>
    <row r="2622" spans="1:23" x14ac:dyDescent="0.25">
      <c r="A2622" s="26">
        <v>45767.166666666664</v>
      </c>
      <c r="B2622" s="27">
        <f t="shared" si="161"/>
        <v>5</v>
      </c>
      <c r="C2622" s="27">
        <v>1</v>
      </c>
      <c r="D2622" s="27">
        <f t="shared" si="160"/>
        <v>6</v>
      </c>
      <c r="E2622" s="28">
        <v>2025</v>
      </c>
      <c r="F2622" s="28">
        <v>4</v>
      </c>
      <c r="G2622" s="29" t="s">
        <v>2625</v>
      </c>
      <c r="H2622" s="29">
        <v>2621</v>
      </c>
      <c r="I2622" s="29">
        <v>297.71269088223164</v>
      </c>
      <c r="J2622" s="29">
        <v>76.070269682266357</v>
      </c>
      <c r="K2622" s="29">
        <v>3.7113492098314369</v>
      </c>
      <c r="L2622" s="29">
        <v>6.7860054202404134</v>
      </c>
      <c r="M2622" s="8">
        <v>431.23078996841127</v>
      </c>
      <c r="N2622" s="8">
        <f t="shared" si="162"/>
        <v>815.51110516298115</v>
      </c>
      <c r="O2622" s="9">
        <f t="shared" si="163"/>
        <v>815.51110516298115</v>
      </c>
      <c r="P2622" s="9">
        <v>1015.3618985913479</v>
      </c>
      <c r="Q2622" s="30"/>
      <c r="R2622" s="31">
        <v>165.71446795599365</v>
      </c>
      <c r="S2622" s="30">
        <f>MAX(W2622+MIN(R2622,0),0)</f>
        <v>345.8183550371399</v>
      </c>
      <c r="T2622" s="32"/>
      <c r="U2622" s="32"/>
      <c r="V2622" s="32">
        <v>0</v>
      </c>
      <c r="W2622" s="8">
        <v>345.8183550371399</v>
      </c>
    </row>
    <row r="2623" spans="1:23" x14ac:dyDescent="0.25">
      <c r="A2623" s="26">
        <v>45767.208333333336</v>
      </c>
      <c r="B2623" s="27">
        <f t="shared" si="161"/>
        <v>6</v>
      </c>
      <c r="C2623" s="27">
        <v>1</v>
      </c>
      <c r="D2623" s="27">
        <f t="shared" si="160"/>
        <v>7</v>
      </c>
      <c r="E2623" s="28">
        <v>2025</v>
      </c>
      <c r="F2623" s="28">
        <v>4</v>
      </c>
      <c r="G2623" s="29" t="s">
        <v>2626</v>
      </c>
      <c r="H2623" s="29">
        <v>2622</v>
      </c>
      <c r="I2623" s="29">
        <v>309.62779168360635</v>
      </c>
      <c r="J2623" s="29">
        <v>75.703982677522475</v>
      </c>
      <c r="K2623" s="29">
        <v>3.7113492098314369</v>
      </c>
      <c r="L2623" s="29">
        <v>6.7860054202404134</v>
      </c>
      <c r="M2623" s="8">
        <v>438.0336454982687</v>
      </c>
      <c r="N2623" s="8">
        <f t="shared" si="162"/>
        <v>833.86277448946942</v>
      </c>
      <c r="O2623" s="9">
        <f t="shared" si="163"/>
        <v>833.86277448946942</v>
      </c>
      <c r="P2623" s="9">
        <v>1035.7120758521198</v>
      </c>
      <c r="Q2623" s="30"/>
      <c r="R2623" s="31">
        <v>479.38613891601563</v>
      </c>
      <c r="S2623" s="30">
        <f>MAX(W2623+MIN(R2623,0),0)</f>
        <v>716.42912501841784</v>
      </c>
      <c r="T2623" s="32"/>
      <c r="U2623" s="32"/>
      <c r="V2623" s="32">
        <v>0</v>
      </c>
      <c r="W2623" s="8">
        <v>716.42912501841784</v>
      </c>
    </row>
    <row r="2624" spans="1:23" x14ac:dyDescent="0.25">
      <c r="A2624" s="26">
        <v>45767.25</v>
      </c>
      <c r="B2624" s="27">
        <f t="shared" si="161"/>
        <v>7</v>
      </c>
      <c r="C2624" s="27">
        <v>1</v>
      </c>
      <c r="D2624" s="27">
        <f t="shared" si="160"/>
        <v>8</v>
      </c>
      <c r="E2624" s="28">
        <v>2025</v>
      </c>
      <c r="F2624" s="28">
        <v>4</v>
      </c>
      <c r="G2624" s="29" t="s">
        <v>2627</v>
      </c>
      <c r="H2624" s="29">
        <v>2623</v>
      </c>
      <c r="I2624" s="29">
        <v>329.16166218365385</v>
      </c>
      <c r="J2624" s="29">
        <v>74.354107333569274</v>
      </c>
      <c r="K2624" s="29">
        <v>9.6958324785146391E-2</v>
      </c>
      <c r="L2624" s="29">
        <v>0.17775692877276841</v>
      </c>
      <c r="M2624" s="8">
        <v>429.82015044892046</v>
      </c>
      <c r="N2624" s="8">
        <f t="shared" si="162"/>
        <v>833.61063521970152</v>
      </c>
      <c r="O2624" s="9">
        <f t="shared" si="163"/>
        <v>833.61063521970152</v>
      </c>
      <c r="P2624" s="9">
        <v>1037.4584445166356</v>
      </c>
      <c r="Q2624" s="30"/>
      <c r="R2624" s="31">
        <v>0</v>
      </c>
      <c r="S2624" s="30">
        <f>MAX(W2624+MIN(R2624,0),0)</f>
        <v>680.14169080555439</v>
      </c>
      <c r="T2624" s="32"/>
      <c r="U2624" s="32"/>
      <c r="V2624" s="32">
        <v>0</v>
      </c>
      <c r="W2624" s="8">
        <v>680.14169080555439</v>
      </c>
    </row>
    <row r="2625" spans="1:23" x14ac:dyDescent="0.25">
      <c r="A2625" s="26">
        <v>45767.291666666664</v>
      </c>
      <c r="B2625" s="27">
        <f t="shared" si="161"/>
        <v>8</v>
      </c>
      <c r="C2625" s="27">
        <v>1</v>
      </c>
      <c r="D2625" s="27">
        <f t="shared" si="160"/>
        <v>9</v>
      </c>
      <c r="E2625" s="28">
        <v>2025</v>
      </c>
      <c r="F2625" s="28">
        <v>4</v>
      </c>
      <c r="G2625" s="29" t="s">
        <v>2628</v>
      </c>
      <c r="H2625" s="29">
        <v>2624</v>
      </c>
      <c r="I2625" s="29">
        <v>342.80154385148427</v>
      </c>
      <c r="J2625" s="29">
        <v>71.998020041290218</v>
      </c>
      <c r="K2625" s="29">
        <v>9.6958324785146391E-2</v>
      </c>
      <c r="L2625" s="29">
        <v>0.17775692877276841</v>
      </c>
      <c r="M2625" s="8">
        <v>422.24194567135419</v>
      </c>
      <c r="N2625" s="8">
        <f t="shared" si="162"/>
        <v>837.31622481768659</v>
      </c>
      <c r="O2625" s="9">
        <f t="shared" si="163"/>
        <v>837.31622481768659</v>
      </c>
      <c r="P2625" s="9">
        <v>1045.1610499831881</v>
      </c>
      <c r="Q2625" s="30"/>
      <c r="R2625" s="31">
        <v>-146.06576538085938</v>
      </c>
      <c r="S2625" s="30">
        <f>MAX(W2625+MIN(R2625,0),0)</f>
        <v>695.27723693847656</v>
      </c>
      <c r="T2625" s="32"/>
      <c r="U2625" s="32"/>
      <c r="V2625" s="32">
        <v>0</v>
      </c>
      <c r="W2625" s="8">
        <v>841.34300231933594</v>
      </c>
    </row>
    <row r="2626" spans="1:23" x14ac:dyDescent="0.25">
      <c r="A2626" s="26">
        <v>45767.333333333336</v>
      </c>
      <c r="B2626" s="27">
        <f t="shared" si="161"/>
        <v>9</v>
      </c>
      <c r="C2626" s="27">
        <v>1</v>
      </c>
      <c r="D2626" s="27">
        <f t="shared" ref="D2626:D2689" si="164">IF(C2626+B2626&gt;24,1,C2626+B2626)</f>
        <v>10</v>
      </c>
      <c r="E2626" s="28">
        <v>2025</v>
      </c>
      <c r="F2626" s="28">
        <v>4</v>
      </c>
      <c r="G2626" s="29" t="s">
        <v>2629</v>
      </c>
      <c r="H2626" s="29">
        <v>2625</v>
      </c>
      <c r="I2626" s="29">
        <v>312.74877242696817</v>
      </c>
      <c r="J2626" s="29">
        <v>81.456843281441166</v>
      </c>
      <c r="K2626" s="29">
        <v>9.6958324785146391E-2</v>
      </c>
      <c r="L2626" s="29">
        <v>0.17775692877276841</v>
      </c>
      <c r="M2626" s="8">
        <v>414.24562050334691</v>
      </c>
      <c r="N2626" s="8">
        <f t="shared" si="162"/>
        <v>808.72595146531421</v>
      </c>
      <c r="O2626" s="9">
        <f t="shared" si="163"/>
        <v>808.72595146531421</v>
      </c>
      <c r="P2626" s="9">
        <v>1018.5692845650993</v>
      </c>
      <c r="Q2626" s="30"/>
      <c r="R2626" s="31">
        <v>-256.33632659912109</v>
      </c>
      <c r="S2626" s="30">
        <f>MAX(W2626+MIN(R2626,0),0)</f>
        <v>567.70849418640137</v>
      </c>
      <c r="T2626" s="32"/>
      <c r="U2626" s="32"/>
      <c r="V2626" s="32">
        <v>0</v>
      </c>
      <c r="W2626" s="8">
        <v>824.04482078552246</v>
      </c>
    </row>
    <row r="2627" spans="1:23" x14ac:dyDescent="0.25">
      <c r="A2627" s="26">
        <v>45767.375</v>
      </c>
      <c r="B2627" s="27">
        <f t="shared" ref="B2627:B2690" si="165">HOUR(A2627)+1</f>
        <v>10</v>
      </c>
      <c r="C2627" s="27">
        <v>1</v>
      </c>
      <c r="D2627" s="27">
        <f t="shared" si="164"/>
        <v>11</v>
      </c>
      <c r="E2627" s="28">
        <v>2025</v>
      </c>
      <c r="F2627" s="28">
        <v>4</v>
      </c>
      <c r="G2627" s="29" t="s">
        <v>2630</v>
      </c>
      <c r="H2627" s="29">
        <v>2626</v>
      </c>
      <c r="I2627" s="29">
        <v>271.88191584474885</v>
      </c>
      <c r="J2627" s="29">
        <v>90.690507745146604</v>
      </c>
      <c r="K2627" s="29">
        <v>9.6958324785146391E-2</v>
      </c>
      <c r="L2627" s="29">
        <v>0.17775692877276841</v>
      </c>
      <c r="M2627" s="8">
        <v>412.56319825239444</v>
      </c>
      <c r="N2627" s="8">
        <f t="shared" ref="N2627:N2690" si="166">SUMIFS(I2627:M2627,I2627:M2627,"&gt;0")</f>
        <v>775.41033709584781</v>
      </c>
      <c r="O2627" s="9">
        <f t="shared" ref="O2627:O2690" si="167">SUM(I2627:M2627)</f>
        <v>775.41033709584781</v>
      </c>
      <c r="P2627" s="9">
        <v>983.25516226134926</v>
      </c>
      <c r="Q2627" s="30"/>
      <c r="R2627" s="31">
        <v>-127.14558410644531</v>
      </c>
      <c r="S2627" s="30">
        <f>MAX(W2627+MIN(R2627,0),0)</f>
        <v>856.26381015777588</v>
      </c>
      <c r="T2627" s="32"/>
      <c r="U2627" s="32"/>
      <c r="V2627" s="32">
        <v>0</v>
      </c>
      <c r="W2627" s="8">
        <v>983.40939426422119</v>
      </c>
    </row>
    <row r="2628" spans="1:23" x14ac:dyDescent="0.25">
      <c r="A2628" s="26">
        <v>45767.416666666664</v>
      </c>
      <c r="B2628" s="27">
        <f t="shared" si="165"/>
        <v>11</v>
      </c>
      <c r="C2628" s="27">
        <v>1</v>
      </c>
      <c r="D2628" s="27">
        <f t="shared" si="164"/>
        <v>12</v>
      </c>
      <c r="E2628" s="28">
        <v>2025</v>
      </c>
      <c r="F2628" s="28">
        <v>4</v>
      </c>
      <c r="G2628" s="29" t="s">
        <v>2631</v>
      </c>
      <c r="H2628" s="29">
        <v>2627</v>
      </c>
      <c r="I2628" s="29">
        <v>234.9386394721684</v>
      </c>
      <c r="J2628" s="29">
        <v>99.095717189298952</v>
      </c>
      <c r="K2628" s="29">
        <v>9.6958324785146391E-2</v>
      </c>
      <c r="L2628" s="29">
        <v>0.17775692877276841</v>
      </c>
      <c r="M2628" s="8">
        <v>410.48850660272586</v>
      </c>
      <c r="N2628" s="8">
        <f t="shared" si="166"/>
        <v>744.79757851775116</v>
      </c>
      <c r="O2628" s="9">
        <f t="shared" si="167"/>
        <v>744.79757851775116</v>
      </c>
      <c r="P2628" s="9">
        <v>950.64389574896893</v>
      </c>
      <c r="Q2628" s="30"/>
      <c r="R2628" s="31">
        <v>-491.66963958740234</v>
      </c>
      <c r="S2628" s="30">
        <f>MAX(W2628+MIN(R2628,0),0)</f>
        <v>147.86660242080688</v>
      </c>
      <c r="T2628" s="32"/>
      <c r="U2628" s="32"/>
      <c r="V2628" s="32">
        <v>0</v>
      </c>
      <c r="W2628" s="8">
        <v>639.53624200820923</v>
      </c>
    </row>
    <row r="2629" spans="1:23" x14ac:dyDescent="0.25">
      <c r="A2629" s="26">
        <v>45767.458333333336</v>
      </c>
      <c r="B2629" s="27">
        <f t="shared" si="165"/>
        <v>12</v>
      </c>
      <c r="C2629" s="27">
        <v>1</v>
      </c>
      <c r="D2629" s="27">
        <f t="shared" si="164"/>
        <v>13</v>
      </c>
      <c r="E2629" s="28">
        <v>2025</v>
      </c>
      <c r="F2629" s="28">
        <v>4</v>
      </c>
      <c r="G2629" s="29" t="s">
        <v>2632</v>
      </c>
      <c r="H2629" s="29">
        <v>2628</v>
      </c>
      <c r="I2629" s="29">
        <v>192.24573443982879</v>
      </c>
      <c r="J2629" s="29">
        <v>103.37912051536276</v>
      </c>
      <c r="K2629" s="29">
        <v>9.6958324785146391E-2</v>
      </c>
      <c r="L2629" s="29">
        <v>0.17775692877276841</v>
      </c>
      <c r="M2629" s="8">
        <v>410.18554397105794</v>
      </c>
      <c r="N2629" s="8">
        <f t="shared" si="166"/>
        <v>706.08511417980742</v>
      </c>
      <c r="O2629" s="9">
        <f t="shared" si="167"/>
        <v>706.08511417980742</v>
      </c>
      <c r="P2629" s="9">
        <v>909.93292347674151</v>
      </c>
      <c r="Q2629" s="30"/>
      <c r="R2629" s="31">
        <v>-452.93961334228516</v>
      </c>
      <c r="S2629" s="30">
        <f>MAX(W2629+MIN(R2629,0),0)</f>
        <v>185.65630054473877</v>
      </c>
      <c r="T2629" s="32"/>
      <c r="U2629" s="32"/>
      <c r="V2629" s="32">
        <v>0</v>
      </c>
      <c r="W2629" s="8">
        <v>638.59591388702393</v>
      </c>
    </row>
    <row r="2630" spans="1:23" x14ac:dyDescent="0.25">
      <c r="A2630" s="26">
        <v>45767.5</v>
      </c>
      <c r="B2630" s="27">
        <f t="shared" si="165"/>
        <v>13</v>
      </c>
      <c r="C2630" s="27">
        <v>1</v>
      </c>
      <c r="D2630" s="27">
        <f t="shared" si="164"/>
        <v>14</v>
      </c>
      <c r="E2630" s="28">
        <v>2025</v>
      </c>
      <c r="F2630" s="28">
        <v>4</v>
      </c>
      <c r="G2630" s="29" t="s">
        <v>2633</v>
      </c>
      <c r="H2630" s="29">
        <v>2629</v>
      </c>
      <c r="I2630" s="29">
        <v>161.89562415263828</v>
      </c>
      <c r="J2630" s="29">
        <v>102.69394835354773</v>
      </c>
      <c r="K2630" s="29">
        <v>9.6958324785146391E-2</v>
      </c>
      <c r="L2630" s="29">
        <v>0.17775692877276841</v>
      </c>
      <c r="M2630" s="8">
        <v>409.85102767775101</v>
      </c>
      <c r="N2630" s="8">
        <f t="shared" si="166"/>
        <v>674.71531543749495</v>
      </c>
      <c r="O2630" s="9">
        <f t="shared" si="167"/>
        <v>674.71531543749495</v>
      </c>
      <c r="P2630" s="9">
        <v>878.56312473442904</v>
      </c>
      <c r="Q2630" s="30"/>
      <c r="R2630" s="31">
        <v>0</v>
      </c>
      <c r="S2630" s="30">
        <f>MAX(W2630+MIN(R2630,0),0)</f>
        <v>1046.1131010055542</v>
      </c>
      <c r="T2630" s="32"/>
      <c r="U2630" s="32"/>
      <c r="V2630" s="32">
        <v>0</v>
      </c>
      <c r="W2630" s="8">
        <v>1046.1131010055542</v>
      </c>
    </row>
    <row r="2631" spans="1:23" x14ac:dyDescent="0.25">
      <c r="A2631" s="26">
        <v>45767.541666666664</v>
      </c>
      <c r="B2631" s="27">
        <f t="shared" si="165"/>
        <v>14</v>
      </c>
      <c r="C2631" s="27">
        <v>1</v>
      </c>
      <c r="D2631" s="27">
        <f t="shared" si="164"/>
        <v>15</v>
      </c>
      <c r="E2631" s="28">
        <v>2025</v>
      </c>
      <c r="F2631" s="28">
        <v>4</v>
      </c>
      <c r="G2631" s="29" t="s">
        <v>2634</v>
      </c>
      <c r="H2631" s="29">
        <v>2630</v>
      </c>
      <c r="I2631" s="29">
        <v>168.60514022777039</v>
      </c>
      <c r="J2631" s="29">
        <v>100.86682258870763</v>
      </c>
      <c r="K2631" s="29">
        <v>9.6958324785146391E-2</v>
      </c>
      <c r="L2631" s="29">
        <v>0.17775692877276841</v>
      </c>
      <c r="M2631" s="8">
        <v>412.56125528771906</v>
      </c>
      <c r="N2631" s="8">
        <f t="shared" si="166"/>
        <v>682.30793335775502</v>
      </c>
      <c r="O2631" s="9">
        <f t="shared" si="167"/>
        <v>682.30793335775502</v>
      </c>
      <c r="P2631" s="9">
        <v>886.15574265468911</v>
      </c>
      <c r="Q2631" s="30"/>
      <c r="R2631" s="31">
        <v>-170.57333755493164</v>
      </c>
      <c r="S2631" s="30">
        <f>MAX(W2631+MIN(R2631,0),0)</f>
        <v>706.55344486236572</v>
      </c>
      <c r="T2631" s="32"/>
      <c r="U2631" s="32"/>
      <c r="V2631" s="32">
        <v>0</v>
      </c>
      <c r="W2631" s="8">
        <v>877.12678241729736</v>
      </c>
    </row>
    <row r="2632" spans="1:23" x14ac:dyDescent="0.25">
      <c r="A2632" s="26">
        <v>45767.583333333336</v>
      </c>
      <c r="B2632" s="27">
        <f t="shared" si="165"/>
        <v>15</v>
      </c>
      <c r="C2632" s="27">
        <v>1</v>
      </c>
      <c r="D2632" s="27">
        <f t="shared" si="164"/>
        <v>16</v>
      </c>
      <c r="E2632" s="28">
        <v>2025</v>
      </c>
      <c r="F2632" s="28">
        <v>4</v>
      </c>
      <c r="G2632" s="29" t="s">
        <v>2635</v>
      </c>
      <c r="H2632" s="29">
        <v>2631</v>
      </c>
      <c r="I2632" s="29">
        <v>184.84242768512291</v>
      </c>
      <c r="J2632" s="29">
        <v>100.94438924853576</v>
      </c>
      <c r="K2632" s="29">
        <v>9.6958324785146391E-2</v>
      </c>
      <c r="L2632" s="29">
        <v>0.17775692877276841</v>
      </c>
      <c r="M2632" s="8">
        <v>416.10412437294747</v>
      </c>
      <c r="N2632" s="8">
        <f t="shared" si="166"/>
        <v>702.16565656016405</v>
      </c>
      <c r="O2632" s="9">
        <f t="shared" si="167"/>
        <v>702.16565656016405</v>
      </c>
      <c r="P2632" s="9">
        <v>904.01495792281457</v>
      </c>
      <c r="Q2632" s="30"/>
      <c r="R2632" s="31">
        <v>-90.286811828613281</v>
      </c>
      <c r="S2632" s="30">
        <f>MAX(W2632+MIN(R2632,0),0)</f>
        <v>821.67101573944092</v>
      </c>
      <c r="T2632" s="32"/>
      <c r="U2632" s="32"/>
      <c r="V2632" s="32">
        <v>0</v>
      </c>
      <c r="W2632" s="8">
        <v>911.9578275680542</v>
      </c>
    </row>
    <row r="2633" spans="1:23" x14ac:dyDescent="0.25">
      <c r="A2633" s="26">
        <v>45767.625</v>
      </c>
      <c r="B2633" s="27">
        <f t="shared" si="165"/>
        <v>16</v>
      </c>
      <c r="C2633" s="27">
        <v>1</v>
      </c>
      <c r="D2633" s="27">
        <f t="shared" si="164"/>
        <v>17</v>
      </c>
      <c r="E2633" s="28">
        <v>2025</v>
      </c>
      <c r="F2633" s="28">
        <v>4</v>
      </c>
      <c r="G2633" s="29" t="s">
        <v>2636</v>
      </c>
      <c r="H2633" s="29">
        <v>2632</v>
      </c>
      <c r="I2633" s="29">
        <v>208.00038490269523</v>
      </c>
      <c r="J2633" s="29">
        <v>102.31257894272615</v>
      </c>
      <c r="K2633" s="29">
        <v>9.6958324785146391E-2</v>
      </c>
      <c r="L2633" s="29">
        <v>0.17775692877276841</v>
      </c>
      <c r="M2633" s="8">
        <v>417.59172823751288</v>
      </c>
      <c r="N2633" s="8">
        <f t="shared" si="166"/>
        <v>728.1794073364922</v>
      </c>
      <c r="O2633" s="9">
        <f t="shared" si="167"/>
        <v>728.1794073364922</v>
      </c>
      <c r="P2633" s="9">
        <v>930.02870869914273</v>
      </c>
      <c r="Q2633" s="30"/>
      <c r="R2633" s="31">
        <v>-50.14095401763916</v>
      </c>
      <c r="S2633" s="30">
        <f>MAX(W2633+MIN(R2633,0),0)</f>
        <v>865.7790699005127</v>
      </c>
      <c r="T2633" s="32"/>
      <c r="U2633" s="32"/>
      <c r="V2633" s="32">
        <v>0</v>
      </c>
      <c r="W2633" s="8">
        <v>915.92002391815186</v>
      </c>
    </row>
    <row r="2634" spans="1:23" x14ac:dyDescent="0.25">
      <c r="A2634" s="26">
        <v>45767.666666666664</v>
      </c>
      <c r="B2634" s="27">
        <f t="shared" si="165"/>
        <v>17</v>
      </c>
      <c r="C2634" s="27">
        <v>1</v>
      </c>
      <c r="D2634" s="27">
        <f t="shared" si="164"/>
        <v>18</v>
      </c>
      <c r="E2634" s="28">
        <v>2025</v>
      </c>
      <c r="F2634" s="28">
        <v>4</v>
      </c>
      <c r="G2634" s="29" t="s">
        <v>2637</v>
      </c>
      <c r="H2634" s="29">
        <v>2633</v>
      </c>
      <c r="I2634" s="29">
        <v>273.67241290911454</v>
      </c>
      <c r="J2634" s="29">
        <v>100.20966060960831</v>
      </c>
      <c r="K2634" s="29">
        <v>9.6958324785146391E-2</v>
      </c>
      <c r="L2634" s="29">
        <v>0.17775692877276841</v>
      </c>
      <c r="M2634" s="8">
        <v>425.37243036212402</v>
      </c>
      <c r="N2634" s="8">
        <f t="shared" si="166"/>
        <v>799.5292191344048</v>
      </c>
      <c r="O2634" s="9">
        <f t="shared" si="167"/>
        <v>799.5292191344048</v>
      </c>
      <c r="P2634" s="9">
        <v>999.38001256277153</v>
      </c>
      <c r="Q2634" s="30"/>
      <c r="R2634" s="31">
        <v>-9.5823649317026138E-3</v>
      </c>
      <c r="S2634" s="30">
        <f>MAX(W2634+MIN(R2634,0),0)</f>
        <v>890.98679191991687</v>
      </c>
      <c r="T2634" s="32"/>
      <c r="U2634" s="32"/>
      <c r="V2634" s="32">
        <v>0</v>
      </c>
      <c r="W2634" s="8">
        <v>890.99637428484857</v>
      </c>
    </row>
    <row r="2635" spans="1:23" x14ac:dyDescent="0.25">
      <c r="A2635" s="26">
        <v>45767.708333333336</v>
      </c>
      <c r="B2635" s="27">
        <f t="shared" si="165"/>
        <v>18</v>
      </c>
      <c r="C2635" s="27">
        <v>1</v>
      </c>
      <c r="D2635" s="27">
        <f t="shared" si="164"/>
        <v>19</v>
      </c>
      <c r="E2635" s="28">
        <v>2025</v>
      </c>
      <c r="F2635" s="28">
        <v>4</v>
      </c>
      <c r="G2635" s="29" t="s">
        <v>2638</v>
      </c>
      <c r="H2635" s="29">
        <v>2634</v>
      </c>
      <c r="I2635" s="29">
        <v>328.34613494073875</v>
      </c>
      <c r="J2635" s="29">
        <v>90.256349913053114</v>
      </c>
      <c r="K2635" s="29">
        <v>9.6958324785146391E-2</v>
      </c>
      <c r="L2635" s="29">
        <v>0.17775692877276841</v>
      </c>
      <c r="M2635" s="8">
        <v>472.80609086723081</v>
      </c>
      <c r="N2635" s="8">
        <f t="shared" si="166"/>
        <v>891.68329097458059</v>
      </c>
      <c r="O2635" s="9">
        <f t="shared" si="167"/>
        <v>891.68329097458059</v>
      </c>
      <c r="P2635" s="9">
        <v>1040.1564240617388</v>
      </c>
      <c r="Q2635" s="30"/>
      <c r="R2635" s="31">
        <v>0</v>
      </c>
      <c r="S2635" s="30">
        <f>MAX(W2635+MIN(R2635,0),0)</f>
        <v>467.73405933380127</v>
      </c>
      <c r="T2635" s="32"/>
      <c r="U2635" s="32"/>
      <c r="V2635" s="32">
        <v>0</v>
      </c>
      <c r="W2635" s="8">
        <v>467.73405933380127</v>
      </c>
    </row>
    <row r="2636" spans="1:23" x14ac:dyDescent="0.25">
      <c r="A2636" s="26">
        <v>45767.75</v>
      </c>
      <c r="B2636" s="27">
        <f t="shared" si="165"/>
        <v>19</v>
      </c>
      <c r="C2636" s="27">
        <v>1</v>
      </c>
      <c r="D2636" s="27">
        <f t="shared" si="164"/>
        <v>20</v>
      </c>
      <c r="E2636" s="28">
        <v>2025</v>
      </c>
      <c r="F2636" s="28">
        <v>4</v>
      </c>
      <c r="G2636" s="29" t="s">
        <v>2639</v>
      </c>
      <c r="H2636" s="29">
        <v>2635</v>
      </c>
      <c r="I2636" s="29">
        <v>363.50753276671219</v>
      </c>
      <c r="J2636" s="29">
        <v>86.915596966844902</v>
      </c>
      <c r="K2636" s="29">
        <v>9.6958324785146391E-2</v>
      </c>
      <c r="L2636" s="29">
        <v>0.17775692877276841</v>
      </c>
      <c r="M2636" s="8">
        <v>427.0803569694807</v>
      </c>
      <c r="N2636" s="8">
        <f t="shared" si="166"/>
        <v>877.77820195659569</v>
      </c>
      <c r="O2636" s="9">
        <f t="shared" si="167"/>
        <v>877.77820195659569</v>
      </c>
      <c r="P2636" s="9">
        <v>1075.6304874506789</v>
      </c>
      <c r="Q2636" s="30"/>
      <c r="R2636" s="31">
        <v>416.97892761230469</v>
      </c>
      <c r="S2636" s="30">
        <f>MAX(W2636+MIN(R2636,0),0)</f>
        <v>516.48414525389671</v>
      </c>
      <c r="T2636" s="32"/>
      <c r="U2636" s="32"/>
      <c r="V2636" s="32">
        <v>0</v>
      </c>
      <c r="W2636" s="8">
        <v>516.48414525389671</v>
      </c>
    </row>
    <row r="2637" spans="1:23" x14ac:dyDescent="0.25">
      <c r="A2637" s="26">
        <v>45767.791666666664</v>
      </c>
      <c r="B2637" s="27">
        <f t="shared" si="165"/>
        <v>20</v>
      </c>
      <c r="C2637" s="27">
        <v>1</v>
      </c>
      <c r="D2637" s="27">
        <f t="shared" si="164"/>
        <v>21</v>
      </c>
      <c r="E2637" s="28">
        <v>2025</v>
      </c>
      <c r="F2637" s="28">
        <v>4</v>
      </c>
      <c r="G2637" s="29" t="s">
        <v>2640</v>
      </c>
      <c r="H2637" s="29">
        <v>2636</v>
      </c>
      <c r="I2637" s="29">
        <v>409.72972082123113</v>
      </c>
      <c r="J2637" s="29">
        <v>92.601664058133821</v>
      </c>
      <c r="K2637" s="29">
        <v>3.7113492098314369</v>
      </c>
      <c r="L2637" s="29">
        <v>6.7860054202404134</v>
      </c>
      <c r="M2637" s="8">
        <v>438.13243959247336</v>
      </c>
      <c r="N2637" s="8">
        <f t="shared" si="166"/>
        <v>950.96117910191015</v>
      </c>
      <c r="O2637" s="9">
        <f t="shared" si="167"/>
        <v>950.96117910191015</v>
      </c>
      <c r="P2637" s="9">
        <v>1148.8134645959933</v>
      </c>
      <c r="Q2637" s="30"/>
      <c r="R2637" s="31">
        <v>570</v>
      </c>
      <c r="S2637" s="30">
        <f>MAX(W2637+MIN(R2637,0),0)</f>
        <v>651.56511068344116</v>
      </c>
      <c r="T2637" s="32"/>
      <c r="U2637" s="32"/>
      <c r="V2637" s="32">
        <v>7.9124000000000013E-4</v>
      </c>
      <c r="W2637" s="8">
        <v>651.56511068344116</v>
      </c>
    </row>
    <row r="2638" spans="1:23" x14ac:dyDescent="0.25">
      <c r="A2638" s="26">
        <v>45767.833333333336</v>
      </c>
      <c r="B2638" s="27">
        <f t="shared" si="165"/>
        <v>21</v>
      </c>
      <c r="C2638" s="27">
        <v>1</v>
      </c>
      <c r="D2638" s="27">
        <f t="shared" si="164"/>
        <v>22</v>
      </c>
      <c r="E2638" s="28">
        <v>2025</v>
      </c>
      <c r="F2638" s="28">
        <v>4</v>
      </c>
      <c r="G2638" s="29" t="s">
        <v>2641</v>
      </c>
      <c r="H2638" s="29">
        <v>2637</v>
      </c>
      <c r="I2638" s="29">
        <v>434.11043024581613</v>
      </c>
      <c r="J2638" s="29">
        <v>98.652940839446785</v>
      </c>
      <c r="K2638" s="29">
        <v>3.7113492098314369</v>
      </c>
      <c r="L2638" s="29">
        <v>6.7860054202404134</v>
      </c>
      <c r="M2638" s="8">
        <v>598.67791522443429</v>
      </c>
      <c r="N2638" s="8">
        <f t="shared" si="166"/>
        <v>1141.9386409397689</v>
      </c>
      <c r="O2638" s="9">
        <f t="shared" si="167"/>
        <v>1141.9386409397689</v>
      </c>
      <c r="P2638" s="9">
        <v>1175.652240144786</v>
      </c>
      <c r="Q2638" s="30"/>
      <c r="R2638" s="31">
        <v>185.40588560375977</v>
      </c>
      <c r="S2638" s="30">
        <f>MAX(W2638+MIN(R2638,0),0)</f>
        <v>329.56597509655762</v>
      </c>
      <c r="T2638" s="32"/>
      <c r="U2638" s="32"/>
      <c r="V2638" s="32">
        <v>0</v>
      </c>
      <c r="W2638" s="8">
        <v>329.56597509655762</v>
      </c>
    </row>
    <row r="2639" spans="1:23" x14ac:dyDescent="0.25">
      <c r="A2639" s="26">
        <v>45767.875</v>
      </c>
      <c r="B2639" s="27">
        <f t="shared" si="165"/>
        <v>22</v>
      </c>
      <c r="C2639" s="27">
        <v>1</v>
      </c>
      <c r="D2639" s="27">
        <f t="shared" si="164"/>
        <v>23</v>
      </c>
      <c r="E2639" s="28">
        <v>2025</v>
      </c>
      <c r="F2639" s="28">
        <v>4</v>
      </c>
      <c r="G2639" s="29" t="s">
        <v>2642</v>
      </c>
      <c r="H2639" s="29">
        <v>2638</v>
      </c>
      <c r="I2639" s="29">
        <v>398.44700376039958</v>
      </c>
      <c r="J2639" s="29">
        <v>92.847291814256181</v>
      </c>
      <c r="K2639" s="29">
        <v>3.7113492098314369</v>
      </c>
      <c r="L2639" s="29">
        <v>6.7860054202404134</v>
      </c>
      <c r="M2639" s="8">
        <v>595.03920340152445</v>
      </c>
      <c r="N2639" s="8">
        <f t="shared" si="166"/>
        <v>1096.830853606252</v>
      </c>
      <c r="O2639" s="9">
        <f t="shared" si="167"/>
        <v>1096.830853606252</v>
      </c>
      <c r="P2639" s="9">
        <v>1126.5890527748618</v>
      </c>
      <c r="Q2639" s="30"/>
      <c r="R2639" s="31">
        <v>-3.9999999899009708E-6</v>
      </c>
      <c r="S2639" s="30">
        <f>MAX(W2639+MIN(R2639,0),0)</f>
        <v>132.97661934985354</v>
      </c>
      <c r="T2639" s="32"/>
      <c r="U2639" s="32"/>
      <c r="V2639" s="32">
        <v>0</v>
      </c>
      <c r="W2639" s="8">
        <v>132.97662334985353</v>
      </c>
    </row>
    <row r="2640" spans="1:23" x14ac:dyDescent="0.25">
      <c r="A2640" s="26">
        <v>45767.916666666664</v>
      </c>
      <c r="B2640" s="27">
        <f t="shared" si="165"/>
        <v>23</v>
      </c>
      <c r="C2640" s="27">
        <v>1</v>
      </c>
      <c r="D2640" s="27">
        <f t="shared" si="164"/>
        <v>24</v>
      </c>
      <c r="E2640" s="28">
        <v>2025</v>
      </c>
      <c r="F2640" s="28">
        <v>4</v>
      </c>
      <c r="G2640" s="29" t="s">
        <v>2643</v>
      </c>
      <c r="H2640" s="29">
        <v>2639</v>
      </c>
      <c r="I2640" s="29">
        <v>355.85859825588398</v>
      </c>
      <c r="J2640" s="29">
        <v>87.470414047559899</v>
      </c>
      <c r="K2640" s="29">
        <v>3.7113492098314369</v>
      </c>
      <c r="L2640" s="29">
        <v>6.7860054202404134</v>
      </c>
      <c r="M2640" s="8">
        <v>521.63782801206685</v>
      </c>
      <c r="N2640" s="8">
        <f t="shared" si="166"/>
        <v>975.46419494558256</v>
      </c>
      <c r="O2640" s="9">
        <f t="shared" si="167"/>
        <v>975.46419494558256</v>
      </c>
      <c r="P2640" s="9">
        <v>1070.7055937105972</v>
      </c>
      <c r="Q2640" s="30"/>
      <c r="R2640" s="31">
        <v>-3.9999999899009708E-6</v>
      </c>
      <c r="S2640" s="30">
        <f>MAX(W2640+MIN(R2640,0),0)</f>
        <v>169.09894047869875</v>
      </c>
      <c r="T2640" s="32"/>
      <c r="U2640" s="32"/>
      <c r="V2640" s="32">
        <v>0</v>
      </c>
      <c r="W2640" s="8">
        <v>169.09894447869874</v>
      </c>
    </row>
    <row r="2641" spans="1:23" x14ac:dyDescent="0.25">
      <c r="A2641" s="26">
        <v>45767.958333333336</v>
      </c>
      <c r="B2641" s="27">
        <f t="shared" si="165"/>
        <v>24</v>
      </c>
      <c r="C2641" s="27">
        <v>1</v>
      </c>
      <c r="D2641" s="27">
        <f t="shared" si="164"/>
        <v>1</v>
      </c>
      <c r="E2641" s="28">
        <v>2025</v>
      </c>
      <c r="F2641" s="28">
        <v>4</v>
      </c>
      <c r="G2641" s="29" t="s">
        <v>2644</v>
      </c>
      <c r="H2641" s="29">
        <v>2640</v>
      </c>
      <c r="I2641" s="29">
        <v>318.89808484778615</v>
      </c>
      <c r="J2641" s="29">
        <v>84.073640735920279</v>
      </c>
      <c r="K2641" s="29">
        <v>3.7113492098314369</v>
      </c>
      <c r="L2641" s="29">
        <v>6.7860054202404134</v>
      </c>
      <c r="M2641" s="8">
        <v>536.5443252923252</v>
      </c>
      <c r="N2641" s="8">
        <f t="shared" si="166"/>
        <v>950.01340550610348</v>
      </c>
      <c r="O2641" s="9">
        <f t="shared" si="167"/>
        <v>950.01340550610348</v>
      </c>
      <c r="P2641" s="9">
        <v>1022.6922050889892</v>
      </c>
      <c r="Q2641" s="30"/>
      <c r="R2641" s="31">
        <v>-3.9999999899009708E-6</v>
      </c>
      <c r="S2641" s="30">
        <f>MAX(W2641+MIN(R2641,0),0)</f>
        <v>185.35164080752565</v>
      </c>
      <c r="T2641" s="32"/>
      <c r="U2641" s="32"/>
      <c r="V2641" s="32">
        <v>0</v>
      </c>
      <c r="W2641" s="8">
        <v>185.35164480752564</v>
      </c>
    </row>
    <row r="2642" spans="1:23" x14ac:dyDescent="0.25">
      <c r="A2642" s="26">
        <v>45768</v>
      </c>
      <c r="B2642" s="27">
        <f t="shared" si="165"/>
        <v>1</v>
      </c>
      <c r="C2642" s="27">
        <v>1</v>
      </c>
      <c r="D2642" s="27">
        <f t="shared" si="164"/>
        <v>2</v>
      </c>
      <c r="E2642" s="28">
        <v>2025</v>
      </c>
      <c r="F2642" s="28">
        <v>4</v>
      </c>
      <c r="G2642" s="29" t="s">
        <v>2645</v>
      </c>
      <c r="H2642" s="29">
        <v>2641</v>
      </c>
      <c r="I2642" s="29">
        <v>310.12335645473041</v>
      </c>
      <c r="J2642" s="29">
        <v>81.379276621613045</v>
      </c>
      <c r="K2642" s="29">
        <v>3.7113492098314369</v>
      </c>
      <c r="L2642" s="29">
        <v>6.7860054202404134</v>
      </c>
      <c r="M2642" s="8">
        <v>565.31595480863666</v>
      </c>
      <c r="N2642" s="8">
        <f t="shared" si="166"/>
        <v>967.31594251505203</v>
      </c>
      <c r="O2642" s="9">
        <f t="shared" si="167"/>
        <v>967.31594251505203</v>
      </c>
      <c r="P2642" s="9">
        <v>1019.3719412709114</v>
      </c>
      <c r="Q2642" s="30"/>
      <c r="R2642" s="31">
        <v>-3.9999999899009708E-6</v>
      </c>
      <c r="S2642" s="30">
        <f>MAX(W2642+MIN(R2642,0),0)</f>
        <v>190.62545071734621</v>
      </c>
      <c r="T2642" s="32"/>
      <c r="U2642" s="32"/>
      <c r="V2642" s="32">
        <v>0</v>
      </c>
      <c r="W2642" s="8">
        <v>190.6254547173462</v>
      </c>
    </row>
    <row r="2643" spans="1:23" x14ac:dyDescent="0.25">
      <c r="A2643" s="26">
        <v>45768.041666666664</v>
      </c>
      <c r="B2643" s="27">
        <f t="shared" si="165"/>
        <v>2</v>
      </c>
      <c r="C2643" s="27">
        <v>1</v>
      </c>
      <c r="D2643" s="27">
        <f t="shared" si="164"/>
        <v>3</v>
      </c>
      <c r="E2643" s="28">
        <v>2025</v>
      </c>
      <c r="F2643" s="28">
        <v>4</v>
      </c>
      <c r="G2643" s="29" t="s">
        <v>2646</v>
      </c>
      <c r="H2643" s="29">
        <v>2642</v>
      </c>
      <c r="I2643" s="29">
        <v>308.8618209178037</v>
      </c>
      <c r="J2643" s="29">
        <v>79.777309633218465</v>
      </c>
      <c r="K2643" s="29">
        <v>3.7113492098314369</v>
      </c>
      <c r="L2643" s="29">
        <v>6.7860054202404134</v>
      </c>
      <c r="M2643" s="8">
        <v>592.69667476138397</v>
      </c>
      <c r="N2643" s="8">
        <f t="shared" si="166"/>
        <v>991.83315994247801</v>
      </c>
      <c r="O2643" s="9">
        <f t="shared" si="167"/>
        <v>991.83315994247801</v>
      </c>
      <c r="P2643" s="9">
        <v>1021.7867579186134</v>
      </c>
      <c r="Q2643" s="30"/>
      <c r="R2643" s="31">
        <v>-3.9999999899009708E-6</v>
      </c>
      <c r="S2643" s="30">
        <f>MAX(W2643+MIN(R2643,0),0)</f>
        <v>173.67222224368288</v>
      </c>
      <c r="T2643" s="32"/>
      <c r="U2643" s="32"/>
      <c r="V2643" s="32">
        <v>0</v>
      </c>
      <c r="W2643" s="8">
        <v>173.67222624368287</v>
      </c>
    </row>
    <row r="2644" spans="1:23" x14ac:dyDescent="0.25">
      <c r="A2644" s="26">
        <v>45768.083333333336</v>
      </c>
      <c r="B2644" s="27">
        <f t="shared" si="165"/>
        <v>3</v>
      </c>
      <c r="C2644" s="27">
        <v>1</v>
      </c>
      <c r="D2644" s="27">
        <f t="shared" si="164"/>
        <v>4</v>
      </c>
      <c r="E2644" s="28">
        <v>2025</v>
      </c>
      <c r="F2644" s="28">
        <v>4</v>
      </c>
      <c r="G2644" s="29" t="s">
        <v>2647</v>
      </c>
      <c r="H2644" s="29">
        <v>2643</v>
      </c>
      <c r="I2644" s="29">
        <v>310.97766702755956</v>
      </c>
      <c r="J2644" s="29">
        <v>78.391882903510705</v>
      </c>
      <c r="K2644" s="29">
        <v>3.7113492098314369</v>
      </c>
      <c r="L2644" s="29">
        <v>6.7860054202404134</v>
      </c>
      <c r="M2644" s="8">
        <v>602.04979525185149</v>
      </c>
      <c r="N2644" s="8">
        <f t="shared" si="166"/>
        <v>1001.9166998129936</v>
      </c>
      <c r="O2644" s="9">
        <f t="shared" si="167"/>
        <v>1001.9166998129936</v>
      </c>
      <c r="P2644" s="9">
        <v>1026.1200984711968</v>
      </c>
      <c r="Q2644" s="30"/>
      <c r="R2644" s="31">
        <v>-3.9999999899009708E-6</v>
      </c>
      <c r="S2644" s="30">
        <f>MAX(W2644+MIN(R2644,0),0)</f>
        <v>169.55685053958132</v>
      </c>
      <c r="T2644" s="32"/>
      <c r="U2644" s="32"/>
      <c r="V2644" s="32">
        <v>0</v>
      </c>
      <c r="W2644" s="8">
        <v>169.55685453958131</v>
      </c>
    </row>
    <row r="2645" spans="1:23" x14ac:dyDescent="0.25">
      <c r="A2645" s="26">
        <v>45768.125</v>
      </c>
      <c r="B2645" s="27">
        <f t="shared" si="165"/>
        <v>4</v>
      </c>
      <c r="C2645" s="27">
        <v>1</v>
      </c>
      <c r="D2645" s="27">
        <f t="shared" si="164"/>
        <v>5</v>
      </c>
      <c r="E2645" s="28">
        <v>2025</v>
      </c>
      <c r="F2645" s="28">
        <v>4</v>
      </c>
      <c r="G2645" s="29" t="s">
        <v>2648</v>
      </c>
      <c r="H2645" s="29">
        <v>2644</v>
      </c>
      <c r="I2645" s="29">
        <v>316.42349293632526</v>
      </c>
      <c r="J2645" s="29">
        <v>77.556963995638597</v>
      </c>
      <c r="K2645" s="29">
        <v>3.7113492098314369</v>
      </c>
      <c r="L2645" s="29">
        <v>6.7860054202404134</v>
      </c>
      <c r="M2645" s="8">
        <v>616.15341314209547</v>
      </c>
      <c r="N2645" s="8">
        <f t="shared" si="166"/>
        <v>1020.6312247041312</v>
      </c>
      <c r="O2645" s="9">
        <f t="shared" si="167"/>
        <v>1020.6312247041312</v>
      </c>
      <c r="P2645" s="9">
        <v>1041.1668238895256</v>
      </c>
      <c r="Q2645" s="30"/>
      <c r="R2645" s="31">
        <v>-3.9999999899009708E-6</v>
      </c>
      <c r="S2645" s="30">
        <f>MAX(W2645+MIN(R2645,0),0)</f>
        <v>171.03848277224733</v>
      </c>
      <c r="T2645" s="32"/>
      <c r="U2645" s="32"/>
      <c r="V2645" s="32">
        <v>0</v>
      </c>
      <c r="W2645" s="8">
        <v>171.03848677224732</v>
      </c>
    </row>
    <row r="2646" spans="1:23" x14ac:dyDescent="0.25">
      <c r="A2646" s="26">
        <v>45768.166666666664</v>
      </c>
      <c r="B2646" s="27">
        <f t="shared" si="165"/>
        <v>5</v>
      </c>
      <c r="C2646" s="27">
        <v>1</v>
      </c>
      <c r="D2646" s="27">
        <f t="shared" si="164"/>
        <v>6</v>
      </c>
      <c r="E2646" s="28">
        <v>2025</v>
      </c>
      <c r="F2646" s="28">
        <v>4</v>
      </c>
      <c r="G2646" s="29" t="s">
        <v>2649</v>
      </c>
      <c r="H2646" s="29">
        <v>2645</v>
      </c>
      <c r="I2646" s="29">
        <v>335.17631026449243</v>
      </c>
      <c r="J2646" s="29">
        <v>75.731992860238179</v>
      </c>
      <c r="K2646" s="29">
        <v>3.7113492098314369</v>
      </c>
      <c r="L2646" s="29">
        <v>6.7860054202404134</v>
      </c>
      <c r="M2646" s="8">
        <v>456.88935620539536</v>
      </c>
      <c r="N2646" s="8">
        <f t="shared" si="166"/>
        <v>878.29501396019782</v>
      </c>
      <c r="O2646" s="9">
        <f t="shared" si="167"/>
        <v>878.29501396019782</v>
      </c>
      <c r="P2646" s="9">
        <v>1078.1458073885647</v>
      </c>
      <c r="Q2646" s="30"/>
      <c r="R2646" s="31">
        <v>15.984182311462405</v>
      </c>
      <c r="S2646" s="30">
        <f>MAX(W2646+MIN(R2646,0),0)</f>
        <v>209.5391802324524</v>
      </c>
      <c r="T2646" s="32"/>
      <c r="U2646" s="32"/>
      <c r="V2646" s="32">
        <v>0</v>
      </c>
      <c r="W2646" s="8">
        <v>209.5391802324524</v>
      </c>
    </row>
    <row r="2647" spans="1:23" x14ac:dyDescent="0.25">
      <c r="A2647" s="26">
        <v>45768.208333333336</v>
      </c>
      <c r="B2647" s="27">
        <f t="shared" si="165"/>
        <v>6</v>
      </c>
      <c r="C2647" s="27">
        <v>1</v>
      </c>
      <c r="D2647" s="27">
        <f t="shared" si="164"/>
        <v>7</v>
      </c>
      <c r="E2647" s="28">
        <v>2025</v>
      </c>
      <c r="F2647" s="28">
        <v>4</v>
      </c>
      <c r="G2647" s="29" t="s">
        <v>2650</v>
      </c>
      <c r="H2647" s="29">
        <v>2646</v>
      </c>
      <c r="I2647" s="29">
        <v>363.81779940602468</v>
      </c>
      <c r="J2647" s="29">
        <v>73.65600739511622</v>
      </c>
      <c r="K2647" s="29">
        <v>3.7113492098314369</v>
      </c>
      <c r="L2647" s="29">
        <v>6.7860054202404134</v>
      </c>
      <c r="M2647" s="8">
        <v>488.16633535280278</v>
      </c>
      <c r="N2647" s="8">
        <f t="shared" si="166"/>
        <v>936.13749678401553</v>
      </c>
      <c r="O2647" s="9">
        <f t="shared" si="167"/>
        <v>936.13749678401553</v>
      </c>
      <c r="P2647" s="9">
        <v>1137.9867981466659</v>
      </c>
      <c r="Q2647" s="30"/>
      <c r="R2647" s="31">
        <v>322.46155548095703</v>
      </c>
      <c r="S2647" s="30">
        <f>MAX(W2647+MIN(R2647,0),0)</f>
        <v>555.00642836838961</v>
      </c>
      <c r="T2647" s="32"/>
      <c r="U2647" s="32"/>
      <c r="V2647" s="32">
        <v>0</v>
      </c>
      <c r="W2647" s="8">
        <v>555.00642836838961</v>
      </c>
    </row>
    <row r="2648" spans="1:23" x14ac:dyDescent="0.25">
      <c r="A2648" s="26">
        <v>45768.25</v>
      </c>
      <c r="B2648" s="27">
        <f t="shared" si="165"/>
        <v>7</v>
      </c>
      <c r="C2648" s="27">
        <v>1</v>
      </c>
      <c r="D2648" s="27">
        <f t="shared" si="164"/>
        <v>8</v>
      </c>
      <c r="E2648" s="28">
        <v>2025</v>
      </c>
      <c r="F2648" s="28">
        <v>4</v>
      </c>
      <c r="G2648" s="29" t="s">
        <v>2651</v>
      </c>
      <c r="H2648" s="29">
        <v>2647</v>
      </c>
      <c r="I2648" s="29">
        <v>393.85656573918288</v>
      </c>
      <c r="J2648" s="29">
        <v>69.811071160025236</v>
      </c>
      <c r="K2648" s="29">
        <v>9.6958324785146391E-2</v>
      </c>
      <c r="L2648" s="29">
        <v>0.17775692877276841</v>
      </c>
      <c r="M2648" s="8">
        <v>507.92026972146266</v>
      </c>
      <c r="N2648" s="8">
        <f t="shared" si="166"/>
        <v>971.86262187422869</v>
      </c>
      <c r="O2648" s="9">
        <f t="shared" si="167"/>
        <v>971.86262187422869</v>
      </c>
      <c r="P2648" s="9">
        <v>1175.7104311711628</v>
      </c>
      <c r="Q2648" s="30"/>
      <c r="R2648" s="31">
        <v>0</v>
      </c>
      <c r="S2648" s="30">
        <f>MAX(W2648+MIN(R2648,0),0)</f>
        <v>649.96366603672504</v>
      </c>
      <c r="T2648" s="32"/>
      <c r="U2648" s="32"/>
      <c r="V2648" s="32">
        <v>0</v>
      </c>
      <c r="W2648" s="8">
        <v>649.96366603672504</v>
      </c>
    </row>
    <row r="2649" spans="1:23" x14ac:dyDescent="0.25">
      <c r="A2649" s="26">
        <v>45768.291666666664</v>
      </c>
      <c r="B2649" s="27">
        <f t="shared" si="165"/>
        <v>8</v>
      </c>
      <c r="C2649" s="27">
        <v>1</v>
      </c>
      <c r="D2649" s="27">
        <f t="shared" si="164"/>
        <v>9</v>
      </c>
      <c r="E2649" s="28">
        <v>2025</v>
      </c>
      <c r="F2649" s="28">
        <v>4</v>
      </c>
      <c r="G2649" s="29" t="s">
        <v>2652</v>
      </c>
      <c r="H2649" s="29">
        <v>2648</v>
      </c>
      <c r="I2649" s="29">
        <v>370.63396963842047</v>
      </c>
      <c r="J2649" s="29">
        <v>64.725068367684386</v>
      </c>
      <c r="K2649" s="29">
        <v>9.6958324785146391E-2</v>
      </c>
      <c r="L2649" s="29">
        <v>0.17775692877276841</v>
      </c>
      <c r="M2649" s="8">
        <v>524.09518128548052</v>
      </c>
      <c r="N2649" s="8">
        <f t="shared" si="166"/>
        <v>959.72893454514337</v>
      </c>
      <c r="O2649" s="9">
        <f t="shared" si="167"/>
        <v>959.72893454514337</v>
      </c>
      <c r="P2649" s="9">
        <v>1167.5737597106449</v>
      </c>
      <c r="Q2649" s="30"/>
      <c r="R2649" s="31">
        <v>0</v>
      </c>
      <c r="S2649" s="30">
        <f>MAX(W2649+MIN(R2649,0),0)</f>
        <v>956.77926111221313</v>
      </c>
      <c r="T2649" s="32"/>
      <c r="U2649" s="32"/>
      <c r="V2649" s="32">
        <v>0</v>
      </c>
      <c r="W2649" s="8">
        <v>956.77926111221313</v>
      </c>
    </row>
    <row r="2650" spans="1:23" x14ac:dyDescent="0.25">
      <c r="A2650" s="26">
        <v>45768.333333333336</v>
      </c>
      <c r="B2650" s="27">
        <f t="shared" si="165"/>
        <v>9</v>
      </c>
      <c r="C2650" s="27">
        <v>1</v>
      </c>
      <c r="D2650" s="27">
        <f t="shared" si="164"/>
        <v>10</v>
      </c>
      <c r="E2650" s="28">
        <v>2025</v>
      </c>
      <c r="F2650" s="28">
        <v>4</v>
      </c>
      <c r="G2650" s="29" t="s">
        <v>2653</v>
      </c>
      <c r="H2650" s="29">
        <v>2649</v>
      </c>
      <c r="I2650" s="29">
        <v>311.36334569726046</v>
      </c>
      <c r="J2650" s="29">
        <v>71.242822422685904</v>
      </c>
      <c r="K2650" s="29">
        <v>9.6958324785146391E-2</v>
      </c>
      <c r="L2650" s="29">
        <v>0.17775692877276841</v>
      </c>
      <c r="M2650" s="8">
        <v>529.89392305840533</v>
      </c>
      <c r="N2650" s="8">
        <f t="shared" si="166"/>
        <v>912.77480643190961</v>
      </c>
      <c r="O2650" s="9">
        <f t="shared" si="167"/>
        <v>912.77480643190961</v>
      </c>
      <c r="P2650" s="9">
        <v>1122.6181395316949</v>
      </c>
      <c r="Q2650" s="30"/>
      <c r="R2650" s="31">
        <v>0</v>
      </c>
      <c r="S2650" s="30">
        <f>MAX(W2650+MIN(R2650,0),0)</f>
        <v>1014.8099327087402</v>
      </c>
      <c r="T2650" s="32"/>
      <c r="U2650" s="32"/>
      <c r="V2650" s="32">
        <v>0</v>
      </c>
      <c r="W2650" s="8">
        <v>1014.8099327087402</v>
      </c>
    </row>
    <row r="2651" spans="1:23" x14ac:dyDescent="0.25">
      <c r="A2651" s="26">
        <v>45768.375</v>
      </c>
      <c r="B2651" s="27">
        <f t="shared" si="165"/>
        <v>10</v>
      </c>
      <c r="C2651" s="27">
        <v>1</v>
      </c>
      <c r="D2651" s="27">
        <f t="shared" si="164"/>
        <v>11</v>
      </c>
      <c r="E2651" s="28">
        <v>2025</v>
      </c>
      <c r="F2651" s="28">
        <v>4</v>
      </c>
      <c r="G2651" s="29" t="s">
        <v>2654</v>
      </c>
      <c r="H2651" s="29">
        <v>2650</v>
      </c>
      <c r="I2651" s="29">
        <v>269.82209010042442</v>
      </c>
      <c r="J2651" s="29">
        <v>79.337765227525793</v>
      </c>
      <c r="K2651" s="29">
        <v>9.6958324785146391E-2</v>
      </c>
      <c r="L2651" s="29">
        <v>0.17775692877276841</v>
      </c>
      <c r="M2651" s="8">
        <v>532.80194133181817</v>
      </c>
      <c r="N2651" s="8">
        <f t="shared" si="166"/>
        <v>882.23651191332624</v>
      </c>
      <c r="O2651" s="9">
        <f t="shared" si="167"/>
        <v>882.23651191332624</v>
      </c>
      <c r="P2651" s="9">
        <v>1090.0813370788278</v>
      </c>
      <c r="Q2651" s="30"/>
      <c r="R2651" s="31">
        <v>-491.29334259033203</v>
      </c>
      <c r="S2651" s="30">
        <f>MAX(W2651+MIN(R2651,0),0)</f>
        <v>45.140871047973633</v>
      </c>
      <c r="T2651" s="32"/>
      <c r="U2651" s="32"/>
      <c r="V2651" s="32">
        <v>0</v>
      </c>
      <c r="W2651" s="8">
        <v>536.43421363830566</v>
      </c>
    </row>
    <row r="2652" spans="1:23" x14ac:dyDescent="0.25">
      <c r="A2652" s="26">
        <v>45768.416666666664</v>
      </c>
      <c r="B2652" s="27">
        <f t="shared" si="165"/>
        <v>11</v>
      </c>
      <c r="C2652" s="27">
        <v>1</v>
      </c>
      <c r="D2652" s="27">
        <f t="shared" si="164"/>
        <v>12</v>
      </c>
      <c r="E2652" s="28">
        <v>2025</v>
      </c>
      <c r="F2652" s="28">
        <v>4</v>
      </c>
      <c r="G2652" s="29" t="s">
        <v>2655</v>
      </c>
      <c r="H2652" s="29">
        <v>2651</v>
      </c>
      <c r="I2652" s="29">
        <v>239.73699923431332</v>
      </c>
      <c r="J2652" s="29">
        <v>86.073136855933967</v>
      </c>
      <c r="K2652" s="29">
        <v>9.6958324785146391E-2</v>
      </c>
      <c r="L2652" s="29">
        <v>0.17775692877276841</v>
      </c>
      <c r="M2652" s="8">
        <v>535.54360785117422</v>
      </c>
      <c r="N2652" s="8">
        <f t="shared" si="166"/>
        <v>861.62845919497943</v>
      </c>
      <c r="O2652" s="9">
        <f t="shared" si="167"/>
        <v>861.62845919497943</v>
      </c>
      <c r="P2652" s="9">
        <v>1067.4747764261972</v>
      </c>
      <c r="Q2652" s="30"/>
      <c r="R2652" s="31">
        <v>-476.05839538574219</v>
      </c>
      <c r="S2652" s="30">
        <f>MAX(W2652+MIN(R2652,0),0)</f>
        <v>80.458092212677002</v>
      </c>
      <c r="T2652" s="32"/>
      <c r="U2652" s="32"/>
      <c r="V2652" s="32">
        <v>0</v>
      </c>
      <c r="W2652" s="8">
        <v>556.51648759841919</v>
      </c>
    </row>
    <row r="2653" spans="1:23" x14ac:dyDescent="0.25">
      <c r="A2653" s="26">
        <v>45768.458333333336</v>
      </c>
      <c r="B2653" s="27">
        <f t="shared" si="165"/>
        <v>12</v>
      </c>
      <c r="C2653" s="27">
        <v>1</v>
      </c>
      <c r="D2653" s="27">
        <f t="shared" si="164"/>
        <v>13</v>
      </c>
      <c r="E2653" s="28">
        <v>2025</v>
      </c>
      <c r="F2653" s="28">
        <v>4</v>
      </c>
      <c r="G2653" s="29" t="s">
        <v>2656</v>
      </c>
      <c r="H2653" s="29">
        <v>2652</v>
      </c>
      <c r="I2653" s="29">
        <v>192.62494922121067</v>
      </c>
      <c r="J2653" s="29">
        <v>91.444628049031081</v>
      </c>
      <c r="K2653" s="29">
        <v>9.6958324785146391E-2</v>
      </c>
      <c r="L2653" s="29">
        <v>0.17775692877276841</v>
      </c>
      <c r="M2653" s="8">
        <v>530.97695875511658</v>
      </c>
      <c r="N2653" s="8">
        <f t="shared" si="166"/>
        <v>815.32125127891629</v>
      </c>
      <c r="O2653" s="9">
        <f t="shared" si="167"/>
        <v>815.32125127891629</v>
      </c>
      <c r="P2653" s="9">
        <v>1019.1690605758504</v>
      </c>
      <c r="Q2653" s="30"/>
      <c r="R2653" s="31">
        <v>-434.39118957519531</v>
      </c>
      <c r="S2653" s="30">
        <f>MAX(W2653+MIN(R2653,0),0)</f>
        <v>134.15112590789795</v>
      </c>
      <c r="T2653" s="32"/>
      <c r="U2653" s="32"/>
      <c r="V2653" s="32">
        <v>0</v>
      </c>
      <c r="W2653" s="8">
        <v>568.54231548309326</v>
      </c>
    </row>
    <row r="2654" spans="1:23" x14ac:dyDescent="0.25">
      <c r="A2654" s="26">
        <v>45768.5</v>
      </c>
      <c r="B2654" s="27">
        <f t="shared" si="165"/>
        <v>13</v>
      </c>
      <c r="C2654" s="27">
        <v>1</v>
      </c>
      <c r="D2654" s="27">
        <f t="shared" si="164"/>
        <v>14</v>
      </c>
      <c r="E2654" s="28">
        <v>2025</v>
      </c>
      <c r="F2654" s="28">
        <v>4</v>
      </c>
      <c r="G2654" s="29" t="s">
        <v>2657</v>
      </c>
      <c r="H2654" s="29">
        <v>2653</v>
      </c>
      <c r="I2654" s="29">
        <v>143.06416284992318</v>
      </c>
      <c r="J2654" s="29">
        <v>90.787466069931753</v>
      </c>
      <c r="K2654" s="29">
        <v>9.6958324785146391E-2</v>
      </c>
      <c r="L2654" s="29">
        <v>0.17775692877276841</v>
      </c>
      <c r="M2654" s="8">
        <v>525.9446987916815</v>
      </c>
      <c r="N2654" s="8">
        <f t="shared" si="166"/>
        <v>760.07104296509431</v>
      </c>
      <c r="O2654" s="9">
        <f t="shared" si="167"/>
        <v>760.07104296509431</v>
      </c>
      <c r="P2654" s="9">
        <v>963.91885226202839</v>
      </c>
      <c r="Q2654" s="30"/>
      <c r="R2654" s="31">
        <v>-383.27499485015869</v>
      </c>
      <c r="S2654" s="30">
        <f>MAX(W2654+MIN(R2654,0),0)</f>
        <v>207.97567844390869</v>
      </c>
      <c r="T2654" s="32"/>
      <c r="U2654" s="32"/>
      <c r="V2654" s="32">
        <v>0</v>
      </c>
      <c r="W2654" s="8">
        <v>591.25067329406738</v>
      </c>
    </row>
    <row r="2655" spans="1:23" x14ac:dyDescent="0.25">
      <c r="A2655" s="26">
        <v>45768.541666666664</v>
      </c>
      <c r="B2655" s="27">
        <f t="shared" si="165"/>
        <v>14</v>
      </c>
      <c r="C2655" s="27">
        <v>1</v>
      </c>
      <c r="D2655" s="27">
        <f t="shared" si="164"/>
        <v>15</v>
      </c>
      <c r="E2655" s="28">
        <v>2025</v>
      </c>
      <c r="F2655" s="28">
        <v>4</v>
      </c>
      <c r="G2655" s="29" t="s">
        <v>2658</v>
      </c>
      <c r="H2655" s="29">
        <v>2654</v>
      </c>
      <c r="I2655" s="29">
        <v>122.24721051855225</v>
      </c>
      <c r="J2655" s="29">
        <v>90.801471161289598</v>
      </c>
      <c r="K2655" s="29">
        <v>9.6958324785146391E-2</v>
      </c>
      <c r="L2655" s="29">
        <v>0.17775692877276841</v>
      </c>
      <c r="M2655" s="8">
        <v>524.22478565324207</v>
      </c>
      <c r="N2655" s="8">
        <f t="shared" si="166"/>
        <v>737.54818258664181</v>
      </c>
      <c r="O2655" s="9">
        <f t="shared" si="167"/>
        <v>737.54818258664181</v>
      </c>
      <c r="P2655" s="9">
        <v>941.3959918835759</v>
      </c>
      <c r="Q2655" s="30"/>
      <c r="R2655" s="31">
        <v>0</v>
      </c>
      <c r="S2655" s="30">
        <f>MAX(W2655+MIN(R2655,0),0)</f>
        <v>942.94987297058105</v>
      </c>
      <c r="T2655" s="32"/>
      <c r="U2655" s="32"/>
      <c r="V2655" s="32">
        <v>0</v>
      </c>
      <c r="W2655" s="8">
        <v>942.94987297058105</v>
      </c>
    </row>
    <row r="2656" spans="1:23" x14ac:dyDescent="0.25">
      <c r="A2656" s="26">
        <v>45768.583333333336</v>
      </c>
      <c r="B2656" s="27">
        <f t="shared" si="165"/>
        <v>15</v>
      </c>
      <c r="C2656" s="27">
        <v>1</v>
      </c>
      <c r="D2656" s="27">
        <f t="shared" si="164"/>
        <v>16</v>
      </c>
      <c r="E2656" s="28">
        <v>2025</v>
      </c>
      <c r="F2656" s="28">
        <v>4</v>
      </c>
      <c r="G2656" s="29" t="s">
        <v>2659</v>
      </c>
      <c r="H2656" s="29">
        <v>2655</v>
      </c>
      <c r="I2656" s="29">
        <v>142.47163975401398</v>
      </c>
      <c r="J2656" s="29">
        <v>92.052233551017991</v>
      </c>
      <c r="K2656" s="29">
        <v>9.6958324785146391E-2</v>
      </c>
      <c r="L2656" s="29">
        <v>0.17775692877276841</v>
      </c>
      <c r="M2656" s="8">
        <v>518.39962852835652</v>
      </c>
      <c r="N2656" s="8">
        <f t="shared" si="166"/>
        <v>753.19821708694644</v>
      </c>
      <c r="O2656" s="9">
        <f t="shared" si="167"/>
        <v>753.19821708694644</v>
      </c>
      <c r="P2656" s="9">
        <v>955.04751844959674</v>
      </c>
      <c r="Q2656" s="30"/>
      <c r="R2656" s="31">
        <v>0</v>
      </c>
      <c r="S2656" s="30">
        <f>MAX(W2656+MIN(R2656,0),0)</f>
        <v>892.51116371154785</v>
      </c>
      <c r="T2656" s="32"/>
      <c r="U2656" s="32"/>
      <c r="V2656" s="32">
        <v>0</v>
      </c>
      <c r="W2656" s="8">
        <v>892.51116371154785</v>
      </c>
    </row>
    <row r="2657" spans="1:23" x14ac:dyDescent="0.25">
      <c r="A2657" s="26">
        <v>45768.625</v>
      </c>
      <c r="B2657" s="27">
        <f t="shared" si="165"/>
        <v>16</v>
      </c>
      <c r="C2657" s="27">
        <v>1</v>
      </c>
      <c r="D2657" s="27">
        <f t="shared" si="164"/>
        <v>17</v>
      </c>
      <c r="E2657" s="28">
        <v>2025</v>
      </c>
      <c r="F2657" s="28">
        <v>4</v>
      </c>
      <c r="G2657" s="29" t="s">
        <v>2660</v>
      </c>
      <c r="H2657" s="29">
        <v>2656</v>
      </c>
      <c r="I2657" s="29">
        <v>192.15739463280229</v>
      </c>
      <c r="J2657" s="29">
        <v>93.517381569993532</v>
      </c>
      <c r="K2657" s="29">
        <v>9.6958324785146391E-2</v>
      </c>
      <c r="L2657" s="29">
        <v>0.17775692877276841</v>
      </c>
      <c r="M2657" s="8">
        <v>507.37736897796589</v>
      </c>
      <c r="N2657" s="8">
        <f t="shared" si="166"/>
        <v>793.32686043431966</v>
      </c>
      <c r="O2657" s="9">
        <f t="shared" si="167"/>
        <v>793.32686043431966</v>
      </c>
      <c r="P2657" s="9">
        <v>995.17616179697006</v>
      </c>
      <c r="Q2657" s="30"/>
      <c r="R2657" s="31">
        <v>0</v>
      </c>
      <c r="S2657" s="30">
        <f>MAX(W2657+MIN(R2657,0),0)</f>
        <v>879.72060012817383</v>
      </c>
      <c r="T2657" s="32"/>
      <c r="U2657" s="32"/>
      <c r="V2657" s="32">
        <v>0</v>
      </c>
      <c r="W2657" s="8">
        <v>879.72060012817383</v>
      </c>
    </row>
    <row r="2658" spans="1:23" x14ac:dyDescent="0.25">
      <c r="A2658" s="26">
        <v>45768.666666666664</v>
      </c>
      <c r="B2658" s="27">
        <f t="shared" si="165"/>
        <v>17</v>
      </c>
      <c r="C2658" s="27">
        <v>1</v>
      </c>
      <c r="D2658" s="27">
        <f t="shared" si="164"/>
        <v>18</v>
      </c>
      <c r="E2658" s="28">
        <v>2025</v>
      </c>
      <c r="F2658" s="28">
        <v>4</v>
      </c>
      <c r="G2658" s="29" t="s">
        <v>2661</v>
      </c>
      <c r="H2658" s="29">
        <v>2657</v>
      </c>
      <c r="I2658" s="29">
        <v>265.86080387559127</v>
      </c>
      <c r="J2658" s="29">
        <v>92.514401565827185</v>
      </c>
      <c r="K2658" s="29">
        <v>9.6958324785146391E-2</v>
      </c>
      <c r="L2658" s="29">
        <v>0.17775692877276841</v>
      </c>
      <c r="M2658" s="8">
        <v>494.79763339556672</v>
      </c>
      <c r="N2658" s="8">
        <f t="shared" si="166"/>
        <v>853.44755409054312</v>
      </c>
      <c r="O2658" s="9">
        <f t="shared" si="167"/>
        <v>853.44755409054312</v>
      </c>
      <c r="P2658" s="9">
        <v>1053.2983475189098</v>
      </c>
      <c r="Q2658" s="30"/>
      <c r="R2658" s="31">
        <v>-1.0479409247636795E-2</v>
      </c>
      <c r="S2658" s="30">
        <f>MAX(W2658+MIN(R2658,0),0)</f>
        <v>769.83499249070883</v>
      </c>
      <c r="T2658" s="32"/>
      <c r="U2658" s="32"/>
      <c r="V2658" s="32">
        <v>0</v>
      </c>
      <c r="W2658" s="8">
        <v>769.84547189995646</v>
      </c>
    </row>
    <row r="2659" spans="1:23" x14ac:dyDescent="0.25">
      <c r="A2659" s="26">
        <v>45768.708333333336</v>
      </c>
      <c r="B2659" s="27">
        <f t="shared" si="165"/>
        <v>18</v>
      </c>
      <c r="C2659" s="27">
        <v>1</v>
      </c>
      <c r="D2659" s="27">
        <f t="shared" si="164"/>
        <v>19</v>
      </c>
      <c r="E2659" s="28">
        <v>2025</v>
      </c>
      <c r="F2659" s="28">
        <v>4</v>
      </c>
      <c r="G2659" s="29" t="s">
        <v>2662</v>
      </c>
      <c r="H2659" s="29">
        <v>2658</v>
      </c>
      <c r="I2659" s="29">
        <v>323.42496130053269</v>
      </c>
      <c r="J2659" s="29">
        <v>85.888916038842183</v>
      </c>
      <c r="K2659" s="29">
        <v>9.6958324785146391E-2</v>
      </c>
      <c r="L2659" s="29">
        <v>0.17775692877276841</v>
      </c>
      <c r="M2659" s="8">
        <v>541.13259971347088</v>
      </c>
      <c r="N2659" s="8">
        <f t="shared" si="166"/>
        <v>950.72119230640374</v>
      </c>
      <c r="O2659" s="9">
        <f t="shared" si="167"/>
        <v>950.72119230640374</v>
      </c>
      <c r="P2659" s="9">
        <v>1085.4243268431469</v>
      </c>
      <c r="Q2659" s="30"/>
      <c r="R2659" s="31">
        <v>142.10368764400482</v>
      </c>
      <c r="S2659" s="30">
        <f>MAX(W2659+MIN(R2659,0),0)</f>
        <v>599.5885728597641</v>
      </c>
      <c r="T2659" s="32"/>
      <c r="U2659" s="32"/>
      <c r="V2659" s="32">
        <v>0</v>
      </c>
      <c r="W2659" s="8">
        <v>599.5885728597641</v>
      </c>
    </row>
    <row r="2660" spans="1:23" x14ac:dyDescent="0.25">
      <c r="A2660" s="26">
        <v>45768.75</v>
      </c>
      <c r="B2660" s="27">
        <f t="shared" si="165"/>
        <v>19</v>
      </c>
      <c r="C2660" s="27">
        <v>1</v>
      </c>
      <c r="D2660" s="27">
        <f t="shared" si="164"/>
        <v>20</v>
      </c>
      <c r="E2660" s="28">
        <v>2025</v>
      </c>
      <c r="F2660" s="28">
        <v>4</v>
      </c>
      <c r="G2660" s="29" t="s">
        <v>2663</v>
      </c>
      <c r="H2660" s="29">
        <v>2659</v>
      </c>
      <c r="I2660" s="29">
        <v>370.47991363348405</v>
      </c>
      <c r="J2660" s="29">
        <v>82.865970934985285</v>
      </c>
      <c r="K2660" s="29">
        <v>9.6958324785146391E-2</v>
      </c>
      <c r="L2660" s="29">
        <v>0.17775692877276841</v>
      </c>
      <c r="M2660" s="8">
        <v>473.79723111618415</v>
      </c>
      <c r="N2660" s="8">
        <f t="shared" si="166"/>
        <v>927.41783093821141</v>
      </c>
      <c r="O2660" s="9">
        <f t="shared" si="167"/>
        <v>927.41783093821141</v>
      </c>
      <c r="P2660" s="9">
        <v>1125.2701164322946</v>
      </c>
      <c r="Q2660" s="30"/>
      <c r="R2660" s="31">
        <v>261.8946590423584</v>
      </c>
      <c r="S2660" s="30">
        <f>MAX(W2660+MIN(R2660,0),0)</f>
        <v>458.41460552811623</v>
      </c>
      <c r="T2660" s="32"/>
      <c r="U2660" s="32"/>
      <c r="V2660" s="32">
        <v>0</v>
      </c>
      <c r="W2660" s="8">
        <v>458.41460552811623</v>
      </c>
    </row>
    <row r="2661" spans="1:23" x14ac:dyDescent="0.25">
      <c r="A2661" s="26">
        <v>45768.791666666664</v>
      </c>
      <c r="B2661" s="27">
        <f t="shared" si="165"/>
        <v>20</v>
      </c>
      <c r="C2661" s="27">
        <v>1</v>
      </c>
      <c r="D2661" s="27">
        <f t="shared" si="164"/>
        <v>21</v>
      </c>
      <c r="E2661" s="28">
        <v>2025</v>
      </c>
      <c r="F2661" s="28">
        <v>4</v>
      </c>
      <c r="G2661" s="29" t="s">
        <v>2664</v>
      </c>
      <c r="H2661" s="29">
        <v>2660</v>
      </c>
      <c r="I2661" s="29">
        <v>430.80522868536247</v>
      </c>
      <c r="J2661" s="29">
        <v>88.582202838429581</v>
      </c>
      <c r="K2661" s="29">
        <v>3.7113492098314369</v>
      </c>
      <c r="L2661" s="29">
        <v>6.7860054202404134</v>
      </c>
      <c r="M2661" s="8">
        <v>486.23576100398941</v>
      </c>
      <c r="N2661" s="8">
        <f t="shared" si="166"/>
        <v>1016.1205471578533</v>
      </c>
      <c r="O2661" s="9">
        <f t="shared" si="167"/>
        <v>1016.1205471578533</v>
      </c>
      <c r="P2661" s="9">
        <v>1213.9728326519364</v>
      </c>
      <c r="Q2661" s="30"/>
      <c r="R2661" s="31">
        <v>570</v>
      </c>
      <c r="S2661" s="30">
        <f>MAX(W2661+MIN(R2661,0),0)</f>
        <v>795.4490647315979</v>
      </c>
      <c r="T2661" s="32"/>
      <c r="U2661" s="32"/>
      <c r="V2661" s="32">
        <v>0</v>
      </c>
      <c r="W2661" s="8">
        <v>795.4490647315979</v>
      </c>
    </row>
    <row r="2662" spans="1:23" x14ac:dyDescent="0.25">
      <c r="A2662" s="26">
        <v>45768.833333333336</v>
      </c>
      <c r="B2662" s="27">
        <f t="shared" si="165"/>
        <v>21</v>
      </c>
      <c r="C2662" s="27">
        <v>1</v>
      </c>
      <c r="D2662" s="27">
        <f t="shared" si="164"/>
        <v>22</v>
      </c>
      <c r="E2662" s="28">
        <v>2025</v>
      </c>
      <c r="F2662" s="28">
        <v>4</v>
      </c>
      <c r="G2662" s="29" t="s">
        <v>2665</v>
      </c>
      <c r="H2662" s="29">
        <v>2661</v>
      </c>
      <c r="I2662" s="29">
        <v>442.33896007591557</v>
      </c>
      <c r="J2662" s="29">
        <v>93.376253341695147</v>
      </c>
      <c r="K2662" s="29">
        <v>3.7113492098314369</v>
      </c>
      <c r="L2662" s="29">
        <v>6.7860054202404134</v>
      </c>
      <c r="M2662" s="8">
        <v>484.60777517521819</v>
      </c>
      <c r="N2662" s="8">
        <f t="shared" si="166"/>
        <v>1030.8203432229006</v>
      </c>
      <c r="O2662" s="9">
        <f t="shared" si="167"/>
        <v>1030.8203432229006</v>
      </c>
      <c r="P2662" s="9">
        <v>1226.6741207827001</v>
      </c>
      <c r="Q2662" s="30"/>
      <c r="R2662" s="31">
        <v>270.34785079956055</v>
      </c>
      <c r="S2662" s="30">
        <f>MAX(W2662+MIN(R2662,0),0)</f>
        <v>531.0553035736084</v>
      </c>
      <c r="T2662" s="32"/>
      <c r="U2662" s="32"/>
      <c r="V2662" s="32">
        <v>0</v>
      </c>
      <c r="W2662" s="8">
        <v>531.0553035736084</v>
      </c>
    </row>
    <row r="2663" spans="1:23" x14ac:dyDescent="0.25">
      <c r="A2663" s="26">
        <v>45768.875</v>
      </c>
      <c r="B2663" s="27">
        <f t="shared" si="165"/>
        <v>22</v>
      </c>
      <c r="C2663" s="27">
        <v>1</v>
      </c>
      <c r="D2663" s="27">
        <f t="shared" si="164"/>
        <v>23</v>
      </c>
      <c r="E2663" s="28">
        <v>2025</v>
      </c>
      <c r="F2663" s="28">
        <v>4</v>
      </c>
      <c r="G2663" s="29" t="s">
        <v>2666</v>
      </c>
      <c r="H2663" s="29">
        <v>2662</v>
      </c>
      <c r="I2663" s="29">
        <v>400.14054249998014</v>
      </c>
      <c r="J2663" s="29">
        <v>89.033597706040439</v>
      </c>
      <c r="K2663" s="29">
        <v>3.7113492098314369</v>
      </c>
      <c r="L2663" s="29">
        <v>6.7860054202404134</v>
      </c>
      <c r="M2663" s="8">
        <v>493.26017069626374</v>
      </c>
      <c r="N2663" s="8">
        <f t="shared" si="166"/>
        <v>992.93166553235619</v>
      </c>
      <c r="O2663" s="9">
        <f t="shared" si="167"/>
        <v>992.93166553235619</v>
      </c>
      <c r="P2663" s="9">
        <v>1163.0506640135575</v>
      </c>
      <c r="Q2663" s="30"/>
      <c r="R2663" s="31">
        <v>-2.9999999924257281E-6</v>
      </c>
      <c r="S2663" s="30">
        <f>MAX(W2663+MIN(R2663,0),0)</f>
        <v>279.72637482504274</v>
      </c>
      <c r="T2663" s="32"/>
      <c r="U2663" s="32"/>
      <c r="V2663" s="32">
        <v>0</v>
      </c>
      <c r="W2663" s="8">
        <v>279.72637782504273</v>
      </c>
    </row>
    <row r="2664" spans="1:23" x14ac:dyDescent="0.25">
      <c r="A2664" s="26">
        <v>45768.916666666664</v>
      </c>
      <c r="B2664" s="27">
        <f t="shared" si="165"/>
        <v>23</v>
      </c>
      <c r="C2664" s="27">
        <v>1</v>
      </c>
      <c r="D2664" s="27">
        <f t="shared" si="164"/>
        <v>24</v>
      </c>
      <c r="E2664" s="28">
        <v>2025</v>
      </c>
      <c r="F2664" s="28">
        <v>4</v>
      </c>
      <c r="G2664" s="29" t="s">
        <v>2667</v>
      </c>
      <c r="H2664" s="29">
        <v>2663</v>
      </c>
      <c r="I2664" s="29">
        <v>351.0677796967779</v>
      </c>
      <c r="J2664" s="29">
        <v>84.336505527560007</v>
      </c>
      <c r="K2664" s="29">
        <v>3.7113492098314369</v>
      </c>
      <c r="L2664" s="29">
        <v>6.7860054202404134</v>
      </c>
      <c r="M2664" s="8">
        <v>508.39696902088502</v>
      </c>
      <c r="N2664" s="8">
        <f t="shared" si="166"/>
        <v>954.2986088752948</v>
      </c>
      <c r="O2664" s="9">
        <f t="shared" si="167"/>
        <v>954.2986088752948</v>
      </c>
      <c r="P2664" s="9">
        <v>1096.6992093086444</v>
      </c>
      <c r="Q2664" s="30"/>
      <c r="R2664" s="31">
        <v>-9.9999999747524271E-7</v>
      </c>
      <c r="S2664" s="30">
        <f>MAX(W2664+MIN(R2664,0),0)</f>
        <v>272.49071207318116</v>
      </c>
      <c r="T2664" s="32"/>
      <c r="U2664" s="32"/>
      <c r="V2664" s="32">
        <v>0</v>
      </c>
      <c r="W2664" s="8">
        <v>272.49071307318115</v>
      </c>
    </row>
    <row r="2665" spans="1:23" x14ac:dyDescent="0.25">
      <c r="A2665" s="26">
        <v>45768.958333333336</v>
      </c>
      <c r="B2665" s="27">
        <f t="shared" si="165"/>
        <v>24</v>
      </c>
      <c r="C2665" s="27">
        <v>1</v>
      </c>
      <c r="D2665" s="27">
        <f t="shared" si="164"/>
        <v>1</v>
      </c>
      <c r="E2665" s="28">
        <v>2025</v>
      </c>
      <c r="F2665" s="28">
        <v>4</v>
      </c>
      <c r="G2665" s="29" t="s">
        <v>2668</v>
      </c>
      <c r="H2665" s="29">
        <v>2664</v>
      </c>
      <c r="I2665" s="29">
        <v>330.38549170538636</v>
      </c>
      <c r="J2665" s="29">
        <v>81.398668286570071</v>
      </c>
      <c r="K2665" s="29">
        <v>3.7113492098314369</v>
      </c>
      <c r="L2665" s="29">
        <v>6.7860054202404134</v>
      </c>
      <c r="M2665" s="8">
        <v>542.70784438749342</v>
      </c>
      <c r="N2665" s="8">
        <f t="shared" si="166"/>
        <v>964.98935900952165</v>
      </c>
      <c r="O2665" s="9">
        <f t="shared" si="167"/>
        <v>964.98935900952165</v>
      </c>
      <c r="P2665" s="9">
        <v>1061.3111582414554</v>
      </c>
      <c r="Q2665" s="30"/>
      <c r="R2665" s="31">
        <v>-3.9999999899009708E-6</v>
      </c>
      <c r="S2665" s="30">
        <f>MAX(W2665+MIN(R2665,0),0)</f>
        <v>250.26482974185183</v>
      </c>
      <c r="T2665" s="32"/>
      <c r="U2665" s="32"/>
      <c r="V2665" s="32">
        <v>0</v>
      </c>
      <c r="W2665" s="8">
        <v>250.26483374185182</v>
      </c>
    </row>
    <row r="2666" spans="1:23" x14ac:dyDescent="0.25">
      <c r="A2666" s="26">
        <v>45769</v>
      </c>
      <c r="B2666" s="27">
        <f t="shared" si="165"/>
        <v>1</v>
      </c>
      <c r="C2666" s="27">
        <v>1</v>
      </c>
      <c r="D2666" s="27">
        <f t="shared" si="164"/>
        <v>2</v>
      </c>
      <c r="E2666" s="28">
        <v>2025</v>
      </c>
      <c r="F2666" s="28">
        <v>4</v>
      </c>
      <c r="G2666" s="29" t="s">
        <v>2669</v>
      </c>
      <c r="H2666" s="29">
        <v>2665</v>
      </c>
      <c r="I2666" s="29">
        <v>310.4745610533966</v>
      </c>
      <c r="J2666" s="29">
        <v>79.044735623730688</v>
      </c>
      <c r="K2666" s="29">
        <v>3.7113492098314369</v>
      </c>
      <c r="L2666" s="29">
        <v>6.7860054202404134</v>
      </c>
      <c r="M2666" s="8">
        <v>550.00140114067096</v>
      </c>
      <c r="N2666" s="8">
        <f t="shared" si="166"/>
        <v>950.0180524478701</v>
      </c>
      <c r="O2666" s="9">
        <f t="shared" si="167"/>
        <v>950.0180524478701</v>
      </c>
      <c r="P2666" s="9">
        <v>1034.8006518507023</v>
      </c>
      <c r="Q2666" s="30"/>
      <c r="R2666" s="31">
        <v>-3.9999999899009708E-6</v>
      </c>
      <c r="S2666" s="30">
        <f>MAX(W2666+MIN(R2666,0),0)</f>
        <v>199.4940267671509</v>
      </c>
      <c r="T2666" s="32"/>
      <c r="U2666" s="32"/>
      <c r="V2666" s="32">
        <v>0</v>
      </c>
      <c r="W2666" s="8">
        <v>199.49403076715089</v>
      </c>
    </row>
    <row r="2667" spans="1:23" x14ac:dyDescent="0.25">
      <c r="A2667" s="26">
        <v>45769.041666666664</v>
      </c>
      <c r="B2667" s="27">
        <f t="shared" si="165"/>
        <v>2</v>
      </c>
      <c r="C2667" s="27">
        <v>1</v>
      </c>
      <c r="D2667" s="27">
        <f t="shared" si="164"/>
        <v>3</v>
      </c>
      <c r="E2667" s="28">
        <v>2025</v>
      </c>
      <c r="F2667" s="28">
        <v>4</v>
      </c>
      <c r="G2667" s="29" t="s">
        <v>2670</v>
      </c>
      <c r="H2667" s="29">
        <v>2666</v>
      </c>
      <c r="I2667" s="29">
        <v>306.44324937177424</v>
      </c>
      <c r="J2667" s="29">
        <v>77.63237602602706</v>
      </c>
      <c r="K2667" s="29">
        <v>3.7113492098314369</v>
      </c>
      <c r="L2667" s="29">
        <v>6.7860054202404134</v>
      </c>
      <c r="M2667" s="8">
        <v>455.15047278503471</v>
      </c>
      <c r="N2667" s="8">
        <f t="shared" si="166"/>
        <v>849.72345281290791</v>
      </c>
      <c r="O2667" s="9">
        <f t="shared" si="167"/>
        <v>849.72345281290791</v>
      </c>
      <c r="P2667" s="9">
        <v>1028.4878503877371</v>
      </c>
      <c r="Q2667" s="30"/>
      <c r="R2667" s="31">
        <v>-3.9999999899009708E-6</v>
      </c>
      <c r="S2667" s="30">
        <f>MAX(W2667+MIN(R2667,0),0)</f>
        <v>255.82995711459353</v>
      </c>
      <c r="T2667" s="32"/>
      <c r="U2667" s="32"/>
      <c r="V2667" s="32">
        <v>0</v>
      </c>
      <c r="W2667" s="8">
        <v>255.82996111459352</v>
      </c>
    </row>
    <row r="2668" spans="1:23" x14ac:dyDescent="0.25">
      <c r="A2668" s="26">
        <v>45769.083333333336</v>
      </c>
      <c r="B2668" s="27">
        <f t="shared" si="165"/>
        <v>3</v>
      </c>
      <c r="C2668" s="27">
        <v>1</v>
      </c>
      <c r="D2668" s="27">
        <f t="shared" si="164"/>
        <v>4</v>
      </c>
      <c r="E2668" s="28">
        <v>2025</v>
      </c>
      <c r="F2668" s="28">
        <v>4</v>
      </c>
      <c r="G2668" s="29" t="s">
        <v>2671</v>
      </c>
      <c r="H2668" s="29">
        <v>2667</v>
      </c>
      <c r="I2668" s="29">
        <v>305.78070081907572</v>
      </c>
      <c r="J2668" s="29">
        <v>76.742514067443366</v>
      </c>
      <c r="K2668" s="29">
        <v>3.7113492098314369</v>
      </c>
      <c r="L2668" s="29">
        <v>6.7860054202404134</v>
      </c>
      <c r="M2668" s="8">
        <v>480.43613482419096</v>
      </c>
      <c r="N2668" s="8">
        <f t="shared" si="166"/>
        <v>873.45670434078193</v>
      </c>
      <c r="O2668" s="9">
        <f t="shared" si="167"/>
        <v>873.45670434078193</v>
      </c>
      <c r="P2668" s="9">
        <v>1027.58230606295</v>
      </c>
      <c r="Q2668" s="30"/>
      <c r="R2668" s="31">
        <v>-3.9999999899009708E-6</v>
      </c>
      <c r="S2668" s="30">
        <f>MAX(W2668+MIN(R2668,0),0)</f>
        <v>201.50163804187014</v>
      </c>
      <c r="T2668" s="32"/>
      <c r="U2668" s="32"/>
      <c r="V2668" s="32">
        <v>0</v>
      </c>
      <c r="W2668" s="8">
        <v>201.50164204187013</v>
      </c>
    </row>
    <row r="2669" spans="1:23" x14ac:dyDescent="0.25">
      <c r="A2669" s="26">
        <v>45769.125</v>
      </c>
      <c r="B2669" s="27">
        <f t="shared" si="165"/>
        <v>4</v>
      </c>
      <c r="C2669" s="27">
        <v>1</v>
      </c>
      <c r="D2669" s="27">
        <f t="shared" si="164"/>
        <v>5</v>
      </c>
      <c r="E2669" s="28">
        <v>2025</v>
      </c>
      <c r="F2669" s="28">
        <v>4</v>
      </c>
      <c r="G2669" s="29" t="s">
        <v>2672</v>
      </c>
      <c r="H2669" s="29">
        <v>2668</v>
      </c>
      <c r="I2669" s="29">
        <v>312.43527384349625</v>
      </c>
      <c r="J2669" s="29">
        <v>76.326670585587081</v>
      </c>
      <c r="K2669" s="29">
        <v>3.7113492098314369</v>
      </c>
      <c r="L2669" s="29">
        <v>6.7860054202404134</v>
      </c>
      <c r="M2669" s="8">
        <v>494.34943883525193</v>
      </c>
      <c r="N2669" s="8">
        <f t="shared" si="166"/>
        <v>893.60873789440711</v>
      </c>
      <c r="O2669" s="9">
        <f t="shared" si="167"/>
        <v>893.60873789440711</v>
      </c>
      <c r="P2669" s="9">
        <v>1041.3767441728496</v>
      </c>
      <c r="Q2669" s="30"/>
      <c r="R2669" s="31">
        <v>-3.9999999899009708E-6</v>
      </c>
      <c r="S2669" s="30">
        <f>MAX(W2669+MIN(R2669,0),0)</f>
        <v>168.42682706011965</v>
      </c>
      <c r="T2669" s="32"/>
      <c r="U2669" s="32"/>
      <c r="V2669" s="32">
        <v>0</v>
      </c>
      <c r="W2669" s="8">
        <v>168.42683106011964</v>
      </c>
    </row>
    <row r="2670" spans="1:23" x14ac:dyDescent="0.25">
      <c r="A2670" s="26">
        <v>45769.166666666664</v>
      </c>
      <c r="B2670" s="27">
        <f t="shared" si="165"/>
        <v>5</v>
      </c>
      <c r="C2670" s="27">
        <v>1</v>
      </c>
      <c r="D2670" s="27">
        <f t="shared" si="164"/>
        <v>6</v>
      </c>
      <c r="E2670" s="28">
        <v>2025</v>
      </c>
      <c r="F2670" s="28">
        <v>4</v>
      </c>
      <c r="G2670" s="29" t="s">
        <v>2673</v>
      </c>
      <c r="H2670" s="29">
        <v>2669</v>
      </c>
      <c r="I2670" s="29">
        <v>327.73745212403202</v>
      </c>
      <c r="J2670" s="29">
        <v>76.653096945697072</v>
      </c>
      <c r="K2670" s="29">
        <v>3.7113492098314369</v>
      </c>
      <c r="L2670" s="29">
        <v>6.7860054202404134</v>
      </c>
      <c r="M2670" s="8">
        <v>462.46162466979547</v>
      </c>
      <c r="N2670" s="8">
        <f t="shared" si="166"/>
        <v>877.34952836959644</v>
      </c>
      <c r="O2670" s="9">
        <f t="shared" si="167"/>
        <v>877.34952836959644</v>
      </c>
      <c r="P2670" s="9">
        <v>1077.2003217979632</v>
      </c>
      <c r="Q2670" s="30"/>
      <c r="R2670" s="31">
        <v>6.1538500322570826</v>
      </c>
      <c r="S2670" s="30">
        <f>MAX(W2670+MIN(R2670,0),0)</f>
        <v>169.90899367468262</v>
      </c>
      <c r="T2670" s="32"/>
      <c r="U2670" s="32"/>
      <c r="V2670" s="32">
        <v>0</v>
      </c>
      <c r="W2670" s="8">
        <v>169.90899367468262</v>
      </c>
    </row>
    <row r="2671" spans="1:23" x14ac:dyDescent="0.25">
      <c r="A2671" s="26">
        <v>45769.208333333336</v>
      </c>
      <c r="B2671" s="27">
        <f t="shared" si="165"/>
        <v>6</v>
      </c>
      <c r="C2671" s="27">
        <v>1</v>
      </c>
      <c r="D2671" s="27">
        <f t="shared" si="164"/>
        <v>7</v>
      </c>
      <c r="E2671" s="28">
        <v>2025</v>
      </c>
      <c r="F2671" s="28">
        <v>4</v>
      </c>
      <c r="G2671" s="29" t="s">
        <v>2674</v>
      </c>
      <c r="H2671" s="29">
        <v>2670</v>
      </c>
      <c r="I2671" s="29">
        <v>351.98780646751692</v>
      </c>
      <c r="J2671" s="29">
        <v>80.78244426682447</v>
      </c>
      <c r="K2671" s="29">
        <v>3.7113492098314369</v>
      </c>
      <c r="L2671" s="29">
        <v>6.7860054202404134</v>
      </c>
      <c r="M2671" s="8">
        <v>494.480525656189</v>
      </c>
      <c r="N2671" s="8">
        <f t="shared" si="166"/>
        <v>937.74813102060227</v>
      </c>
      <c r="O2671" s="9">
        <f t="shared" si="167"/>
        <v>937.74813102060227</v>
      </c>
      <c r="P2671" s="9">
        <v>1139.5974323832527</v>
      </c>
      <c r="Q2671" s="30"/>
      <c r="R2671" s="31">
        <v>260.22100067138672</v>
      </c>
      <c r="S2671" s="30">
        <f>MAX(W2671+MIN(R2671,0),0)</f>
        <v>475.36686796694994</v>
      </c>
      <c r="T2671" s="32"/>
      <c r="U2671" s="32"/>
      <c r="V2671" s="32">
        <v>0</v>
      </c>
      <c r="W2671" s="8">
        <v>475.36686796694994</v>
      </c>
    </row>
    <row r="2672" spans="1:23" x14ac:dyDescent="0.25">
      <c r="A2672" s="26">
        <v>45769.25</v>
      </c>
      <c r="B2672" s="27">
        <f t="shared" si="165"/>
        <v>7</v>
      </c>
      <c r="C2672" s="27">
        <v>1</v>
      </c>
      <c r="D2672" s="27">
        <f t="shared" si="164"/>
        <v>8</v>
      </c>
      <c r="E2672" s="28">
        <v>2025</v>
      </c>
      <c r="F2672" s="28">
        <v>4</v>
      </c>
      <c r="G2672" s="29" t="s">
        <v>2675</v>
      </c>
      <c r="H2672" s="29">
        <v>2671</v>
      </c>
      <c r="I2672" s="29">
        <v>374.6857502997197</v>
      </c>
      <c r="J2672" s="29">
        <v>88.640377833300661</v>
      </c>
      <c r="K2672" s="29">
        <v>9.6958324785146391E-2</v>
      </c>
      <c r="L2672" s="29">
        <v>0.17775692877276841</v>
      </c>
      <c r="M2672" s="8">
        <v>513.77975254936166</v>
      </c>
      <c r="N2672" s="8">
        <f t="shared" si="166"/>
        <v>977.38059593593994</v>
      </c>
      <c r="O2672" s="9">
        <f t="shared" si="167"/>
        <v>977.38059593593994</v>
      </c>
      <c r="P2672" s="9">
        <v>1181.2284052328741</v>
      </c>
      <c r="Q2672" s="30"/>
      <c r="R2672" s="31">
        <v>0</v>
      </c>
      <c r="S2672" s="30">
        <f>MAX(W2672+MIN(R2672,0),0)</f>
        <v>632.70792539417744</v>
      </c>
      <c r="T2672" s="32"/>
      <c r="U2672" s="32"/>
      <c r="V2672" s="32">
        <v>0</v>
      </c>
      <c r="W2672" s="8">
        <v>632.70792539417744</v>
      </c>
    </row>
    <row r="2673" spans="1:23" x14ac:dyDescent="0.25">
      <c r="A2673" s="26">
        <v>45769.291666666664</v>
      </c>
      <c r="B2673" s="27">
        <f t="shared" si="165"/>
        <v>8</v>
      </c>
      <c r="C2673" s="27">
        <v>1</v>
      </c>
      <c r="D2673" s="27">
        <f t="shared" si="164"/>
        <v>9</v>
      </c>
      <c r="E2673" s="28">
        <v>2025</v>
      </c>
      <c r="F2673" s="28">
        <v>4</v>
      </c>
      <c r="G2673" s="29" t="s">
        <v>2676</v>
      </c>
      <c r="H2673" s="29">
        <v>2672</v>
      </c>
      <c r="I2673" s="29">
        <v>338.24665721602202</v>
      </c>
      <c r="J2673" s="29">
        <v>102.35351690207987</v>
      </c>
      <c r="K2673" s="29">
        <v>9.6958324785146391E-2</v>
      </c>
      <c r="L2673" s="29">
        <v>0.17775692877276841</v>
      </c>
      <c r="M2673" s="8">
        <v>526.69410940817977</v>
      </c>
      <c r="N2673" s="8">
        <f t="shared" si="166"/>
        <v>967.5689987798396</v>
      </c>
      <c r="O2673" s="9">
        <f t="shared" si="167"/>
        <v>967.5689987798396</v>
      </c>
      <c r="P2673" s="9">
        <v>1175.4138239453412</v>
      </c>
      <c r="Q2673" s="30"/>
      <c r="R2673" s="31">
        <v>-33.578342437744141</v>
      </c>
      <c r="S2673" s="30">
        <f>MAX(W2673+MIN(R2673,0),0)</f>
        <v>844.70575761795044</v>
      </c>
      <c r="T2673" s="32"/>
      <c r="U2673" s="32"/>
      <c r="V2673" s="32">
        <v>0</v>
      </c>
      <c r="W2673" s="8">
        <v>878.28410005569458</v>
      </c>
    </row>
    <row r="2674" spans="1:23" x14ac:dyDescent="0.25">
      <c r="A2674" s="26">
        <v>45769.333333333336</v>
      </c>
      <c r="B2674" s="27">
        <f t="shared" si="165"/>
        <v>9</v>
      </c>
      <c r="C2674" s="27">
        <v>1</v>
      </c>
      <c r="D2674" s="27">
        <f t="shared" si="164"/>
        <v>10</v>
      </c>
      <c r="E2674" s="28">
        <v>2025</v>
      </c>
      <c r="F2674" s="28">
        <v>4</v>
      </c>
      <c r="G2674" s="29" t="s">
        <v>2677</v>
      </c>
      <c r="H2674" s="29">
        <v>2673</v>
      </c>
      <c r="I2674" s="29">
        <v>252.58397726834519</v>
      </c>
      <c r="J2674" s="29">
        <v>124.13143396354359</v>
      </c>
      <c r="K2674" s="29">
        <v>9.6958324785146391E-2</v>
      </c>
      <c r="L2674" s="29">
        <v>0.17775692877276841</v>
      </c>
      <c r="M2674" s="8">
        <v>529.72025900034998</v>
      </c>
      <c r="N2674" s="8">
        <f t="shared" si="166"/>
        <v>906.71038548579668</v>
      </c>
      <c r="O2674" s="9">
        <f t="shared" si="167"/>
        <v>906.71038548579668</v>
      </c>
      <c r="P2674" s="9">
        <v>1116.5537185855819</v>
      </c>
      <c r="Q2674" s="30"/>
      <c r="R2674" s="31">
        <v>-137.4125919342041</v>
      </c>
      <c r="S2674" s="30">
        <f>MAX(W2674+MIN(R2674,0),0)</f>
        <v>721.4724235534668</v>
      </c>
      <c r="T2674" s="32"/>
      <c r="U2674" s="32"/>
      <c r="V2674" s="32">
        <v>0</v>
      </c>
      <c r="W2674" s="8">
        <v>858.8850154876709</v>
      </c>
    </row>
    <row r="2675" spans="1:23" x14ac:dyDescent="0.25">
      <c r="A2675" s="26">
        <v>45769.375</v>
      </c>
      <c r="B2675" s="27">
        <f t="shared" si="165"/>
        <v>10</v>
      </c>
      <c r="C2675" s="27">
        <v>1</v>
      </c>
      <c r="D2675" s="27">
        <f t="shared" si="164"/>
        <v>11</v>
      </c>
      <c r="E2675" s="28">
        <v>2025</v>
      </c>
      <c r="F2675" s="28">
        <v>4</v>
      </c>
      <c r="G2675" s="29" t="s">
        <v>2678</v>
      </c>
      <c r="H2675" s="29">
        <v>2674</v>
      </c>
      <c r="I2675" s="29">
        <v>179.77581655773909</v>
      </c>
      <c r="J2675" s="29">
        <v>135.97112273452979</v>
      </c>
      <c r="K2675" s="29">
        <v>9.6958324785146391E-2</v>
      </c>
      <c r="L2675" s="29">
        <v>0.17775692877276841</v>
      </c>
      <c r="M2675" s="8">
        <v>528.8368748543445</v>
      </c>
      <c r="N2675" s="8">
        <f t="shared" si="166"/>
        <v>844.85852940017128</v>
      </c>
      <c r="O2675" s="9">
        <f t="shared" si="167"/>
        <v>844.85852940017128</v>
      </c>
      <c r="P2675" s="9">
        <v>1052.7033545656727</v>
      </c>
      <c r="Q2675" s="30"/>
      <c r="R2675" s="31">
        <v>-496.29293060302734</v>
      </c>
      <c r="S2675" s="30">
        <f>MAX(W2675+MIN(R2675,0),0)</f>
        <v>13.826624870300293</v>
      </c>
      <c r="T2675" s="32"/>
      <c r="U2675" s="32"/>
      <c r="V2675" s="32">
        <v>0</v>
      </c>
      <c r="W2675" s="8">
        <v>510.11955547332764</v>
      </c>
    </row>
    <row r="2676" spans="1:23" x14ac:dyDescent="0.25">
      <c r="A2676" s="26">
        <v>45769.416666666664</v>
      </c>
      <c r="B2676" s="27">
        <f t="shared" si="165"/>
        <v>11</v>
      </c>
      <c r="C2676" s="27">
        <v>1</v>
      </c>
      <c r="D2676" s="27">
        <f t="shared" si="164"/>
        <v>12</v>
      </c>
      <c r="E2676" s="28">
        <v>2025</v>
      </c>
      <c r="F2676" s="28">
        <v>4</v>
      </c>
      <c r="G2676" s="29" t="s">
        <v>2679</v>
      </c>
      <c r="H2676" s="29">
        <v>2675</v>
      </c>
      <c r="I2676" s="29">
        <v>132.64868413855879</v>
      </c>
      <c r="J2676" s="29">
        <v>144.9602367568327</v>
      </c>
      <c r="K2676" s="29">
        <v>9.6958324785146391E-2</v>
      </c>
      <c r="L2676" s="29">
        <v>0.17775692877276841</v>
      </c>
      <c r="M2676" s="8">
        <v>529.62490543970807</v>
      </c>
      <c r="N2676" s="8">
        <f t="shared" si="166"/>
        <v>807.50854158865752</v>
      </c>
      <c r="O2676" s="9">
        <f t="shared" si="167"/>
        <v>807.50854158865752</v>
      </c>
      <c r="P2676" s="9">
        <v>1013.3548588198753</v>
      </c>
      <c r="Q2676" s="30"/>
      <c r="R2676" s="31">
        <v>-491.61566162109375</v>
      </c>
      <c r="S2676" s="30">
        <f>MAX(W2676+MIN(R2676,0),0)</f>
        <v>0</v>
      </c>
      <c r="T2676" s="32"/>
      <c r="U2676" s="32"/>
      <c r="V2676" s="32">
        <v>0</v>
      </c>
      <c r="W2676" s="8">
        <v>484.31130695343018</v>
      </c>
    </row>
    <row r="2677" spans="1:23" x14ac:dyDescent="0.25">
      <c r="A2677" s="26">
        <v>45769.458333333336</v>
      </c>
      <c r="B2677" s="27">
        <f t="shared" si="165"/>
        <v>12</v>
      </c>
      <c r="C2677" s="27">
        <v>1</v>
      </c>
      <c r="D2677" s="27">
        <f t="shared" si="164"/>
        <v>13</v>
      </c>
      <c r="E2677" s="28">
        <v>2025</v>
      </c>
      <c r="F2677" s="28">
        <v>4</v>
      </c>
      <c r="G2677" s="29" t="s">
        <v>2680</v>
      </c>
      <c r="H2677" s="29">
        <v>2676</v>
      </c>
      <c r="I2677" s="29">
        <v>114.37958111959755</v>
      </c>
      <c r="J2677" s="29">
        <v>150.97596215239111</v>
      </c>
      <c r="K2677" s="29">
        <v>9.6958324785146391E-2</v>
      </c>
      <c r="L2677" s="29">
        <v>0.17775692877276841</v>
      </c>
      <c r="M2677" s="8">
        <v>530.97134466800367</v>
      </c>
      <c r="N2677" s="8">
        <f t="shared" si="166"/>
        <v>796.60160319355032</v>
      </c>
      <c r="O2677" s="9">
        <f t="shared" si="167"/>
        <v>796.60160319355032</v>
      </c>
      <c r="P2677" s="9">
        <v>1000.4494124904843</v>
      </c>
      <c r="Q2677" s="30"/>
      <c r="R2677" s="31">
        <v>-491.61084365844727</v>
      </c>
      <c r="S2677" s="30">
        <f>MAX(W2677+MIN(R2677,0),0)</f>
        <v>0</v>
      </c>
      <c r="T2677" s="32"/>
      <c r="U2677" s="32"/>
      <c r="V2677" s="32">
        <v>0</v>
      </c>
      <c r="W2677" s="8">
        <v>453.71991014480591</v>
      </c>
    </row>
    <row r="2678" spans="1:23" x14ac:dyDescent="0.25">
      <c r="A2678" s="26">
        <v>45769.5</v>
      </c>
      <c r="B2678" s="27">
        <f t="shared" si="165"/>
        <v>13</v>
      </c>
      <c r="C2678" s="27">
        <v>1</v>
      </c>
      <c r="D2678" s="27">
        <f t="shared" si="164"/>
        <v>14</v>
      </c>
      <c r="E2678" s="28">
        <v>2025</v>
      </c>
      <c r="F2678" s="28">
        <v>4</v>
      </c>
      <c r="G2678" s="29" t="s">
        <v>2681</v>
      </c>
      <c r="H2678" s="29">
        <v>2677</v>
      </c>
      <c r="I2678" s="29">
        <v>114.15334502843218</v>
      </c>
      <c r="J2678" s="29">
        <v>152.10929723765753</v>
      </c>
      <c r="K2678" s="29">
        <v>9.6958324785146391E-2</v>
      </c>
      <c r="L2678" s="29">
        <v>0.17775692877276841</v>
      </c>
      <c r="M2678" s="8">
        <v>533.47762291636468</v>
      </c>
      <c r="N2678" s="8">
        <f t="shared" si="166"/>
        <v>800.01498043601237</v>
      </c>
      <c r="O2678" s="9">
        <f t="shared" si="167"/>
        <v>800.01498043601237</v>
      </c>
      <c r="P2678" s="9">
        <v>1003.8627897329463</v>
      </c>
      <c r="Q2678" s="30"/>
      <c r="R2678" s="31">
        <v>-134.81989097595215</v>
      </c>
      <c r="S2678" s="30">
        <f>MAX(W2678+MIN(R2678,0),0)</f>
        <v>662.51222848892212</v>
      </c>
      <c r="T2678" s="32"/>
      <c r="U2678" s="32"/>
      <c r="V2678" s="32">
        <v>0</v>
      </c>
      <c r="W2678" s="8">
        <v>797.33211946487427</v>
      </c>
    </row>
    <row r="2679" spans="1:23" x14ac:dyDescent="0.25">
      <c r="A2679" s="26">
        <v>45769.541666666664</v>
      </c>
      <c r="B2679" s="27">
        <f t="shared" si="165"/>
        <v>14</v>
      </c>
      <c r="C2679" s="27">
        <v>1</v>
      </c>
      <c r="D2679" s="27">
        <f t="shared" si="164"/>
        <v>15</v>
      </c>
      <c r="E2679" s="28">
        <v>2025</v>
      </c>
      <c r="F2679" s="28">
        <v>4</v>
      </c>
      <c r="G2679" s="29" t="s">
        <v>2682</v>
      </c>
      <c r="H2679" s="29">
        <v>2678</v>
      </c>
      <c r="I2679" s="29">
        <v>96.308704009085929</v>
      </c>
      <c r="J2679" s="29">
        <v>155.03743864616894</v>
      </c>
      <c r="K2679" s="29">
        <v>9.6958324785146391E-2</v>
      </c>
      <c r="L2679" s="29">
        <v>0.17775692877276841</v>
      </c>
      <c r="M2679" s="8">
        <v>536.1562169343174</v>
      </c>
      <c r="N2679" s="8">
        <f t="shared" si="166"/>
        <v>787.77707484313021</v>
      </c>
      <c r="O2679" s="9">
        <f t="shared" si="167"/>
        <v>787.77707484313021</v>
      </c>
      <c r="P2679" s="9">
        <v>991.6248841400643</v>
      </c>
      <c r="Q2679" s="30"/>
      <c r="R2679" s="31">
        <v>0</v>
      </c>
      <c r="S2679" s="30">
        <f>MAX(W2679+MIN(R2679,0),0)</f>
        <v>916.00429010391235</v>
      </c>
      <c r="T2679" s="32"/>
      <c r="U2679" s="32"/>
      <c r="V2679" s="32">
        <v>0</v>
      </c>
      <c r="W2679" s="8">
        <v>916.00429010391235</v>
      </c>
    </row>
    <row r="2680" spans="1:23" x14ac:dyDescent="0.25">
      <c r="A2680" s="26">
        <v>45769.583333333336</v>
      </c>
      <c r="B2680" s="27">
        <f t="shared" si="165"/>
        <v>15</v>
      </c>
      <c r="C2680" s="27">
        <v>1</v>
      </c>
      <c r="D2680" s="27">
        <f t="shared" si="164"/>
        <v>16</v>
      </c>
      <c r="E2680" s="28">
        <v>2025</v>
      </c>
      <c r="F2680" s="28">
        <v>4</v>
      </c>
      <c r="G2680" s="29" t="s">
        <v>2683</v>
      </c>
      <c r="H2680" s="29">
        <v>2679</v>
      </c>
      <c r="I2680" s="29">
        <v>105.22456063044005</v>
      </c>
      <c r="J2680" s="29">
        <v>158.14333698345314</v>
      </c>
      <c r="K2680" s="29">
        <v>9.6958324785146391E-2</v>
      </c>
      <c r="L2680" s="29">
        <v>0.17775692877276841</v>
      </c>
      <c r="M2680" s="8">
        <v>528.63304953066665</v>
      </c>
      <c r="N2680" s="8">
        <f t="shared" si="166"/>
        <v>792.27566239811779</v>
      </c>
      <c r="O2680" s="9">
        <f t="shared" si="167"/>
        <v>792.27566239811779</v>
      </c>
      <c r="P2680" s="9">
        <v>994.1249637607682</v>
      </c>
      <c r="Q2680" s="30"/>
      <c r="R2680" s="31">
        <v>0</v>
      </c>
      <c r="S2680" s="30">
        <f>MAX(W2680+MIN(R2680,0),0)</f>
        <v>860.21183013916016</v>
      </c>
      <c r="T2680" s="32"/>
      <c r="U2680" s="32"/>
      <c r="V2680" s="32">
        <v>0</v>
      </c>
      <c r="W2680" s="8">
        <v>860.21183013916016</v>
      </c>
    </row>
    <row r="2681" spans="1:23" x14ac:dyDescent="0.25">
      <c r="A2681" s="26">
        <v>45769.625</v>
      </c>
      <c r="B2681" s="27">
        <f t="shared" si="165"/>
        <v>16</v>
      </c>
      <c r="C2681" s="27">
        <v>1</v>
      </c>
      <c r="D2681" s="27">
        <f t="shared" si="164"/>
        <v>17</v>
      </c>
      <c r="E2681" s="28">
        <v>2025</v>
      </c>
      <c r="F2681" s="28">
        <v>4</v>
      </c>
      <c r="G2681" s="29" t="s">
        <v>2684</v>
      </c>
      <c r="H2681" s="29">
        <v>2680</v>
      </c>
      <c r="I2681" s="29">
        <v>158.85975127214337</v>
      </c>
      <c r="J2681" s="29">
        <v>156.16107789895679</v>
      </c>
      <c r="K2681" s="29">
        <v>9.6958324785146391E-2</v>
      </c>
      <c r="L2681" s="29">
        <v>0.17775692877276841</v>
      </c>
      <c r="M2681" s="8">
        <v>518.03645288193002</v>
      </c>
      <c r="N2681" s="8">
        <f t="shared" si="166"/>
        <v>833.33199730658816</v>
      </c>
      <c r="O2681" s="9">
        <f t="shared" si="167"/>
        <v>833.33199730658816</v>
      </c>
      <c r="P2681" s="9">
        <v>1035.1812986692385</v>
      </c>
      <c r="Q2681" s="30"/>
      <c r="R2681" s="31">
        <v>0</v>
      </c>
      <c r="S2681" s="30">
        <f>MAX(W2681+MIN(R2681,0),0)</f>
        <v>821.3704571723938</v>
      </c>
      <c r="T2681" s="32"/>
      <c r="U2681" s="32"/>
      <c r="V2681" s="32">
        <v>0</v>
      </c>
      <c r="W2681" s="8">
        <v>821.3704571723938</v>
      </c>
    </row>
    <row r="2682" spans="1:23" x14ac:dyDescent="0.25">
      <c r="A2682" s="26">
        <v>45769.666666666664</v>
      </c>
      <c r="B2682" s="27">
        <f t="shared" si="165"/>
        <v>17</v>
      </c>
      <c r="C2682" s="27">
        <v>1</v>
      </c>
      <c r="D2682" s="27">
        <f t="shared" si="164"/>
        <v>18</v>
      </c>
      <c r="E2682" s="28">
        <v>2025</v>
      </c>
      <c r="F2682" s="28">
        <v>4</v>
      </c>
      <c r="G2682" s="29" t="s">
        <v>2685</v>
      </c>
      <c r="H2682" s="29">
        <v>2681</v>
      </c>
      <c r="I2682" s="29">
        <v>243.29429243920836</v>
      </c>
      <c r="J2682" s="29">
        <v>143.86353037204071</v>
      </c>
      <c r="K2682" s="29">
        <v>9.6958324785146391E-2</v>
      </c>
      <c r="L2682" s="29">
        <v>0.17775692877276841</v>
      </c>
      <c r="M2682" s="8">
        <v>506.2014469172974</v>
      </c>
      <c r="N2682" s="8">
        <f t="shared" si="166"/>
        <v>893.63398498210438</v>
      </c>
      <c r="O2682" s="9">
        <f t="shared" si="167"/>
        <v>893.63398498210438</v>
      </c>
      <c r="P2682" s="9">
        <v>1093.4847784104711</v>
      </c>
      <c r="Q2682" s="30"/>
      <c r="R2682" s="31">
        <v>-1.3242954015731812</v>
      </c>
      <c r="S2682" s="30">
        <f>MAX(W2682+MIN(R2682,0),0)</f>
        <v>722.02551579475403</v>
      </c>
      <c r="T2682" s="32"/>
      <c r="U2682" s="32"/>
      <c r="V2682" s="32">
        <v>0</v>
      </c>
      <c r="W2682" s="8">
        <v>723.34981119632721</v>
      </c>
    </row>
    <row r="2683" spans="1:23" x14ac:dyDescent="0.25">
      <c r="A2683" s="26">
        <v>45769.708333333336</v>
      </c>
      <c r="B2683" s="27">
        <f t="shared" si="165"/>
        <v>18</v>
      </c>
      <c r="C2683" s="27">
        <v>1</v>
      </c>
      <c r="D2683" s="27">
        <f t="shared" si="164"/>
        <v>19</v>
      </c>
      <c r="E2683" s="28">
        <v>2025</v>
      </c>
      <c r="F2683" s="28">
        <v>4</v>
      </c>
      <c r="G2683" s="29" t="s">
        <v>2686</v>
      </c>
      <c r="H2683" s="29">
        <v>2682</v>
      </c>
      <c r="I2683" s="29">
        <v>315.81696474905817</v>
      </c>
      <c r="J2683" s="29">
        <v>119.0992969071945</v>
      </c>
      <c r="K2683" s="29">
        <v>9.6958324785146391E-2</v>
      </c>
      <c r="L2683" s="29">
        <v>0.17775692877276841</v>
      </c>
      <c r="M2683" s="8">
        <v>560.38371754665241</v>
      </c>
      <c r="N2683" s="8">
        <f t="shared" si="166"/>
        <v>995.57469445646302</v>
      </c>
      <c r="O2683" s="9">
        <f t="shared" si="167"/>
        <v>995.57469445646302</v>
      </c>
      <c r="P2683" s="9">
        <v>1124.8254287856867</v>
      </c>
      <c r="Q2683" s="30"/>
      <c r="R2683" s="31">
        <v>0</v>
      </c>
      <c r="S2683" s="30">
        <f>MAX(W2683+MIN(R2683,0),0)</f>
        <v>421.41908550262451</v>
      </c>
      <c r="T2683" s="32"/>
      <c r="U2683" s="32"/>
      <c r="V2683" s="32">
        <v>0</v>
      </c>
      <c r="W2683" s="8">
        <v>421.41908550262451</v>
      </c>
    </row>
    <row r="2684" spans="1:23" x14ac:dyDescent="0.25">
      <c r="A2684" s="26">
        <v>45769.75</v>
      </c>
      <c r="B2684" s="27">
        <f t="shared" si="165"/>
        <v>19</v>
      </c>
      <c r="C2684" s="27">
        <v>1</v>
      </c>
      <c r="D2684" s="27">
        <f t="shared" si="164"/>
        <v>20</v>
      </c>
      <c r="E2684" s="28">
        <v>2025</v>
      </c>
      <c r="F2684" s="28">
        <v>4</v>
      </c>
      <c r="G2684" s="29" t="s">
        <v>2687</v>
      </c>
      <c r="H2684" s="29">
        <v>2683</v>
      </c>
      <c r="I2684" s="29">
        <v>360.22495481537504</v>
      </c>
      <c r="J2684" s="29">
        <v>104.89921158504988</v>
      </c>
      <c r="K2684" s="29">
        <v>9.6958324785146391E-2</v>
      </c>
      <c r="L2684" s="29">
        <v>0.17775692877276841</v>
      </c>
      <c r="M2684" s="8">
        <v>485.73910039969365</v>
      </c>
      <c r="N2684" s="8">
        <f t="shared" si="166"/>
        <v>951.13798205367652</v>
      </c>
      <c r="O2684" s="9">
        <f t="shared" si="167"/>
        <v>951.13798205367652</v>
      </c>
      <c r="P2684" s="9">
        <v>1148.9902675477597</v>
      </c>
      <c r="Q2684" s="30"/>
      <c r="R2684" s="31">
        <v>271.21046113967896</v>
      </c>
      <c r="S2684" s="30">
        <f>MAX(W2684+MIN(R2684,0),0)</f>
        <v>479.42052033543587</v>
      </c>
      <c r="T2684" s="32"/>
      <c r="U2684" s="32"/>
      <c r="V2684" s="32">
        <v>0</v>
      </c>
      <c r="W2684" s="8">
        <v>479.42052033543587</v>
      </c>
    </row>
    <row r="2685" spans="1:23" x14ac:dyDescent="0.25">
      <c r="A2685" s="26">
        <v>45769.791666666664</v>
      </c>
      <c r="B2685" s="27">
        <f t="shared" si="165"/>
        <v>20</v>
      </c>
      <c r="C2685" s="27">
        <v>1</v>
      </c>
      <c r="D2685" s="27">
        <f t="shared" si="164"/>
        <v>21</v>
      </c>
      <c r="E2685" s="28">
        <v>2025</v>
      </c>
      <c r="F2685" s="28">
        <v>4</v>
      </c>
      <c r="G2685" s="29" t="s">
        <v>2688</v>
      </c>
      <c r="H2685" s="29">
        <v>2684</v>
      </c>
      <c r="I2685" s="29">
        <v>406.99549606228999</v>
      </c>
      <c r="J2685" s="29">
        <v>104.29483802722248</v>
      </c>
      <c r="K2685" s="29">
        <v>3.7113492098314369</v>
      </c>
      <c r="L2685" s="29">
        <v>6.7860054202404134</v>
      </c>
      <c r="M2685" s="8">
        <v>495.27071654717258</v>
      </c>
      <c r="N2685" s="8">
        <f t="shared" si="166"/>
        <v>1017.0584052667568</v>
      </c>
      <c r="O2685" s="9">
        <f t="shared" si="167"/>
        <v>1017.0584052667568</v>
      </c>
      <c r="P2685" s="9">
        <v>1214.91069076084</v>
      </c>
      <c r="Q2685" s="30"/>
      <c r="R2685" s="31">
        <v>552.85894584655762</v>
      </c>
      <c r="S2685" s="30">
        <f>MAX(W2685+MIN(R2685,0),0)</f>
        <v>840.93413114547729</v>
      </c>
      <c r="T2685" s="32"/>
      <c r="U2685" s="32"/>
      <c r="V2685" s="32">
        <v>0</v>
      </c>
      <c r="W2685" s="8">
        <v>840.93413114547729</v>
      </c>
    </row>
    <row r="2686" spans="1:23" x14ac:dyDescent="0.25">
      <c r="A2686" s="26">
        <v>45769.833333333336</v>
      </c>
      <c r="B2686" s="27">
        <f t="shared" si="165"/>
        <v>21</v>
      </c>
      <c r="C2686" s="27">
        <v>1</v>
      </c>
      <c r="D2686" s="27">
        <f t="shared" si="164"/>
        <v>22</v>
      </c>
      <c r="E2686" s="28">
        <v>2025</v>
      </c>
      <c r="F2686" s="28">
        <v>4</v>
      </c>
      <c r="G2686" s="29" t="s">
        <v>2689</v>
      </c>
      <c r="H2686" s="29">
        <v>2685</v>
      </c>
      <c r="I2686" s="29">
        <v>416.16667627224507</v>
      </c>
      <c r="J2686" s="29">
        <v>104.59648614877626</v>
      </c>
      <c r="K2686" s="29">
        <v>3.7113492098314369</v>
      </c>
      <c r="L2686" s="29">
        <v>6.7860054202404134</v>
      </c>
      <c r="M2686" s="8">
        <v>490.21593139781271</v>
      </c>
      <c r="N2686" s="8">
        <f t="shared" si="166"/>
        <v>1021.4764484489058</v>
      </c>
      <c r="O2686" s="9">
        <f t="shared" si="167"/>
        <v>1021.4764484489058</v>
      </c>
      <c r="P2686" s="9">
        <v>1217.3302260087053</v>
      </c>
      <c r="Q2686" s="30"/>
      <c r="R2686" s="31">
        <v>0</v>
      </c>
      <c r="S2686" s="30">
        <f>MAX(W2686+MIN(R2686,0),0)</f>
        <v>299.40768527984619</v>
      </c>
      <c r="T2686" s="32"/>
      <c r="U2686" s="32"/>
      <c r="V2686" s="32">
        <v>0</v>
      </c>
      <c r="W2686" s="8">
        <v>299.40768527984619</v>
      </c>
    </row>
    <row r="2687" spans="1:23" x14ac:dyDescent="0.25">
      <c r="A2687" s="26">
        <v>45769.875</v>
      </c>
      <c r="B2687" s="27">
        <f t="shared" si="165"/>
        <v>22</v>
      </c>
      <c r="C2687" s="27">
        <v>1</v>
      </c>
      <c r="D2687" s="27">
        <f t="shared" si="164"/>
        <v>23</v>
      </c>
      <c r="E2687" s="28">
        <v>2025</v>
      </c>
      <c r="F2687" s="28">
        <v>4</v>
      </c>
      <c r="G2687" s="29" t="s">
        <v>2690</v>
      </c>
      <c r="H2687" s="29">
        <v>2686</v>
      </c>
      <c r="I2687" s="29">
        <v>375.97960527824154</v>
      </c>
      <c r="J2687" s="29">
        <v>95.709717024857667</v>
      </c>
      <c r="K2687" s="29">
        <v>3.7113492098314369</v>
      </c>
      <c r="L2687" s="29">
        <v>6.7860054202404134</v>
      </c>
      <c r="M2687" s="8">
        <v>520.2167284238127</v>
      </c>
      <c r="N2687" s="8">
        <f t="shared" si="166"/>
        <v>1002.4034053569837</v>
      </c>
      <c r="O2687" s="9">
        <f t="shared" si="167"/>
        <v>1002.4034053569837</v>
      </c>
      <c r="P2687" s="9">
        <v>1150.1420060415542</v>
      </c>
      <c r="Q2687" s="30"/>
      <c r="R2687" s="31">
        <v>-2.9999999924257281E-6</v>
      </c>
      <c r="S2687" s="30">
        <f>MAX(W2687+MIN(R2687,0),0)</f>
        <v>249.30855007986452</v>
      </c>
      <c r="T2687" s="32"/>
      <c r="U2687" s="32"/>
      <c r="V2687" s="32">
        <v>0</v>
      </c>
      <c r="W2687" s="8">
        <v>249.30855307986451</v>
      </c>
    </row>
    <row r="2688" spans="1:23" x14ac:dyDescent="0.25">
      <c r="A2688" s="26">
        <v>45769.916666666664</v>
      </c>
      <c r="B2688" s="27">
        <f t="shared" si="165"/>
        <v>23</v>
      </c>
      <c r="C2688" s="27">
        <v>1</v>
      </c>
      <c r="D2688" s="27">
        <f t="shared" si="164"/>
        <v>24</v>
      </c>
      <c r="E2688" s="28">
        <v>2025</v>
      </c>
      <c r="F2688" s="28">
        <v>4</v>
      </c>
      <c r="G2688" s="29" t="s">
        <v>2691</v>
      </c>
      <c r="H2688" s="29">
        <v>2687</v>
      </c>
      <c r="I2688" s="29">
        <v>328.49264974263633</v>
      </c>
      <c r="J2688" s="29">
        <v>88.996969005566044</v>
      </c>
      <c r="K2688" s="29">
        <v>3.7113492098314369</v>
      </c>
      <c r="L2688" s="29">
        <v>6.7860054202404134</v>
      </c>
      <c r="M2688" s="8">
        <v>558.99258107978721</v>
      </c>
      <c r="N2688" s="8">
        <f t="shared" si="166"/>
        <v>986.97955445806144</v>
      </c>
      <c r="O2688" s="9">
        <f t="shared" si="167"/>
        <v>986.97955445806144</v>
      </c>
      <c r="P2688" s="9">
        <v>1082.3717549280323</v>
      </c>
      <c r="Q2688" s="30"/>
      <c r="R2688" s="31">
        <v>-1.9999999949504854E-6</v>
      </c>
      <c r="S2688" s="30">
        <f>MAX(W2688+MIN(R2688,0),0)</f>
        <v>175.69078951425172</v>
      </c>
      <c r="T2688" s="32"/>
      <c r="U2688" s="32"/>
      <c r="V2688" s="32">
        <v>0</v>
      </c>
      <c r="W2688" s="8">
        <v>175.69079151425171</v>
      </c>
    </row>
    <row r="2689" spans="1:23" x14ac:dyDescent="0.25">
      <c r="A2689" s="26">
        <v>45769.958333333336</v>
      </c>
      <c r="B2689" s="27">
        <f t="shared" si="165"/>
        <v>24</v>
      </c>
      <c r="C2689" s="27">
        <v>1</v>
      </c>
      <c r="D2689" s="27">
        <f t="shared" si="164"/>
        <v>1</v>
      </c>
      <c r="E2689" s="28">
        <v>2025</v>
      </c>
      <c r="F2689" s="28">
        <v>4</v>
      </c>
      <c r="G2689" s="29" t="s">
        <v>2692</v>
      </c>
      <c r="H2689" s="29">
        <v>2688</v>
      </c>
      <c r="I2689" s="29">
        <v>306.58006834119323</v>
      </c>
      <c r="J2689" s="29">
        <v>85.296392942932954</v>
      </c>
      <c r="K2689" s="29">
        <v>3.7113492098314369</v>
      </c>
      <c r="L2689" s="29">
        <v>6.7860054202404134</v>
      </c>
      <c r="M2689" s="8">
        <v>579.43363602000557</v>
      </c>
      <c r="N2689" s="8">
        <f t="shared" si="166"/>
        <v>981.80745193420364</v>
      </c>
      <c r="O2689" s="9">
        <f t="shared" si="167"/>
        <v>981.80745193420364</v>
      </c>
      <c r="P2689" s="9">
        <v>1043.2484509189449</v>
      </c>
      <c r="Q2689" s="30"/>
      <c r="R2689" s="31">
        <v>-3.9999999899009708E-6</v>
      </c>
      <c r="S2689" s="30">
        <f>MAX(W2689+MIN(R2689,0),0)</f>
        <v>119.26423321856691</v>
      </c>
      <c r="T2689" s="32"/>
      <c r="U2689" s="32"/>
      <c r="V2689" s="32">
        <v>0</v>
      </c>
      <c r="W2689" s="8">
        <v>119.2642372185669</v>
      </c>
    </row>
    <row r="2690" spans="1:23" x14ac:dyDescent="0.25">
      <c r="A2690" s="26">
        <v>45770</v>
      </c>
      <c r="B2690" s="27">
        <f t="shared" si="165"/>
        <v>1</v>
      </c>
      <c r="C2690" s="27">
        <v>1</v>
      </c>
      <c r="D2690" s="27">
        <f t="shared" ref="D2690:D2753" si="168">IF(C2690+B2690&gt;24,1,C2690+B2690)</f>
        <v>2</v>
      </c>
      <c r="E2690" s="28">
        <v>2025</v>
      </c>
      <c r="F2690" s="28">
        <v>4</v>
      </c>
      <c r="G2690" s="29" t="s">
        <v>2693</v>
      </c>
      <c r="H2690" s="29">
        <v>2689</v>
      </c>
      <c r="I2690" s="29">
        <v>293.17073202340748</v>
      </c>
      <c r="J2690" s="29">
        <v>80.940809530640223</v>
      </c>
      <c r="K2690" s="29">
        <v>3.7113492098314369</v>
      </c>
      <c r="L2690" s="29">
        <v>6.7860054202404134</v>
      </c>
      <c r="M2690" s="8">
        <v>567.94173972678766</v>
      </c>
      <c r="N2690" s="8">
        <f t="shared" si="166"/>
        <v>952.5506359109072</v>
      </c>
      <c r="O2690" s="9">
        <f t="shared" si="167"/>
        <v>952.5506359109072</v>
      </c>
      <c r="P2690" s="9">
        <v>1020.3302341469912</v>
      </c>
      <c r="Q2690" s="30"/>
      <c r="R2690" s="31">
        <v>-2.9999999924257281E-6</v>
      </c>
      <c r="S2690" s="30">
        <f>MAX(W2690+MIN(R2690,0),0)</f>
        <v>115.60360022406007</v>
      </c>
      <c r="T2690" s="32"/>
      <c r="U2690" s="32"/>
      <c r="V2690" s="32">
        <v>0</v>
      </c>
      <c r="W2690" s="8">
        <v>115.60360322406007</v>
      </c>
    </row>
    <row r="2691" spans="1:23" x14ac:dyDescent="0.25">
      <c r="A2691" s="26">
        <v>45770.041666666664</v>
      </c>
      <c r="B2691" s="27">
        <f t="shared" ref="B2691:B2754" si="169">HOUR(A2691)+1</f>
        <v>2</v>
      </c>
      <c r="C2691" s="27">
        <v>1</v>
      </c>
      <c r="D2691" s="27">
        <f t="shared" si="168"/>
        <v>3</v>
      </c>
      <c r="E2691" s="28">
        <v>2025</v>
      </c>
      <c r="F2691" s="28">
        <v>4</v>
      </c>
      <c r="G2691" s="29" t="s">
        <v>2694</v>
      </c>
      <c r="H2691" s="29">
        <v>2690</v>
      </c>
      <c r="I2691" s="29">
        <v>291.73467150186747</v>
      </c>
      <c r="J2691" s="29">
        <v>79.214951349464613</v>
      </c>
      <c r="K2691" s="29">
        <v>3.7113492098314369</v>
      </c>
      <c r="L2691" s="29">
        <v>6.7860054202404134</v>
      </c>
      <c r="M2691" s="8">
        <v>595.20365412612205</v>
      </c>
      <c r="N2691" s="8">
        <f t="shared" ref="N2691:N2754" si="170">SUMIFS(I2691:M2691,I2691:M2691,"&gt;0")</f>
        <v>976.65063160752607</v>
      </c>
      <c r="O2691" s="9">
        <f t="shared" ref="O2691:O2754" si="171">SUM(I2691:M2691)</f>
        <v>976.65063160752607</v>
      </c>
      <c r="P2691" s="9">
        <v>1015.0464312443669</v>
      </c>
      <c r="Q2691" s="30"/>
      <c r="R2691" s="31">
        <v>-3.9999999899009708E-6</v>
      </c>
      <c r="S2691" s="30">
        <f>MAX(W2691+MIN(R2691,0),0)</f>
        <v>85.338530646698018</v>
      </c>
      <c r="T2691" s="32"/>
      <c r="U2691" s="32"/>
      <c r="V2691" s="32">
        <v>0</v>
      </c>
      <c r="W2691" s="8">
        <v>85.338534646698008</v>
      </c>
    </row>
    <row r="2692" spans="1:23" x14ac:dyDescent="0.25">
      <c r="A2692" s="26">
        <v>45770.083333333336</v>
      </c>
      <c r="B2692" s="27">
        <f t="shared" si="169"/>
        <v>3</v>
      </c>
      <c r="C2692" s="27">
        <v>1</v>
      </c>
      <c r="D2692" s="27">
        <f t="shared" si="168"/>
        <v>4</v>
      </c>
      <c r="E2692" s="28">
        <v>2025</v>
      </c>
      <c r="F2692" s="28">
        <v>4</v>
      </c>
      <c r="G2692" s="29" t="s">
        <v>2695</v>
      </c>
      <c r="H2692" s="29">
        <v>2691</v>
      </c>
      <c r="I2692" s="29">
        <v>290.78340260425324</v>
      </c>
      <c r="J2692" s="29">
        <v>78.084848208357727</v>
      </c>
      <c r="K2692" s="29">
        <v>3.7113492098314369</v>
      </c>
      <c r="L2692" s="29">
        <v>6.7860054202404134</v>
      </c>
      <c r="M2692" s="8">
        <v>612.40739778080274</v>
      </c>
      <c r="N2692" s="8">
        <f t="shared" si="170"/>
        <v>991.7730032234856</v>
      </c>
      <c r="O2692" s="9">
        <f t="shared" si="171"/>
        <v>991.7730032234856</v>
      </c>
      <c r="P2692" s="9">
        <v>1012.2496029167839</v>
      </c>
      <c r="Q2692" s="30"/>
      <c r="R2692" s="31">
        <v>-3.9999999899009708E-6</v>
      </c>
      <c r="S2692" s="30">
        <f>MAX(W2692+MIN(R2692,0),0)</f>
        <v>51.978126155273458</v>
      </c>
      <c r="T2692" s="32"/>
      <c r="U2692" s="32"/>
      <c r="V2692" s="32">
        <v>0</v>
      </c>
      <c r="W2692" s="8">
        <v>51.978130155273448</v>
      </c>
    </row>
    <row r="2693" spans="1:23" x14ac:dyDescent="0.25">
      <c r="A2693" s="26">
        <v>45770.125</v>
      </c>
      <c r="B2693" s="27">
        <f t="shared" si="169"/>
        <v>4</v>
      </c>
      <c r="C2693" s="27">
        <v>1</v>
      </c>
      <c r="D2693" s="27">
        <f t="shared" si="168"/>
        <v>5</v>
      </c>
      <c r="E2693" s="28">
        <v>2025</v>
      </c>
      <c r="F2693" s="28">
        <v>4</v>
      </c>
      <c r="G2693" s="29" t="s">
        <v>2696</v>
      </c>
      <c r="H2693" s="29">
        <v>2692</v>
      </c>
      <c r="I2693" s="29">
        <v>295.37491794018985</v>
      </c>
      <c r="J2693" s="29">
        <v>77.699169538656818</v>
      </c>
      <c r="K2693" s="29">
        <v>3.7113492098314369</v>
      </c>
      <c r="L2693" s="29">
        <v>6.7860054202404134</v>
      </c>
      <c r="M2693" s="8">
        <v>596.42093750826598</v>
      </c>
      <c r="N2693" s="8">
        <f t="shared" si="170"/>
        <v>979.9923796171845</v>
      </c>
      <c r="O2693" s="9">
        <f t="shared" si="171"/>
        <v>979.9923796171845</v>
      </c>
      <c r="P2693" s="9">
        <v>1022.7783789152802</v>
      </c>
      <c r="Q2693" s="30"/>
      <c r="R2693" s="31">
        <v>-2.9999999924257281E-6</v>
      </c>
      <c r="S2693" s="30">
        <f>MAX(W2693+MIN(R2693,0),0)</f>
        <v>50.963088711303726</v>
      </c>
      <c r="T2693" s="32"/>
      <c r="U2693" s="32"/>
      <c r="V2693" s="32">
        <v>0</v>
      </c>
      <c r="W2693" s="8">
        <v>50.963091711303719</v>
      </c>
    </row>
    <row r="2694" spans="1:23" x14ac:dyDescent="0.25">
      <c r="A2694" s="26">
        <v>45770.166666666664</v>
      </c>
      <c r="B2694" s="27">
        <f t="shared" si="169"/>
        <v>5</v>
      </c>
      <c r="C2694" s="27">
        <v>1</v>
      </c>
      <c r="D2694" s="27">
        <f t="shared" si="168"/>
        <v>6</v>
      </c>
      <c r="E2694" s="28">
        <v>2025</v>
      </c>
      <c r="F2694" s="28">
        <v>4</v>
      </c>
      <c r="G2694" s="29" t="s">
        <v>2697</v>
      </c>
      <c r="H2694" s="29">
        <v>2693</v>
      </c>
      <c r="I2694" s="29">
        <v>311.17697025072903</v>
      </c>
      <c r="J2694" s="29">
        <v>78.151641720987513</v>
      </c>
      <c r="K2694" s="29">
        <v>3.7113492098314369</v>
      </c>
      <c r="L2694" s="29">
        <v>6.7860054202404134</v>
      </c>
      <c r="M2694" s="8">
        <v>459.75274047331663</v>
      </c>
      <c r="N2694" s="8">
        <f t="shared" si="170"/>
        <v>859.57870707510506</v>
      </c>
      <c r="O2694" s="9">
        <f t="shared" si="171"/>
        <v>859.57870707510506</v>
      </c>
      <c r="P2694" s="9">
        <v>1059.4295005034719</v>
      </c>
      <c r="Q2694" s="30"/>
      <c r="R2694" s="31">
        <v>178.36855883734131</v>
      </c>
      <c r="S2694" s="30">
        <f>MAX(W2694+MIN(R2694,0),0)</f>
        <v>242.50558514730835</v>
      </c>
      <c r="T2694" s="32"/>
      <c r="U2694" s="32"/>
      <c r="V2694" s="32">
        <v>0</v>
      </c>
      <c r="W2694" s="8">
        <v>242.50558514730835</v>
      </c>
    </row>
    <row r="2695" spans="1:23" x14ac:dyDescent="0.25">
      <c r="A2695" s="26">
        <v>45770.208333333336</v>
      </c>
      <c r="B2695" s="27">
        <f t="shared" si="169"/>
        <v>6</v>
      </c>
      <c r="C2695" s="27">
        <v>1</v>
      </c>
      <c r="D2695" s="27">
        <f t="shared" si="168"/>
        <v>7</v>
      </c>
      <c r="E2695" s="28">
        <v>2025</v>
      </c>
      <c r="F2695" s="28">
        <v>4</v>
      </c>
      <c r="G2695" s="29" t="s">
        <v>2698</v>
      </c>
      <c r="H2695" s="29">
        <v>2694</v>
      </c>
      <c r="I2695" s="29">
        <v>332.33758597772731</v>
      </c>
      <c r="J2695" s="29">
        <v>82.605260772785229</v>
      </c>
      <c r="K2695" s="29">
        <v>3.7113492098314369</v>
      </c>
      <c r="L2695" s="29">
        <v>6.7860054202404134</v>
      </c>
      <c r="M2695" s="8">
        <v>489.80825602447715</v>
      </c>
      <c r="N2695" s="8">
        <f t="shared" si="170"/>
        <v>915.24845740506157</v>
      </c>
      <c r="O2695" s="9">
        <f t="shared" si="171"/>
        <v>915.24845740506157</v>
      </c>
      <c r="P2695" s="9">
        <v>1117.0977587677121</v>
      </c>
      <c r="Q2695" s="30"/>
      <c r="R2695" s="31">
        <v>509.56205749511719</v>
      </c>
      <c r="S2695" s="30">
        <f>MAX(W2695+MIN(R2695,0),0)</f>
        <v>627.80519349128008</v>
      </c>
      <c r="T2695" s="32"/>
      <c r="U2695" s="32"/>
      <c r="V2695" s="32">
        <v>0</v>
      </c>
      <c r="W2695" s="8">
        <v>627.80519349128008</v>
      </c>
    </row>
    <row r="2696" spans="1:23" x14ac:dyDescent="0.25">
      <c r="A2696" s="26">
        <v>45770.25</v>
      </c>
      <c r="B2696" s="27">
        <f t="shared" si="169"/>
        <v>7</v>
      </c>
      <c r="C2696" s="27">
        <v>1</v>
      </c>
      <c r="D2696" s="27">
        <f t="shared" si="168"/>
        <v>8</v>
      </c>
      <c r="E2696" s="28">
        <v>2025</v>
      </c>
      <c r="F2696" s="28">
        <v>4</v>
      </c>
      <c r="G2696" s="29" t="s">
        <v>2699</v>
      </c>
      <c r="H2696" s="29">
        <v>2695</v>
      </c>
      <c r="I2696" s="29">
        <v>351.21968107227462</v>
      </c>
      <c r="J2696" s="29">
        <v>90.296210557687004</v>
      </c>
      <c r="K2696" s="29">
        <v>9.6958324785146391E-2</v>
      </c>
      <c r="L2696" s="29">
        <v>0.17775692877276841</v>
      </c>
      <c r="M2696" s="8">
        <v>510.62541045151647</v>
      </c>
      <c r="N2696" s="8">
        <f t="shared" si="170"/>
        <v>952.41601733503603</v>
      </c>
      <c r="O2696" s="9">
        <f t="shared" si="171"/>
        <v>952.41601733503603</v>
      </c>
      <c r="P2696" s="9">
        <v>1156.2638266319702</v>
      </c>
      <c r="Q2696" s="30"/>
      <c r="R2696" s="31">
        <v>0</v>
      </c>
      <c r="S2696" s="30">
        <f>MAX(W2696+MIN(R2696,0),0)</f>
        <v>586.29872281849384</v>
      </c>
      <c r="T2696" s="32"/>
      <c r="U2696" s="32"/>
      <c r="V2696" s="32">
        <v>0</v>
      </c>
      <c r="W2696" s="8">
        <v>586.29872281849384</v>
      </c>
    </row>
    <row r="2697" spans="1:23" x14ac:dyDescent="0.25">
      <c r="A2697" s="26">
        <v>45770.291666666664</v>
      </c>
      <c r="B2697" s="27">
        <f t="shared" si="169"/>
        <v>8</v>
      </c>
      <c r="C2697" s="27">
        <v>1</v>
      </c>
      <c r="D2697" s="27">
        <f t="shared" si="168"/>
        <v>9</v>
      </c>
      <c r="E2697" s="28">
        <v>2025</v>
      </c>
      <c r="F2697" s="28">
        <v>4</v>
      </c>
      <c r="G2697" s="29" t="s">
        <v>2700</v>
      </c>
      <c r="H2697" s="29">
        <v>2696</v>
      </c>
      <c r="I2697" s="29">
        <v>315.19104489683411</v>
      </c>
      <c r="J2697" s="29">
        <v>104.70314030603991</v>
      </c>
      <c r="K2697" s="29">
        <v>9.6958324785146391E-2</v>
      </c>
      <c r="L2697" s="29">
        <v>0.17775692877276841</v>
      </c>
      <c r="M2697" s="8">
        <v>525.64660643620368</v>
      </c>
      <c r="N2697" s="8">
        <f t="shared" si="170"/>
        <v>945.81550689263565</v>
      </c>
      <c r="O2697" s="9">
        <f t="shared" si="171"/>
        <v>945.81550689263565</v>
      </c>
      <c r="P2697" s="9">
        <v>1153.6603320581371</v>
      </c>
      <c r="Q2697" s="30"/>
      <c r="R2697" s="31">
        <v>-36.263984680175781</v>
      </c>
      <c r="S2697" s="30">
        <f>MAX(W2697+MIN(R2697,0),0)</f>
        <v>847.19200134277344</v>
      </c>
      <c r="T2697" s="32"/>
      <c r="U2697" s="32"/>
      <c r="V2697" s="32">
        <v>0</v>
      </c>
      <c r="W2697" s="8">
        <v>883.45598602294922</v>
      </c>
    </row>
    <row r="2698" spans="1:23" x14ac:dyDescent="0.25">
      <c r="A2698" s="26">
        <v>45770.333333333336</v>
      </c>
      <c r="B2698" s="27">
        <f t="shared" si="169"/>
        <v>9</v>
      </c>
      <c r="C2698" s="27">
        <v>1</v>
      </c>
      <c r="D2698" s="27">
        <f t="shared" si="168"/>
        <v>10</v>
      </c>
      <c r="E2698" s="28">
        <v>2025</v>
      </c>
      <c r="F2698" s="28">
        <v>4</v>
      </c>
      <c r="G2698" s="29" t="s">
        <v>2701</v>
      </c>
      <c r="H2698" s="29">
        <v>2697</v>
      </c>
      <c r="I2698" s="29">
        <v>228.86473908173889</v>
      </c>
      <c r="J2698" s="29">
        <v>126.66420086987559</v>
      </c>
      <c r="K2698" s="29">
        <v>9.6958324785146391E-2</v>
      </c>
      <c r="L2698" s="29">
        <v>0.17775692877276841</v>
      </c>
      <c r="M2698" s="8">
        <v>531.98462097683478</v>
      </c>
      <c r="N2698" s="8">
        <f t="shared" si="170"/>
        <v>887.78827618200717</v>
      </c>
      <c r="O2698" s="9">
        <f t="shared" si="171"/>
        <v>887.78827618200717</v>
      </c>
      <c r="P2698" s="9">
        <v>1097.6316092817924</v>
      </c>
      <c r="Q2698" s="30"/>
      <c r="R2698" s="31">
        <v>-81.400299072265625</v>
      </c>
      <c r="S2698" s="30">
        <f>MAX(W2698+MIN(R2698,0),0)</f>
        <v>815.91795301437378</v>
      </c>
      <c r="T2698" s="32"/>
      <c r="U2698" s="32"/>
      <c r="V2698" s="32">
        <v>0</v>
      </c>
      <c r="W2698" s="8">
        <v>897.3182520866394</v>
      </c>
    </row>
    <row r="2699" spans="1:23" x14ac:dyDescent="0.25">
      <c r="A2699" s="26">
        <v>45770.375</v>
      </c>
      <c r="B2699" s="27">
        <f t="shared" si="169"/>
        <v>10</v>
      </c>
      <c r="C2699" s="27">
        <v>1</v>
      </c>
      <c r="D2699" s="27">
        <f t="shared" si="168"/>
        <v>11</v>
      </c>
      <c r="E2699" s="28">
        <v>2025</v>
      </c>
      <c r="F2699" s="28">
        <v>4</v>
      </c>
      <c r="G2699" s="29" t="s">
        <v>2702</v>
      </c>
      <c r="H2699" s="29">
        <v>2698</v>
      </c>
      <c r="I2699" s="29">
        <v>160.73212425521652</v>
      </c>
      <c r="J2699" s="29">
        <v>139.90116683248772</v>
      </c>
      <c r="K2699" s="29">
        <v>9.6958324785146391E-2</v>
      </c>
      <c r="L2699" s="29">
        <v>0.17775692877276841</v>
      </c>
      <c r="M2699" s="8">
        <v>535.74825093609559</v>
      </c>
      <c r="N2699" s="8">
        <f t="shared" si="170"/>
        <v>836.65625727735778</v>
      </c>
      <c r="O2699" s="9">
        <f t="shared" si="171"/>
        <v>836.65625727735778</v>
      </c>
      <c r="P2699" s="9">
        <v>1044.5010824428593</v>
      </c>
      <c r="Q2699" s="30"/>
      <c r="R2699" s="31">
        <v>-491.75901985168457</v>
      </c>
      <c r="S2699" s="30">
        <f>MAX(W2699+MIN(R2699,0),0)</f>
        <v>1.4815883636474609</v>
      </c>
      <c r="T2699" s="32"/>
      <c r="U2699" s="32"/>
      <c r="V2699" s="32">
        <v>0</v>
      </c>
      <c r="W2699" s="8">
        <v>493.24060821533203</v>
      </c>
    </row>
    <row r="2700" spans="1:23" x14ac:dyDescent="0.25">
      <c r="A2700" s="26">
        <v>45770.416666666664</v>
      </c>
      <c r="B2700" s="27">
        <f t="shared" si="169"/>
        <v>11</v>
      </c>
      <c r="C2700" s="27">
        <v>1</v>
      </c>
      <c r="D2700" s="27">
        <f t="shared" si="168"/>
        <v>12</v>
      </c>
      <c r="E2700" s="28">
        <v>2025</v>
      </c>
      <c r="F2700" s="28">
        <v>4</v>
      </c>
      <c r="G2700" s="29" t="s">
        <v>2703</v>
      </c>
      <c r="H2700" s="29">
        <v>2699</v>
      </c>
      <c r="I2700" s="29">
        <v>117.54257713703298</v>
      </c>
      <c r="J2700" s="29">
        <v>150.70771078715222</v>
      </c>
      <c r="K2700" s="29">
        <v>9.6958324785146391E-2</v>
      </c>
      <c r="L2700" s="29">
        <v>0.17775692877276841</v>
      </c>
      <c r="M2700" s="8">
        <v>541.68162297850631</v>
      </c>
      <c r="N2700" s="8">
        <f t="shared" si="170"/>
        <v>810.20662615624951</v>
      </c>
      <c r="O2700" s="9">
        <f t="shared" si="171"/>
        <v>810.20662615624951</v>
      </c>
      <c r="P2700" s="9">
        <v>1016.0529433874672</v>
      </c>
      <c r="Q2700" s="30"/>
      <c r="R2700" s="31">
        <v>-491.72010040283203</v>
      </c>
      <c r="S2700" s="30">
        <f>MAX(W2700+MIN(R2700,0),0)</f>
        <v>12.640490531921387</v>
      </c>
      <c r="T2700" s="32"/>
      <c r="U2700" s="32"/>
      <c r="V2700" s="32">
        <v>0</v>
      </c>
      <c r="W2700" s="8">
        <v>504.36059093475342</v>
      </c>
    </row>
    <row r="2701" spans="1:23" x14ac:dyDescent="0.25">
      <c r="A2701" s="26">
        <v>45770.458333333336</v>
      </c>
      <c r="B2701" s="27">
        <f t="shared" si="169"/>
        <v>12</v>
      </c>
      <c r="C2701" s="27">
        <v>1</v>
      </c>
      <c r="D2701" s="27">
        <f t="shared" si="168"/>
        <v>13</v>
      </c>
      <c r="E2701" s="28">
        <v>2025</v>
      </c>
      <c r="F2701" s="28">
        <v>4</v>
      </c>
      <c r="G2701" s="29" t="s">
        <v>2704</v>
      </c>
      <c r="H2701" s="29">
        <v>2700</v>
      </c>
      <c r="I2701" s="29">
        <v>92.862374220333876</v>
      </c>
      <c r="J2701" s="29">
        <v>156.94536301499662</v>
      </c>
      <c r="K2701" s="29">
        <v>9.6958324785146391E-2</v>
      </c>
      <c r="L2701" s="29">
        <v>0.17775692877276841</v>
      </c>
      <c r="M2701" s="8">
        <v>544.8680884822287</v>
      </c>
      <c r="N2701" s="8">
        <f t="shared" si="170"/>
        <v>794.95054097111711</v>
      </c>
      <c r="O2701" s="9">
        <f t="shared" si="171"/>
        <v>794.95054097111711</v>
      </c>
      <c r="P2701" s="9">
        <v>998.79835026805119</v>
      </c>
      <c r="Q2701" s="30"/>
      <c r="R2701" s="31">
        <v>-491.71540069580078</v>
      </c>
      <c r="S2701" s="30">
        <f>MAX(W2701+MIN(R2701,0),0)</f>
        <v>6.4487209320068359</v>
      </c>
      <c r="T2701" s="32"/>
      <c r="U2701" s="32"/>
      <c r="V2701" s="32">
        <v>0</v>
      </c>
      <c r="W2701" s="8">
        <v>498.16412162780762</v>
      </c>
    </row>
    <row r="2702" spans="1:23" x14ac:dyDescent="0.25">
      <c r="A2702" s="26">
        <v>45770.5</v>
      </c>
      <c r="B2702" s="27">
        <f t="shared" si="169"/>
        <v>13</v>
      </c>
      <c r="C2702" s="27">
        <v>1</v>
      </c>
      <c r="D2702" s="27">
        <f t="shared" si="168"/>
        <v>14</v>
      </c>
      <c r="E2702" s="28">
        <v>2025</v>
      </c>
      <c r="F2702" s="28">
        <v>4</v>
      </c>
      <c r="G2702" s="29" t="s">
        <v>2705</v>
      </c>
      <c r="H2702" s="29">
        <v>2701</v>
      </c>
      <c r="I2702" s="29">
        <v>83.685807436779697</v>
      </c>
      <c r="J2702" s="29">
        <v>157.27178937510664</v>
      </c>
      <c r="K2702" s="29">
        <v>9.6958324785146391E-2</v>
      </c>
      <c r="L2702" s="29">
        <v>0.17775692877276841</v>
      </c>
      <c r="M2702" s="8">
        <v>549.70092990210435</v>
      </c>
      <c r="N2702" s="8">
        <f t="shared" si="170"/>
        <v>790.93324196754861</v>
      </c>
      <c r="O2702" s="9">
        <f t="shared" si="171"/>
        <v>790.93324196754861</v>
      </c>
      <c r="P2702" s="9">
        <v>994.7810512644827</v>
      </c>
      <c r="Q2702" s="30"/>
      <c r="R2702" s="31">
        <v>-192.31419563293457</v>
      </c>
      <c r="S2702" s="30">
        <f>MAX(W2702+MIN(R2702,0),0)</f>
        <v>602.96887922286987</v>
      </c>
      <c r="T2702" s="32"/>
      <c r="U2702" s="32"/>
      <c r="V2702" s="32">
        <v>0</v>
      </c>
      <c r="W2702" s="8">
        <v>795.28307485580444</v>
      </c>
    </row>
    <row r="2703" spans="1:23" x14ac:dyDescent="0.25">
      <c r="A2703" s="26">
        <v>45770.541666666664</v>
      </c>
      <c r="B2703" s="27">
        <f t="shared" si="169"/>
        <v>14</v>
      </c>
      <c r="C2703" s="27">
        <v>1</v>
      </c>
      <c r="D2703" s="27">
        <f t="shared" si="168"/>
        <v>15</v>
      </c>
      <c r="E2703" s="28">
        <v>2025</v>
      </c>
      <c r="F2703" s="28">
        <v>4</v>
      </c>
      <c r="G2703" s="29" t="s">
        <v>2706</v>
      </c>
      <c r="H2703" s="29">
        <v>2702</v>
      </c>
      <c r="I2703" s="29">
        <v>84.297722197645953</v>
      </c>
      <c r="J2703" s="29">
        <v>160.05126135228082</v>
      </c>
      <c r="K2703" s="29">
        <v>9.6958324785146391E-2</v>
      </c>
      <c r="L2703" s="29">
        <v>0.17775692877276841</v>
      </c>
      <c r="M2703" s="8">
        <v>553.92674513602435</v>
      </c>
      <c r="N2703" s="8">
        <f t="shared" si="170"/>
        <v>798.55044393950902</v>
      </c>
      <c r="O2703" s="9">
        <f t="shared" si="171"/>
        <v>798.55044393950902</v>
      </c>
      <c r="P2703" s="9">
        <v>1002.3982532364431</v>
      </c>
      <c r="Q2703" s="30"/>
      <c r="R2703" s="31">
        <v>0</v>
      </c>
      <c r="S2703" s="30">
        <f>MAX(W2703+MIN(R2703,0),0)</f>
        <v>983.4392523765564</v>
      </c>
      <c r="T2703" s="32"/>
      <c r="U2703" s="32"/>
      <c r="V2703" s="32">
        <v>0</v>
      </c>
      <c r="W2703" s="8">
        <v>983.4392523765564</v>
      </c>
    </row>
    <row r="2704" spans="1:23" x14ac:dyDescent="0.25">
      <c r="A2704" s="26">
        <v>45770.583333333336</v>
      </c>
      <c r="B2704" s="27">
        <f t="shared" si="169"/>
        <v>15</v>
      </c>
      <c r="C2704" s="27">
        <v>1</v>
      </c>
      <c r="D2704" s="27">
        <f t="shared" si="168"/>
        <v>16</v>
      </c>
      <c r="E2704" s="28">
        <v>2025</v>
      </c>
      <c r="F2704" s="28">
        <v>4</v>
      </c>
      <c r="G2704" s="29" t="s">
        <v>2707</v>
      </c>
      <c r="H2704" s="29">
        <v>2703</v>
      </c>
      <c r="I2704" s="29">
        <v>112.98553587213109</v>
      </c>
      <c r="J2704" s="29">
        <v>162.28992134009786</v>
      </c>
      <c r="K2704" s="29">
        <v>9.6958324785146391E-2</v>
      </c>
      <c r="L2704" s="29">
        <v>0.17775692877276841</v>
      </c>
      <c r="M2704" s="8">
        <v>549.07165058049793</v>
      </c>
      <c r="N2704" s="8">
        <f t="shared" si="170"/>
        <v>824.62182304628482</v>
      </c>
      <c r="O2704" s="9">
        <f t="shared" si="171"/>
        <v>824.62182304628482</v>
      </c>
      <c r="P2704" s="9">
        <v>1026.4711244089353</v>
      </c>
      <c r="Q2704" s="30"/>
      <c r="R2704" s="31">
        <v>0</v>
      </c>
      <c r="S2704" s="30">
        <f>MAX(W2704+MIN(R2704,0),0)</f>
        <v>917.81419944763184</v>
      </c>
      <c r="T2704" s="32"/>
      <c r="U2704" s="32"/>
      <c r="V2704" s="32">
        <v>0</v>
      </c>
      <c r="W2704" s="8">
        <v>917.81419944763184</v>
      </c>
    </row>
    <row r="2705" spans="1:23" x14ac:dyDescent="0.25">
      <c r="A2705" s="26">
        <v>45770.625</v>
      </c>
      <c r="B2705" s="27">
        <f t="shared" si="169"/>
        <v>16</v>
      </c>
      <c r="C2705" s="27">
        <v>1</v>
      </c>
      <c r="D2705" s="27">
        <f t="shared" si="168"/>
        <v>17</v>
      </c>
      <c r="E2705" s="28">
        <v>2025</v>
      </c>
      <c r="F2705" s="28">
        <v>4</v>
      </c>
      <c r="G2705" s="29" t="s">
        <v>2708</v>
      </c>
      <c r="H2705" s="29">
        <v>2704</v>
      </c>
      <c r="I2705" s="29">
        <v>188.69382780853289</v>
      </c>
      <c r="J2705" s="29">
        <v>158.12825457737543</v>
      </c>
      <c r="K2705" s="29">
        <v>9.6958324785146391E-2</v>
      </c>
      <c r="L2705" s="29">
        <v>0.17775692877276841</v>
      </c>
      <c r="M2705" s="8">
        <v>541.1692337484983</v>
      </c>
      <c r="N2705" s="8">
        <f t="shared" si="170"/>
        <v>888.26603138796452</v>
      </c>
      <c r="O2705" s="9">
        <f t="shared" si="171"/>
        <v>888.26603138796452</v>
      </c>
      <c r="P2705" s="9">
        <v>1090.1153327506149</v>
      </c>
      <c r="Q2705" s="30"/>
      <c r="R2705" s="31">
        <v>0</v>
      </c>
      <c r="S2705" s="30">
        <f>MAX(W2705+MIN(R2705,0),0)</f>
        <v>851.89310646057129</v>
      </c>
      <c r="T2705" s="32"/>
      <c r="U2705" s="32"/>
      <c r="V2705" s="32">
        <v>0</v>
      </c>
      <c r="W2705" s="8">
        <v>851.89310646057129</v>
      </c>
    </row>
    <row r="2706" spans="1:23" x14ac:dyDescent="0.25">
      <c r="A2706" s="26">
        <v>45770.666666666664</v>
      </c>
      <c r="B2706" s="27">
        <f t="shared" si="169"/>
        <v>17</v>
      </c>
      <c r="C2706" s="27">
        <v>1</v>
      </c>
      <c r="D2706" s="27">
        <f t="shared" si="168"/>
        <v>18</v>
      </c>
      <c r="E2706" s="28">
        <v>2025</v>
      </c>
      <c r="F2706" s="28">
        <v>4</v>
      </c>
      <c r="G2706" s="29" t="s">
        <v>2709</v>
      </c>
      <c r="H2706" s="29">
        <v>2705</v>
      </c>
      <c r="I2706" s="29">
        <v>276.14377287641599</v>
      </c>
      <c r="J2706" s="29">
        <v>144.43558448827307</v>
      </c>
      <c r="K2706" s="29">
        <v>9.6958324785146391E-2</v>
      </c>
      <c r="L2706" s="29">
        <v>0.17775692877276841</v>
      </c>
      <c r="M2706" s="8">
        <v>530.62890979349868</v>
      </c>
      <c r="N2706" s="8">
        <f t="shared" si="170"/>
        <v>951.48298241174564</v>
      </c>
      <c r="O2706" s="9">
        <f t="shared" si="171"/>
        <v>951.48298241174564</v>
      </c>
      <c r="P2706" s="9">
        <v>1151.3337758401124</v>
      </c>
      <c r="Q2706" s="30"/>
      <c r="R2706" s="31">
        <v>0</v>
      </c>
      <c r="S2706" s="30">
        <f>MAX(W2706+MIN(R2706,0),0)</f>
        <v>752.27185535430908</v>
      </c>
      <c r="T2706" s="32"/>
      <c r="U2706" s="32"/>
      <c r="V2706" s="32">
        <v>0</v>
      </c>
      <c r="W2706" s="8">
        <v>752.27185535430908</v>
      </c>
    </row>
    <row r="2707" spans="1:23" x14ac:dyDescent="0.25">
      <c r="A2707" s="26">
        <v>45770.708333333336</v>
      </c>
      <c r="B2707" s="27">
        <f t="shared" si="169"/>
        <v>18</v>
      </c>
      <c r="C2707" s="27">
        <v>1</v>
      </c>
      <c r="D2707" s="27">
        <f t="shared" si="168"/>
        <v>19</v>
      </c>
      <c r="E2707" s="28">
        <v>2025</v>
      </c>
      <c r="F2707" s="28">
        <v>4</v>
      </c>
      <c r="G2707" s="29" t="s">
        <v>2710</v>
      </c>
      <c r="H2707" s="29">
        <v>2706</v>
      </c>
      <c r="I2707" s="29">
        <v>333.70577567191771</v>
      </c>
      <c r="J2707" s="29">
        <v>118.9635552524953</v>
      </c>
      <c r="K2707" s="29">
        <v>9.6958324785146391E-2</v>
      </c>
      <c r="L2707" s="29">
        <v>0.17775692877276841</v>
      </c>
      <c r="M2707" s="8">
        <v>514.76467321973996</v>
      </c>
      <c r="N2707" s="8">
        <f t="shared" si="170"/>
        <v>967.70871939771087</v>
      </c>
      <c r="O2707" s="9">
        <f t="shared" si="171"/>
        <v>967.70871939771087</v>
      </c>
      <c r="P2707" s="9">
        <v>1165.561004891794</v>
      </c>
      <c r="Q2707" s="30"/>
      <c r="R2707" s="31">
        <v>0</v>
      </c>
      <c r="S2707" s="30">
        <f>MAX(W2707+MIN(R2707,0),0)</f>
        <v>463.54825782775879</v>
      </c>
      <c r="T2707" s="32"/>
      <c r="U2707" s="32"/>
      <c r="V2707" s="32">
        <v>0</v>
      </c>
      <c r="W2707" s="8">
        <v>463.54825782775879</v>
      </c>
    </row>
    <row r="2708" spans="1:23" x14ac:dyDescent="0.25">
      <c r="A2708" s="26">
        <v>45770.75</v>
      </c>
      <c r="B2708" s="27">
        <f t="shared" si="169"/>
        <v>19</v>
      </c>
      <c r="C2708" s="27">
        <v>1</v>
      </c>
      <c r="D2708" s="27">
        <f t="shared" si="168"/>
        <v>20</v>
      </c>
      <c r="E2708" s="28">
        <v>2025</v>
      </c>
      <c r="F2708" s="28">
        <v>4</v>
      </c>
      <c r="G2708" s="29" t="s">
        <v>2711</v>
      </c>
      <c r="H2708" s="29">
        <v>2707</v>
      </c>
      <c r="I2708" s="29">
        <v>367.73922498622392</v>
      </c>
      <c r="J2708" s="29">
        <v>104.36270885457208</v>
      </c>
      <c r="K2708" s="29">
        <v>9.6958324785146391E-2</v>
      </c>
      <c r="L2708" s="29">
        <v>0.17775692877276841</v>
      </c>
      <c r="M2708" s="8">
        <v>505.7508266513168</v>
      </c>
      <c r="N2708" s="8">
        <f t="shared" si="170"/>
        <v>978.12747574567072</v>
      </c>
      <c r="O2708" s="9">
        <f t="shared" si="171"/>
        <v>978.12747574567072</v>
      </c>
      <c r="P2708" s="9">
        <v>1175.9797612397538</v>
      </c>
      <c r="Q2708" s="30"/>
      <c r="R2708" s="31">
        <v>437.29837036132813</v>
      </c>
      <c r="S2708" s="30">
        <f>MAX(W2708+MIN(R2708,0),0)</f>
        <v>580.24516037106514</v>
      </c>
      <c r="T2708" s="32"/>
      <c r="U2708" s="32"/>
      <c r="V2708" s="32">
        <v>0</v>
      </c>
      <c r="W2708" s="8">
        <v>580.24516037106514</v>
      </c>
    </row>
    <row r="2709" spans="1:23" x14ac:dyDescent="0.25">
      <c r="A2709" s="26">
        <v>45770.791666666664</v>
      </c>
      <c r="B2709" s="27">
        <f t="shared" si="169"/>
        <v>20</v>
      </c>
      <c r="C2709" s="27">
        <v>1</v>
      </c>
      <c r="D2709" s="27">
        <f t="shared" si="168"/>
        <v>21</v>
      </c>
      <c r="E2709" s="28">
        <v>2025</v>
      </c>
      <c r="F2709" s="28">
        <v>4</v>
      </c>
      <c r="G2709" s="29" t="s">
        <v>2712</v>
      </c>
      <c r="H2709" s="29">
        <v>2708</v>
      </c>
      <c r="I2709" s="29">
        <v>408.23763993425973</v>
      </c>
      <c r="J2709" s="29">
        <v>104.70852687963909</v>
      </c>
      <c r="K2709" s="29">
        <v>3.7113492098314369</v>
      </c>
      <c r="L2709" s="29">
        <v>6.7860054202404134</v>
      </c>
      <c r="M2709" s="8">
        <v>512.06974318207233</v>
      </c>
      <c r="N2709" s="8">
        <f t="shared" si="170"/>
        <v>1035.5132646260429</v>
      </c>
      <c r="O2709" s="9">
        <f t="shared" si="171"/>
        <v>1035.5132646260429</v>
      </c>
      <c r="P2709" s="9">
        <v>1233.365550120126</v>
      </c>
      <c r="Q2709" s="30"/>
      <c r="R2709" s="31">
        <v>570</v>
      </c>
      <c r="S2709" s="30">
        <f>MAX(W2709+MIN(R2709,0),0)</f>
        <v>707.26304483413696</v>
      </c>
      <c r="T2709" s="32"/>
      <c r="U2709" s="32"/>
      <c r="V2709" s="32">
        <v>0</v>
      </c>
      <c r="W2709" s="8">
        <v>707.26304483413696</v>
      </c>
    </row>
    <row r="2710" spans="1:23" x14ac:dyDescent="0.25">
      <c r="A2710" s="26">
        <v>45770.833333333336</v>
      </c>
      <c r="B2710" s="27">
        <f t="shared" si="169"/>
        <v>21</v>
      </c>
      <c r="C2710" s="27">
        <v>1</v>
      </c>
      <c r="D2710" s="27">
        <f t="shared" si="168"/>
        <v>22</v>
      </c>
      <c r="E2710" s="28">
        <v>2025</v>
      </c>
      <c r="F2710" s="28">
        <v>4</v>
      </c>
      <c r="G2710" s="29" t="s">
        <v>2713</v>
      </c>
      <c r="H2710" s="29">
        <v>2709</v>
      </c>
      <c r="I2710" s="29">
        <v>419.73366530961857</v>
      </c>
      <c r="J2710" s="29">
        <v>104.83995927545897</v>
      </c>
      <c r="K2710" s="29">
        <v>3.7113492098314369</v>
      </c>
      <c r="L2710" s="29">
        <v>6.7860054202404134</v>
      </c>
      <c r="M2710" s="8">
        <v>504.42506506629422</v>
      </c>
      <c r="N2710" s="8">
        <f t="shared" si="170"/>
        <v>1039.4960442814436</v>
      </c>
      <c r="O2710" s="9">
        <f t="shared" si="171"/>
        <v>1039.4960442814436</v>
      </c>
      <c r="P2710" s="9">
        <v>1235.3498218412431</v>
      </c>
      <c r="Q2710" s="30"/>
      <c r="R2710" s="31">
        <v>208.92925834655762</v>
      </c>
      <c r="S2710" s="30">
        <f>MAX(W2710+MIN(R2710,0),0)</f>
        <v>388.73867797851563</v>
      </c>
      <c r="T2710" s="32"/>
      <c r="U2710" s="32"/>
      <c r="V2710" s="32">
        <v>0</v>
      </c>
      <c r="W2710" s="8">
        <v>388.73867797851563</v>
      </c>
    </row>
    <row r="2711" spans="1:23" x14ac:dyDescent="0.25">
      <c r="A2711" s="26">
        <v>45770.875</v>
      </c>
      <c r="B2711" s="27">
        <f t="shared" si="169"/>
        <v>22</v>
      </c>
      <c r="C2711" s="27">
        <v>1</v>
      </c>
      <c r="D2711" s="27">
        <f t="shared" si="168"/>
        <v>23</v>
      </c>
      <c r="E2711" s="28">
        <v>2025</v>
      </c>
      <c r="F2711" s="28">
        <v>4</v>
      </c>
      <c r="G2711" s="29" t="s">
        <v>2714</v>
      </c>
      <c r="H2711" s="29">
        <v>2710</v>
      </c>
      <c r="I2711" s="29">
        <v>376.23061960796309</v>
      </c>
      <c r="J2711" s="29">
        <v>96.195585963503248</v>
      </c>
      <c r="K2711" s="29">
        <v>3.7113492098314369</v>
      </c>
      <c r="L2711" s="29">
        <v>6.7860054202404134</v>
      </c>
      <c r="M2711" s="8">
        <v>552.01195920102134</v>
      </c>
      <c r="N2711" s="8">
        <f t="shared" si="170"/>
        <v>1034.9355194025595</v>
      </c>
      <c r="O2711" s="9">
        <f t="shared" si="171"/>
        <v>1034.9355194025595</v>
      </c>
      <c r="P2711" s="9">
        <v>1161.0151206904013</v>
      </c>
      <c r="Q2711" s="30"/>
      <c r="R2711" s="31">
        <v>0</v>
      </c>
      <c r="S2711" s="30">
        <f>MAX(W2711+MIN(R2711,0),0)</f>
        <v>234.3147406578064</v>
      </c>
      <c r="T2711" s="32"/>
      <c r="U2711" s="32"/>
      <c r="V2711" s="32">
        <v>0</v>
      </c>
      <c r="W2711" s="8">
        <v>234.3147406578064</v>
      </c>
    </row>
    <row r="2712" spans="1:23" x14ac:dyDescent="0.25">
      <c r="A2712" s="26">
        <v>45770.916666666664</v>
      </c>
      <c r="B2712" s="27">
        <f t="shared" si="169"/>
        <v>23</v>
      </c>
      <c r="C2712" s="27">
        <v>1</v>
      </c>
      <c r="D2712" s="27">
        <f t="shared" si="168"/>
        <v>24</v>
      </c>
      <c r="E2712" s="28">
        <v>2025</v>
      </c>
      <c r="F2712" s="28">
        <v>4</v>
      </c>
      <c r="G2712" s="29" t="s">
        <v>2715</v>
      </c>
      <c r="H2712" s="29">
        <v>2711</v>
      </c>
      <c r="I2712" s="29">
        <v>326.71938971378796</v>
      </c>
      <c r="J2712" s="29">
        <v>89.320163421516526</v>
      </c>
      <c r="K2712" s="29">
        <v>3.7113492098314369</v>
      </c>
      <c r="L2712" s="29">
        <v>6.7860054202404134</v>
      </c>
      <c r="M2712" s="8">
        <v>509.66519144590882</v>
      </c>
      <c r="N2712" s="8">
        <f t="shared" si="170"/>
        <v>936.20209921128514</v>
      </c>
      <c r="O2712" s="9">
        <f t="shared" si="171"/>
        <v>936.20209921128514</v>
      </c>
      <c r="P2712" s="9">
        <v>1088.580700285504</v>
      </c>
      <c r="Q2712" s="30"/>
      <c r="R2712" s="31">
        <v>0</v>
      </c>
      <c r="S2712" s="30">
        <f>MAX(W2712+MIN(R2712,0),0)</f>
        <v>254.99903011322021</v>
      </c>
      <c r="T2712" s="32"/>
      <c r="U2712" s="32"/>
      <c r="V2712" s="32">
        <v>0</v>
      </c>
      <c r="W2712" s="8">
        <v>254.99903011322021</v>
      </c>
    </row>
    <row r="2713" spans="1:23" x14ac:dyDescent="0.25">
      <c r="A2713" s="26">
        <v>45770.958333333336</v>
      </c>
      <c r="B2713" s="27">
        <f t="shared" si="169"/>
        <v>24</v>
      </c>
      <c r="C2713" s="27">
        <v>1</v>
      </c>
      <c r="D2713" s="27">
        <f t="shared" si="168"/>
        <v>1</v>
      </c>
      <c r="E2713" s="28">
        <v>2025</v>
      </c>
      <c r="F2713" s="28">
        <v>4</v>
      </c>
      <c r="G2713" s="29" t="s">
        <v>2716</v>
      </c>
      <c r="H2713" s="29">
        <v>2712</v>
      </c>
      <c r="I2713" s="29">
        <v>304.81973608898295</v>
      </c>
      <c r="J2713" s="29">
        <v>85.195125359268474</v>
      </c>
      <c r="K2713" s="29">
        <v>3.7113492098314369</v>
      </c>
      <c r="L2713" s="29">
        <v>6.7860054202404134</v>
      </c>
      <c r="M2713" s="8">
        <v>516.47081084005868</v>
      </c>
      <c r="N2713" s="8">
        <f t="shared" si="170"/>
        <v>916.98302691838194</v>
      </c>
      <c r="O2713" s="9">
        <f t="shared" si="171"/>
        <v>916.98302691838194</v>
      </c>
      <c r="P2713" s="9">
        <v>1048.7030252317363</v>
      </c>
      <c r="Q2713" s="30"/>
      <c r="R2713" s="31">
        <v>-2.9999999924257281E-6</v>
      </c>
      <c r="S2713" s="30">
        <f>MAX(W2713+MIN(R2713,0),0)</f>
        <v>237.91680928091432</v>
      </c>
      <c r="T2713" s="32"/>
      <c r="U2713" s="32"/>
      <c r="V2713" s="32">
        <v>0</v>
      </c>
      <c r="W2713" s="8">
        <v>237.91681228091431</v>
      </c>
    </row>
    <row r="2714" spans="1:23" x14ac:dyDescent="0.25">
      <c r="A2714" s="26">
        <v>45771</v>
      </c>
      <c r="B2714" s="27">
        <f t="shared" si="169"/>
        <v>1</v>
      </c>
      <c r="C2714" s="27">
        <v>1</v>
      </c>
      <c r="D2714" s="27">
        <f t="shared" si="168"/>
        <v>2</v>
      </c>
      <c r="E2714" s="28">
        <v>2025</v>
      </c>
      <c r="F2714" s="28">
        <v>4</v>
      </c>
      <c r="G2714" s="29" t="s">
        <v>2717</v>
      </c>
      <c r="H2714" s="29">
        <v>2713</v>
      </c>
      <c r="I2714" s="29">
        <v>284.5629874119262</v>
      </c>
      <c r="J2714" s="29">
        <v>80.994675266631958</v>
      </c>
      <c r="K2714" s="29">
        <v>3.7113492098314369</v>
      </c>
      <c r="L2714" s="29">
        <v>6.7860054202404134</v>
      </c>
      <c r="M2714" s="8">
        <v>459.98163059708088</v>
      </c>
      <c r="N2714" s="8">
        <f t="shared" si="170"/>
        <v>836.03664790571088</v>
      </c>
      <c r="O2714" s="9">
        <f t="shared" si="171"/>
        <v>836.03664790571088</v>
      </c>
      <c r="P2714" s="9">
        <v>1010.5798426301982</v>
      </c>
      <c r="Q2714" s="30"/>
      <c r="R2714" s="31">
        <v>-3.9999999899009708E-6</v>
      </c>
      <c r="S2714" s="30">
        <f>MAX(W2714+MIN(R2714,0),0)</f>
        <v>257.6515089143677</v>
      </c>
      <c r="T2714" s="32"/>
      <c r="U2714" s="32"/>
      <c r="V2714" s="32">
        <v>0</v>
      </c>
      <c r="W2714" s="8">
        <v>257.65151291436769</v>
      </c>
    </row>
    <row r="2715" spans="1:23" x14ac:dyDescent="0.25">
      <c r="A2715" s="26">
        <v>45771.041666666664</v>
      </c>
      <c r="B2715" s="27">
        <f t="shared" si="169"/>
        <v>2</v>
      </c>
      <c r="C2715" s="27">
        <v>1</v>
      </c>
      <c r="D2715" s="27">
        <f t="shared" si="168"/>
        <v>3</v>
      </c>
      <c r="E2715" s="28">
        <v>2025</v>
      </c>
      <c r="F2715" s="28">
        <v>4</v>
      </c>
      <c r="G2715" s="29" t="s">
        <v>2718</v>
      </c>
      <c r="H2715" s="29">
        <v>2714</v>
      </c>
      <c r="I2715" s="29">
        <v>281.05309605470381</v>
      </c>
      <c r="J2715" s="29">
        <v>79.476738826384491</v>
      </c>
      <c r="K2715" s="29">
        <v>3.7113492098314369</v>
      </c>
      <c r="L2715" s="29">
        <v>6.7860054202404134</v>
      </c>
      <c r="M2715" s="8">
        <v>447.27544156118768</v>
      </c>
      <c r="N2715" s="8">
        <f t="shared" si="170"/>
        <v>818.30263107234782</v>
      </c>
      <c r="O2715" s="9">
        <f t="shared" si="171"/>
        <v>818.30263107234782</v>
      </c>
      <c r="P2715" s="9">
        <v>1003.9742227847503</v>
      </c>
      <c r="Q2715" s="30"/>
      <c r="R2715" s="31">
        <v>-3.9999999899009708E-6</v>
      </c>
      <c r="S2715" s="30">
        <f>MAX(W2715+MIN(R2715,0),0)</f>
        <v>229.21667777194216</v>
      </c>
      <c r="T2715" s="32"/>
      <c r="U2715" s="32"/>
      <c r="V2715" s="32">
        <v>0</v>
      </c>
      <c r="W2715" s="8">
        <v>229.21668177194215</v>
      </c>
    </row>
    <row r="2716" spans="1:23" x14ac:dyDescent="0.25">
      <c r="A2716" s="26">
        <v>45771.083333333336</v>
      </c>
      <c r="B2716" s="27">
        <f t="shared" si="169"/>
        <v>3</v>
      </c>
      <c r="C2716" s="27">
        <v>1</v>
      </c>
      <c r="D2716" s="27">
        <f t="shared" si="168"/>
        <v>4</v>
      </c>
      <c r="E2716" s="28">
        <v>2025</v>
      </c>
      <c r="F2716" s="28">
        <v>4</v>
      </c>
      <c r="G2716" s="29" t="s">
        <v>2719</v>
      </c>
      <c r="H2716" s="29">
        <v>2715</v>
      </c>
      <c r="I2716" s="29">
        <v>279.5793295179696</v>
      </c>
      <c r="J2716" s="29">
        <v>78.397269477109873</v>
      </c>
      <c r="K2716" s="29">
        <v>3.7113492098314369</v>
      </c>
      <c r="L2716" s="29">
        <v>6.7860054202404134</v>
      </c>
      <c r="M2716" s="8">
        <v>450.497039823666</v>
      </c>
      <c r="N2716" s="8">
        <f t="shared" si="170"/>
        <v>818.97099344881735</v>
      </c>
      <c r="O2716" s="9">
        <f t="shared" si="171"/>
        <v>818.97099344881735</v>
      </c>
      <c r="P2716" s="9">
        <v>1000.8561948566544</v>
      </c>
      <c r="Q2716" s="30"/>
      <c r="R2716" s="31">
        <v>-3.9999999899009708E-6</v>
      </c>
      <c r="S2716" s="30">
        <f>MAX(W2716+MIN(R2716,0),0)</f>
        <v>212.94162617816164</v>
      </c>
      <c r="T2716" s="32"/>
      <c r="U2716" s="32"/>
      <c r="V2716" s="32">
        <v>0</v>
      </c>
      <c r="W2716" s="8">
        <v>212.94163017816163</v>
      </c>
    </row>
    <row r="2717" spans="1:23" x14ac:dyDescent="0.25">
      <c r="A2717" s="26">
        <v>45771.125</v>
      </c>
      <c r="B2717" s="27">
        <f t="shared" si="169"/>
        <v>4</v>
      </c>
      <c r="C2717" s="27">
        <v>1</v>
      </c>
      <c r="D2717" s="27">
        <f t="shared" si="168"/>
        <v>5</v>
      </c>
      <c r="E2717" s="28">
        <v>2025</v>
      </c>
      <c r="F2717" s="28">
        <v>4</v>
      </c>
      <c r="G2717" s="29" t="s">
        <v>2720</v>
      </c>
      <c r="H2717" s="29">
        <v>2716</v>
      </c>
      <c r="I2717" s="29">
        <v>284.16222633614757</v>
      </c>
      <c r="J2717" s="29">
        <v>78.251831989932143</v>
      </c>
      <c r="K2717" s="29">
        <v>3.7113492098314369</v>
      </c>
      <c r="L2717" s="29">
        <v>6.7860054202404134</v>
      </c>
      <c r="M2717" s="8">
        <v>477.12948147912982</v>
      </c>
      <c r="N2717" s="8">
        <f t="shared" si="170"/>
        <v>850.04089443528142</v>
      </c>
      <c r="O2717" s="9">
        <f t="shared" si="171"/>
        <v>850.04089443528142</v>
      </c>
      <c r="P2717" s="9">
        <v>1012.3252981899202</v>
      </c>
      <c r="Q2717" s="30"/>
      <c r="R2717" s="31">
        <v>-3.9999999899009708E-6</v>
      </c>
      <c r="S2717" s="30">
        <f>MAX(W2717+MIN(R2717,0),0)</f>
        <v>182.88388453616335</v>
      </c>
      <c r="T2717" s="32"/>
      <c r="U2717" s="32"/>
      <c r="V2717" s="32">
        <v>0</v>
      </c>
      <c r="W2717" s="8">
        <v>182.88388853616334</v>
      </c>
    </row>
    <row r="2718" spans="1:23" x14ac:dyDescent="0.25">
      <c r="A2718" s="26">
        <v>45771.166666666664</v>
      </c>
      <c r="B2718" s="27">
        <f t="shared" si="169"/>
        <v>5</v>
      </c>
      <c r="C2718" s="27">
        <v>1</v>
      </c>
      <c r="D2718" s="27">
        <f t="shared" si="168"/>
        <v>6</v>
      </c>
      <c r="E2718" s="28">
        <v>2025</v>
      </c>
      <c r="F2718" s="28">
        <v>4</v>
      </c>
      <c r="G2718" s="29" t="s">
        <v>2721</v>
      </c>
      <c r="H2718" s="29">
        <v>2717</v>
      </c>
      <c r="I2718" s="29">
        <v>299.62276988049905</v>
      </c>
      <c r="J2718" s="29">
        <v>78.802339811767823</v>
      </c>
      <c r="K2718" s="29">
        <v>3.7113492098314369</v>
      </c>
      <c r="L2718" s="29">
        <v>6.7860054202404134</v>
      </c>
      <c r="M2718" s="8">
        <v>512.55298737868316</v>
      </c>
      <c r="N2718" s="8">
        <f t="shared" si="170"/>
        <v>901.47545170102194</v>
      </c>
      <c r="O2718" s="9">
        <f t="shared" si="171"/>
        <v>901.47545170102194</v>
      </c>
      <c r="P2718" s="9">
        <v>1048.4976522854336</v>
      </c>
      <c r="Q2718" s="30"/>
      <c r="R2718" s="31">
        <v>3.9506139755249023</v>
      </c>
      <c r="S2718" s="30">
        <f>MAX(W2718+MIN(R2718,0),0)</f>
        <v>167.04546117782593</v>
      </c>
      <c r="T2718" s="32"/>
      <c r="U2718" s="32"/>
      <c r="V2718" s="32">
        <v>0</v>
      </c>
      <c r="W2718" s="8">
        <v>167.04546117782593</v>
      </c>
    </row>
    <row r="2719" spans="1:23" x14ac:dyDescent="0.25">
      <c r="A2719" s="26">
        <v>45771.208333333336</v>
      </c>
      <c r="B2719" s="27">
        <f t="shared" si="169"/>
        <v>6</v>
      </c>
      <c r="C2719" s="27">
        <v>1</v>
      </c>
      <c r="D2719" s="27">
        <f t="shared" si="168"/>
        <v>7</v>
      </c>
      <c r="E2719" s="28">
        <v>2025</v>
      </c>
      <c r="F2719" s="28">
        <v>4</v>
      </c>
      <c r="G2719" s="29" t="s">
        <v>2722</v>
      </c>
      <c r="H2719" s="29">
        <v>2718</v>
      </c>
      <c r="I2719" s="29">
        <v>319.77394171501197</v>
      </c>
      <c r="J2719" s="29">
        <v>83.24626303108704</v>
      </c>
      <c r="K2719" s="29">
        <v>3.7113492098314369</v>
      </c>
      <c r="L2719" s="29">
        <v>6.7860054202404134</v>
      </c>
      <c r="M2719" s="8">
        <v>489.450730151117</v>
      </c>
      <c r="N2719" s="8">
        <f t="shared" si="170"/>
        <v>902.96828952728788</v>
      </c>
      <c r="O2719" s="9">
        <f t="shared" si="171"/>
        <v>902.96828952728788</v>
      </c>
      <c r="P2719" s="9">
        <v>1104.8175908899384</v>
      </c>
      <c r="Q2719" s="30"/>
      <c r="R2719" s="31">
        <v>290.65651702880859</v>
      </c>
      <c r="S2719" s="30">
        <f>MAX(W2719+MIN(R2719,0),0)</f>
        <v>480.16936487704515</v>
      </c>
      <c r="T2719" s="32"/>
      <c r="U2719" s="32"/>
      <c r="V2719" s="32">
        <v>0</v>
      </c>
      <c r="W2719" s="8">
        <v>480.16936487704515</v>
      </c>
    </row>
    <row r="2720" spans="1:23" x14ac:dyDescent="0.25">
      <c r="A2720" s="26">
        <v>45771.25</v>
      </c>
      <c r="B2720" s="27">
        <f t="shared" si="169"/>
        <v>7</v>
      </c>
      <c r="C2720" s="27">
        <v>1</v>
      </c>
      <c r="D2720" s="27">
        <f t="shared" si="168"/>
        <v>8</v>
      </c>
      <c r="E2720" s="28">
        <v>2025</v>
      </c>
      <c r="F2720" s="28">
        <v>4</v>
      </c>
      <c r="G2720" s="29" t="s">
        <v>2723</v>
      </c>
      <c r="H2720" s="29">
        <v>2719</v>
      </c>
      <c r="I2720" s="29">
        <v>339.13436454516602</v>
      </c>
      <c r="J2720" s="29">
        <v>90.821940140966461</v>
      </c>
      <c r="K2720" s="29">
        <v>9.6958324785146391E-2</v>
      </c>
      <c r="L2720" s="29">
        <v>0.17775692877276841</v>
      </c>
      <c r="M2720" s="8">
        <v>510.07415591088375</v>
      </c>
      <c r="N2720" s="8">
        <f t="shared" si="170"/>
        <v>940.30517585057419</v>
      </c>
      <c r="O2720" s="9">
        <f t="shared" si="171"/>
        <v>940.30517585057419</v>
      </c>
      <c r="P2720" s="9">
        <v>1144.1529851475084</v>
      </c>
      <c r="Q2720" s="30"/>
      <c r="R2720" s="31">
        <v>0</v>
      </c>
      <c r="S2720" s="30">
        <f>MAX(W2720+MIN(R2720,0),0)</f>
        <v>592.19737441837788</v>
      </c>
      <c r="T2720" s="32"/>
      <c r="U2720" s="32"/>
      <c r="V2720" s="32">
        <v>0</v>
      </c>
      <c r="W2720" s="8">
        <v>592.19737441837788</v>
      </c>
    </row>
    <row r="2721" spans="1:23" x14ac:dyDescent="0.25">
      <c r="A2721" s="26">
        <v>45771.291666666664</v>
      </c>
      <c r="B2721" s="27">
        <f t="shared" si="169"/>
        <v>8</v>
      </c>
      <c r="C2721" s="27">
        <v>1</v>
      </c>
      <c r="D2721" s="27">
        <f t="shared" si="168"/>
        <v>9</v>
      </c>
      <c r="E2721" s="28">
        <v>2025</v>
      </c>
      <c r="F2721" s="28">
        <v>4</v>
      </c>
      <c r="G2721" s="29" t="s">
        <v>2724</v>
      </c>
      <c r="H2721" s="29">
        <v>2720</v>
      </c>
      <c r="I2721" s="29">
        <v>312.84896269591286</v>
      </c>
      <c r="J2721" s="29">
        <v>105.00478842759371</v>
      </c>
      <c r="K2721" s="29">
        <v>9.6958324785146391E-2</v>
      </c>
      <c r="L2721" s="29">
        <v>0.17775692877276841</v>
      </c>
      <c r="M2721" s="8">
        <v>526.81683875381282</v>
      </c>
      <c r="N2721" s="8">
        <f t="shared" si="170"/>
        <v>944.94530513087739</v>
      </c>
      <c r="O2721" s="9">
        <f t="shared" si="171"/>
        <v>944.94530513087739</v>
      </c>
      <c r="P2721" s="9">
        <v>1152.7901302963787</v>
      </c>
      <c r="Q2721" s="30"/>
      <c r="R2721" s="31">
        <v>0</v>
      </c>
      <c r="S2721" s="30">
        <f>MAX(W2721+MIN(R2721,0),0)</f>
        <v>886.80660724639893</v>
      </c>
      <c r="T2721" s="32"/>
      <c r="U2721" s="32"/>
      <c r="V2721" s="32">
        <v>0</v>
      </c>
      <c r="W2721" s="8">
        <v>886.80660724639893</v>
      </c>
    </row>
    <row r="2722" spans="1:23" x14ac:dyDescent="0.25">
      <c r="A2722" s="26">
        <v>45771.333333333336</v>
      </c>
      <c r="B2722" s="27">
        <f t="shared" si="169"/>
        <v>9</v>
      </c>
      <c r="C2722" s="27">
        <v>1</v>
      </c>
      <c r="D2722" s="27">
        <f t="shared" si="168"/>
        <v>10</v>
      </c>
      <c r="E2722" s="28">
        <v>2025</v>
      </c>
      <c r="F2722" s="28">
        <v>4</v>
      </c>
      <c r="G2722" s="29" t="s">
        <v>2725</v>
      </c>
      <c r="H2722" s="29">
        <v>2721</v>
      </c>
      <c r="I2722" s="29">
        <v>241.37667223790211</v>
      </c>
      <c r="J2722" s="29">
        <v>126.16001758099281</v>
      </c>
      <c r="K2722" s="29">
        <v>9.6958324785146391E-2</v>
      </c>
      <c r="L2722" s="29">
        <v>0.17775692877276841</v>
      </c>
      <c r="M2722" s="8">
        <v>534.29127876035659</v>
      </c>
      <c r="N2722" s="8">
        <f t="shared" si="170"/>
        <v>902.10268383280948</v>
      </c>
      <c r="O2722" s="9">
        <f t="shared" si="171"/>
        <v>902.10268383280948</v>
      </c>
      <c r="P2722" s="9">
        <v>1111.9460169325946</v>
      </c>
      <c r="Q2722" s="30"/>
      <c r="R2722" s="31">
        <v>-74.83404541015625</v>
      </c>
      <c r="S2722" s="30">
        <f>MAX(W2722+MIN(R2722,0),0)</f>
        <v>804.69812393188477</v>
      </c>
      <c r="T2722" s="32"/>
      <c r="U2722" s="32"/>
      <c r="V2722" s="32">
        <v>0</v>
      </c>
      <c r="W2722" s="8">
        <v>879.53216934204102</v>
      </c>
    </row>
    <row r="2723" spans="1:23" x14ac:dyDescent="0.25">
      <c r="A2723" s="26">
        <v>45771.375</v>
      </c>
      <c r="B2723" s="27">
        <f t="shared" si="169"/>
        <v>10</v>
      </c>
      <c r="C2723" s="27">
        <v>1</v>
      </c>
      <c r="D2723" s="27">
        <f t="shared" si="168"/>
        <v>11</v>
      </c>
      <c r="E2723" s="28">
        <v>2025</v>
      </c>
      <c r="F2723" s="28">
        <v>4</v>
      </c>
      <c r="G2723" s="29" t="s">
        <v>2726</v>
      </c>
      <c r="H2723" s="29">
        <v>2722</v>
      </c>
      <c r="I2723" s="29">
        <v>181.18386689656342</v>
      </c>
      <c r="J2723" s="29">
        <v>137.75838785473601</v>
      </c>
      <c r="K2723" s="29">
        <v>9.6958324785146391E-2</v>
      </c>
      <c r="L2723" s="29">
        <v>0.17775692877276841</v>
      </c>
      <c r="M2723" s="8">
        <v>539.27759300034393</v>
      </c>
      <c r="N2723" s="8">
        <f t="shared" si="170"/>
        <v>858.49456300520126</v>
      </c>
      <c r="O2723" s="9">
        <f t="shared" si="171"/>
        <v>858.49456300520126</v>
      </c>
      <c r="P2723" s="9">
        <v>1066.3393881707027</v>
      </c>
      <c r="Q2723" s="30"/>
      <c r="R2723" s="31">
        <v>-491.81272125244141</v>
      </c>
      <c r="S2723" s="30">
        <f>MAX(W2723+MIN(R2723,0),0)</f>
        <v>4.0558886528015137</v>
      </c>
      <c r="T2723" s="32"/>
      <c r="U2723" s="32"/>
      <c r="V2723" s="32">
        <v>0</v>
      </c>
      <c r="W2723" s="8">
        <v>495.86860990524292</v>
      </c>
    </row>
    <row r="2724" spans="1:23" x14ac:dyDescent="0.25">
      <c r="A2724" s="26">
        <v>45771.416666666664</v>
      </c>
      <c r="B2724" s="27">
        <f t="shared" si="169"/>
        <v>11</v>
      </c>
      <c r="C2724" s="27">
        <v>1</v>
      </c>
      <c r="D2724" s="27">
        <f t="shared" si="168"/>
        <v>12</v>
      </c>
      <c r="E2724" s="28">
        <v>2025</v>
      </c>
      <c r="F2724" s="28">
        <v>4</v>
      </c>
      <c r="G2724" s="29" t="s">
        <v>2727</v>
      </c>
      <c r="H2724" s="29">
        <v>2723</v>
      </c>
      <c r="I2724" s="29">
        <v>141.56885001879223</v>
      </c>
      <c r="J2724" s="29">
        <v>146.65700744057278</v>
      </c>
      <c r="K2724" s="29">
        <v>9.6958324785146391E-2</v>
      </c>
      <c r="L2724" s="29">
        <v>0.17775692877276841</v>
      </c>
      <c r="M2724" s="8">
        <v>545.70769992061275</v>
      </c>
      <c r="N2724" s="8">
        <f t="shared" si="170"/>
        <v>834.20827263353567</v>
      </c>
      <c r="O2724" s="9">
        <f t="shared" si="171"/>
        <v>834.20827263353567</v>
      </c>
      <c r="P2724" s="9">
        <v>1040.0545898647536</v>
      </c>
      <c r="Q2724" s="30"/>
      <c r="R2724" s="31">
        <v>-369.14734649658203</v>
      </c>
      <c r="S2724" s="30">
        <f>MAX(W2724+MIN(R2724,0),0)</f>
        <v>263.90679597854614</v>
      </c>
      <c r="T2724" s="32"/>
      <c r="U2724" s="32"/>
      <c r="V2724" s="32">
        <v>0</v>
      </c>
      <c r="W2724" s="8">
        <v>633.05414247512817</v>
      </c>
    </row>
    <row r="2725" spans="1:23" x14ac:dyDescent="0.25">
      <c r="A2725" s="26">
        <v>45771.458333333336</v>
      </c>
      <c r="B2725" s="27">
        <f t="shared" si="169"/>
        <v>12</v>
      </c>
      <c r="C2725" s="27">
        <v>1</v>
      </c>
      <c r="D2725" s="27">
        <f t="shared" si="168"/>
        <v>13</v>
      </c>
      <c r="E2725" s="28">
        <v>2025</v>
      </c>
      <c r="F2725" s="28">
        <v>4</v>
      </c>
      <c r="G2725" s="29" t="s">
        <v>2728</v>
      </c>
      <c r="H2725" s="29">
        <v>2724</v>
      </c>
      <c r="I2725" s="29">
        <v>117.89054979153967</v>
      </c>
      <c r="J2725" s="29">
        <v>151.43058896416147</v>
      </c>
      <c r="K2725" s="29">
        <v>9.6958324785146391E-2</v>
      </c>
      <c r="L2725" s="29">
        <v>0.17775692877276841</v>
      </c>
      <c r="M2725" s="8">
        <v>548.2179103377423</v>
      </c>
      <c r="N2725" s="8">
        <f t="shared" si="170"/>
        <v>817.81376434700132</v>
      </c>
      <c r="O2725" s="9">
        <f t="shared" si="171"/>
        <v>817.81376434700132</v>
      </c>
      <c r="P2725" s="9">
        <v>1021.6615736439355</v>
      </c>
      <c r="Q2725" s="30"/>
      <c r="R2725" s="31">
        <v>-491.76959991455078</v>
      </c>
      <c r="S2725" s="30">
        <f>MAX(W2725+MIN(R2725,0),0)</f>
        <v>14.636672019958496</v>
      </c>
      <c r="T2725" s="32"/>
      <c r="U2725" s="32"/>
      <c r="V2725" s="32">
        <v>0</v>
      </c>
      <c r="W2725" s="8">
        <v>506.40627193450928</v>
      </c>
    </row>
    <row r="2726" spans="1:23" x14ac:dyDescent="0.25">
      <c r="A2726" s="26">
        <v>45771.5</v>
      </c>
      <c r="B2726" s="27">
        <f t="shared" si="169"/>
        <v>13</v>
      </c>
      <c r="C2726" s="27">
        <v>1</v>
      </c>
      <c r="D2726" s="27">
        <f t="shared" si="168"/>
        <v>14</v>
      </c>
      <c r="E2726" s="28">
        <v>2025</v>
      </c>
      <c r="F2726" s="28">
        <v>4</v>
      </c>
      <c r="G2726" s="29" t="s">
        <v>2729</v>
      </c>
      <c r="H2726" s="29">
        <v>2725</v>
      </c>
      <c r="I2726" s="29">
        <v>110.54864997586441</v>
      </c>
      <c r="J2726" s="29">
        <v>150.56873718829351</v>
      </c>
      <c r="K2726" s="29">
        <v>9.6958324785146391E-2</v>
      </c>
      <c r="L2726" s="29">
        <v>0.17775692877276841</v>
      </c>
      <c r="M2726" s="8">
        <v>552.34377609758974</v>
      </c>
      <c r="N2726" s="8">
        <f t="shared" si="170"/>
        <v>813.73587851530556</v>
      </c>
      <c r="O2726" s="9">
        <f t="shared" si="171"/>
        <v>813.73587851530556</v>
      </c>
      <c r="P2726" s="9">
        <v>1017.5836878122396</v>
      </c>
      <c r="Q2726" s="30"/>
      <c r="R2726" s="31">
        <v>-111.27626800537109</v>
      </c>
      <c r="S2726" s="30">
        <f>MAX(W2726+MIN(R2726,0),0)</f>
        <v>780.87416863441467</v>
      </c>
      <c r="T2726" s="32"/>
      <c r="U2726" s="32"/>
      <c r="V2726" s="32">
        <v>0</v>
      </c>
      <c r="W2726" s="8">
        <v>892.15043663978577</v>
      </c>
    </row>
    <row r="2727" spans="1:23" x14ac:dyDescent="0.25">
      <c r="A2727" s="26">
        <v>45771.541666666664</v>
      </c>
      <c r="B2727" s="27">
        <f t="shared" si="169"/>
        <v>14</v>
      </c>
      <c r="C2727" s="27">
        <v>1</v>
      </c>
      <c r="D2727" s="27">
        <f t="shared" si="168"/>
        <v>15</v>
      </c>
      <c r="E2727" s="28">
        <v>2025</v>
      </c>
      <c r="F2727" s="28">
        <v>4</v>
      </c>
      <c r="G2727" s="29" t="s">
        <v>2730</v>
      </c>
      <c r="H2727" s="29">
        <v>2726</v>
      </c>
      <c r="I2727" s="29">
        <v>121.25284903214458</v>
      </c>
      <c r="J2727" s="29">
        <v>152.61886710013943</v>
      </c>
      <c r="K2727" s="29">
        <v>9.6958324785146391E-2</v>
      </c>
      <c r="L2727" s="29">
        <v>0.17775692877276841</v>
      </c>
      <c r="M2727" s="8">
        <v>558.37439884703326</v>
      </c>
      <c r="N2727" s="8">
        <f t="shared" si="170"/>
        <v>832.52083023287514</v>
      </c>
      <c r="O2727" s="9">
        <f t="shared" si="171"/>
        <v>832.52083023287514</v>
      </c>
      <c r="P2727" s="9">
        <v>1036.3686395298093</v>
      </c>
      <c r="Q2727" s="30"/>
      <c r="R2727" s="31">
        <v>-246.35190677642822</v>
      </c>
      <c r="S2727" s="30">
        <f>MAX(W2727+MIN(R2727,0),0)</f>
        <v>519.43085289001465</v>
      </c>
      <c r="T2727" s="32"/>
      <c r="U2727" s="32"/>
      <c r="V2727" s="32">
        <v>0</v>
      </c>
      <c r="W2727" s="8">
        <v>765.78275966644287</v>
      </c>
    </row>
    <row r="2728" spans="1:23" x14ac:dyDescent="0.25">
      <c r="A2728" s="26">
        <v>45771.583333333336</v>
      </c>
      <c r="B2728" s="27">
        <f t="shared" si="169"/>
        <v>15</v>
      </c>
      <c r="C2728" s="27">
        <v>1</v>
      </c>
      <c r="D2728" s="27">
        <f t="shared" si="168"/>
        <v>16</v>
      </c>
      <c r="E2728" s="28">
        <v>2025</v>
      </c>
      <c r="F2728" s="28">
        <v>4</v>
      </c>
      <c r="G2728" s="29" t="s">
        <v>2731</v>
      </c>
      <c r="H2728" s="29">
        <v>2727</v>
      </c>
      <c r="I2728" s="29">
        <v>151.62773755789129</v>
      </c>
      <c r="J2728" s="29">
        <v>154.93293911834493</v>
      </c>
      <c r="K2728" s="29">
        <v>9.6958324785146391E-2</v>
      </c>
      <c r="L2728" s="29">
        <v>0.17775692877276841</v>
      </c>
      <c r="M2728" s="8">
        <v>554.33571193801242</v>
      </c>
      <c r="N2728" s="8">
        <f t="shared" si="170"/>
        <v>861.17110386780655</v>
      </c>
      <c r="O2728" s="9">
        <f t="shared" si="171"/>
        <v>861.17110386780655</v>
      </c>
      <c r="P2728" s="9">
        <v>1063.0204052304571</v>
      </c>
      <c r="Q2728" s="30"/>
      <c r="R2728" s="31">
        <v>0</v>
      </c>
      <c r="S2728" s="30">
        <f>MAX(W2728+MIN(R2728,0),0)</f>
        <v>989.07096576690674</v>
      </c>
      <c r="T2728" s="32"/>
      <c r="U2728" s="32"/>
      <c r="V2728" s="32">
        <v>0</v>
      </c>
      <c r="W2728" s="8">
        <v>989.07096576690674</v>
      </c>
    </row>
    <row r="2729" spans="1:23" x14ac:dyDescent="0.25">
      <c r="A2729" s="26">
        <v>45771.625</v>
      </c>
      <c r="B2729" s="27">
        <f t="shared" si="169"/>
        <v>16</v>
      </c>
      <c r="C2729" s="27">
        <v>1</v>
      </c>
      <c r="D2729" s="27">
        <f t="shared" si="168"/>
        <v>17</v>
      </c>
      <c r="E2729" s="28">
        <v>2025</v>
      </c>
      <c r="F2729" s="28">
        <v>4</v>
      </c>
      <c r="G2729" s="29" t="s">
        <v>2732</v>
      </c>
      <c r="H2729" s="29">
        <v>2728</v>
      </c>
      <c r="I2729" s="29">
        <v>207.55114466452406</v>
      </c>
      <c r="J2729" s="29">
        <v>150.91563252808038</v>
      </c>
      <c r="K2729" s="29">
        <v>9.6958324785146391E-2</v>
      </c>
      <c r="L2729" s="29">
        <v>0.17775692877276841</v>
      </c>
      <c r="M2729" s="8">
        <v>543.53765141614838</v>
      </c>
      <c r="N2729" s="8">
        <f t="shared" si="170"/>
        <v>902.27914386231078</v>
      </c>
      <c r="O2729" s="9">
        <f t="shared" si="171"/>
        <v>902.27914386231078</v>
      </c>
      <c r="P2729" s="9">
        <v>1104.1284452249613</v>
      </c>
      <c r="Q2729" s="30"/>
      <c r="R2729" s="31">
        <v>0</v>
      </c>
      <c r="S2729" s="30">
        <f>MAX(W2729+MIN(R2729,0),0)</f>
        <v>960.3231029510498</v>
      </c>
      <c r="T2729" s="32"/>
      <c r="U2729" s="32"/>
      <c r="V2729" s="32">
        <v>0</v>
      </c>
      <c r="W2729" s="8">
        <v>960.3231029510498</v>
      </c>
    </row>
    <row r="2730" spans="1:23" x14ac:dyDescent="0.25">
      <c r="A2730" s="26">
        <v>45771.666666666664</v>
      </c>
      <c r="B2730" s="27">
        <f t="shared" si="169"/>
        <v>17</v>
      </c>
      <c r="C2730" s="27">
        <v>1</v>
      </c>
      <c r="D2730" s="27">
        <f t="shared" si="168"/>
        <v>18</v>
      </c>
      <c r="E2730" s="28">
        <v>2025</v>
      </c>
      <c r="F2730" s="28">
        <v>4</v>
      </c>
      <c r="G2730" s="29" t="s">
        <v>2733</v>
      </c>
      <c r="H2730" s="29">
        <v>2729</v>
      </c>
      <c r="I2730" s="29">
        <v>277.57875608323616</v>
      </c>
      <c r="J2730" s="29">
        <v>139.0684025540553</v>
      </c>
      <c r="K2730" s="29">
        <v>9.6958324785146391E-2</v>
      </c>
      <c r="L2730" s="29">
        <v>0.17775692877276841</v>
      </c>
      <c r="M2730" s="8">
        <v>529.76823607326367</v>
      </c>
      <c r="N2730" s="8">
        <f t="shared" si="170"/>
        <v>946.69010996411305</v>
      </c>
      <c r="O2730" s="9">
        <f t="shared" si="171"/>
        <v>946.69010996411305</v>
      </c>
      <c r="P2730" s="9">
        <v>1146.5409033924798</v>
      </c>
      <c r="Q2730" s="30"/>
      <c r="R2730" s="31">
        <v>-9.3655288219451904E-3</v>
      </c>
      <c r="S2730" s="30">
        <f>MAX(W2730+MIN(R2730,0),0)</f>
        <v>855.01058679819107</v>
      </c>
      <c r="T2730" s="32"/>
      <c r="U2730" s="32"/>
      <c r="V2730" s="32">
        <v>0</v>
      </c>
      <c r="W2730" s="8">
        <v>855.01995232701302</v>
      </c>
    </row>
    <row r="2731" spans="1:23" x14ac:dyDescent="0.25">
      <c r="A2731" s="26">
        <v>45771.708333333336</v>
      </c>
      <c r="B2731" s="27">
        <f t="shared" si="169"/>
        <v>18</v>
      </c>
      <c r="C2731" s="27">
        <v>1</v>
      </c>
      <c r="D2731" s="27">
        <f t="shared" si="168"/>
        <v>19</v>
      </c>
      <c r="E2731" s="28">
        <v>2025</v>
      </c>
      <c r="F2731" s="28">
        <v>4</v>
      </c>
      <c r="G2731" s="29" t="s">
        <v>2734</v>
      </c>
      <c r="H2731" s="29">
        <v>2730</v>
      </c>
      <c r="I2731" s="29">
        <v>330.86812869987239</v>
      </c>
      <c r="J2731" s="29">
        <v>115.85550228577142</v>
      </c>
      <c r="K2731" s="29">
        <v>9.6958324785146391E-2</v>
      </c>
      <c r="L2731" s="29">
        <v>0.17775692877276841</v>
      </c>
      <c r="M2731" s="8">
        <v>513.05963531228713</v>
      </c>
      <c r="N2731" s="8">
        <f t="shared" si="170"/>
        <v>960.05798155148887</v>
      </c>
      <c r="O2731" s="9">
        <f t="shared" si="171"/>
        <v>960.05798155148887</v>
      </c>
      <c r="P2731" s="9">
        <v>1157.910267045572</v>
      </c>
      <c r="Q2731" s="30"/>
      <c r="R2731" s="31">
        <v>0</v>
      </c>
      <c r="S2731" s="30">
        <f>MAX(W2731+MIN(R2731,0),0)</f>
        <v>588.77200698852539</v>
      </c>
      <c r="T2731" s="32"/>
      <c r="U2731" s="32"/>
      <c r="V2731" s="32">
        <v>0</v>
      </c>
      <c r="W2731" s="8">
        <v>588.77200698852539</v>
      </c>
    </row>
    <row r="2732" spans="1:23" x14ac:dyDescent="0.25">
      <c r="A2732" s="26">
        <v>45771.75</v>
      </c>
      <c r="B2732" s="27">
        <f t="shared" si="169"/>
        <v>19</v>
      </c>
      <c r="C2732" s="27">
        <v>1</v>
      </c>
      <c r="D2732" s="27">
        <f t="shared" si="168"/>
        <v>20</v>
      </c>
      <c r="E2732" s="28">
        <v>2025</v>
      </c>
      <c r="F2732" s="28">
        <v>4</v>
      </c>
      <c r="G2732" s="29" t="s">
        <v>2735</v>
      </c>
      <c r="H2732" s="29">
        <v>2731</v>
      </c>
      <c r="I2732" s="29">
        <v>366.78256951501044</v>
      </c>
      <c r="J2732" s="29">
        <v>103.4943931903851</v>
      </c>
      <c r="K2732" s="29">
        <v>9.6958324785146391E-2</v>
      </c>
      <c r="L2732" s="29">
        <v>0.17775692877276841</v>
      </c>
      <c r="M2732" s="8">
        <v>609.71174744980021</v>
      </c>
      <c r="N2732" s="8">
        <f t="shared" si="170"/>
        <v>1080.2634254087536</v>
      </c>
      <c r="O2732" s="9">
        <f t="shared" si="171"/>
        <v>1080.2634254087536</v>
      </c>
      <c r="P2732" s="9">
        <v>1172.9923913170426</v>
      </c>
      <c r="Q2732" s="30"/>
      <c r="R2732" s="31">
        <v>403.48740005493164</v>
      </c>
      <c r="S2732" s="30">
        <f>MAX(W2732+MIN(R2732,0),0)</f>
        <v>638.75502714514732</v>
      </c>
      <c r="T2732" s="32"/>
      <c r="U2732" s="32"/>
      <c r="V2732" s="32">
        <v>0</v>
      </c>
      <c r="W2732" s="8">
        <v>638.75502714514732</v>
      </c>
    </row>
    <row r="2733" spans="1:23" x14ac:dyDescent="0.25">
      <c r="A2733" s="26">
        <v>45771.791666666664</v>
      </c>
      <c r="B2733" s="27">
        <f t="shared" si="169"/>
        <v>20</v>
      </c>
      <c r="C2733" s="27">
        <v>1</v>
      </c>
      <c r="D2733" s="27">
        <f t="shared" si="168"/>
        <v>21</v>
      </c>
      <c r="E2733" s="28">
        <v>2025</v>
      </c>
      <c r="F2733" s="28">
        <v>4</v>
      </c>
      <c r="G2733" s="29" t="s">
        <v>2736</v>
      </c>
      <c r="H2733" s="29">
        <v>2732</v>
      </c>
      <c r="I2733" s="29">
        <v>403.57502182681407</v>
      </c>
      <c r="J2733" s="29">
        <v>103.20567284546934</v>
      </c>
      <c r="K2733" s="29">
        <v>3.7113492098314369</v>
      </c>
      <c r="L2733" s="29">
        <v>6.7860054202404134</v>
      </c>
      <c r="M2733" s="8">
        <v>511.14517260031278</v>
      </c>
      <c r="N2733" s="8">
        <f t="shared" si="170"/>
        <v>1028.423221902668</v>
      </c>
      <c r="O2733" s="9">
        <f t="shared" si="171"/>
        <v>1028.423221902668</v>
      </c>
      <c r="P2733" s="9">
        <v>1226.2755073967512</v>
      </c>
      <c r="Q2733" s="30"/>
      <c r="R2733" s="31">
        <v>570</v>
      </c>
      <c r="S2733" s="30">
        <f>MAX(W2733+MIN(R2733,0),0)</f>
        <v>752.84594964981079</v>
      </c>
      <c r="T2733" s="32"/>
      <c r="U2733" s="32"/>
      <c r="V2733" s="32">
        <v>0</v>
      </c>
      <c r="W2733" s="8">
        <v>752.84594964981079</v>
      </c>
    </row>
    <row r="2734" spans="1:23" x14ac:dyDescent="0.25">
      <c r="A2734" s="26">
        <v>45771.833333333336</v>
      </c>
      <c r="B2734" s="27">
        <f t="shared" si="169"/>
        <v>21</v>
      </c>
      <c r="C2734" s="27">
        <v>1</v>
      </c>
      <c r="D2734" s="27">
        <f t="shared" si="168"/>
        <v>22</v>
      </c>
      <c r="E2734" s="28">
        <v>2025</v>
      </c>
      <c r="F2734" s="28">
        <v>4</v>
      </c>
      <c r="G2734" s="29" t="s">
        <v>2737</v>
      </c>
      <c r="H2734" s="29">
        <v>2733</v>
      </c>
      <c r="I2734" s="29">
        <v>412.36375531122764</v>
      </c>
      <c r="J2734" s="29">
        <v>102.37614051119641</v>
      </c>
      <c r="K2734" s="29">
        <v>3.7113492098314369</v>
      </c>
      <c r="L2734" s="29">
        <v>6.7860054202404134</v>
      </c>
      <c r="M2734" s="8">
        <v>563.67014956998082</v>
      </c>
      <c r="N2734" s="8">
        <f t="shared" si="170"/>
        <v>1088.9074000224766</v>
      </c>
      <c r="O2734" s="9">
        <f t="shared" si="171"/>
        <v>1088.9074000224766</v>
      </c>
      <c r="P2734" s="9">
        <v>1225.0505980357823</v>
      </c>
      <c r="Q2734" s="30"/>
      <c r="R2734" s="31">
        <v>214.57217216491699</v>
      </c>
      <c r="S2734" s="30">
        <f>MAX(W2734+MIN(R2734,0),0)</f>
        <v>445.09431457519531</v>
      </c>
      <c r="T2734" s="32"/>
      <c r="U2734" s="32"/>
      <c r="V2734" s="32">
        <v>0</v>
      </c>
      <c r="W2734" s="8">
        <v>445.09431457519531</v>
      </c>
    </row>
    <row r="2735" spans="1:23" x14ac:dyDescent="0.25">
      <c r="A2735" s="26">
        <v>45771.875</v>
      </c>
      <c r="B2735" s="27">
        <f t="shared" si="169"/>
        <v>22</v>
      </c>
      <c r="C2735" s="27">
        <v>1</v>
      </c>
      <c r="D2735" s="27">
        <f t="shared" si="168"/>
        <v>23</v>
      </c>
      <c r="E2735" s="28">
        <v>2025</v>
      </c>
      <c r="F2735" s="28">
        <v>4</v>
      </c>
      <c r="G2735" s="29" t="s">
        <v>2738</v>
      </c>
      <c r="H2735" s="29">
        <v>2734</v>
      </c>
      <c r="I2735" s="29">
        <v>371.99892738845136</v>
      </c>
      <c r="J2735" s="29">
        <v>93.528154717191882</v>
      </c>
      <c r="K2735" s="29">
        <v>3.7113492098314369</v>
      </c>
      <c r="L2735" s="29">
        <v>6.7860054202404134</v>
      </c>
      <c r="M2735" s="8">
        <v>588.78863654512804</v>
      </c>
      <c r="N2735" s="8">
        <f t="shared" si="170"/>
        <v>1064.8130732808431</v>
      </c>
      <c r="O2735" s="9">
        <f t="shared" si="171"/>
        <v>1064.8130732808431</v>
      </c>
      <c r="P2735" s="9">
        <v>1154.0150757598472</v>
      </c>
      <c r="Q2735" s="30"/>
      <c r="R2735" s="31">
        <v>-2.9999999924257281E-6</v>
      </c>
      <c r="S2735" s="30">
        <f>MAX(W2735+MIN(R2735,0),0)</f>
        <v>183.41431351522829</v>
      </c>
      <c r="T2735" s="32"/>
      <c r="U2735" s="32"/>
      <c r="V2735" s="32">
        <v>0</v>
      </c>
      <c r="W2735" s="8">
        <v>183.41431651522828</v>
      </c>
    </row>
    <row r="2736" spans="1:23" x14ac:dyDescent="0.25">
      <c r="A2736" s="26">
        <v>45771.916666666664</v>
      </c>
      <c r="B2736" s="27">
        <f t="shared" si="169"/>
        <v>23</v>
      </c>
      <c r="C2736" s="27">
        <v>1</v>
      </c>
      <c r="D2736" s="27">
        <f t="shared" si="168"/>
        <v>24</v>
      </c>
      <c r="E2736" s="28">
        <v>2025</v>
      </c>
      <c r="F2736" s="28">
        <v>4</v>
      </c>
      <c r="G2736" s="29" t="s">
        <v>2739</v>
      </c>
      <c r="H2736" s="29">
        <v>2735</v>
      </c>
      <c r="I2736" s="29">
        <v>323.36247704678226</v>
      </c>
      <c r="J2736" s="29">
        <v>87.228018235597048</v>
      </c>
      <c r="K2736" s="29">
        <v>3.7113492098314369</v>
      </c>
      <c r="L2736" s="29">
        <v>6.7860054202404134</v>
      </c>
      <c r="M2736" s="8">
        <v>601.47841609695206</v>
      </c>
      <c r="N2736" s="8">
        <f t="shared" si="170"/>
        <v>1022.5662660094033</v>
      </c>
      <c r="O2736" s="9">
        <f t="shared" si="171"/>
        <v>1022.5662660094033</v>
      </c>
      <c r="P2736" s="9">
        <v>1081.8854674788247</v>
      </c>
      <c r="Q2736" s="30"/>
      <c r="R2736" s="31">
        <v>-9.9999999747524271E-7</v>
      </c>
      <c r="S2736" s="30">
        <f>MAX(W2736+MIN(R2736,0),0)</f>
        <v>144.63412180218506</v>
      </c>
      <c r="T2736" s="32"/>
      <c r="U2736" s="32"/>
      <c r="V2736" s="32">
        <v>0</v>
      </c>
      <c r="W2736" s="8">
        <v>144.63412280218506</v>
      </c>
    </row>
    <row r="2737" spans="1:23" x14ac:dyDescent="0.25">
      <c r="A2737" s="26">
        <v>45771.958333333336</v>
      </c>
      <c r="B2737" s="27">
        <f t="shared" si="169"/>
        <v>24</v>
      </c>
      <c r="C2737" s="27">
        <v>1</v>
      </c>
      <c r="D2737" s="27">
        <f t="shared" si="168"/>
        <v>1</v>
      </c>
      <c r="E2737" s="28">
        <v>2025</v>
      </c>
      <c r="F2737" s="28">
        <v>4</v>
      </c>
      <c r="G2737" s="29" t="s">
        <v>2740</v>
      </c>
      <c r="H2737" s="29">
        <v>2736</v>
      </c>
      <c r="I2737" s="29">
        <v>303.64546304436277</v>
      </c>
      <c r="J2737" s="29">
        <v>83.568380132317671</v>
      </c>
      <c r="K2737" s="29">
        <v>3.7113492098314369</v>
      </c>
      <c r="L2737" s="29">
        <v>6.7860054202404134</v>
      </c>
      <c r="M2737" s="8">
        <v>607.5547426543626</v>
      </c>
      <c r="N2737" s="8">
        <f t="shared" si="170"/>
        <v>1005.265940461115</v>
      </c>
      <c r="O2737" s="9">
        <f t="shared" si="171"/>
        <v>1005.265940461115</v>
      </c>
      <c r="P2737" s="9">
        <v>1044.7923390735418</v>
      </c>
      <c r="Q2737" s="30"/>
      <c r="R2737" s="31">
        <v>-3.9999999899009708E-6</v>
      </c>
      <c r="S2737" s="30">
        <f>MAX(W2737+MIN(R2737,0),0)</f>
        <v>152.01012622012331</v>
      </c>
      <c r="T2737" s="32"/>
      <c r="U2737" s="32"/>
      <c r="V2737" s="32">
        <v>0</v>
      </c>
      <c r="W2737" s="8">
        <v>152.0101302201233</v>
      </c>
    </row>
    <row r="2738" spans="1:23" x14ac:dyDescent="0.25">
      <c r="A2738" s="26">
        <v>45772</v>
      </c>
      <c r="B2738" s="27">
        <f t="shared" si="169"/>
        <v>1</v>
      </c>
      <c r="C2738" s="27">
        <v>1</v>
      </c>
      <c r="D2738" s="27">
        <f t="shared" si="168"/>
        <v>2</v>
      </c>
      <c r="E2738" s="28">
        <v>2025</v>
      </c>
      <c r="F2738" s="28">
        <v>4</v>
      </c>
      <c r="G2738" s="29" t="s">
        <v>2741</v>
      </c>
      <c r="H2738" s="29">
        <v>2737</v>
      </c>
      <c r="I2738" s="29">
        <v>287.56761816554587</v>
      </c>
      <c r="J2738" s="29">
        <v>80.530352622383091</v>
      </c>
      <c r="K2738" s="29">
        <v>3.7113492098314369</v>
      </c>
      <c r="L2738" s="29">
        <v>6.7860054202404134</v>
      </c>
      <c r="M2738" s="8">
        <v>606.23148962170922</v>
      </c>
      <c r="N2738" s="8">
        <f t="shared" si="170"/>
        <v>984.82681503971003</v>
      </c>
      <c r="O2738" s="9">
        <f t="shared" si="171"/>
        <v>984.82681503971003</v>
      </c>
      <c r="P2738" s="9">
        <v>1010.6534141608038</v>
      </c>
      <c r="Q2738" s="30"/>
      <c r="R2738" s="31">
        <v>-3.9999999899009708E-6</v>
      </c>
      <c r="S2738" s="30">
        <f>MAX(W2738+MIN(R2738,0),0)</f>
        <v>114.15339194430544</v>
      </c>
      <c r="T2738" s="32"/>
      <c r="U2738" s="32"/>
      <c r="V2738" s="32">
        <v>0</v>
      </c>
      <c r="W2738" s="8">
        <v>114.15339594430543</v>
      </c>
    </row>
    <row r="2739" spans="1:23" x14ac:dyDescent="0.25">
      <c r="A2739" s="26">
        <v>45772.041666666664</v>
      </c>
      <c r="B2739" s="27">
        <f t="shared" si="169"/>
        <v>2</v>
      </c>
      <c r="C2739" s="27">
        <v>1</v>
      </c>
      <c r="D2739" s="27">
        <f t="shared" si="168"/>
        <v>3</v>
      </c>
      <c r="E2739" s="28">
        <v>2025</v>
      </c>
      <c r="F2739" s="28">
        <v>4</v>
      </c>
      <c r="G2739" s="29" t="s">
        <v>2742</v>
      </c>
      <c r="H2739" s="29">
        <v>2738</v>
      </c>
      <c r="I2739" s="29">
        <v>285.2880202183751</v>
      </c>
      <c r="J2739" s="29">
        <v>78.832504623923199</v>
      </c>
      <c r="K2739" s="29">
        <v>3.7113492098314369</v>
      </c>
      <c r="L2739" s="29">
        <v>6.7860054202404134</v>
      </c>
      <c r="M2739" s="8">
        <v>614.83014216500271</v>
      </c>
      <c r="N2739" s="8">
        <f t="shared" si="170"/>
        <v>989.4480216373729</v>
      </c>
      <c r="O2739" s="9">
        <f t="shared" si="171"/>
        <v>989.4480216373729</v>
      </c>
      <c r="P2739" s="9">
        <v>1005.9330222477245</v>
      </c>
      <c r="Q2739" s="30"/>
      <c r="R2739" s="31">
        <v>-3.9999999899009708E-6</v>
      </c>
      <c r="S2739" s="30">
        <f>MAX(W2739+MIN(R2739,0),0)</f>
        <v>106.78944312228396</v>
      </c>
      <c r="T2739" s="32"/>
      <c r="U2739" s="32"/>
      <c r="V2739" s="32">
        <v>0</v>
      </c>
      <c r="W2739" s="8">
        <v>106.78944712228395</v>
      </c>
    </row>
    <row r="2740" spans="1:23" x14ac:dyDescent="0.25">
      <c r="A2740" s="26">
        <v>45772.083333333336</v>
      </c>
      <c r="B2740" s="27">
        <f t="shared" si="169"/>
        <v>3</v>
      </c>
      <c r="C2740" s="27">
        <v>1</v>
      </c>
      <c r="D2740" s="27">
        <f t="shared" si="168"/>
        <v>4</v>
      </c>
      <c r="E2740" s="28">
        <v>2025</v>
      </c>
      <c r="F2740" s="28">
        <v>4</v>
      </c>
      <c r="G2740" s="29" t="s">
        <v>2743</v>
      </c>
      <c r="H2740" s="29">
        <v>2739</v>
      </c>
      <c r="I2740" s="29">
        <v>283.70436758021771</v>
      </c>
      <c r="J2740" s="29">
        <v>77.866153320231248</v>
      </c>
      <c r="K2740" s="29">
        <v>3.7113492098314369</v>
      </c>
      <c r="L2740" s="29">
        <v>6.7860054202404134</v>
      </c>
      <c r="M2740" s="8">
        <v>612.4289840647574</v>
      </c>
      <c r="N2740" s="8">
        <f t="shared" si="170"/>
        <v>984.49685959527824</v>
      </c>
      <c r="O2740" s="9">
        <f t="shared" si="171"/>
        <v>984.49685959527824</v>
      </c>
      <c r="P2740" s="9">
        <v>1003.7018595189843</v>
      </c>
      <c r="Q2740" s="30"/>
      <c r="R2740" s="31">
        <v>-3.9999999899009708E-6</v>
      </c>
      <c r="S2740" s="30">
        <f>MAX(W2740+MIN(R2740,0),0)</f>
        <v>104.8301559556885</v>
      </c>
      <c r="T2740" s="32"/>
      <c r="U2740" s="32"/>
      <c r="V2740" s="32">
        <v>0</v>
      </c>
      <c r="W2740" s="8">
        <v>104.83015995568849</v>
      </c>
    </row>
    <row r="2741" spans="1:23" x14ac:dyDescent="0.25">
      <c r="A2741" s="26">
        <v>45772.125</v>
      </c>
      <c r="B2741" s="27">
        <f t="shared" si="169"/>
        <v>4</v>
      </c>
      <c r="C2741" s="27">
        <v>1</v>
      </c>
      <c r="D2741" s="27">
        <f t="shared" si="168"/>
        <v>5</v>
      </c>
      <c r="E2741" s="28">
        <v>2025</v>
      </c>
      <c r="F2741" s="28">
        <v>4</v>
      </c>
      <c r="G2741" s="29" t="s">
        <v>2744</v>
      </c>
      <c r="H2741" s="29">
        <v>2740</v>
      </c>
      <c r="I2741" s="29">
        <v>289.1501934889834</v>
      </c>
      <c r="J2741" s="29">
        <v>77.653922320423746</v>
      </c>
      <c r="K2741" s="29">
        <v>3.7113492098314369</v>
      </c>
      <c r="L2741" s="29">
        <v>6.7860054202404134</v>
      </c>
      <c r="M2741" s="8">
        <v>440.8594781429087</v>
      </c>
      <c r="N2741" s="8">
        <f t="shared" si="170"/>
        <v>818.16094858238773</v>
      </c>
      <c r="O2741" s="9">
        <f t="shared" si="171"/>
        <v>818.16094858238773</v>
      </c>
      <c r="P2741" s="9">
        <v>1016.0132340764708</v>
      </c>
      <c r="Q2741" s="30"/>
      <c r="R2741" s="31">
        <v>-3.9999999899009708E-6</v>
      </c>
      <c r="S2741" s="30">
        <f>MAX(W2741+MIN(R2741,0),0)</f>
        <v>146.31114255084231</v>
      </c>
      <c r="T2741" s="32"/>
      <c r="U2741" s="32"/>
      <c r="V2741" s="32">
        <v>0</v>
      </c>
      <c r="W2741" s="8">
        <v>146.3111465508423</v>
      </c>
    </row>
    <row r="2742" spans="1:23" x14ac:dyDescent="0.25">
      <c r="A2742" s="26">
        <v>45772.166666666664</v>
      </c>
      <c r="B2742" s="27">
        <f t="shared" si="169"/>
        <v>5</v>
      </c>
      <c r="C2742" s="27">
        <v>1</v>
      </c>
      <c r="D2742" s="27">
        <f t="shared" si="168"/>
        <v>6</v>
      </c>
      <c r="E2742" s="28">
        <v>2025</v>
      </c>
      <c r="F2742" s="28">
        <v>4</v>
      </c>
      <c r="G2742" s="29" t="s">
        <v>2745</v>
      </c>
      <c r="H2742" s="29">
        <v>2741</v>
      </c>
      <c r="I2742" s="29">
        <v>305.08367819534249</v>
      </c>
      <c r="J2742" s="29">
        <v>78.465140304459482</v>
      </c>
      <c r="K2742" s="29">
        <v>3.7113492098314369</v>
      </c>
      <c r="L2742" s="29">
        <v>6.7860054202404134</v>
      </c>
      <c r="M2742" s="8">
        <v>458.19962090545994</v>
      </c>
      <c r="N2742" s="8">
        <f t="shared" si="170"/>
        <v>852.2457940353338</v>
      </c>
      <c r="O2742" s="9">
        <f t="shared" si="171"/>
        <v>852.2457940353338</v>
      </c>
      <c r="P2742" s="9">
        <v>1052.0965874637006</v>
      </c>
      <c r="Q2742" s="30"/>
      <c r="R2742" s="31">
        <v>15.942895889282227</v>
      </c>
      <c r="S2742" s="30">
        <f>MAX(W2742+MIN(R2742,0),0)</f>
        <v>185.63431310653687</v>
      </c>
      <c r="T2742" s="32"/>
      <c r="U2742" s="32"/>
      <c r="V2742" s="32">
        <v>0</v>
      </c>
      <c r="W2742" s="8">
        <v>185.63431310653687</v>
      </c>
    </row>
    <row r="2743" spans="1:23" x14ac:dyDescent="0.25">
      <c r="A2743" s="26">
        <v>45772.208333333336</v>
      </c>
      <c r="B2743" s="27">
        <f t="shared" si="169"/>
        <v>6</v>
      </c>
      <c r="C2743" s="27">
        <v>1</v>
      </c>
      <c r="D2743" s="27">
        <f t="shared" si="168"/>
        <v>7</v>
      </c>
      <c r="E2743" s="28">
        <v>2025</v>
      </c>
      <c r="F2743" s="28">
        <v>4</v>
      </c>
      <c r="G2743" s="29" t="s">
        <v>2746</v>
      </c>
      <c r="H2743" s="29">
        <v>2742</v>
      </c>
      <c r="I2743" s="29">
        <v>327.08459940381204</v>
      </c>
      <c r="J2743" s="29">
        <v>83.039418604878719</v>
      </c>
      <c r="K2743" s="29">
        <v>3.7113492098314369</v>
      </c>
      <c r="L2743" s="29">
        <v>6.7860054202404134</v>
      </c>
      <c r="M2743" s="8">
        <v>487.09013066471198</v>
      </c>
      <c r="N2743" s="8">
        <f t="shared" si="170"/>
        <v>907.71150330347461</v>
      </c>
      <c r="O2743" s="9">
        <f t="shared" si="171"/>
        <v>907.71150330347461</v>
      </c>
      <c r="P2743" s="9">
        <v>1109.560804666125</v>
      </c>
      <c r="Q2743" s="30"/>
      <c r="R2743" s="31">
        <v>306.85456848144531</v>
      </c>
      <c r="S2743" s="30">
        <f>MAX(W2743+MIN(R2743,0),0)</f>
        <v>594.43973959237337</v>
      </c>
      <c r="T2743" s="32"/>
      <c r="U2743" s="32"/>
      <c r="V2743" s="32">
        <v>0</v>
      </c>
      <c r="W2743" s="8">
        <v>594.43973959237337</v>
      </c>
    </row>
    <row r="2744" spans="1:23" x14ac:dyDescent="0.25">
      <c r="A2744" s="26">
        <v>45772.25</v>
      </c>
      <c r="B2744" s="27">
        <f t="shared" si="169"/>
        <v>7</v>
      </c>
      <c r="C2744" s="27">
        <v>1</v>
      </c>
      <c r="D2744" s="27">
        <f t="shared" si="168"/>
        <v>8</v>
      </c>
      <c r="E2744" s="28">
        <v>2025</v>
      </c>
      <c r="F2744" s="28">
        <v>4</v>
      </c>
      <c r="G2744" s="29" t="s">
        <v>2747</v>
      </c>
      <c r="H2744" s="29">
        <v>2743</v>
      </c>
      <c r="I2744" s="29">
        <v>348.58780121171787</v>
      </c>
      <c r="J2744" s="29">
        <v>90.196020288742346</v>
      </c>
      <c r="K2744" s="29">
        <v>9.6958324785146391E-2</v>
      </c>
      <c r="L2744" s="29">
        <v>0.17775692877276841</v>
      </c>
      <c r="M2744" s="8">
        <v>502.38681306605167</v>
      </c>
      <c r="N2744" s="8">
        <f t="shared" si="170"/>
        <v>941.44534982006985</v>
      </c>
      <c r="O2744" s="9">
        <f t="shared" si="171"/>
        <v>941.44534982006985</v>
      </c>
      <c r="P2744" s="9">
        <v>1145.2931591170041</v>
      </c>
      <c r="Q2744" s="30"/>
      <c r="R2744" s="31">
        <v>0</v>
      </c>
      <c r="S2744" s="30">
        <f>MAX(W2744+MIN(R2744,0),0)</f>
        <v>733.85021312534809</v>
      </c>
      <c r="T2744" s="32"/>
      <c r="U2744" s="32"/>
      <c r="V2744" s="32">
        <v>0</v>
      </c>
      <c r="W2744" s="8">
        <v>733.85021312534809</v>
      </c>
    </row>
    <row r="2745" spans="1:23" x14ac:dyDescent="0.25">
      <c r="A2745" s="26">
        <v>45772.291666666664</v>
      </c>
      <c r="B2745" s="27">
        <f t="shared" si="169"/>
        <v>8</v>
      </c>
      <c r="C2745" s="27">
        <v>1</v>
      </c>
      <c r="D2745" s="27">
        <f t="shared" si="168"/>
        <v>9</v>
      </c>
      <c r="E2745" s="28">
        <v>2025</v>
      </c>
      <c r="F2745" s="28">
        <v>4</v>
      </c>
      <c r="G2745" s="29" t="s">
        <v>2748</v>
      </c>
      <c r="H2745" s="29">
        <v>2744</v>
      </c>
      <c r="I2745" s="29">
        <v>322.0082924439497</v>
      </c>
      <c r="J2745" s="29">
        <v>104.21080747907534</v>
      </c>
      <c r="K2745" s="29">
        <v>9.6958324785146391E-2</v>
      </c>
      <c r="L2745" s="29">
        <v>0.17775692877276841</v>
      </c>
      <c r="M2745" s="8">
        <v>512.21675269585239</v>
      </c>
      <c r="N2745" s="8">
        <f t="shared" si="170"/>
        <v>938.71056787243538</v>
      </c>
      <c r="O2745" s="9">
        <f t="shared" si="171"/>
        <v>938.71056787243538</v>
      </c>
      <c r="P2745" s="9">
        <v>1146.5553930379369</v>
      </c>
      <c r="Q2745" s="30"/>
      <c r="R2745" s="31">
        <v>-101.04136657714844</v>
      </c>
      <c r="S2745" s="30">
        <f>MAX(W2745+MIN(R2745,0),0)</f>
        <v>707.98715448379517</v>
      </c>
      <c r="T2745" s="32"/>
      <c r="U2745" s="32"/>
      <c r="V2745" s="32">
        <v>0</v>
      </c>
      <c r="W2745" s="8">
        <v>809.0285210609436</v>
      </c>
    </row>
    <row r="2746" spans="1:23" x14ac:dyDescent="0.25">
      <c r="A2746" s="26">
        <v>45772.333333333336</v>
      </c>
      <c r="B2746" s="27">
        <f t="shared" si="169"/>
        <v>9</v>
      </c>
      <c r="C2746" s="27">
        <v>1</v>
      </c>
      <c r="D2746" s="27">
        <f t="shared" si="168"/>
        <v>10</v>
      </c>
      <c r="E2746" s="28">
        <v>2025</v>
      </c>
      <c r="F2746" s="28">
        <v>4</v>
      </c>
      <c r="G2746" s="29" t="s">
        <v>2749</v>
      </c>
      <c r="H2746" s="29">
        <v>2745</v>
      </c>
      <c r="I2746" s="29">
        <v>246.80202916699099</v>
      </c>
      <c r="J2746" s="29">
        <v>126.05982731204817</v>
      </c>
      <c r="K2746" s="29">
        <v>9.6958324785146391E-2</v>
      </c>
      <c r="L2746" s="29">
        <v>0.17775692877276841</v>
      </c>
      <c r="M2746" s="8">
        <v>514.79511985972192</v>
      </c>
      <c r="N2746" s="8">
        <f t="shared" si="170"/>
        <v>887.931691592319</v>
      </c>
      <c r="O2746" s="9">
        <f t="shared" si="171"/>
        <v>887.931691592319</v>
      </c>
      <c r="P2746" s="9">
        <v>1097.7750246921041</v>
      </c>
      <c r="Q2746" s="30"/>
      <c r="R2746" s="31">
        <v>-182.40740394592285</v>
      </c>
      <c r="S2746" s="30">
        <f>MAX(W2746+MIN(R2746,0),0)</f>
        <v>627.49470806121826</v>
      </c>
      <c r="T2746" s="32"/>
      <c r="U2746" s="32"/>
      <c r="V2746" s="32">
        <v>0</v>
      </c>
      <c r="W2746" s="8">
        <v>809.90211200714111</v>
      </c>
    </row>
    <row r="2747" spans="1:23" x14ac:dyDescent="0.25">
      <c r="A2747" s="26">
        <v>45772.375</v>
      </c>
      <c r="B2747" s="27">
        <f t="shared" si="169"/>
        <v>10</v>
      </c>
      <c r="C2747" s="27">
        <v>1</v>
      </c>
      <c r="D2747" s="27">
        <f t="shared" si="168"/>
        <v>11</v>
      </c>
      <c r="E2747" s="28">
        <v>2025</v>
      </c>
      <c r="F2747" s="28">
        <v>4</v>
      </c>
      <c r="G2747" s="29" t="s">
        <v>2750</v>
      </c>
      <c r="H2747" s="29">
        <v>2746</v>
      </c>
      <c r="I2747" s="29">
        <v>177.11161725558728</v>
      </c>
      <c r="J2747" s="29">
        <v>138.64070861028083</v>
      </c>
      <c r="K2747" s="29">
        <v>9.6958324785146391E-2</v>
      </c>
      <c r="L2747" s="29">
        <v>0.17775692877276841</v>
      </c>
      <c r="M2747" s="8">
        <v>514.90502387057063</v>
      </c>
      <c r="N2747" s="8">
        <f t="shared" si="170"/>
        <v>830.93206498999666</v>
      </c>
      <c r="O2747" s="9">
        <f t="shared" si="171"/>
        <v>830.93206498999666</v>
      </c>
      <c r="P2747" s="9">
        <v>1038.7768901554982</v>
      </c>
      <c r="Q2747" s="30"/>
      <c r="R2747" s="31">
        <v>-297.60012817382813</v>
      </c>
      <c r="S2747" s="30">
        <f>MAX(W2747+MIN(R2747,0),0)</f>
        <v>438.60334634780884</v>
      </c>
      <c r="T2747" s="32"/>
      <c r="U2747" s="32"/>
      <c r="V2747" s="32">
        <v>0</v>
      </c>
      <c r="W2747" s="8">
        <v>736.20347452163696</v>
      </c>
    </row>
    <row r="2748" spans="1:23" x14ac:dyDescent="0.25">
      <c r="A2748" s="26">
        <v>45772.416666666664</v>
      </c>
      <c r="B2748" s="27">
        <f t="shared" si="169"/>
        <v>11</v>
      </c>
      <c r="C2748" s="27">
        <v>1</v>
      </c>
      <c r="D2748" s="27">
        <f t="shared" si="168"/>
        <v>12</v>
      </c>
      <c r="E2748" s="28">
        <v>2025</v>
      </c>
      <c r="F2748" s="28">
        <v>4</v>
      </c>
      <c r="G2748" s="29" t="s">
        <v>2751</v>
      </c>
      <c r="H2748" s="29">
        <v>2747</v>
      </c>
      <c r="I2748" s="29">
        <v>127.0186374127013</v>
      </c>
      <c r="J2748" s="29">
        <v>148.37747904814921</v>
      </c>
      <c r="K2748" s="29">
        <v>9.6958324785146391E-2</v>
      </c>
      <c r="L2748" s="29">
        <v>0.17775692877276841</v>
      </c>
      <c r="M2748" s="8">
        <v>516.58563368349394</v>
      </c>
      <c r="N2748" s="8">
        <f t="shared" si="170"/>
        <v>792.25646539790239</v>
      </c>
      <c r="O2748" s="9">
        <f t="shared" si="171"/>
        <v>792.25646539790239</v>
      </c>
      <c r="P2748" s="9">
        <v>998.10278262912016</v>
      </c>
      <c r="Q2748" s="30"/>
      <c r="R2748" s="31">
        <v>-171.1674919128418</v>
      </c>
      <c r="S2748" s="30">
        <f>MAX(W2748+MIN(R2748,0),0)</f>
        <v>704.12636995315552</v>
      </c>
      <c r="T2748" s="32"/>
      <c r="U2748" s="32"/>
      <c r="V2748" s="32">
        <v>0</v>
      </c>
      <c r="W2748" s="8">
        <v>875.29386186599731</v>
      </c>
    </row>
    <row r="2749" spans="1:23" x14ac:dyDescent="0.25">
      <c r="A2749" s="26">
        <v>45772.458333333336</v>
      </c>
      <c r="B2749" s="27">
        <f t="shared" si="169"/>
        <v>12</v>
      </c>
      <c r="C2749" s="27">
        <v>1</v>
      </c>
      <c r="D2749" s="27">
        <f t="shared" si="168"/>
        <v>13</v>
      </c>
      <c r="E2749" s="28">
        <v>2025</v>
      </c>
      <c r="F2749" s="28">
        <v>4</v>
      </c>
      <c r="G2749" s="29" t="s">
        <v>2752</v>
      </c>
      <c r="H2749" s="29">
        <v>2748</v>
      </c>
      <c r="I2749" s="29">
        <v>96.554331765208289</v>
      </c>
      <c r="J2749" s="29">
        <v>154.56880674304071</v>
      </c>
      <c r="K2749" s="29">
        <v>9.6958324785146391E-2</v>
      </c>
      <c r="L2749" s="29">
        <v>0.17775692877276841</v>
      </c>
      <c r="M2749" s="8">
        <v>516.23876097342497</v>
      </c>
      <c r="N2749" s="8">
        <f t="shared" si="170"/>
        <v>767.63661473523189</v>
      </c>
      <c r="O2749" s="9">
        <f t="shared" si="171"/>
        <v>767.63661473523189</v>
      </c>
      <c r="P2749" s="9">
        <v>971.48442403216598</v>
      </c>
      <c r="Q2749" s="30"/>
      <c r="R2749" s="31">
        <v>-414.90345001220703</v>
      </c>
      <c r="S2749" s="30">
        <f>MAX(W2749+MIN(R2749,0),0)</f>
        <v>238.19782161712646</v>
      </c>
      <c r="T2749" s="32"/>
      <c r="U2749" s="32"/>
      <c r="V2749" s="32">
        <v>0</v>
      </c>
      <c r="W2749" s="8">
        <v>653.1012716293335</v>
      </c>
    </row>
    <row r="2750" spans="1:23" x14ac:dyDescent="0.25">
      <c r="A2750" s="26">
        <v>45772.5</v>
      </c>
      <c r="B2750" s="27">
        <f t="shared" si="169"/>
        <v>13</v>
      </c>
      <c r="C2750" s="27">
        <v>1</v>
      </c>
      <c r="D2750" s="27">
        <f t="shared" si="168"/>
        <v>14</v>
      </c>
      <c r="E2750" s="28">
        <v>2025</v>
      </c>
      <c r="F2750" s="28">
        <v>4</v>
      </c>
      <c r="G2750" s="29" t="s">
        <v>2753</v>
      </c>
      <c r="H2750" s="29">
        <v>2749</v>
      </c>
      <c r="I2750" s="29">
        <v>85.060461019289107</v>
      </c>
      <c r="J2750" s="29">
        <v>155.2367418693384</v>
      </c>
      <c r="K2750" s="29">
        <v>9.6958324785146391E-2</v>
      </c>
      <c r="L2750" s="29">
        <v>0.17775692877276841</v>
      </c>
      <c r="M2750" s="8">
        <v>515.79098093249479</v>
      </c>
      <c r="N2750" s="8">
        <f t="shared" si="170"/>
        <v>756.36289907468017</v>
      </c>
      <c r="O2750" s="9">
        <f t="shared" si="171"/>
        <v>756.36289907468017</v>
      </c>
      <c r="P2750" s="9">
        <v>960.21070837161426</v>
      </c>
      <c r="Q2750" s="30"/>
      <c r="R2750" s="31">
        <v>-98.454531669616699</v>
      </c>
      <c r="S2750" s="30">
        <f>MAX(W2750+MIN(R2750,0),0)</f>
        <v>855.19872188568115</v>
      </c>
      <c r="T2750" s="32"/>
      <c r="U2750" s="32"/>
      <c r="V2750" s="32">
        <v>0</v>
      </c>
      <c r="W2750" s="8">
        <v>953.65325355529785</v>
      </c>
    </row>
    <row r="2751" spans="1:23" x14ac:dyDescent="0.25">
      <c r="A2751" s="26">
        <v>45772.541666666664</v>
      </c>
      <c r="B2751" s="27">
        <f t="shared" si="169"/>
        <v>14</v>
      </c>
      <c r="C2751" s="27">
        <v>1</v>
      </c>
      <c r="D2751" s="27">
        <f t="shared" si="168"/>
        <v>15</v>
      </c>
      <c r="E2751" s="28">
        <v>2025</v>
      </c>
      <c r="F2751" s="28">
        <v>4</v>
      </c>
      <c r="G2751" s="29" t="s">
        <v>2754</v>
      </c>
      <c r="H2751" s="29">
        <v>2750</v>
      </c>
      <c r="I2751" s="29">
        <v>90.837022547044157</v>
      </c>
      <c r="J2751" s="29">
        <v>158.07869810026301</v>
      </c>
      <c r="K2751" s="29">
        <v>9.6958324785146391E-2</v>
      </c>
      <c r="L2751" s="29">
        <v>0.17775692877276841</v>
      </c>
      <c r="M2751" s="8">
        <v>517.16252500045141</v>
      </c>
      <c r="N2751" s="8">
        <f t="shared" si="170"/>
        <v>766.35296090131646</v>
      </c>
      <c r="O2751" s="9">
        <f t="shared" si="171"/>
        <v>766.35296090131646</v>
      </c>
      <c r="P2751" s="9">
        <v>970.20077019825055</v>
      </c>
      <c r="Q2751" s="30"/>
      <c r="R2751" s="31">
        <v>-147.79644012451172</v>
      </c>
      <c r="S2751" s="30">
        <f>MAX(W2751+MIN(R2751,0),0)</f>
        <v>743.7278003692627</v>
      </c>
      <c r="T2751" s="32"/>
      <c r="U2751" s="32"/>
      <c r="V2751" s="32">
        <v>0</v>
      </c>
      <c r="W2751" s="8">
        <v>891.52424049377441</v>
      </c>
    </row>
    <row r="2752" spans="1:23" x14ac:dyDescent="0.25">
      <c r="A2752" s="26">
        <v>45772.583333333336</v>
      </c>
      <c r="B2752" s="27">
        <f t="shared" si="169"/>
        <v>15</v>
      </c>
      <c r="C2752" s="27">
        <v>1</v>
      </c>
      <c r="D2752" s="27">
        <f t="shared" si="168"/>
        <v>16</v>
      </c>
      <c r="E2752" s="28">
        <v>2025</v>
      </c>
      <c r="F2752" s="28">
        <v>4</v>
      </c>
      <c r="G2752" s="29" t="s">
        <v>2755</v>
      </c>
      <c r="H2752" s="29">
        <v>2751</v>
      </c>
      <c r="I2752" s="29">
        <v>113.44662657222047</v>
      </c>
      <c r="J2752" s="29">
        <v>159.79270581952042</v>
      </c>
      <c r="K2752" s="29">
        <v>9.6958324785146391E-2</v>
      </c>
      <c r="L2752" s="29">
        <v>0.17775692877276841</v>
      </c>
      <c r="M2752" s="8">
        <v>509.69146141269681</v>
      </c>
      <c r="N2752" s="8">
        <f t="shared" si="170"/>
        <v>783.20550905799564</v>
      </c>
      <c r="O2752" s="9">
        <f t="shared" si="171"/>
        <v>783.20550905799564</v>
      </c>
      <c r="P2752" s="9">
        <v>985.05481042064616</v>
      </c>
      <c r="Q2752" s="30"/>
      <c r="R2752" s="31">
        <v>-176.4705810546875</v>
      </c>
      <c r="S2752" s="30">
        <f>MAX(W2752+MIN(R2752,0),0)</f>
        <v>712.11631774902344</v>
      </c>
      <c r="T2752" s="32"/>
      <c r="U2752" s="32"/>
      <c r="V2752" s="32">
        <v>0</v>
      </c>
      <c r="W2752" s="8">
        <v>888.58689880371094</v>
      </c>
    </row>
    <row r="2753" spans="1:23" x14ac:dyDescent="0.25">
      <c r="A2753" s="26">
        <v>45772.625</v>
      </c>
      <c r="B2753" s="27">
        <f t="shared" si="169"/>
        <v>16</v>
      </c>
      <c r="C2753" s="27">
        <v>1</v>
      </c>
      <c r="D2753" s="27">
        <f t="shared" si="168"/>
        <v>17</v>
      </c>
      <c r="E2753" s="28">
        <v>2025</v>
      </c>
      <c r="F2753" s="28">
        <v>4</v>
      </c>
      <c r="G2753" s="29" t="s">
        <v>2756</v>
      </c>
      <c r="H2753" s="29">
        <v>2752</v>
      </c>
      <c r="I2753" s="29">
        <v>164.52642669847523</v>
      </c>
      <c r="J2753" s="29">
        <v>155.78294043229474</v>
      </c>
      <c r="K2753" s="29">
        <v>9.6958324785146391E-2</v>
      </c>
      <c r="L2753" s="29">
        <v>0.17775692877276841</v>
      </c>
      <c r="M2753" s="8">
        <v>500.34365551706162</v>
      </c>
      <c r="N2753" s="8">
        <f t="shared" si="170"/>
        <v>820.92773790138949</v>
      </c>
      <c r="O2753" s="9">
        <f t="shared" si="171"/>
        <v>820.92773790138949</v>
      </c>
      <c r="P2753" s="9">
        <v>1022.77703926404</v>
      </c>
      <c r="Q2753" s="30"/>
      <c r="R2753" s="31">
        <v>-145.02637481689453</v>
      </c>
      <c r="S2753" s="30">
        <f>MAX(W2753+MIN(R2753,0),0)</f>
        <v>759.90443229675293</v>
      </c>
      <c r="T2753" s="32"/>
      <c r="U2753" s="32"/>
      <c r="V2753" s="32">
        <v>0</v>
      </c>
      <c r="W2753" s="8">
        <v>904.93080711364746</v>
      </c>
    </row>
    <row r="2754" spans="1:23" x14ac:dyDescent="0.25">
      <c r="A2754" s="26">
        <v>45772.666666666664</v>
      </c>
      <c r="B2754" s="27">
        <f t="shared" si="169"/>
        <v>17</v>
      </c>
      <c r="C2754" s="27">
        <v>1</v>
      </c>
      <c r="D2754" s="27">
        <f t="shared" ref="D2754:D2817" si="172">IF(C2754+B2754&gt;24,1,C2754+B2754)</f>
        <v>18</v>
      </c>
      <c r="E2754" s="28">
        <v>2025</v>
      </c>
      <c r="F2754" s="28">
        <v>4</v>
      </c>
      <c r="G2754" s="29" t="s">
        <v>2757</v>
      </c>
      <c r="H2754" s="29">
        <v>2753</v>
      </c>
      <c r="I2754" s="29">
        <v>236.66557496806385</v>
      </c>
      <c r="J2754" s="29">
        <v>142.67094297718342</v>
      </c>
      <c r="K2754" s="29">
        <v>9.6958324785146391E-2</v>
      </c>
      <c r="L2754" s="29">
        <v>0.17775692877276841</v>
      </c>
      <c r="M2754" s="8">
        <v>491.16280490947304</v>
      </c>
      <c r="N2754" s="8">
        <f t="shared" si="170"/>
        <v>870.77403810827821</v>
      </c>
      <c r="O2754" s="9">
        <f t="shared" si="171"/>
        <v>870.77403810827821</v>
      </c>
      <c r="P2754" s="9">
        <v>1070.6248315366449</v>
      </c>
      <c r="Q2754" s="30"/>
      <c r="R2754" s="31">
        <v>-50.406810760498047</v>
      </c>
      <c r="S2754" s="30">
        <f>MAX(W2754+MIN(R2754,0),0)</f>
        <v>902.87981414794922</v>
      </c>
      <c r="T2754" s="32"/>
      <c r="U2754" s="32"/>
      <c r="V2754" s="32">
        <v>0</v>
      </c>
      <c r="W2754" s="8">
        <v>953.28662490844727</v>
      </c>
    </row>
    <row r="2755" spans="1:23" x14ac:dyDescent="0.25">
      <c r="A2755" s="26">
        <v>45772.708333333336</v>
      </c>
      <c r="B2755" s="27">
        <f t="shared" ref="B2755:B2818" si="173">HOUR(A2755)+1</f>
        <v>18</v>
      </c>
      <c r="C2755" s="27">
        <v>1</v>
      </c>
      <c r="D2755" s="27">
        <f t="shared" si="172"/>
        <v>19</v>
      </c>
      <c r="E2755" s="28">
        <v>2025</v>
      </c>
      <c r="F2755" s="28">
        <v>4</v>
      </c>
      <c r="G2755" s="29" t="s">
        <v>2758</v>
      </c>
      <c r="H2755" s="29">
        <v>2754</v>
      </c>
      <c r="I2755" s="29">
        <v>288.23447597712368</v>
      </c>
      <c r="J2755" s="29">
        <v>119.08205987167713</v>
      </c>
      <c r="K2755" s="29">
        <v>9.6958324785146391E-2</v>
      </c>
      <c r="L2755" s="29">
        <v>0.17775692877276841</v>
      </c>
      <c r="M2755" s="8">
        <v>478.22085332252544</v>
      </c>
      <c r="N2755" s="8">
        <f t="shared" ref="N2755:N2818" si="174">SUMIFS(I2755:M2755,I2755:M2755,"&gt;0")</f>
        <v>885.81210442488418</v>
      </c>
      <c r="O2755" s="9">
        <f t="shared" ref="O2755:O2818" si="175">SUM(I2755:M2755)</f>
        <v>885.81210442488418</v>
      </c>
      <c r="P2755" s="9">
        <v>1083.6643899189673</v>
      </c>
      <c r="Q2755" s="30"/>
      <c r="R2755" s="31">
        <v>0</v>
      </c>
      <c r="S2755" s="30">
        <f>MAX(W2755+MIN(R2755,0),0)</f>
        <v>742.11176776885986</v>
      </c>
      <c r="T2755" s="32"/>
      <c r="U2755" s="32"/>
      <c r="V2755" s="32">
        <v>0</v>
      </c>
      <c r="W2755" s="8">
        <v>742.11176776885986</v>
      </c>
    </row>
    <row r="2756" spans="1:23" x14ac:dyDescent="0.25">
      <c r="A2756" s="26">
        <v>45772.75</v>
      </c>
      <c r="B2756" s="27">
        <f t="shared" si="173"/>
        <v>19</v>
      </c>
      <c r="C2756" s="27">
        <v>1</v>
      </c>
      <c r="D2756" s="27">
        <f t="shared" si="172"/>
        <v>20</v>
      </c>
      <c r="E2756" s="28">
        <v>2025</v>
      </c>
      <c r="F2756" s="28">
        <v>4</v>
      </c>
      <c r="G2756" s="29" t="s">
        <v>2759</v>
      </c>
      <c r="H2756" s="29">
        <v>2755</v>
      </c>
      <c r="I2756" s="29">
        <v>328.33751642298012</v>
      </c>
      <c r="J2756" s="29">
        <v>105.525131437274</v>
      </c>
      <c r="K2756" s="29">
        <v>9.6958324785146391E-2</v>
      </c>
      <c r="L2756" s="29">
        <v>0.17775692877276841</v>
      </c>
      <c r="M2756" s="8">
        <v>473.55744008862587</v>
      </c>
      <c r="N2756" s="8">
        <f t="shared" si="174"/>
        <v>907.69480320243792</v>
      </c>
      <c r="O2756" s="9">
        <f t="shared" si="175"/>
        <v>907.69480320243792</v>
      </c>
      <c r="P2756" s="9">
        <v>1105.5470886965211</v>
      </c>
      <c r="Q2756" s="30"/>
      <c r="R2756" s="31">
        <v>298.89083671569824</v>
      </c>
      <c r="S2756" s="30">
        <f>MAX(W2756+MIN(R2756,0),0)</f>
        <v>648.51484563946724</v>
      </c>
      <c r="T2756" s="32"/>
      <c r="U2756" s="32"/>
      <c r="V2756" s="32">
        <v>0</v>
      </c>
      <c r="W2756" s="8">
        <v>648.51484563946724</v>
      </c>
    </row>
    <row r="2757" spans="1:23" x14ac:dyDescent="0.25">
      <c r="A2757" s="26">
        <v>45772.791666666664</v>
      </c>
      <c r="B2757" s="27">
        <f t="shared" si="173"/>
        <v>20</v>
      </c>
      <c r="C2757" s="27">
        <v>1</v>
      </c>
      <c r="D2757" s="27">
        <f t="shared" si="172"/>
        <v>21</v>
      </c>
      <c r="E2757" s="28">
        <v>2025</v>
      </c>
      <c r="F2757" s="28">
        <v>4</v>
      </c>
      <c r="G2757" s="29" t="s">
        <v>2760</v>
      </c>
      <c r="H2757" s="29">
        <v>2756</v>
      </c>
      <c r="I2757" s="29">
        <v>376.91579176977808</v>
      </c>
      <c r="J2757" s="29">
        <v>105.21486479796152</v>
      </c>
      <c r="K2757" s="29">
        <v>9.6958324785146391E-2</v>
      </c>
      <c r="L2757" s="29">
        <v>0.17775692877276841</v>
      </c>
      <c r="M2757" s="8">
        <v>485.67439179679309</v>
      </c>
      <c r="N2757" s="8">
        <f t="shared" si="174"/>
        <v>968.07976361809062</v>
      </c>
      <c r="O2757" s="9">
        <f t="shared" si="175"/>
        <v>968.07976361809062</v>
      </c>
      <c r="P2757" s="9">
        <v>1165.9320491121737</v>
      </c>
      <c r="Q2757" s="30"/>
      <c r="R2757" s="31">
        <v>570</v>
      </c>
      <c r="S2757" s="30">
        <f>MAX(W2757+MIN(R2757,0),0)</f>
        <v>842.50808572769165</v>
      </c>
      <c r="T2757" s="32"/>
      <c r="U2757" s="32"/>
      <c r="V2757" s="32">
        <v>0</v>
      </c>
      <c r="W2757" s="8">
        <v>842.50808572769165</v>
      </c>
    </row>
    <row r="2758" spans="1:23" x14ac:dyDescent="0.25">
      <c r="A2758" s="26">
        <v>45772.833333333336</v>
      </c>
      <c r="B2758" s="27">
        <f t="shared" si="173"/>
        <v>21</v>
      </c>
      <c r="C2758" s="27">
        <v>1</v>
      </c>
      <c r="D2758" s="27">
        <f t="shared" si="172"/>
        <v>22</v>
      </c>
      <c r="E2758" s="28">
        <v>2025</v>
      </c>
      <c r="F2758" s="28">
        <v>4</v>
      </c>
      <c r="G2758" s="29" t="s">
        <v>2761</v>
      </c>
      <c r="H2758" s="29">
        <v>2757</v>
      </c>
      <c r="I2758" s="29">
        <v>392.28691819238333</v>
      </c>
      <c r="J2758" s="29">
        <v>104.78932548362673</v>
      </c>
      <c r="K2758" s="29">
        <v>3.7113492098314369</v>
      </c>
      <c r="L2758" s="29">
        <v>6.7860054202404134</v>
      </c>
      <c r="M2758" s="8">
        <v>484.54214701723851</v>
      </c>
      <c r="N2758" s="8">
        <f t="shared" si="174"/>
        <v>992.11574532332043</v>
      </c>
      <c r="O2758" s="9">
        <f t="shared" si="175"/>
        <v>992.11574532332043</v>
      </c>
      <c r="P2758" s="9">
        <v>1187.9695228831199</v>
      </c>
      <c r="Q2758" s="30"/>
      <c r="R2758" s="31">
        <v>194.98104095458984</v>
      </c>
      <c r="S2758" s="30">
        <f>MAX(W2758+MIN(R2758,0),0)</f>
        <v>467.46427345275879</v>
      </c>
      <c r="T2758" s="32"/>
      <c r="U2758" s="32"/>
      <c r="V2758" s="32">
        <v>0</v>
      </c>
      <c r="W2758" s="8">
        <v>467.46427345275879</v>
      </c>
    </row>
    <row r="2759" spans="1:23" x14ac:dyDescent="0.25">
      <c r="A2759" s="26">
        <v>45772.875</v>
      </c>
      <c r="B2759" s="27">
        <f t="shared" si="173"/>
        <v>22</v>
      </c>
      <c r="C2759" s="27">
        <v>1</v>
      </c>
      <c r="D2759" s="27">
        <f t="shared" si="172"/>
        <v>23</v>
      </c>
      <c r="E2759" s="28">
        <v>2025</v>
      </c>
      <c r="F2759" s="28">
        <v>4</v>
      </c>
      <c r="G2759" s="29" t="s">
        <v>2762</v>
      </c>
      <c r="H2759" s="29">
        <v>2758</v>
      </c>
      <c r="I2759" s="29">
        <v>363.47844526927662</v>
      </c>
      <c r="J2759" s="29">
        <v>95.285255025242705</v>
      </c>
      <c r="K2759" s="29">
        <v>3.7113492098314369</v>
      </c>
      <c r="L2759" s="29">
        <v>6.7860054202404134</v>
      </c>
      <c r="M2759" s="8">
        <v>600.43176819240671</v>
      </c>
      <c r="N2759" s="8">
        <f t="shared" si="174"/>
        <v>1069.6928231169979</v>
      </c>
      <c r="O2759" s="9">
        <f t="shared" si="175"/>
        <v>1069.6928231169979</v>
      </c>
      <c r="P2759" s="9">
        <v>1131.3288227965634</v>
      </c>
      <c r="Q2759" s="30"/>
      <c r="R2759" s="31">
        <v>-1.9999999949504854E-6</v>
      </c>
      <c r="S2759" s="30">
        <f>MAX(W2759+MIN(R2759,0),0)</f>
        <v>254.07128267831422</v>
      </c>
      <c r="T2759" s="32"/>
      <c r="U2759" s="32"/>
      <c r="V2759" s="32">
        <v>0</v>
      </c>
      <c r="W2759" s="8">
        <v>254.07128467831421</v>
      </c>
    </row>
    <row r="2760" spans="1:23" x14ac:dyDescent="0.25">
      <c r="A2760" s="26">
        <v>45772.916666666664</v>
      </c>
      <c r="B2760" s="27">
        <f t="shared" si="173"/>
        <v>23</v>
      </c>
      <c r="C2760" s="27">
        <v>1</v>
      </c>
      <c r="D2760" s="27">
        <f t="shared" si="172"/>
        <v>24</v>
      </c>
      <c r="E2760" s="28">
        <v>2025</v>
      </c>
      <c r="F2760" s="28">
        <v>4</v>
      </c>
      <c r="G2760" s="29" t="s">
        <v>2763</v>
      </c>
      <c r="H2760" s="29">
        <v>2759</v>
      </c>
      <c r="I2760" s="29">
        <v>333.47092106299368</v>
      </c>
      <c r="J2760" s="29">
        <v>88.352734803104738</v>
      </c>
      <c r="K2760" s="29">
        <v>3.7113492098314369</v>
      </c>
      <c r="L2760" s="29">
        <v>6.7860054202404134</v>
      </c>
      <c r="M2760" s="8">
        <v>571.91945113608062</v>
      </c>
      <c r="N2760" s="8">
        <f t="shared" si="174"/>
        <v>1004.2404616322509</v>
      </c>
      <c r="O2760" s="9">
        <f t="shared" si="175"/>
        <v>1004.2404616322509</v>
      </c>
      <c r="P2760" s="9">
        <v>1079.8358595814698</v>
      </c>
      <c r="Q2760" s="30"/>
      <c r="R2760" s="31">
        <v>0</v>
      </c>
      <c r="S2760" s="30">
        <f>MAX(W2760+MIN(R2760,0),0)</f>
        <v>251.51170444488525</v>
      </c>
      <c r="T2760" s="32"/>
      <c r="U2760" s="32"/>
      <c r="V2760" s="32">
        <v>0</v>
      </c>
      <c r="W2760" s="8">
        <v>251.51170444488525</v>
      </c>
    </row>
    <row r="2761" spans="1:23" x14ac:dyDescent="0.25">
      <c r="A2761" s="26">
        <v>45772.958333333336</v>
      </c>
      <c r="B2761" s="27">
        <f t="shared" si="173"/>
        <v>24</v>
      </c>
      <c r="C2761" s="27">
        <v>1</v>
      </c>
      <c r="D2761" s="27">
        <f t="shared" si="172"/>
        <v>1</v>
      </c>
      <c r="E2761" s="28">
        <v>2025</v>
      </c>
      <c r="F2761" s="28">
        <v>4</v>
      </c>
      <c r="G2761" s="29" t="s">
        <v>2764</v>
      </c>
      <c r="H2761" s="29">
        <v>2760</v>
      </c>
      <c r="I2761" s="29">
        <v>317.27564887971471</v>
      </c>
      <c r="J2761" s="29">
        <v>84.196454613981459</v>
      </c>
      <c r="K2761" s="29">
        <v>3.7113492098314369</v>
      </c>
      <c r="L2761" s="29">
        <v>6.7860054202404134</v>
      </c>
      <c r="M2761" s="8">
        <v>473.59029695640334</v>
      </c>
      <c r="N2761" s="8">
        <f t="shared" si="174"/>
        <v>885.55975508017139</v>
      </c>
      <c r="O2761" s="9">
        <f t="shared" si="175"/>
        <v>885.55975508017139</v>
      </c>
      <c r="P2761" s="9">
        <v>1046.6625525420855</v>
      </c>
      <c r="Q2761" s="30"/>
      <c r="R2761" s="31">
        <v>-2.9999999924257281E-6</v>
      </c>
      <c r="S2761" s="30">
        <f>MAX(W2761+MIN(R2761,0),0)</f>
        <v>324.57551213125612</v>
      </c>
      <c r="T2761" s="32"/>
      <c r="U2761" s="32"/>
      <c r="V2761" s="32">
        <v>0</v>
      </c>
      <c r="W2761" s="8">
        <v>324.57551513125611</v>
      </c>
    </row>
    <row r="2762" spans="1:23" x14ac:dyDescent="0.25">
      <c r="A2762" s="26">
        <v>45773</v>
      </c>
      <c r="B2762" s="27">
        <f t="shared" si="173"/>
        <v>1</v>
      </c>
      <c r="C2762" s="27">
        <v>1</v>
      </c>
      <c r="D2762" s="27">
        <f t="shared" si="172"/>
        <v>2</v>
      </c>
      <c r="E2762" s="28">
        <v>2025</v>
      </c>
      <c r="F2762" s="28">
        <v>4</v>
      </c>
      <c r="G2762" s="29" t="s">
        <v>2765</v>
      </c>
      <c r="H2762" s="29">
        <v>2761</v>
      </c>
      <c r="I2762" s="29">
        <v>293.52085930735387</v>
      </c>
      <c r="J2762" s="29">
        <v>80.322430881454949</v>
      </c>
      <c r="K2762" s="29">
        <v>3.7113492098314369</v>
      </c>
      <c r="L2762" s="29">
        <v>6.7860054202404134</v>
      </c>
      <c r="M2762" s="8">
        <v>441.51427165517305</v>
      </c>
      <c r="N2762" s="8">
        <f t="shared" si="174"/>
        <v>825.85491647405377</v>
      </c>
      <c r="O2762" s="9">
        <f t="shared" si="175"/>
        <v>825.85491647405377</v>
      </c>
      <c r="P2762" s="9">
        <v>1013.4725111466612</v>
      </c>
      <c r="Q2762" s="30"/>
      <c r="R2762" s="31">
        <v>-3.9999999899009708E-6</v>
      </c>
      <c r="S2762" s="30">
        <f>MAX(W2762+MIN(R2762,0),0)</f>
        <v>344.2664877046509</v>
      </c>
      <c r="T2762" s="32"/>
      <c r="U2762" s="32"/>
      <c r="V2762" s="32">
        <v>0</v>
      </c>
      <c r="W2762" s="8">
        <v>344.26649170465089</v>
      </c>
    </row>
    <row r="2763" spans="1:23" x14ac:dyDescent="0.25">
      <c r="A2763" s="26">
        <v>45773.041666666664</v>
      </c>
      <c r="B2763" s="27">
        <f t="shared" si="173"/>
        <v>2</v>
      </c>
      <c r="C2763" s="27">
        <v>1</v>
      </c>
      <c r="D2763" s="27">
        <f t="shared" si="172"/>
        <v>3</v>
      </c>
      <c r="E2763" s="28">
        <v>2025</v>
      </c>
      <c r="F2763" s="28">
        <v>4</v>
      </c>
      <c r="G2763" s="29" t="s">
        <v>2766</v>
      </c>
      <c r="H2763" s="29">
        <v>2762</v>
      </c>
      <c r="I2763" s="29">
        <v>289.56603697083972</v>
      </c>
      <c r="J2763" s="29">
        <v>78.786180090970291</v>
      </c>
      <c r="K2763" s="29">
        <v>3.7113492098314369</v>
      </c>
      <c r="L2763" s="29">
        <v>6.7860054202404134</v>
      </c>
      <c r="M2763" s="8">
        <v>435.71358472806713</v>
      </c>
      <c r="N2763" s="8">
        <f t="shared" si="174"/>
        <v>814.563156419949</v>
      </c>
      <c r="O2763" s="9">
        <f t="shared" si="175"/>
        <v>814.563156419949</v>
      </c>
      <c r="P2763" s="9">
        <v>1008.4184260454647</v>
      </c>
      <c r="Q2763" s="30"/>
      <c r="R2763" s="31">
        <v>-3.9999999899009708E-6</v>
      </c>
      <c r="S2763" s="30">
        <f>MAX(W2763+MIN(R2763,0),0)</f>
        <v>339.62203704013064</v>
      </c>
      <c r="T2763" s="32"/>
      <c r="U2763" s="32"/>
      <c r="V2763" s="32">
        <v>0</v>
      </c>
      <c r="W2763" s="8">
        <v>339.62204104013063</v>
      </c>
    </row>
    <row r="2764" spans="1:23" x14ac:dyDescent="0.25">
      <c r="A2764" s="26">
        <v>45773.083333333336</v>
      </c>
      <c r="B2764" s="27">
        <f t="shared" si="173"/>
        <v>3</v>
      </c>
      <c r="C2764" s="27">
        <v>1</v>
      </c>
      <c r="D2764" s="27">
        <f t="shared" si="172"/>
        <v>4</v>
      </c>
      <c r="E2764" s="28">
        <v>2025</v>
      </c>
      <c r="F2764" s="28">
        <v>4</v>
      </c>
      <c r="G2764" s="29" t="s">
        <v>2767</v>
      </c>
      <c r="H2764" s="29">
        <v>2763</v>
      </c>
      <c r="I2764" s="29">
        <v>287.56654085082602</v>
      </c>
      <c r="J2764" s="29">
        <v>77.787509345683276</v>
      </c>
      <c r="K2764" s="29">
        <v>3.7113492098314369</v>
      </c>
      <c r="L2764" s="29">
        <v>6.7860054202404134</v>
      </c>
      <c r="M2764" s="8">
        <v>434.09460157046362</v>
      </c>
      <c r="N2764" s="8">
        <f t="shared" si="174"/>
        <v>809.94600639704481</v>
      </c>
      <c r="O2764" s="9">
        <f t="shared" si="175"/>
        <v>809.94600639704481</v>
      </c>
      <c r="P2764" s="9">
        <v>1005.3656030227773</v>
      </c>
      <c r="Q2764" s="30"/>
      <c r="R2764" s="31">
        <v>-3.9999999899009708E-6</v>
      </c>
      <c r="S2764" s="30">
        <f>MAX(W2764+MIN(R2764,0),0)</f>
        <v>304.75990449084475</v>
      </c>
      <c r="T2764" s="32"/>
      <c r="U2764" s="32"/>
      <c r="V2764" s="32">
        <v>0</v>
      </c>
      <c r="W2764" s="8">
        <v>304.75990849084474</v>
      </c>
    </row>
    <row r="2765" spans="1:23" x14ac:dyDescent="0.25">
      <c r="A2765" s="26">
        <v>45773.125</v>
      </c>
      <c r="B2765" s="27">
        <f t="shared" si="173"/>
        <v>4</v>
      </c>
      <c r="C2765" s="27">
        <v>1</v>
      </c>
      <c r="D2765" s="27">
        <f t="shared" si="172"/>
        <v>5</v>
      </c>
      <c r="E2765" s="28">
        <v>2025</v>
      </c>
      <c r="F2765" s="28">
        <v>4</v>
      </c>
      <c r="G2765" s="29" t="s">
        <v>2768</v>
      </c>
      <c r="H2765" s="29">
        <v>2764</v>
      </c>
      <c r="I2765" s="29">
        <v>287.61286538377891</v>
      </c>
      <c r="J2765" s="29">
        <v>77.377052437426158</v>
      </c>
      <c r="K2765" s="29">
        <v>3.7113492098314369</v>
      </c>
      <c r="L2765" s="29">
        <v>6.7860054202404134</v>
      </c>
      <c r="M2765" s="8">
        <v>453.22592557188784</v>
      </c>
      <c r="N2765" s="8">
        <f t="shared" si="174"/>
        <v>828.71319802316475</v>
      </c>
      <c r="O2765" s="9">
        <f t="shared" si="175"/>
        <v>828.71319802316475</v>
      </c>
      <c r="P2765" s="9">
        <v>1008.3029949967977</v>
      </c>
      <c r="Q2765" s="30"/>
      <c r="R2765" s="31">
        <v>-2.9999999924257281E-6</v>
      </c>
      <c r="S2765" s="30">
        <f>MAX(W2765+MIN(R2765,0),0)</f>
        <v>271.85516615728761</v>
      </c>
      <c r="T2765" s="32"/>
      <c r="U2765" s="32"/>
      <c r="V2765" s="32">
        <v>0</v>
      </c>
      <c r="W2765" s="8">
        <v>271.85516915728761</v>
      </c>
    </row>
    <row r="2766" spans="1:23" x14ac:dyDescent="0.25">
      <c r="A2766" s="26">
        <v>45773.166666666664</v>
      </c>
      <c r="B2766" s="27">
        <f t="shared" si="173"/>
        <v>5</v>
      </c>
      <c r="C2766" s="27">
        <v>1</v>
      </c>
      <c r="D2766" s="27">
        <f t="shared" si="172"/>
        <v>6</v>
      </c>
      <c r="E2766" s="28">
        <v>2025</v>
      </c>
      <c r="F2766" s="28">
        <v>4</v>
      </c>
      <c r="G2766" s="29" t="s">
        <v>2769</v>
      </c>
      <c r="H2766" s="29">
        <v>2765</v>
      </c>
      <c r="I2766" s="29">
        <v>296.09887343191889</v>
      </c>
      <c r="J2766" s="29">
        <v>77.767040366006427</v>
      </c>
      <c r="K2766" s="29">
        <v>3.7113492098314369</v>
      </c>
      <c r="L2766" s="29">
        <v>6.7860054202404134</v>
      </c>
      <c r="M2766" s="8">
        <v>471.68259947398286</v>
      </c>
      <c r="N2766" s="8">
        <f t="shared" si="174"/>
        <v>856.04586790198005</v>
      </c>
      <c r="O2766" s="9">
        <f t="shared" si="175"/>
        <v>856.04586790198005</v>
      </c>
      <c r="P2766" s="9">
        <v>1027.9406699954859</v>
      </c>
      <c r="Q2766" s="30"/>
      <c r="R2766" s="31">
        <v>39.025643348693848</v>
      </c>
      <c r="S2766" s="30">
        <f>MAX(W2766+MIN(R2766,0),0)</f>
        <v>296.62958002090454</v>
      </c>
      <c r="T2766" s="32"/>
      <c r="U2766" s="32"/>
      <c r="V2766" s="32">
        <v>0</v>
      </c>
      <c r="W2766" s="8">
        <v>296.62958002090454</v>
      </c>
    </row>
    <row r="2767" spans="1:23" x14ac:dyDescent="0.25">
      <c r="A2767" s="26">
        <v>45773.208333333336</v>
      </c>
      <c r="B2767" s="27">
        <f t="shared" si="173"/>
        <v>6</v>
      </c>
      <c r="C2767" s="27">
        <v>1</v>
      </c>
      <c r="D2767" s="27">
        <f t="shared" si="172"/>
        <v>7</v>
      </c>
      <c r="E2767" s="28">
        <v>2025</v>
      </c>
      <c r="F2767" s="28">
        <v>4</v>
      </c>
      <c r="G2767" s="29" t="s">
        <v>2770</v>
      </c>
      <c r="H2767" s="29">
        <v>2766</v>
      </c>
      <c r="I2767" s="29">
        <v>299.67017172817179</v>
      </c>
      <c r="J2767" s="29">
        <v>81.573193271183328</v>
      </c>
      <c r="K2767" s="29">
        <v>3.7113492098314369</v>
      </c>
      <c r="L2767" s="29">
        <v>6.7860054202404134</v>
      </c>
      <c r="M2767" s="8">
        <v>454.47085047579503</v>
      </c>
      <c r="N2767" s="8">
        <f t="shared" si="174"/>
        <v>846.21157010522199</v>
      </c>
      <c r="O2767" s="9">
        <f t="shared" si="175"/>
        <v>846.21157010522199</v>
      </c>
      <c r="P2767" s="9">
        <v>1048.0608714678724</v>
      </c>
      <c r="Q2767" s="30"/>
      <c r="R2767" s="31">
        <v>408.01713562011719</v>
      </c>
      <c r="S2767" s="30">
        <f>MAX(W2767+MIN(R2767,0),0)</f>
        <v>693.36420918256044</v>
      </c>
      <c r="T2767" s="32"/>
      <c r="U2767" s="32"/>
      <c r="V2767" s="32">
        <v>0</v>
      </c>
      <c r="W2767" s="8">
        <v>693.36420918256044</v>
      </c>
    </row>
    <row r="2768" spans="1:23" x14ac:dyDescent="0.25">
      <c r="A2768" s="26">
        <v>45773.25</v>
      </c>
      <c r="B2768" s="27">
        <f t="shared" si="173"/>
        <v>7</v>
      </c>
      <c r="C2768" s="27">
        <v>1</v>
      </c>
      <c r="D2768" s="27">
        <f t="shared" si="172"/>
        <v>8</v>
      </c>
      <c r="E2768" s="28">
        <v>2025</v>
      </c>
      <c r="F2768" s="28">
        <v>4</v>
      </c>
      <c r="G2768" s="29" t="s">
        <v>2771</v>
      </c>
      <c r="H2768" s="29">
        <v>2767</v>
      </c>
      <c r="I2768" s="29">
        <v>301.68582756898303</v>
      </c>
      <c r="J2768" s="29">
        <v>88.170668615452627</v>
      </c>
      <c r="K2768" s="29">
        <v>9.6958324785146391E-2</v>
      </c>
      <c r="L2768" s="29">
        <v>0.17775692877276841</v>
      </c>
      <c r="M2768" s="8">
        <v>451.13658613824714</v>
      </c>
      <c r="N2768" s="8">
        <f t="shared" si="174"/>
        <v>841.2677975762407</v>
      </c>
      <c r="O2768" s="9">
        <f t="shared" si="175"/>
        <v>841.2677975762407</v>
      </c>
      <c r="P2768" s="9">
        <v>1045.1156068731748</v>
      </c>
      <c r="Q2768" s="30"/>
      <c r="R2768" s="31">
        <v>0</v>
      </c>
      <c r="S2768" s="30">
        <f>MAX(W2768+MIN(R2768,0),0)</f>
        <v>721.90598399937153</v>
      </c>
      <c r="T2768" s="32"/>
      <c r="U2768" s="32"/>
      <c r="V2768" s="32">
        <v>0</v>
      </c>
      <c r="W2768" s="8">
        <v>721.90598399937153</v>
      </c>
    </row>
    <row r="2769" spans="1:23" x14ac:dyDescent="0.25">
      <c r="A2769" s="26">
        <v>45773.291666666664</v>
      </c>
      <c r="B2769" s="27">
        <f t="shared" si="173"/>
        <v>8</v>
      </c>
      <c r="C2769" s="27">
        <v>1</v>
      </c>
      <c r="D2769" s="27">
        <f t="shared" si="172"/>
        <v>9</v>
      </c>
      <c r="E2769" s="28">
        <v>2025</v>
      </c>
      <c r="F2769" s="28">
        <v>4</v>
      </c>
      <c r="G2769" s="29" t="s">
        <v>2772</v>
      </c>
      <c r="H2769" s="29">
        <v>2768</v>
      </c>
      <c r="I2769" s="29">
        <v>282.36742001290253</v>
      </c>
      <c r="J2769" s="29">
        <v>101.3990160603061</v>
      </c>
      <c r="K2769" s="29">
        <v>9.6958324785146391E-2</v>
      </c>
      <c r="L2769" s="29">
        <v>0.17775692877276841</v>
      </c>
      <c r="M2769" s="8">
        <v>447.30079299930674</v>
      </c>
      <c r="N2769" s="8">
        <f t="shared" si="174"/>
        <v>831.3419443260733</v>
      </c>
      <c r="O2769" s="9">
        <f t="shared" si="175"/>
        <v>831.3419443260733</v>
      </c>
      <c r="P2769" s="9">
        <v>1039.1867694915748</v>
      </c>
      <c r="Q2769" s="30"/>
      <c r="R2769" s="31">
        <v>0</v>
      </c>
      <c r="S2769" s="30">
        <f>MAX(W2769+MIN(R2769,0),0)</f>
        <v>977.55757904052734</v>
      </c>
      <c r="T2769" s="32"/>
      <c r="U2769" s="32"/>
      <c r="V2769" s="32">
        <v>0</v>
      </c>
      <c r="W2769" s="8">
        <v>977.55757904052734</v>
      </c>
    </row>
    <row r="2770" spans="1:23" x14ac:dyDescent="0.25">
      <c r="A2770" s="26">
        <v>45773.333333333336</v>
      </c>
      <c r="B2770" s="27">
        <f t="shared" si="173"/>
        <v>9</v>
      </c>
      <c r="C2770" s="27">
        <v>1</v>
      </c>
      <c r="D2770" s="27">
        <f t="shared" si="172"/>
        <v>10</v>
      </c>
      <c r="E2770" s="28">
        <v>2025</v>
      </c>
      <c r="F2770" s="28">
        <v>4</v>
      </c>
      <c r="G2770" s="29" t="s">
        <v>2773</v>
      </c>
      <c r="H2770" s="29">
        <v>2769</v>
      </c>
      <c r="I2770" s="29">
        <v>236.55892081080017</v>
      </c>
      <c r="J2770" s="29">
        <v>123.10690766498055</v>
      </c>
      <c r="K2770" s="29">
        <v>9.6958324785146391E-2</v>
      </c>
      <c r="L2770" s="29">
        <v>0.17775692877276841</v>
      </c>
      <c r="M2770" s="8">
        <v>444.35573342467808</v>
      </c>
      <c r="N2770" s="8">
        <f t="shared" si="174"/>
        <v>804.29627715401671</v>
      </c>
      <c r="O2770" s="9">
        <f t="shared" si="175"/>
        <v>804.29627715401671</v>
      </c>
      <c r="P2770" s="9">
        <v>1014.1396102538018</v>
      </c>
      <c r="Q2770" s="30"/>
      <c r="R2770" s="31">
        <v>-171.94732666015625</v>
      </c>
      <c r="S2770" s="30">
        <f>MAX(W2770+MIN(R2770,0),0)</f>
        <v>728.90615606307983</v>
      </c>
      <c r="T2770" s="32"/>
      <c r="U2770" s="32"/>
      <c r="V2770" s="32">
        <v>0</v>
      </c>
      <c r="W2770" s="8">
        <v>900.85348272323608</v>
      </c>
    </row>
    <row r="2771" spans="1:23" x14ac:dyDescent="0.25">
      <c r="A2771" s="26">
        <v>45773.375</v>
      </c>
      <c r="B2771" s="27">
        <f t="shared" si="173"/>
        <v>10</v>
      </c>
      <c r="C2771" s="27">
        <v>1</v>
      </c>
      <c r="D2771" s="27">
        <f t="shared" si="172"/>
        <v>11</v>
      </c>
      <c r="E2771" s="28">
        <v>2025</v>
      </c>
      <c r="F2771" s="28">
        <v>4</v>
      </c>
      <c r="G2771" s="29" t="s">
        <v>2774</v>
      </c>
      <c r="H2771" s="29">
        <v>2770</v>
      </c>
      <c r="I2771" s="29">
        <v>184.4987642894956</v>
      </c>
      <c r="J2771" s="29">
        <v>135.93664866349508</v>
      </c>
      <c r="K2771" s="29">
        <v>9.6958324785146391E-2</v>
      </c>
      <c r="L2771" s="29">
        <v>0.17775692877276841</v>
      </c>
      <c r="M2771" s="8">
        <v>444.28951913010542</v>
      </c>
      <c r="N2771" s="8">
        <f t="shared" si="174"/>
        <v>764.99964733665399</v>
      </c>
      <c r="O2771" s="9">
        <f t="shared" si="175"/>
        <v>764.99964733665399</v>
      </c>
      <c r="P2771" s="9">
        <v>972.84447250215544</v>
      </c>
      <c r="Q2771" s="30"/>
      <c r="R2771" s="31">
        <v>-491.708984375</v>
      </c>
      <c r="S2771" s="30">
        <f>MAX(W2771+MIN(R2771,0),0)</f>
        <v>97.729684829711914</v>
      </c>
      <c r="T2771" s="32"/>
      <c r="U2771" s="32"/>
      <c r="V2771" s="32">
        <v>0</v>
      </c>
      <c r="W2771" s="8">
        <v>589.43866920471191</v>
      </c>
    </row>
    <row r="2772" spans="1:23" x14ac:dyDescent="0.25">
      <c r="A2772" s="26">
        <v>45773.416666666664</v>
      </c>
      <c r="B2772" s="27">
        <f t="shared" si="173"/>
        <v>11</v>
      </c>
      <c r="C2772" s="27">
        <v>1</v>
      </c>
      <c r="D2772" s="27">
        <f t="shared" si="172"/>
        <v>12</v>
      </c>
      <c r="E2772" s="28">
        <v>2025</v>
      </c>
      <c r="F2772" s="28">
        <v>4</v>
      </c>
      <c r="G2772" s="29" t="s">
        <v>2775</v>
      </c>
      <c r="H2772" s="29">
        <v>2771</v>
      </c>
      <c r="I2772" s="29">
        <v>150.92532836055886</v>
      </c>
      <c r="J2772" s="29">
        <v>145.2834311727832</v>
      </c>
      <c r="K2772" s="29">
        <v>9.6958324785146391E-2</v>
      </c>
      <c r="L2772" s="29">
        <v>0.17775692877276841</v>
      </c>
      <c r="M2772" s="8">
        <v>448.46440486089733</v>
      </c>
      <c r="N2772" s="8">
        <f t="shared" si="174"/>
        <v>744.94787964779732</v>
      </c>
      <c r="O2772" s="9">
        <f t="shared" si="175"/>
        <v>744.94787964779732</v>
      </c>
      <c r="P2772" s="9">
        <v>950.79419687901509</v>
      </c>
      <c r="Q2772" s="30"/>
      <c r="R2772" s="31">
        <v>-186.11222076416016</v>
      </c>
      <c r="S2772" s="30">
        <f>MAX(W2772+MIN(R2772,0),0)</f>
        <v>696.54500246047974</v>
      </c>
      <c r="T2772" s="32"/>
      <c r="U2772" s="32"/>
      <c r="V2772" s="32">
        <v>0</v>
      </c>
      <c r="W2772" s="8">
        <v>882.65722322463989</v>
      </c>
    </row>
    <row r="2773" spans="1:23" x14ac:dyDescent="0.25">
      <c r="A2773" s="26">
        <v>45773.458333333336</v>
      </c>
      <c r="B2773" s="27">
        <f t="shared" si="173"/>
        <v>12</v>
      </c>
      <c r="C2773" s="27">
        <v>1</v>
      </c>
      <c r="D2773" s="27">
        <f t="shared" si="172"/>
        <v>13</v>
      </c>
      <c r="E2773" s="28">
        <v>2025</v>
      </c>
      <c r="F2773" s="28">
        <v>4</v>
      </c>
      <c r="G2773" s="29" t="s">
        <v>2776</v>
      </c>
      <c r="H2773" s="29">
        <v>2772</v>
      </c>
      <c r="I2773" s="29">
        <v>127.23948693026746</v>
      </c>
      <c r="J2773" s="29">
        <v>149.73812753930073</v>
      </c>
      <c r="K2773" s="29">
        <v>9.6958324785146391E-2</v>
      </c>
      <c r="L2773" s="29">
        <v>0.17775692877276841</v>
      </c>
      <c r="M2773" s="8">
        <v>451.70852283225094</v>
      </c>
      <c r="N2773" s="8">
        <f t="shared" si="174"/>
        <v>728.96085255537707</v>
      </c>
      <c r="O2773" s="9">
        <f t="shared" si="175"/>
        <v>728.96085255537707</v>
      </c>
      <c r="P2773" s="9">
        <v>932.80866185231116</v>
      </c>
      <c r="Q2773" s="30"/>
      <c r="R2773" s="31">
        <v>-297.60012817382813</v>
      </c>
      <c r="S2773" s="30">
        <f>MAX(W2773+MIN(R2773,0),0)</f>
        <v>473.30259132385254</v>
      </c>
      <c r="T2773" s="32"/>
      <c r="U2773" s="32"/>
      <c r="V2773" s="32">
        <v>0</v>
      </c>
      <c r="W2773" s="8">
        <v>770.90271949768066</v>
      </c>
    </row>
    <row r="2774" spans="1:23" x14ac:dyDescent="0.25">
      <c r="A2774" s="26">
        <v>45773.5</v>
      </c>
      <c r="B2774" s="27">
        <f t="shared" si="173"/>
        <v>13</v>
      </c>
      <c r="C2774" s="27">
        <v>1</v>
      </c>
      <c r="D2774" s="27">
        <f t="shared" si="172"/>
        <v>14</v>
      </c>
      <c r="E2774" s="28">
        <v>2025</v>
      </c>
      <c r="F2774" s="28">
        <v>4</v>
      </c>
      <c r="G2774" s="29" t="s">
        <v>2777</v>
      </c>
      <c r="H2774" s="29">
        <v>2773</v>
      </c>
      <c r="I2774" s="29">
        <v>117.66754564453383</v>
      </c>
      <c r="J2774" s="29">
        <v>148.84934289543691</v>
      </c>
      <c r="K2774" s="29">
        <v>9.6958324785146391E-2</v>
      </c>
      <c r="L2774" s="29">
        <v>0.17775692877276841</v>
      </c>
      <c r="M2774" s="8">
        <v>455.69402607697464</v>
      </c>
      <c r="N2774" s="8">
        <f t="shared" si="174"/>
        <v>722.48562987050332</v>
      </c>
      <c r="O2774" s="9">
        <f t="shared" si="175"/>
        <v>722.48562987050332</v>
      </c>
      <c r="P2774" s="9">
        <v>926.3334391674374</v>
      </c>
      <c r="Q2774" s="30"/>
      <c r="R2774" s="31">
        <v>0</v>
      </c>
      <c r="S2774" s="30">
        <f>MAX(W2774+MIN(R2774,0),0)</f>
        <v>1079.2859201431274</v>
      </c>
      <c r="T2774" s="32"/>
      <c r="U2774" s="32"/>
      <c r="V2774" s="32">
        <v>0</v>
      </c>
      <c r="W2774" s="8">
        <v>1079.2859201431274</v>
      </c>
    </row>
    <row r="2775" spans="1:23" x14ac:dyDescent="0.25">
      <c r="A2775" s="26">
        <v>45773.541666666664</v>
      </c>
      <c r="B2775" s="27">
        <f t="shared" si="173"/>
        <v>14</v>
      </c>
      <c r="C2775" s="27">
        <v>1</v>
      </c>
      <c r="D2775" s="27">
        <f t="shared" si="172"/>
        <v>15</v>
      </c>
      <c r="E2775" s="28">
        <v>2025</v>
      </c>
      <c r="F2775" s="28">
        <v>4</v>
      </c>
      <c r="G2775" s="29" t="s">
        <v>2778</v>
      </c>
      <c r="H2775" s="29">
        <v>2774</v>
      </c>
      <c r="I2775" s="29">
        <v>123.39562800989633</v>
      </c>
      <c r="J2775" s="29">
        <v>149.60669514348089</v>
      </c>
      <c r="K2775" s="29">
        <v>9.6958324785146391E-2</v>
      </c>
      <c r="L2775" s="29">
        <v>0.17775692877276841</v>
      </c>
      <c r="M2775" s="8">
        <v>459.94215706912416</v>
      </c>
      <c r="N2775" s="8">
        <f t="shared" si="174"/>
        <v>733.21919547605933</v>
      </c>
      <c r="O2775" s="9">
        <f t="shared" si="175"/>
        <v>733.21919547605933</v>
      </c>
      <c r="P2775" s="9">
        <v>937.06700477299341</v>
      </c>
      <c r="Q2775" s="30"/>
      <c r="R2775" s="31">
        <v>-92.742593765258789</v>
      </c>
      <c r="S2775" s="30">
        <f>MAX(W2775+MIN(R2775,0),0)</f>
        <v>977.56616020202637</v>
      </c>
      <c r="T2775" s="32"/>
      <c r="U2775" s="32"/>
      <c r="V2775" s="32">
        <v>0</v>
      </c>
      <c r="W2775" s="8">
        <v>1070.3087539672852</v>
      </c>
    </row>
    <row r="2776" spans="1:23" x14ac:dyDescent="0.25">
      <c r="A2776" s="26">
        <v>45773.583333333336</v>
      </c>
      <c r="B2776" s="27">
        <f t="shared" si="173"/>
        <v>15</v>
      </c>
      <c r="C2776" s="27">
        <v>1</v>
      </c>
      <c r="D2776" s="27">
        <f t="shared" si="172"/>
        <v>16</v>
      </c>
      <c r="E2776" s="28">
        <v>2025</v>
      </c>
      <c r="F2776" s="28">
        <v>4</v>
      </c>
      <c r="G2776" s="29" t="s">
        <v>2779</v>
      </c>
      <c r="H2776" s="29">
        <v>2775</v>
      </c>
      <c r="I2776" s="29">
        <v>150.2789395286579</v>
      </c>
      <c r="J2776" s="29">
        <v>149.29966044832793</v>
      </c>
      <c r="K2776" s="29">
        <v>9.6958324785146391E-2</v>
      </c>
      <c r="L2776" s="29">
        <v>0.17775692877276841</v>
      </c>
      <c r="M2776" s="8">
        <v>461.57159228960154</v>
      </c>
      <c r="N2776" s="8">
        <f t="shared" si="174"/>
        <v>761.42490752014533</v>
      </c>
      <c r="O2776" s="9">
        <f t="shared" si="175"/>
        <v>761.42490752014533</v>
      </c>
      <c r="P2776" s="9">
        <v>963.27420888279585</v>
      </c>
      <c r="Q2776" s="30"/>
      <c r="R2776" s="31">
        <v>-351.16437911987305</v>
      </c>
      <c r="S2776" s="30">
        <f>MAX(W2776+MIN(R2776,0),0)</f>
        <v>500.23267936706543</v>
      </c>
      <c r="T2776" s="32"/>
      <c r="U2776" s="32"/>
      <c r="V2776" s="32">
        <v>0</v>
      </c>
      <c r="W2776" s="8">
        <v>851.39705848693848</v>
      </c>
    </row>
    <row r="2777" spans="1:23" x14ac:dyDescent="0.25">
      <c r="A2777" s="26">
        <v>45773.625</v>
      </c>
      <c r="B2777" s="27">
        <f t="shared" si="173"/>
        <v>16</v>
      </c>
      <c r="C2777" s="27">
        <v>1</v>
      </c>
      <c r="D2777" s="27">
        <f t="shared" si="172"/>
        <v>17</v>
      </c>
      <c r="E2777" s="28">
        <v>2025</v>
      </c>
      <c r="F2777" s="28">
        <v>4</v>
      </c>
      <c r="G2777" s="29" t="s">
        <v>2780</v>
      </c>
      <c r="H2777" s="29">
        <v>2776</v>
      </c>
      <c r="I2777" s="29">
        <v>203.53922464785865</v>
      </c>
      <c r="J2777" s="29">
        <v>144.86112380260789</v>
      </c>
      <c r="K2777" s="29">
        <v>9.6958324785146391E-2</v>
      </c>
      <c r="L2777" s="29">
        <v>0.17775692877276841</v>
      </c>
      <c r="M2777" s="8">
        <v>467.09900662768433</v>
      </c>
      <c r="N2777" s="8">
        <f t="shared" si="174"/>
        <v>815.7740703317088</v>
      </c>
      <c r="O2777" s="9">
        <f t="shared" si="175"/>
        <v>815.7740703317088</v>
      </c>
      <c r="P2777" s="9">
        <v>1017.6233716943593</v>
      </c>
      <c r="Q2777" s="30"/>
      <c r="R2777" s="31">
        <v>-193.88239669799805</v>
      </c>
      <c r="S2777" s="30">
        <f>MAX(W2777+MIN(R2777,0),0)</f>
        <v>759.2091236114502</v>
      </c>
      <c r="T2777" s="32"/>
      <c r="U2777" s="32"/>
      <c r="V2777" s="32">
        <v>0</v>
      </c>
      <c r="W2777" s="8">
        <v>953.09152030944824</v>
      </c>
    </row>
    <row r="2778" spans="1:23" x14ac:dyDescent="0.25">
      <c r="A2778" s="26">
        <v>45773.666666666664</v>
      </c>
      <c r="B2778" s="27">
        <f t="shared" si="173"/>
        <v>17</v>
      </c>
      <c r="C2778" s="27">
        <v>1</v>
      </c>
      <c r="D2778" s="27">
        <f t="shared" si="172"/>
        <v>18</v>
      </c>
      <c r="E2778" s="28">
        <v>2025</v>
      </c>
      <c r="F2778" s="28">
        <v>4</v>
      </c>
      <c r="G2778" s="29" t="s">
        <v>2781</v>
      </c>
      <c r="H2778" s="29">
        <v>2777</v>
      </c>
      <c r="I2778" s="29">
        <v>262.0040171785821</v>
      </c>
      <c r="J2778" s="29">
        <v>132.73702394558526</v>
      </c>
      <c r="K2778" s="29">
        <v>9.6958324785146391E-2</v>
      </c>
      <c r="L2778" s="29">
        <v>0.17775692877276841</v>
      </c>
      <c r="M2778" s="8">
        <v>473.57466944552232</v>
      </c>
      <c r="N2778" s="8">
        <f t="shared" si="174"/>
        <v>868.59042582324764</v>
      </c>
      <c r="O2778" s="9">
        <f t="shared" si="175"/>
        <v>868.59042582324764</v>
      </c>
      <c r="P2778" s="9">
        <v>1068.4412192516145</v>
      </c>
      <c r="Q2778" s="30"/>
      <c r="R2778" s="31">
        <v>-9.5823649317026138E-3</v>
      </c>
      <c r="S2778" s="30">
        <f>MAX(W2778+MIN(R2778,0),0)</f>
        <v>989.0684531442821</v>
      </c>
      <c r="T2778" s="32"/>
      <c r="U2778" s="32"/>
      <c r="V2778" s="32">
        <v>0</v>
      </c>
      <c r="W2778" s="8">
        <v>989.07803550921381</v>
      </c>
    </row>
    <row r="2779" spans="1:23" x14ac:dyDescent="0.25">
      <c r="A2779" s="26">
        <v>45773.708333333336</v>
      </c>
      <c r="B2779" s="27">
        <f t="shared" si="173"/>
        <v>18</v>
      </c>
      <c r="C2779" s="27">
        <v>1</v>
      </c>
      <c r="D2779" s="27">
        <f t="shared" si="172"/>
        <v>19</v>
      </c>
      <c r="E2779" s="28">
        <v>2025</v>
      </c>
      <c r="F2779" s="28">
        <v>4</v>
      </c>
      <c r="G2779" s="29" t="s">
        <v>2782</v>
      </c>
      <c r="H2779" s="29">
        <v>2778</v>
      </c>
      <c r="I2779" s="29">
        <v>308.80580055237226</v>
      </c>
      <c r="J2779" s="29">
        <v>110.32133656997924</v>
      </c>
      <c r="K2779" s="29">
        <v>9.6958324785146391E-2</v>
      </c>
      <c r="L2779" s="29">
        <v>0.17775692877276841</v>
      </c>
      <c r="M2779" s="8">
        <v>472.07976374441006</v>
      </c>
      <c r="N2779" s="8">
        <f t="shared" si="174"/>
        <v>891.48161612031947</v>
      </c>
      <c r="O2779" s="9">
        <f t="shared" si="175"/>
        <v>891.48161612031947</v>
      </c>
      <c r="P2779" s="9">
        <v>1089.3339016144025</v>
      </c>
      <c r="Q2779" s="30"/>
      <c r="R2779" s="31">
        <v>0</v>
      </c>
      <c r="S2779" s="30">
        <f>MAX(W2779+MIN(R2779,0),0)</f>
        <v>731.73117637634277</v>
      </c>
      <c r="T2779" s="32"/>
      <c r="U2779" s="32"/>
      <c r="V2779" s="32">
        <v>0</v>
      </c>
      <c r="W2779" s="8">
        <v>731.73117637634277</v>
      </c>
    </row>
    <row r="2780" spans="1:23" x14ac:dyDescent="0.25">
      <c r="A2780" s="26">
        <v>45773.75</v>
      </c>
      <c r="B2780" s="27">
        <f t="shared" si="173"/>
        <v>19</v>
      </c>
      <c r="C2780" s="27">
        <v>1</v>
      </c>
      <c r="D2780" s="27">
        <f t="shared" si="172"/>
        <v>20</v>
      </c>
      <c r="E2780" s="28">
        <v>2025</v>
      </c>
      <c r="F2780" s="28">
        <v>4</v>
      </c>
      <c r="G2780" s="29" t="s">
        <v>2783</v>
      </c>
      <c r="H2780" s="29">
        <v>2779</v>
      </c>
      <c r="I2780" s="29">
        <v>346.76390739103721</v>
      </c>
      <c r="J2780" s="29">
        <v>98.369607068130193</v>
      </c>
      <c r="K2780" s="29">
        <v>9.6958324785146391E-2</v>
      </c>
      <c r="L2780" s="29">
        <v>0.17775692877276841</v>
      </c>
      <c r="M2780" s="8">
        <v>530.02666519317029</v>
      </c>
      <c r="N2780" s="8">
        <f t="shared" si="174"/>
        <v>975.43489490589559</v>
      </c>
      <c r="O2780" s="9">
        <f t="shared" si="175"/>
        <v>975.43489490589559</v>
      </c>
      <c r="P2780" s="9">
        <v>1113.793455617041</v>
      </c>
      <c r="Q2780" s="30"/>
      <c r="R2780" s="31">
        <v>227.46787924902344</v>
      </c>
      <c r="S2780" s="30">
        <f>MAX(W2780+MIN(R2780,0),0)</f>
        <v>614.78537891642952</v>
      </c>
      <c r="T2780" s="32"/>
      <c r="U2780" s="32"/>
      <c r="V2780" s="32">
        <v>0</v>
      </c>
      <c r="W2780" s="8">
        <v>614.78537891642952</v>
      </c>
    </row>
    <row r="2781" spans="1:23" x14ac:dyDescent="0.25">
      <c r="A2781" s="26">
        <v>45773.791666666664</v>
      </c>
      <c r="B2781" s="27">
        <f t="shared" si="173"/>
        <v>20</v>
      </c>
      <c r="C2781" s="27">
        <v>1</v>
      </c>
      <c r="D2781" s="27">
        <f t="shared" si="172"/>
        <v>21</v>
      </c>
      <c r="E2781" s="28">
        <v>2025</v>
      </c>
      <c r="F2781" s="28">
        <v>4</v>
      </c>
      <c r="G2781" s="29" t="s">
        <v>2784</v>
      </c>
      <c r="H2781" s="29">
        <v>2780</v>
      </c>
      <c r="I2781" s="29">
        <v>387.81390747562858</v>
      </c>
      <c r="J2781" s="29">
        <v>99.902625914455342</v>
      </c>
      <c r="K2781" s="29">
        <v>9.6958324785146391E-2</v>
      </c>
      <c r="L2781" s="29">
        <v>0.17775692877276841</v>
      </c>
      <c r="M2781" s="8">
        <v>478.79683513778537</v>
      </c>
      <c r="N2781" s="8">
        <f t="shared" si="174"/>
        <v>966.78808378142719</v>
      </c>
      <c r="O2781" s="9">
        <f t="shared" si="175"/>
        <v>966.78808378142719</v>
      </c>
      <c r="P2781" s="9">
        <v>1164.6403692755102</v>
      </c>
      <c r="Q2781" s="30"/>
      <c r="R2781" s="31">
        <v>570</v>
      </c>
      <c r="S2781" s="30">
        <f>MAX(W2781+MIN(R2781,0),0)</f>
        <v>938.00966882705688</v>
      </c>
      <c r="T2781" s="32"/>
      <c r="U2781" s="32"/>
      <c r="V2781" s="32">
        <v>0</v>
      </c>
      <c r="W2781" s="8">
        <v>938.00966882705688</v>
      </c>
    </row>
    <row r="2782" spans="1:23" x14ac:dyDescent="0.25">
      <c r="A2782" s="26">
        <v>45773.833333333336</v>
      </c>
      <c r="B2782" s="27">
        <f t="shared" si="173"/>
        <v>21</v>
      </c>
      <c r="C2782" s="27">
        <v>1</v>
      </c>
      <c r="D2782" s="27">
        <f t="shared" si="172"/>
        <v>22</v>
      </c>
      <c r="E2782" s="28">
        <v>2025</v>
      </c>
      <c r="F2782" s="28">
        <v>4</v>
      </c>
      <c r="G2782" s="29" t="s">
        <v>2785</v>
      </c>
      <c r="H2782" s="29">
        <v>2781</v>
      </c>
      <c r="I2782" s="29">
        <v>399.31208748042707</v>
      </c>
      <c r="J2782" s="29">
        <v>102.29749653664847</v>
      </c>
      <c r="K2782" s="29">
        <v>3.7113492098314369</v>
      </c>
      <c r="L2782" s="29">
        <v>6.7860054202404134</v>
      </c>
      <c r="M2782" s="8">
        <v>564.68029804118726</v>
      </c>
      <c r="N2782" s="8">
        <f t="shared" si="174"/>
        <v>1076.7872366883346</v>
      </c>
      <c r="O2782" s="9">
        <f t="shared" si="175"/>
        <v>1076.7872366883346</v>
      </c>
      <c r="P2782" s="9">
        <v>1178.7524390198776</v>
      </c>
      <c r="Q2782" s="30"/>
      <c r="R2782" s="31">
        <v>264.98394012451172</v>
      </c>
      <c r="S2782" s="30">
        <f>MAX(W2782+MIN(R2782,0),0)</f>
        <v>574.6825122833252</v>
      </c>
      <c r="T2782" s="32"/>
      <c r="U2782" s="32"/>
      <c r="V2782" s="32">
        <v>0</v>
      </c>
      <c r="W2782" s="8">
        <v>574.6825122833252</v>
      </c>
    </row>
    <row r="2783" spans="1:23" x14ac:dyDescent="0.25">
      <c r="A2783" s="26">
        <v>45773.875</v>
      </c>
      <c r="B2783" s="27">
        <f t="shared" si="173"/>
        <v>22</v>
      </c>
      <c r="C2783" s="27">
        <v>1</v>
      </c>
      <c r="D2783" s="27">
        <f t="shared" si="172"/>
        <v>23</v>
      </c>
      <c r="E2783" s="28">
        <v>2025</v>
      </c>
      <c r="F2783" s="28">
        <v>4</v>
      </c>
      <c r="G2783" s="29" t="s">
        <v>2786</v>
      </c>
      <c r="H2783" s="29">
        <v>2782</v>
      </c>
      <c r="I2783" s="29">
        <v>365.09872660790842</v>
      </c>
      <c r="J2783" s="29">
        <v>94.632402305022708</v>
      </c>
      <c r="K2783" s="29">
        <v>3.7113492098314369</v>
      </c>
      <c r="L2783" s="29">
        <v>6.7860054202404134</v>
      </c>
      <c r="M2783" s="8">
        <v>545.56929749179221</v>
      </c>
      <c r="N2783" s="8">
        <f t="shared" si="174"/>
        <v>1015.7977810347952</v>
      </c>
      <c r="O2783" s="9">
        <f t="shared" si="175"/>
        <v>1015.7977810347952</v>
      </c>
      <c r="P2783" s="9">
        <v>1118.9953813531547</v>
      </c>
      <c r="Q2783" s="30"/>
      <c r="R2783" s="31">
        <v>-2.9999999924257281E-6</v>
      </c>
      <c r="S2783" s="30">
        <f>MAX(W2783+MIN(R2783,0),0)</f>
        <v>331.58537979940797</v>
      </c>
      <c r="T2783" s="32"/>
      <c r="U2783" s="32"/>
      <c r="V2783" s="32">
        <v>0</v>
      </c>
      <c r="W2783" s="8">
        <v>331.58538279940797</v>
      </c>
    </row>
    <row r="2784" spans="1:23" x14ac:dyDescent="0.25">
      <c r="A2784" s="26">
        <v>45773.916666666664</v>
      </c>
      <c r="B2784" s="27">
        <f t="shared" si="173"/>
        <v>23</v>
      </c>
      <c r="C2784" s="27">
        <v>1</v>
      </c>
      <c r="D2784" s="27">
        <f t="shared" si="172"/>
        <v>24</v>
      </c>
      <c r="E2784" s="28">
        <v>2025</v>
      </c>
      <c r="F2784" s="28">
        <v>4</v>
      </c>
      <c r="G2784" s="29" t="s">
        <v>2787</v>
      </c>
      <c r="H2784" s="29">
        <v>2783</v>
      </c>
      <c r="I2784" s="29">
        <v>332.11781377488097</v>
      </c>
      <c r="J2784" s="29">
        <v>88.43030146293286</v>
      </c>
      <c r="K2784" s="29">
        <v>3.7113492098314369</v>
      </c>
      <c r="L2784" s="29">
        <v>6.7860054202404134</v>
      </c>
      <c r="M2784" s="8">
        <v>535.09262299154034</v>
      </c>
      <c r="N2784" s="8">
        <f t="shared" si="174"/>
        <v>966.13809285942602</v>
      </c>
      <c r="O2784" s="9">
        <f t="shared" si="175"/>
        <v>966.13809285942602</v>
      </c>
      <c r="P2784" s="9">
        <v>1067.3698891240745</v>
      </c>
      <c r="Q2784" s="30"/>
      <c r="R2784" s="31">
        <v>-9.9999999747524271E-7</v>
      </c>
      <c r="S2784" s="30">
        <f>MAX(W2784+MIN(R2784,0),0)</f>
        <v>334.0562142399292</v>
      </c>
      <c r="T2784" s="32"/>
      <c r="U2784" s="32"/>
      <c r="V2784" s="32">
        <v>0</v>
      </c>
      <c r="W2784" s="8">
        <v>334.0562152399292</v>
      </c>
    </row>
    <row r="2785" spans="1:23" x14ac:dyDescent="0.25">
      <c r="A2785" s="26">
        <v>45773.958333333336</v>
      </c>
      <c r="B2785" s="27">
        <f t="shared" si="173"/>
        <v>24</v>
      </c>
      <c r="C2785" s="27">
        <v>1</v>
      </c>
      <c r="D2785" s="27">
        <f t="shared" si="172"/>
        <v>1</v>
      </c>
      <c r="E2785" s="28">
        <v>2025</v>
      </c>
      <c r="F2785" s="28">
        <v>4</v>
      </c>
      <c r="G2785" s="29" t="s">
        <v>2788</v>
      </c>
      <c r="H2785" s="29">
        <v>2784</v>
      </c>
      <c r="I2785" s="29">
        <v>312.41480486381943</v>
      </c>
      <c r="J2785" s="29">
        <v>84.118887954153337</v>
      </c>
      <c r="K2785" s="29">
        <v>3.7113492098314369</v>
      </c>
      <c r="L2785" s="29">
        <v>6.7860054202404134</v>
      </c>
      <c r="M2785" s="8">
        <v>549.2320644716084</v>
      </c>
      <c r="N2785" s="8">
        <f t="shared" si="174"/>
        <v>956.26311191965306</v>
      </c>
      <c r="O2785" s="9">
        <f t="shared" si="175"/>
        <v>956.26311191965306</v>
      </c>
      <c r="P2785" s="9">
        <v>1033.3915098149168</v>
      </c>
      <c r="Q2785" s="30"/>
      <c r="R2785" s="31">
        <v>-3.9999999899009708E-6</v>
      </c>
      <c r="S2785" s="30">
        <f>MAX(W2785+MIN(R2785,0),0)</f>
        <v>314.47906695498659</v>
      </c>
      <c r="T2785" s="32"/>
      <c r="U2785" s="32"/>
      <c r="V2785" s="32">
        <v>0</v>
      </c>
      <c r="W2785" s="8">
        <v>314.47907095498658</v>
      </c>
    </row>
    <row r="2786" spans="1:23" x14ac:dyDescent="0.25">
      <c r="A2786" s="26">
        <v>45774</v>
      </c>
      <c r="B2786" s="27">
        <f t="shared" si="173"/>
        <v>1</v>
      </c>
      <c r="C2786" s="27">
        <v>1</v>
      </c>
      <c r="D2786" s="27">
        <f t="shared" si="172"/>
        <v>2</v>
      </c>
      <c r="E2786" s="28">
        <v>2025</v>
      </c>
      <c r="F2786" s="28">
        <v>4</v>
      </c>
      <c r="G2786" s="29" t="s">
        <v>2789</v>
      </c>
      <c r="H2786" s="29">
        <v>2785</v>
      </c>
      <c r="I2786" s="29">
        <v>287.66673111977065</v>
      </c>
      <c r="J2786" s="29">
        <v>80.819072967298865</v>
      </c>
      <c r="K2786" s="29">
        <v>3.7113492098314369</v>
      </c>
      <c r="L2786" s="29">
        <v>6.7860054202404134</v>
      </c>
      <c r="M2786" s="8">
        <v>578.59790554153574</v>
      </c>
      <c r="N2786" s="8">
        <f t="shared" si="174"/>
        <v>957.58106425867709</v>
      </c>
      <c r="O2786" s="9">
        <f t="shared" si="175"/>
        <v>957.58106425867709</v>
      </c>
      <c r="P2786" s="9">
        <v>995.93086436854037</v>
      </c>
      <c r="Q2786" s="30"/>
      <c r="R2786" s="31">
        <v>-2.9999999924257281E-6</v>
      </c>
      <c r="S2786" s="30">
        <f>MAX(W2786+MIN(R2786,0),0)</f>
        <v>279.20683737615968</v>
      </c>
      <c r="T2786" s="32"/>
      <c r="U2786" s="32"/>
      <c r="V2786" s="32">
        <v>0</v>
      </c>
      <c r="W2786" s="8">
        <v>279.20684037615968</v>
      </c>
    </row>
    <row r="2787" spans="1:23" x14ac:dyDescent="0.25">
      <c r="A2787" s="26">
        <v>45774.041666666664</v>
      </c>
      <c r="B2787" s="27">
        <f t="shared" si="173"/>
        <v>2</v>
      </c>
      <c r="C2787" s="27">
        <v>1</v>
      </c>
      <c r="D2787" s="27">
        <f t="shared" si="172"/>
        <v>3</v>
      </c>
      <c r="E2787" s="28">
        <v>2025</v>
      </c>
      <c r="F2787" s="28">
        <v>4</v>
      </c>
      <c r="G2787" s="29" t="s">
        <v>2790</v>
      </c>
      <c r="H2787" s="29">
        <v>2786</v>
      </c>
      <c r="I2787" s="29">
        <v>285.15551050783534</v>
      </c>
      <c r="J2787" s="29">
        <v>78.622428253555384</v>
      </c>
      <c r="K2787" s="29">
        <v>3.7113492098314369</v>
      </c>
      <c r="L2787" s="29">
        <v>6.7860054202404134</v>
      </c>
      <c r="M2787" s="8">
        <v>529.25147363702672</v>
      </c>
      <c r="N2787" s="8">
        <f t="shared" si="174"/>
        <v>903.5267670284893</v>
      </c>
      <c r="O2787" s="9">
        <f t="shared" si="175"/>
        <v>903.5267670284893</v>
      </c>
      <c r="P2787" s="9">
        <v>992.59576631895561</v>
      </c>
      <c r="Q2787" s="30"/>
      <c r="R2787" s="31">
        <v>-1.9999999949504854E-6</v>
      </c>
      <c r="S2787" s="30">
        <f>MAX(W2787+MIN(R2787,0),0)</f>
        <v>290.10972529000856</v>
      </c>
      <c r="T2787" s="32"/>
      <c r="U2787" s="32"/>
      <c r="V2787" s="32">
        <v>0</v>
      </c>
      <c r="W2787" s="8">
        <v>290.10972729000855</v>
      </c>
    </row>
    <row r="2788" spans="1:23" x14ac:dyDescent="0.25">
      <c r="A2788" s="26">
        <v>45774.083333333336</v>
      </c>
      <c r="B2788" s="27">
        <f t="shared" si="173"/>
        <v>3</v>
      </c>
      <c r="C2788" s="27">
        <v>1</v>
      </c>
      <c r="D2788" s="27">
        <f t="shared" si="172"/>
        <v>4</v>
      </c>
      <c r="E2788" s="28">
        <v>2025</v>
      </c>
      <c r="F2788" s="28">
        <v>4</v>
      </c>
      <c r="G2788" s="29" t="s">
        <v>2791</v>
      </c>
      <c r="H2788" s="29">
        <v>2787</v>
      </c>
      <c r="I2788" s="29">
        <v>282.52793990615794</v>
      </c>
      <c r="J2788" s="29">
        <v>77.144352457941821</v>
      </c>
      <c r="K2788" s="29">
        <v>3.7113492098314369</v>
      </c>
      <c r="L2788" s="29">
        <v>6.7860054202404134</v>
      </c>
      <c r="M2788" s="8">
        <v>600.24905714771671</v>
      </c>
      <c r="N2788" s="8">
        <f t="shared" si="174"/>
        <v>970.41870414188838</v>
      </c>
      <c r="O2788" s="9">
        <f t="shared" si="175"/>
        <v>970.41870414188838</v>
      </c>
      <c r="P2788" s="9">
        <v>988.90930472782588</v>
      </c>
      <c r="Q2788" s="30"/>
      <c r="R2788" s="31">
        <v>-2.9999999924257281E-6</v>
      </c>
      <c r="S2788" s="30">
        <f>MAX(W2788+MIN(R2788,0),0)</f>
        <v>284.76368220667268</v>
      </c>
      <c r="T2788" s="32"/>
      <c r="U2788" s="32"/>
      <c r="V2788" s="32">
        <v>0</v>
      </c>
      <c r="W2788" s="8">
        <v>284.76368520667268</v>
      </c>
    </row>
    <row r="2789" spans="1:23" x14ac:dyDescent="0.25">
      <c r="A2789" s="26">
        <v>45774.125</v>
      </c>
      <c r="B2789" s="27">
        <f t="shared" si="173"/>
        <v>4</v>
      </c>
      <c r="C2789" s="27">
        <v>1</v>
      </c>
      <c r="D2789" s="27">
        <f t="shared" si="172"/>
        <v>5</v>
      </c>
      <c r="E2789" s="28">
        <v>2025</v>
      </c>
      <c r="F2789" s="28">
        <v>4</v>
      </c>
      <c r="G2789" s="29" t="s">
        <v>2792</v>
      </c>
      <c r="H2789" s="29">
        <v>2788</v>
      </c>
      <c r="I2789" s="29">
        <v>284.36799344763602</v>
      </c>
      <c r="J2789" s="29">
        <v>76.00024422547709</v>
      </c>
      <c r="K2789" s="29">
        <v>3.7113492098314369</v>
      </c>
      <c r="L2789" s="29">
        <v>6.7860054202404134</v>
      </c>
      <c r="M2789" s="8">
        <v>424.34714408349754</v>
      </c>
      <c r="N2789" s="8">
        <f t="shared" si="174"/>
        <v>795.21273638668254</v>
      </c>
      <c r="O2789" s="9">
        <f t="shared" si="175"/>
        <v>795.21273638668254</v>
      </c>
      <c r="P2789" s="9">
        <v>993.0650218807657</v>
      </c>
      <c r="Q2789" s="30"/>
      <c r="R2789" s="31">
        <v>-1.9999999949504854E-6</v>
      </c>
      <c r="S2789" s="30">
        <f>MAX(W2789+MIN(R2789,0),0)</f>
        <v>286.24847870416261</v>
      </c>
      <c r="T2789" s="32"/>
      <c r="U2789" s="32"/>
      <c r="V2789" s="32">
        <v>0</v>
      </c>
      <c r="W2789" s="8">
        <v>286.2484807041626</v>
      </c>
    </row>
    <row r="2790" spans="1:23" x14ac:dyDescent="0.25">
      <c r="A2790" s="26">
        <v>45774.166666666664</v>
      </c>
      <c r="B2790" s="27">
        <f t="shared" si="173"/>
        <v>5</v>
      </c>
      <c r="C2790" s="27">
        <v>1</v>
      </c>
      <c r="D2790" s="27">
        <f t="shared" si="172"/>
        <v>6</v>
      </c>
      <c r="E2790" s="28">
        <v>2025</v>
      </c>
      <c r="F2790" s="28">
        <v>4</v>
      </c>
      <c r="G2790" s="29" t="s">
        <v>2793</v>
      </c>
      <c r="H2790" s="29">
        <v>2789</v>
      </c>
      <c r="I2790" s="29">
        <v>293.01883064791076</v>
      </c>
      <c r="J2790" s="29">
        <v>74.204360587512213</v>
      </c>
      <c r="K2790" s="29">
        <v>3.7113492098314369</v>
      </c>
      <c r="L2790" s="29">
        <v>6.7860054202404134</v>
      </c>
      <c r="M2790" s="8">
        <v>432.61382198112244</v>
      </c>
      <c r="N2790" s="8">
        <f t="shared" si="174"/>
        <v>810.33436784661728</v>
      </c>
      <c r="O2790" s="9">
        <f t="shared" si="175"/>
        <v>810.33436784661728</v>
      </c>
      <c r="P2790" s="9">
        <v>1010.185161274984</v>
      </c>
      <c r="Q2790" s="30"/>
      <c r="R2790" s="31">
        <v>104.79292488098145</v>
      </c>
      <c r="S2790" s="30">
        <f>MAX(W2790+MIN(R2790,0),0)</f>
        <v>390.72197675704956</v>
      </c>
      <c r="T2790" s="32"/>
      <c r="U2790" s="32"/>
      <c r="V2790" s="32">
        <v>0</v>
      </c>
      <c r="W2790" s="8">
        <v>390.72197675704956</v>
      </c>
    </row>
    <row r="2791" spans="1:23" x14ac:dyDescent="0.25">
      <c r="A2791" s="26">
        <v>45774.208333333336</v>
      </c>
      <c r="B2791" s="27">
        <f t="shared" si="173"/>
        <v>6</v>
      </c>
      <c r="C2791" s="27">
        <v>1</v>
      </c>
      <c r="D2791" s="27">
        <f t="shared" si="172"/>
        <v>7</v>
      </c>
      <c r="E2791" s="28">
        <v>2025</v>
      </c>
      <c r="F2791" s="28">
        <v>4</v>
      </c>
      <c r="G2791" s="29" t="s">
        <v>2794</v>
      </c>
      <c r="H2791" s="29">
        <v>2790</v>
      </c>
      <c r="I2791" s="29">
        <v>296.63214421823722</v>
      </c>
      <c r="J2791" s="29">
        <v>72.871722279076351</v>
      </c>
      <c r="K2791" s="29">
        <v>3.7113492098314369</v>
      </c>
      <c r="L2791" s="29">
        <v>6.7860054202404134</v>
      </c>
      <c r="M2791" s="8">
        <v>440.61111759027222</v>
      </c>
      <c r="N2791" s="8">
        <f t="shared" si="174"/>
        <v>820.61233871765762</v>
      </c>
      <c r="O2791" s="9">
        <f t="shared" si="175"/>
        <v>820.61233871765762</v>
      </c>
      <c r="P2791" s="9">
        <v>1022.4616400803081</v>
      </c>
      <c r="Q2791" s="30"/>
      <c r="R2791" s="31">
        <v>343.58583831787109</v>
      </c>
      <c r="S2791" s="30">
        <f>MAX(W2791+MIN(R2791,0),0)</f>
        <v>688.10451722890139</v>
      </c>
      <c r="T2791" s="32"/>
      <c r="U2791" s="32"/>
      <c r="V2791" s="32">
        <v>0</v>
      </c>
      <c r="W2791" s="8">
        <v>688.10451722890139</v>
      </c>
    </row>
    <row r="2792" spans="1:23" x14ac:dyDescent="0.25">
      <c r="A2792" s="26">
        <v>45774.25</v>
      </c>
      <c r="B2792" s="27">
        <f t="shared" si="173"/>
        <v>7</v>
      </c>
      <c r="C2792" s="27">
        <v>1</v>
      </c>
      <c r="D2792" s="27">
        <f t="shared" si="172"/>
        <v>8</v>
      </c>
      <c r="E2792" s="28">
        <v>2025</v>
      </c>
      <c r="F2792" s="28">
        <v>4</v>
      </c>
      <c r="G2792" s="29" t="s">
        <v>2795</v>
      </c>
      <c r="H2792" s="29">
        <v>2791</v>
      </c>
      <c r="I2792" s="29">
        <v>294.86642539242769</v>
      </c>
      <c r="J2792" s="29">
        <v>70.542567854793177</v>
      </c>
      <c r="K2792" s="29">
        <v>9.6958324785146391E-2</v>
      </c>
      <c r="L2792" s="29">
        <v>0.17775692877276841</v>
      </c>
      <c r="M2792" s="8">
        <v>433.74714245398098</v>
      </c>
      <c r="N2792" s="8">
        <f t="shared" si="174"/>
        <v>799.43085095475976</v>
      </c>
      <c r="O2792" s="9">
        <f t="shared" si="175"/>
        <v>799.43085095475976</v>
      </c>
      <c r="P2792" s="9">
        <v>1003.2786602516939</v>
      </c>
      <c r="Q2792" s="30"/>
      <c r="R2792" s="31">
        <v>0</v>
      </c>
      <c r="S2792" s="30">
        <f>MAX(W2792+MIN(R2792,0),0)</f>
        <v>817.00811679661274</v>
      </c>
      <c r="T2792" s="32"/>
      <c r="U2792" s="32"/>
      <c r="V2792" s="32">
        <v>0</v>
      </c>
      <c r="W2792" s="8">
        <v>817.00811679661274</v>
      </c>
    </row>
    <row r="2793" spans="1:23" x14ac:dyDescent="0.25">
      <c r="A2793" s="26">
        <v>45774.291666666664</v>
      </c>
      <c r="B2793" s="27">
        <f t="shared" si="173"/>
        <v>8</v>
      </c>
      <c r="C2793" s="27">
        <v>1</v>
      </c>
      <c r="D2793" s="27">
        <f t="shared" si="172"/>
        <v>9</v>
      </c>
      <c r="E2793" s="28">
        <v>2025</v>
      </c>
      <c r="F2793" s="28">
        <v>4</v>
      </c>
      <c r="G2793" s="29" t="s">
        <v>2796</v>
      </c>
      <c r="H2793" s="29">
        <v>2792</v>
      </c>
      <c r="I2793" s="29">
        <v>282.62058897206373</v>
      </c>
      <c r="J2793" s="29">
        <v>68.055048166694249</v>
      </c>
      <c r="K2793" s="29">
        <v>9.6958324785146391E-2</v>
      </c>
      <c r="L2793" s="29">
        <v>0.17775692877276841</v>
      </c>
      <c r="M2793" s="8">
        <v>427.37188519082378</v>
      </c>
      <c r="N2793" s="8">
        <f t="shared" si="174"/>
        <v>778.32223758313967</v>
      </c>
      <c r="O2793" s="9">
        <f t="shared" si="175"/>
        <v>778.32223758313967</v>
      </c>
      <c r="P2793" s="9">
        <v>986.16706274864111</v>
      </c>
      <c r="Q2793" s="30"/>
      <c r="R2793" s="31">
        <v>-54.177291870117188</v>
      </c>
      <c r="S2793" s="30">
        <f>MAX(W2793+MIN(R2793,0),0)</f>
        <v>983.65183687210083</v>
      </c>
      <c r="T2793" s="32"/>
      <c r="U2793" s="32"/>
      <c r="V2793" s="32">
        <v>0</v>
      </c>
      <c r="W2793" s="8">
        <v>1037.829128742218</v>
      </c>
    </row>
    <row r="2794" spans="1:23" x14ac:dyDescent="0.25">
      <c r="A2794" s="26">
        <v>45774.333333333336</v>
      </c>
      <c r="B2794" s="27">
        <f t="shared" si="173"/>
        <v>9</v>
      </c>
      <c r="C2794" s="27">
        <v>1</v>
      </c>
      <c r="D2794" s="27">
        <f t="shared" si="172"/>
        <v>10</v>
      </c>
      <c r="E2794" s="28">
        <v>2025</v>
      </c>
      <c r="F2794" s="28">
        <v>4</v>
      </c>
      <c r="G2794" s="29" t="s">
        <v>2797</v>
      </c>
      <c r="H2794" s="29">
        <v>2793</v>
      </c>
      <c r="I2794" s="29">
        <v>253.17003647593543</v>
      </c>
      <c r="J2794" s="29">
        <v>78.544861593727262</v>
      </c>
      <c r="K2794" s="29">
        <v>9.6958324785146391E-2</v>
      </c>
      <c r="L2794" s="29">
        <v>0.17775692877276841</v>
      </c>
      <c r="M2794" s="8">
        <v>421.54671983295555</v>
      </c>
      <c r="N2794" s="8">
        <f t="shared" si="174"/>
        <v>753.53633315617617</v>
      </c>
      <c r="O2794" s="9">
        <f t="shared" si="175"/>
        <v>753.53633315617617</v>
      </c>
      <c r="P2794" s="9">
        <v>963.3796662559613</v>
      </c>
      <c r="Q2794" s="30"/>
      <c r="R2794" s="31">
        <v>-171.94732666015625</v>
      </c>
      <c r="S2794" s="30">
        <f>MAX(W2794+MIN(R2794,0),0)</f>
        <v>838.89191150665283</v>
      </c>
      <c r="T2794" s="32"/>
      <c r="U2794" s="32"/>
      <c r="V2794" s="32">
        <v>0</v>
      </c>
      <c r="W2794" s="8">
        <v>1010.8392381668091</v>
      </c>
    </row>
    <row r="2795" spans="1:23" x14ac:dyDescent="0.25">
      <c r="A2795" s="26">
        <v>45774.375</v>
      </c>
      <c r="B2795" s="27">
        <f t="shared" si="173"/>
        <v>10</v>
      </c>
      <c r="C2795" s="27">
        <v>1</v>
      </c>
      <c r="D2795" s="27">
        <f t="shared" si="172"/>
        <v>11</v>
      </c>
      <c r="E2795" s="28">
        <v>2025</v>
      </c>
      <c r="F2795" s="28">
        <v>4</v>
      </c>
      <c r="G2795" s="29" t="s">
        <v>2798</v>
      </c>
      <c r="H2795" s="29">
        <v>2794</v>
      </c>
      <c r="I2795" s="29">
        <v>216.65229941768979</v>
      </c>
      <c r="J2795" s="29">
        <v>89.085308812592501</v>
      </c>
      <c r="K2795" s="29">
        <v>9.6958324785146391E-2</v>
      </c>
      <c r="L2795" s="29">
        <v>0.17775692877276841</v>
      </c>
      <c r="M2795" s="8">
        <v>421.35531304654353</v>
      </c>
      <c r="N2795" s="8">
        <f t="shared" si="174"/>
        <v>727.36763653038372</v>
      </c>
      <c r="O2795" s="9">
        <f t="shared" si="175"/>
        <v>727.36763653038372</v>
      </c>
      <c r="P2795" s="9">
        <v>935.21246169588517</v>
      </c>
      <c r="Q2795" s="30"/>
      <c r="R2795" s="31">
        <v>-191.39834499359131</v>
      </c>
      <c r="S2795" s="30">
        <f>MAX(W2795+MIN(R2795,0),0)</f>
        <v>885.2402286529541</v>
      </c>
      <c r="T2795" s="32"/>
      <c r="U2795" s="32"/>
      <c r="V2795" s="32">
        <v>0</v>
      </c>
      <c r="W2795" s="8">
        <v>1076.6385736465454</v>
      </c>
    </row>
    <row r="2796" spans="1:23" x14ac:dyDescent="0.25">
      <c r="A2796" s="26">
        <v>45774.416666666664</v>
      </c>
      <c r="B2796" s="27">
        <f t="shared" si="173"/>
        <v>11</v>
      </c>
      <c r="C2796" s="27">
        <v>1</v>
      </c>
      <c r="D2796" s="27">
        <f t="shared" si="172"/>
        <v>12</v>
      </c>
      <c r="E2796" s="28">
        <v>2025</v>
      </c>
      <c r="F2796" s="28">
        <v>4</v>
      </c>
      <c r="G2796" s="29" t="s">
        <v>2799</v>
      </c>
      <c r="H2796" s="29">
        <v>2795</v>
      </c>
      <c r="I2796" s="29">
        <v>193.45879081436291</v>
      </c>
      <c r="J2796" s="29">
        <v>99.229304214558496</v>
      </c>
      <c r="K2796" s="29">
        <v>9.6958324785146391E-2</v>
      </c>
      <c r="L2796" s="29">
        <v>0.17775692877276841</v>
      </c>
      <c r="M2796" s="8">
        <v>427.06854922291626</v>
      </c>
      <c r="N2796" s="8">
        <f t="shared" si="174"/>
        <v>720.03135950539559</v>
      </c>
      <c r="O2796" s="9">
        <f t="shared" si="175"/>
        <v>720.03135950539559</v>
      </c>
      <c r="P2796" s="9">
        <v>925.87767673661335</v>
      </c>
      <c r="Q2796" s="30"/>
      <c r="R2796" s="31">
        <v>-341.75254821777344</v>
      </c>
      <c r="S2796" s="30">
        <f>MAX(W2796+MIN(R2796,0),0)</f>
        <v>580.96124076843262</v>
      </c>
      <c r="T2796" s="32"/>
      <c r="U2796" s="32"/>
      <c r="V2796" s="32">
        <v>0</v>
      </c>
      <c r="W2796" s="8">
        <v>922.71378898620605</v>
      </c>
    </row>
    <row r="2797" spans="1:23" x14ac:dyDescent="0.25">
      <c r="A2797" s="26">
        <v>45774.458333333336</v>
      </c>
      <c r="B2797" s="27">
        <f t="shared" si="173"/>
        <v>12</v>
      </c>
      <c r="C2797" s="27">
        <v>1</v>
      </c>
      <c r="D2797" s="27">
        <f t="shared" si="172"/>
        <v>13</v>
      </c>
      <c r="E2797" s="28">
        <v>2025</v>
      </c>
      <c r="F2797" s="28">
        <v>4</v>
      </c>
      <c r="G2797" s="29" t="s">
        <v>2800</v>
      </c>
      <c r="H2797" s="29">
        <v>2796</v>
      </c>
      <c r="I2797" s="29">
        <v>185.18070450715109</v>
      </c>
      <c r="J2797" s="29">
        <v>106.29648877667584</v>
      </c>
      <c r="K2797" s="29">
        <v>9.6958324785146391E-2</v>
      </c>
      <c r="L2797" s="29">
        <v>0.17775692877276841</v>
      </c>
      <c r="M2797" s="8">
        <v>432.71228621668325</v>
      </c>
      <c r="N2797" s="8">
        <f t="shared" si="174"/>
        <v>724.4641947540681</v>
      </c>
      <c r="O2797" s="9">
        <f t="shared" si="175"/>
        <v>724.4641947540681</v>
      </c>
      <c r="P2797" s="9">
        <v>928.31200405100219</v>
      </c>
      <c r="Q2797" s="30"/>
      <c r="R2797" s="31">
        <v>-325.83838653564453</v>
      </c>
      <c r="S2797" s="30">
        <f>MAX(W2797+MIN(R2797,0),0)</f>
        <v>597.9195556640625</v>
      </c>
      <c r="T2797" s="32"/>
      <c r="U2797" s="32"/>
      <c r="V2797" s="32">
        <v>0</v>
      </c>
      <c r="W2797" s="8">
        <v>923.75794219970703</v>
      </c>
    </row>
    <row r="2798" spans="1:23" x14ac:dyDescent="0.25">
      <c r="A2798" s="26">
        <v>45774.5</v>
      </c>
      <c r="B2798" s="27">
        <f t="shared" si="173"/>
        <v>13</v>
      </c>
      <c r="C2798" s="27">
        <v>1</v>
      </c>
      <c r="D2798" s="27">
        <f t="shared" si="172"/>
        <v>14</v>
      </c>
      <c r="E2798" s="28">
        <v>2025</v>
      </c>
      <c r="F2798" s="28">
        <v>4</v>
      </c>
      <c r="G2798" s="29" t="s">
        <v>2801</v>
      </c>
      <c r="H2798" s="29">
        <v>2797</v>
      </c>
      <c r="I2798" s="29">
        <v>176.37365667250032</v>
      </c>
      <c r="J2798" s="29">
        <v>108.53730339393255</v>
      </c>
      <c r="K2798" s="29">
        <v>9.6958324785146391E-2</v>
      </c>
      <c r="L2798" s="29">
        <v>0.17775692877276841</v>
      </c>
      <c r="M2798" s="8">
        <v>438.28619715371519</v>
      </c>
      <c r="N2798" s="8">
        <f t="shared" si="174"/>
        <v>723.47187247370596</v>
      </c>
      <c r="O2798" s="9">
        <f t="shared" si="175"/>
        <v>723.47187247370596</v>
      </c>
      <c r="P2798" s="9">
        <v>927.31968177064005</v>
      </c>
      <c r="Q2798" s="30"/>
      <c r="R2798" s="31">
        <v>-149.06377792358398</v>
      </c>
      <c r="S2798" s="30">
        <f>MAX(W2798+MIN(R2798,0),0)</f>
        <v>939.7736988067627</v>
      </c>
      <c r="T2798" s="32"/>
      <c r="U2798" s="32"/>
      <c r="V2798" s="32">
        <v>0</v>
      </c>
      <c r="W2798" s="8">
        <v>1088.8374767303467</v>
      </c>
    </row>
    <row r="2799" spans="1:23" x14ac:dyDescent="0.25">
      <c r="A2799" s="26">
        <v>45774.541666666664</v>
      </c>
      <c r="B2799" s="27">
        <f t="shared" si="173"/>
        <v>14</v>
      </c>
      <c r="C2799" s="27">
        <v>1</v>
      </c>
      <c r="D2799" s="27">
        <f t="shared" si="172"/>
        <v>15</v>
      </c>
      <c r="E2799" s="28">
        <v>2025</v>
      </c>
      <c r="F2799" s="28">
        <v>4</v>
      </c>
      <c r="G2799" s="29" t="s">
        <v>2802</v>
      </c>
      <c r="H2799" s="29">
        <v>2798</v>
      </c>
      <c r="I2799" s="29">
        <v>180.79818822686249</v>
      </c>
      <c r="J2799" s="29">
        <v>110.45492359523878</v>
      </c>
      <c r="K2799" s="29">
        <v>9.6958324785146391E-2</v>
      </c>
      <c r="L2799" s="29">
        <v>0.17775692877276841</v>
      </c>
      <c r="M2799" s="8">
        <v>442.40579213938139</v>
      </c>
      <c r="N2799" s="8">
        <f t="shared" si="174"/>
        <v>733.93361921504061</v>
      </c>
      <c r="O2799" s="9">
        <f t="shared" si="175"/>
        <v>733.93361921504061</v>
      </c>
      <c r="P2799" s="9">
        <v>937.7814285119747</v>
      </c>
      <c r="Q2799" s="30"/>
      <c r="R2799" s="31">
        <v>-231.34552001953125</v>
      </c>
      <c r="S2799" s="30">
        <f>MAX(W2799+MIN(R2799,0),0)</f>
        <v>780.92426109313965</v>
      </c>
      <c r="T2799" s="32"/>
      <c r="U2799" s="32"/>
      <c r="V2799" s="32">
        <v>0</v>
      </c>
      <c r="W2799" s="8">
        <v>1012.2697811126709</v>
      </c>
    </row>
    <row r="2800" spans="1:23" x14ac:dyDescent="0.25">
      <c r="A2800" s="26">
        <v>45774.583333333336</v>
      </c>
      <c r="B2800" s="27">
        <f t="shared" si="173"/>
        <v>15</v>
      </c>
      <c r="C2800" s="27">
        <v>1</v>
      </c>
      <c r="D2800" s="27">
        <f t="shared" si="172"/>
        <v>16</v>
      </c>
      <c r="E2800" s="28">
        <v>2025</v>
      </c>
      <c r="F2800" s="28">
        <v>4</v>
      </c>
      <c r="G2800" s="29" t="s">
        <v>2803</v>
      </c>
      <c r="H2800" s="29">
        <v>2799</v>
      </c>
      <c r="I2800" s="29">
        <v>203.50690520626358</v>
      </c>
      <c r="J2800" s="29">
        <v>112.67742386225829</v>
      </c>
      <c r="K2800" s="29">
        <v>9.6958324785146391E-2</v>
      </c>
      <c r="L2800" s="29">
        <v>0.17775692877276841</v>
      </c>
      <c r="M2800" s="8">
        <v>444.7794476993484</v>
      </c>
      <c r="N2800" s="8">
        <f t="shared" si="174"/>
        <v>761.23849202142821</v>
      </c>
      <c r="O2800" s="9">
        <f t="shared" si="175"/>
        <v>761.23849202142821</v>
      </c>
      <c r="P2800" s="9">
        <v>963.08779338407862</v>
      </c>
      <c r="Q2800" s="30"/>
      <c r="R2800" s="31">
        <v>-19.822349548339844</v>
      </c>
      <c r="S2800" s="30">
        <f>MAX(W2800+MIN(R2800,0),0)</f>
        <v>1141.6564884185791</v>
      </c>
      <c r="T2800" s="32"/>
      <c r="U2800" s="32"/>
      <c r="V2800" s="32">
        <v>0</v>
      </c>
      <c r="W2800" s="8">
        <v>1161.4788379669189</v>
      </c>
    </row>
    <row r="2801" spans="1:23" x14ac:dyDescent="0.25">
      <c r="A2801" s="26">
        <v>45774.625</v>
      </c>
      <c r="B2801" s="27">
        <f t="shared" si="173"/>
        <v>16</v>
      </c>
      <c r="C2801" s="27">
        <v>1</v>
      </c>
      <c r="D2801" s="27">
        <f t="shared" si="172"/>
        <v>17</v>
      </c>
      <c r="E2801" s="28">
        <v>2025</v>
      </c>
      <c r="F2801" s="28">
        <v>4</v>
      </c>
      <c r="G2801" s="29" t="s">
        <v>2804</v>
      </c>
      <c r="H2801" s="29">
        <v>2800</v>
      </c>
      <c r="I2801" s="29">
        <v>251.52497689874744</v>
      </c>
      <c r="J2801" s="29">
        <v>115.36640140296636</v>
      </c>
      <c r="K2801" s="29">
        <v>9.6958324785146391E-2</v>
      </c>
      <c r="L2801" s="29">
        <v>0.17775692877276841</v>
      </c>
      <c r="M2801" s="8">
        <v>448.84968180286631</v>
      </c>
      <c r="N2801" s="8">
        <f t="shared" si="174"/>
        <v>816.01577535813806</v>
      </c>
      <c r="O2801" s="9">
        <f t="shared" si="175"/>
        <v>816.01577535813806</v>
      </c>
      <c r="P2801" s="9">
        <v>1017.8650767207885</v>
      </c>
      <c r="Q2801" s="30"/>
      <c r="R2801" s="31">
        <v>-176.4705810546875</v>
      </c>
      <c r="S2801" s="30">
        <f>MAX(W2801+MIN(R2801,0),0)</f>
        <v>789.07465076446533</v>
      </c>
      <c r="T2801" s="32"/>
      <c r="U2801" s="32"/>
      <c r="V2801" s="32">
        <v>0</v>
      </c>
      <c r="W2801" s="8">
        <v>965.54523181915283</v>
      </c>
    </row>
    <row r="2802" spans="1:23" x14ac:dyDescent="0.25">
      <c r="A2802" s="26">
        <v>45774.666666666664</v>
      </c>
      <c r="B2802" s="27">
        <f t="shared" si="173"/>
        <v>17</v>
      </c>
      <c r="C2802" s="27">
        <v>1</v>
      </c>
      <c r="D2802" s="27">
        <f t="shared" si="172"/>
        <v>18</v>
      </c>
      <c r="E2802" s="28">
        <v>2025</v>
      </c>
      <c r="F2802" s="28">
        <v>4</v>
      </c>
      <c r="G2802" s="29" t="s">
        <v>2805</v>
      </c>
      <c r="H2802" s="29">
        <v>2801</v>
      </c>
      <c r="I2802" s="29">
        <v>298.99792734299479</v>
      </c>
      <c r="J2802" s="29">
        <v>114.0951700335611</v>
      </c>
      <c r="K2802" s="29">
        <v>9.6958324785146391E-2</v>
      </c>
      <c r="L2802" s="29">
        <v>0.17775692877276841</v>
      </c>
      <c r="M2802" s="8">
        <v>454.78659710641978</v>
      </c>
      <c r="N2802" s="8">
        <f t="shared" si="174"/>
        <v>868.15440973653358</v>
      </c>
      <c r="O2802" s="9">
        <f t="shared" si="175"/>
        <v>868.15440973653358</v>
      </c>
      <c r="P2802" s="9">
        <v>1068.0052031649004</v>
      </c>
      <c r="Q2802" s="30"/>
      <c r="R2802" s="31">
        <v>-176.4801634196192</v>
      </c>
      <c r="S2802" s="30">
        <f>MAX(W2802+MIN(R2802,0),0)</f>
        <v>716.70342380926013</v>
      </c>
      <c r="T2802" s="32"/>
      <c r="U2802" s="32"/>
      <c r="V2802" s="32">
        <v>0</v>
      </c>
      <c r="W2802" s="8">
        <v>893.18358722887933</v>
      </c>
    </row>
    <row r="2803" spans="1:23" x14ac:dyDescent="0.25">
      <c r="A2803" s="26">
        <v>45774.708333333336</v>
      </c>
      <c r="B2803" s="27">
        <f t="shared" si="173"/>
        <v>18</v>
      </c>
      <c r="C2803" s="27">
        <v>1</v>
      </c>
      <c r="D2803" s="27">
        <f t="shared" si="172"/>
        <v>19</v>
      </c>
      <c r="E2803" s="28">
        <v>2025</v>
      </c>
      <c r="F2803" s="28">
        <v>4</v>
      </c>
      <c r="G2803" s="29" t="s">
        <v>2806</v>
      </c>
      <c r="H2803" s="29">
        <v>2802</v>
      </c>
      <c r="I2803" s="29">
        <v>338.25743036322041</v>
      </c>
      <c r="J2803" s="29">
        <v>102.99882841926102</v>
      </c>
      <c r="K2803" s="29">
        <v>9.6958324785146391E-2</v>
      </c>
      <c r="L2803" s="29">
        <v>0.17775692877276841</v>
      </c>
      <c r="M2803" s="8">
        <v>452.43498950013401</v>
      </c>
      <c r="N2803" s="8">
        <f t="shared" si="174"/>
        <v>893.96596353617338</v>
      </c>
      <c r="O2803" s="9">
        <f t="shared" si="175"/>
        <v>893.96596353617338</v>
      </c>
      <c r="P2803" s="9">
        <v>1091.8182490302565</v>
      </c>
      <c r="Q2803" s="30"/>
      <c r="R2803" s="31">
        <v>-1.299429178237915</v>
      </c>
      <c r="S2803" s="30">
        <f>MAX(W2803+MIN(R2803,0),0)</f>
        <v>715.90277814865112</v>
      </c>
      <c r="T2803" s="32"/>
      <c r="U2803" s="32"/>
      <c r="V2803" s="32">
        <v>0</v>
      </c>
      <c r="W2803" s="8">
        <v>717.20220732688904</v>
      </c>
    </row>
    <row r="2804" spans="1:23" x14ac:dyDescent="0.25">
      <c r="A2804" s="26">
        <v>45774.75</v>
      </c>
      <c r="B2804" s="27">
        <f t="shared" si="173"/>
        <v>19</v>
      </c>
      <c r="C2804" s="27">
        <v>1</v>
      </c>
      <c r="D2804" s="27">
        <f t="shared" si="172"/>
        <v>20</v>
      </c>
      <c r="E2804" s="28">
        <v>2025</v>
      </c>
      <c r="F2804" s="28">
        <v>4</v>
      </c>
      <c r="G2804" s="29" t="s">
        <v>2807</v>
      </c>
      <c r="H2804" s="29">
        <v>2803</v>
      </c>
      <c r="I2804" s="29">
        <v>371.14138487146266</v>
      </c>
      <c r="J2804" s="29">
        <v>96.943242379068707</v>
      </c>
      <c r="K2804" s="29">
        <v>9.6958324785146391E-2</v>
      </c>
      <c r="L2804" s="29">
        <v>0.17775692877276841</v>
      </c>
      <c r="M2804" s="8">
        <v>451.94847610184098</v>
      </c>
      <c r="N2804" s="8">
        <f t="shared" si="174"/>
        <v>920.30781860593027</v>
      </c>
      <c r="O2804" s="9">
        <f t="shared" si="175"/>
        <v>920.30781860593027</v>
      </c>
      <c r="P2804" s="9">
        <v>1118.1601041000133</v>
      </c>
      <c r="Q2804" s="30"/>
      <c r="R2804" s="31">
        <v>311.40801239013672</v>
      </c>
      <c r="S2804" s="30">
        <f>MAX(W2804+MIN(R2804,0),0)</f>
        <v>606.01489117741585</v>
      </c>
      <c r="T2804" s="32"/>
      <c r="U2804" s="32"/>
      <c r="V2804" s="32">
        <v>0</v>
      </c>
      <c r="W2804" s="8">
        <v>606.01489117741585</v>
      </c>
    </row>
    <row r="2805" spans="1:23" x14ac:dyDescent="0.25">
      <c r="A2805" s="26">
        <v>45774.791666666664</v>
      </c>
      <c r="B2805" s="27">
        <f t="shared" si="173"/>
        <v>20</v>
      </c>
      <c r="C2805" s="27">
        <v>1</v>
      </c>
      <c r="D2805" s="27">
        <f t="shared" si="172"/>
        <v>21</v>
      </c>
      <c r="E2805" s="28">
        <v>2025</v>
      </c>
      <c r="F2805" s="28">
        <v>4</v>
      </c>
      <c r="G2805" s="29" t="s">
        <v>2808</v>
      </c>
      <c r="H2805" s="29">
        <v>2804</v>
      </c>
      <c r="I2805" s="29">
        <v>416.09988275961524</v>
      </c>
      <c r="J2805" s="29">
        <v>99.335958371822144</v>
      </c>
      <c r="K2805" s="29">
        <v>9.6958324785146391E-2</v>
      </c>
      <c r="L2805" s="29">
        <v>0.17775692877276841</v>
      </c>
      <c r="M2805" s="8">
        <v>461.29621002039039</v>
      </c>
      <c r="N2805" s="8">
        <f t="shared" si="174"/>
        <v>977.00676640538575</v>
      </c>
      <c r="O2805" s="9">
        <f t="shared" si="175"/>
        <v>977.00676640538575</v>
      </c>
      <c r="P2805" s="9">
        <v>1174.8590518994688</v>
      </c>
      <c r="Q2805" s="30"/>
      <c r="R2805" s="31">
        <v>570</v>
      </c>
      <c r="S2805" s="30">
        <f>MAX(W2805+MIN(R2805,0),0)</f>
        <v>897.61795282363892</v>
      </c>
      <c r="T2805" s="32"/>
      <c r="U2805" s="32"/>
      <c r="V2805" s="32">
        <v>0</v>
      </c>
      <c r="W2805" s="8">
        <v>897.61795282363892</v>
      </c>
    </row>
    <row r="2806" spans="1:23" x14ac:dyDescent="0.25">
      <c r="A2806" s="26">
        <v>45774.833333333336</v>
      </c>
      <c r="B2806" s="27">
        <f t="shared" si="173"/>
        <v>21</v>
      </c>
      <c r="C2806" s="27">
        <v>1</v>
      </c>
      <c r="D2806" s="27">
        <f t="shared" si="172"/>
        <v>22</v>
      </c>
      <c r="E2806" s="28">
        <v>2025</v>
      </c>
      <c r="F2806" s="28">
        <v>4</v>
      </c>
      <c r="G2806" s="29" t="s">
        <v>2809</v>
      </c>
      <c r="H2806" s="29">
        <v>2805</v>
      </c>
      <c r="I2806" s="29">
        <v>425.62765414183565</v>
      </c>
      <c r="J2806" s="29">
        <v>102.88678768839819</v>
      </c>
      <c r="K2806" s="29">
        <v>3.7113492098314369</v>
      </c>
      <c r="L2806" s="29">
        <v>6.7860054202404134</v>
      </c>
      <c r="M2806" s="8">
        <v>456.94069315621675</v>
      </c>
      <c r="N2806" s="8">
        <f t="shared" si="174"/>
        <v>995.95248961652237</v>
      </c>
      <c r="O2806" s="9">
        <f t="shared" si="175"/>
        <v>995.95248961652237</v>
      </c>
      <c r="P2806" s="9">
        <v>1191.8062671763219</v>
      </c>
      <c r="Q2806" s="30"/>
      <c r="R2806" s="31">
        <v>25.925849629806521</v>
      </c>
      <c r="S2806" s="30">
        <f>MAX(W2806+MIN(R2806,0),0)</f>
        <v>350.88258142607117</v>
      </c>
      <c r="T2806" s="32"/>
      <c r="U2806" s="32"/>
      <c r="V2806" s="32">
        <v>0</v>
      </c>
      <c r="W2806" s="8">
        <v>350.88258142607117</v>
      </c>
    </row>
    <row r="2807" spans="1:23" x14ac:dyDescent="0.25">
      <c r="A2807" s="26">
        <v>45774.875</v>
      </c>
      <c r="B2807" s="27">
        <f t="shared" si="173"/>
        <v>22</v>
      </c>
      <c r="C2807" s="27">
        <v>1</v>
      </c>
      <c r="D2807" s="27">
        <f t="shared" si="172"/>
        <v>23</v>
      </c>
      <c r="E2807" s="28">
        <v>2025</v>
      </c>
      <c r="F2807" s="28">
        <v>4</v>
      </c>
      <c r="G2807" s="29" t="s">
        <v>2810</v>
      </c>
      <c r="H2807" s="29">
        <v>2806</v>
      </c>
      <c r="I2807" s="29">
        <v>380.25654471598631</v>
      </c>
      <c r="J2807" s="29">
        <v>95.780819796366785</v>
      </c>
      <c r="K2807" s="29">
        <v>3.7113492098314369</v>
      </c>
      <c r="L2807" s="29">
        <v>6.7860054202404134</v>
      </c>
      <c r="M2807" s="8">
        <v>445.99206452800934</v>
      </c>
      <c r="N2807" s="8">
        <f t="shared" si="174"/>
        <v>932.52678367043427</v>
      </c>
      <c r="O2807" s="9">
        <f t="shared" si="175"/>
        <v>932.52678367043427</v>
      </c>
      <c r="P2807" s="9">
        <v>1126.3820532959501</v>
      </c>
      <c r="Q2807" s="30"/>
      <c r="R2807" s="31">
        <v>-3.9999999899009708E-6</v>
      </c>
      <c r="S2807" s="30">
        <f>MAX(W2807+MIN(R2807,0),0)</f>
        <v>309.13408766879274</v>
      </c>
      <c r="T2807" s="32"/>
      <c r="U2807" s="32"/>
      <c r="V2807" s="32">
        <v>0</v>
      </c>
      <c r="W2807" s="8">
        <v>309.13409166879273</v>
      </c>
    </row>
    <row r="2808" spans="1:23" x14ac:dyDescent="0.25">
      <c r="A2808" s="26">
        <v>45774.916666666664</v>
      </c>
      <c r="B2808" s="27">
        <f t="shared" si="173"/>
        <v>23</v>
      </c>
      <c r="C2808" s="27">
        <v>1</v>
      </c>
      <c r="D2808" s="27">
        <f t="shared" si="172"/>
        <v>24</v>
      </c>
      <c r="E2808" s="28">
        <v>2025</v>
      </c>
      <c r="F2808" s="28">
        <v>4</v>
      </c>
      <c r="G2808" s="29" t="s">
        <v>2811</v>
      </c>
      <c r="H2808" s="29">
        <v>2807</v>
      </c>
      <c r="I2808" s="29">
        <v>330.68283056806081</v>
      </c>
      <c r="J2808" s="29">
        <v>88.979731970048675</v>
      </c>
      <c r="K2808" s="29">
        <v>3.7113492098314369</v>
      </c>
      <c r="L2808" s="29">
        <v>6.7860054202404134</v>
      </c>
      <c r="M2808" s="8">
        <v>438.95893617738238</v>
      </c>
      <c r="N2808" s="8">
        <f t="shared" si="174"/>
        <v>869.11885334556371</v>
      </c>
      <c r="O2808" s="9">
        <f t="shared" si="175"/>
        <v>869.11885334556371</v>
      </c>
      <c r="P2808" s="9">
        <v>1060.9756150367957</v>
      </c>
      <c r="Q2808" s="30"/>
      <c r="R2808" s="31">
        <v>-3.9999999899009708E-6</v>
      </c>
      <c r="S2808" s="30">
        <f>MAX(W2808+MIN(R2808,0),0)</f>
        <v>321.83005772723391</v>
      </c>
      <c r="T2808" s="32"/>
      <c r="U2808" s="32"/>
      <c r="V2808" s="32">
        <v>0</v>
      </c>
      <c r="W2808" s="8">
        <v>321.8300617272339</v>
      </c>
    </row>
    <row r="2809" spans="1:23" x14ac:dyDescent="0.25">
      <c r="A2809" s="26">
        <v>45774.958333333336</v>
      </c>
      <c r="B2809" s="27">
        <f t="shared" si="173"/>
        <v>24</v>
      </c>
      <c r="C2809" s="27">
        <v>1</v>
      </c>
      <c r="D2809" s="27">
        <f t="shared" si="172"/>
        <v>1</v>
      </c>
      <c r="E2809" s="28">
        <v>2025</v>
      </c>
      <c r="F2809" s="28">
        <v>4</v>
      </c>
      <c r="G2809" s="29" t="s">
        <v>2812</v>
      </c>
      <c r="H2809" s="29">
        <v>2808</v>
      </c>
      <c r="I2809" s="29">
        <v>305.70313415924761</v>
      </c>
      <c r="J2809" s="29">
        <v>84.809446689567551</v>
      </c>
      <c r="K2809" s="29">
        <v>3.7113492098314369</v>
      </c>
      <c r="L2809" s="29">
        <v>6.7860054202404134</v>
      </c>
      <c r="M2809" s="8">
        <v>433.30293971641896</v>
      </c>
      <c r="N2809" s="8">
        <f t="shared" si="174"/>
        <v>834.31287519530599</v>
      </c>
      <c r="O2809" s="9">
        <f t="shared" si="175"/>
        <v>834.31287519530599</v>
      </c>
      <c r="P2809" s="9">
        <v>1024.1711289522545</v>
      </c>
      <c r="Q2809" s="30"/>
      <c r="R2809" s="31">
        <v>-3.9999999899009708E-6</v>
      </c>
      <c r="S2809" s="30">
        <f>MAX(W2809+MIN(R2809,0),0)</f>
        <v>310.16172228945925</v>
      </c>
      <c r="T2809" s="32"/>
      <c r="U2809" s="32"/>
      <c r="V2809" s="32">
        <v>0</v>
      </c>
      <c r="W2809" s="8">
        <v>310.16172628945924</v>
      </c>
    </row>
    <row r="2810" spans="1:23" x14ac:dyDescent="0.25">
      <c r="A2810" s="26">
        <v>45775</v>
      </c>
      <c r="B2810" s="27">
        <f t="shared" si="173"/>
        <v>1</v>
      </c>
      <c r="C2810" s="27">
        <v>1</v>
      </c>
      <c r="D2810" s="27">
        <f t="shared" si="172"/>
        <v>2</v>
      </c>
      <c r="E2810" s="28">
        <v>2025</v>
      </c>
      <c r="F2810" s="28">
        <v>4</v>
      </c>
      <c r="G2810" s="29" t="s">
        <v>2813</v>
      </c>
      <c r="H2810" s="29">
        <v>2809</v>
      </c>
      <c r="I2810" s="29">
        <v>283.64188332646728</v>
      </c>
      <c r="J2810" s="29">
        <v>80.758743342988097</v>
      </c>
      <c r="K2810" s="29">
        <v>3.7113492098314369</v>
      </c>
      <c r="L2810" s="29">
        <v>6.7860054202404134</v>
      </c>
      <c r="M2810" s="8">
        <v>511.58641836120512</v>
      </c>
      <c r="N2810" s="8">
        <f t="shared" si="174"/>
        <v>886.48439966073238</v>
      </c>
      <c r="O2810" s="9">
        <f t="shared" si="175"/>
        <v>886.48439966073238</v>
      </c>
      <c r="P2810" s="9">
        <v>994.68320070138179</v>
      </c>
      <c r="Q2810" s="30"/>
      <c r="R2810" s="31">
        <v>-2.9999999924257281E-6</v>
      </c>
      <c r="S2810" s="30">
        <f>MAX(W2810+MIN(R2810,0),0)</f>
        <v>237.41358061651613</v>
      </c>
      <c r="T2810" s="32"/>
      <c r="U2810" s="32"/>
      <c r="V2810" s="32">
        <v>0</v>
      </c>
      <c r="W2810" s="8">
        <v>237.41358361651612</v>
      </c>
    </row>
    <row r="2811" spans="1:23" x14ac:dyDescent="0.25">
      <c r="A2811" s="26">
        <v>45775.041666666664</v>
      </c>
      <c r="B2811" s="27">
        <f t="shared" si="173"/>
        <v>2</v>
      </c>
      <c r="C2811" s="27">
        <v>1</v>
      </c>
      <c r="D2811" s="27">
        <f t="shared" si="172"/>
        <v>3</v>
      </c>
      <c r="E2811" s="28">
        <v>2025</v>
      </c>
      <c r="F2811" s="28">
        <v>4</v>
      </c>
      <c r="G2811" s="29" t="s">
        <v>2814</v>
      </c>
      <c r="H2811" s="29">
        <v>2810</v>
      </c>
      <c r="I2811" s="29">
        <v>281.10480716125591</v>
      </c>
      <c r="J2811" s="29">
        <v>78.461908360299972</v>
      </c>
      <c r="K2811" s="29">
        <v>3.7113492098314369</v>
      </c>
      <c r="L2811" s="29">
        <v>6.7860054202404134</v>
      </c>
      <c r="M2811" s="8">
        <v>444.42367256730626</v>
      </c>
      <c r="N2811" s="8">
        <f t="shared" si="174"/>
        <v>814.48774271893399</v>
      </c>
      <c r="O2811" s="9">
        <f t="shared" si="175"/>
        <v>814.48774271893399</v>
      </c>
      <c r="P2811" s="9">
        <v>993.30774622845547</v>
      </c>
      <c r="Q2811" s="30"/>
      <c r="R2811" s="31">
        <v>-2.9999999924257281E-6</v>
      </c>
      <c r="S2811" s="30">
        <f>MAX(W2811+MIN(R2811,0),0)</f>
        <v>293.58669586996461</v>
      </c>
      <c r="T2811" s="32"/>
      <c r="U2811" s="32"/>
      <c r="V2811" s="32">
        <v>0</v>
      </c>
      <c r="W2811" s="8">
        <v>293.58669886996461</v>
      </c>
    </row>
    <row r="2812" spans="1:23" x14ac:dyDescent="0.25">
      <c r="A2812" s="26">
        <v>45775.083333333336</v>
      </c>
      <c r="B2812" s="27">
        <f t="shared" si="173"/>
        <v>3</v>
      </c>
      <c r="C2812" s="27">
        <v>1</v>
      </c>
      <c r="D2812" s="27">
        <f t="shared" si="172"/>
        <v>4</v>
      </c>
      <c r="E2812" s="28">
        <v>2025</v>
      </c>
      <c r="F2812" s="28">
        <v>4</v>
      </c>
      <c r="G2812" s="29" t="s">
        <v>2815</v>
      </c>
      <c r="H2812" s="29">
        <v>2811</v>
      </c>
      <c r="I2812" s="29">
        <v>281.2017654860411</v>
      </c>
      <c r="J2812" s="29">
        <v>76.715581199447499</v>
      </c>
      <c r="K2812" s="29">
        <v>3.7113492098314369</v>
      </c>
      <c r="L2812" s="29">
        <v>6.7860054202404134</v>
      </c>
      <c r="M2812" s="8">
        <v>456.45733195065213</v>
      </c>
      <c r="N2812" s="8">
        <f t="shared" si="174"/>
        <v>824.87203326621261</v>
      </c>
      <c r="O2812" s="9">
        <f t="shared" si="175"/>
        <v>824.87203326621261</v>
      </c>
      <c r="P2812" s="9">
        <v>993.96383300223556</v>
      </c>
      <c r="Q2812" s="30"/>
      <c r="R2812" s="31">
        <v>-2.9999999924257281E-6</v>
      </c>
      <c r="S2812" s="30">
        <f>MAX(W2812+MIN(R2812,0),0)</f>
        <v>270.01410837988283</v>
      </c>
      <c r="T2812" s="32"/>
      <c r="U2812" s="32"/>
      <c r="V2812" s="32">
        <v>0</v>
      </c>
      <c r="W2812" s="8">
        <v>270.01411137988282</v>
      </c>
    </row>
    <row r="2813" spans="1:23" x14ac:dyDescent="0.25">
      <c r="A2813" s="26">
        <v>45775.125</v>
      </c>
      <c r="B2813" s="27">
        <f t="shared" si="173"/>
        <v>4</v>
      </c>
      <c r="C2813" s="27">
        <v>1</v>
      </c>
      <c r="D2813" s="27">
        <f t="shared" si="172"/>
        <v>5</v>
      </c>
      <c r="E2813" s="28">
        <v>2025</v>
      </c>
      <c r="F2813" s="28">
        <v>4</v>
      </c>
      <c r="G2813" s="29" t="s">
        <v>2816</v>
      </c>
      <c r="H2813" s="29">
        <v>2812</v>
      </c>
      <c r="I2813" s="29">
        <v>284.79784202085017</v>
      </c>
      <c r="J2813" s="29">
        <v>75.473437327477797</v>
      </c>
      <c r="K2813" s="29">
        <v>3.7113492098314369</v>
      </c>
      <c r="L2813" s="29">
        <v>6.7860054202404134</v>
      </c>
      <c r="M2813" s="8">
        <v>454.43184006046738</v>
      </c>
      <c r="N2813" s="8">
        <f t="shared" si="174"/>
        <v>825.20047403886724</v>
      </c>
      <c r="O2813" s="9">
        <f t="shared" si="175"/>
        <v>825.20047403886724</v>
      </c>
      <c r="P2813" s="9">
        <v>1005.4000789806398</v>
      </c>
      <c r="Q2813" s="30"/>
      <c r="R2813" s="31">
        <v>-1.9999999949504854E-6</v>
      </c>
      <c r="S2813" s="30">
        <f>MAX(W2813+MIN(R2813,0),0)</f>
        <v>261.74909000939942</v>
      </c>
      <c r="T2813" s="32"/>
      <c r="U2813" s="32"/>
      <c r="V2813" s="32">
        <v>0</v>
      </c>
      <c r="W2813" s="8">
        <v>261.74909200939942</v>
      </c>
    </row>
    <row r="2814" spans="1:23" x14ac:dyDescent="0.25">
      <c r="A2814" s="26">
        <v>45775.166666666664</v>
      </c>
      <c r="B2814" s="27">
        <f t="shared" si="173"/>
        <v>5</v>
      </c>
      <c r="C2814" s="27">
        <v>1</v>
      </c>
      <c r="D2814" s="27">
        <f t="shared" si="172"/>
        <v>6</v>
      </c>
      <c r="E2814" s="28">
        <v>2025</v>
      </c>
      <c r="F2814" s="28">
        <v>4</v>
      </c>
      <c r="G2814" s="29" t="s">
        <v>2817</v>
      </c>
      <c r="H2814" s="29">
        <v>2813</v>
      </c>
      <c r="I2814" s="29">
        <v>301.47036462501597</v>
      </c>
      <c r="J2814" s="29">
        <v>73.16798382703098</v>
      </c>
      <c r="K2814" s="29">
        <v>3.7113492098314369</v>
      </c>
      <c r="L2814" s="29">
        <v>6.7860054202404134</v>
      </c>
      <c r="M2814" s="8">
        <v>454.06917352069746</v>
      </c>
      <c r="N2814" s="8">
        <f t="shared" si="174"/>
        <v>839.20487660281628</v>
      </c>
      <c r="O2814" s="9">
        <f t="shared" si="175"/>
        <v>839.20487660281628</v>
      </c>
      <c r="P2814" s="9">
        <v>1039.0556700311831</v>
      </c>
      <c r="Q2814" s="30"/>
      <c r="R2814" s="31">
        <v>140.00395584106445</v>
      </c>
      <c r="S2814" s="30">
        <f>MAX(W2814+MIN(R2814,0),0)</f>
        <v>433.39560461044312</v>
      </c>
      <c r="T2814" s="32"/>
      <c r="U2814" s="32"/>
      <c r="V2814" s="32">
        <v>0</v>
      </c>
      <c r="W2814" s="8">
        <v>433.39560461044312</v>
      </c>
    </row>
    <row r="2815" spans="1:23" x14ac:dyDescent="0.25">
      <c r="A2815" s="26">
        <v>45775.208333333336</v>
      </c>
      <c r="B2815" s="27">
        <f t="shared" si="173"/>
        <v>6</v>
      </c>
      <c r="C2815" s="27">
        <v>1</v>
      </c>
      <c r="D2815" s="27">
        <f t="shared" si="172"/>
        <v>7</v>
      </c>
      <c r="E2815" s="28">
        <v>2025</v>
      </c>
      <c r="F2815" s="28">
        <v>4</v>
      </c>
      <c r="G2815" s="29" t="s">
        <v>2818</v>
      </c>
      <c r="H2815" s="29">
        <v>2814</v>
      </c>
      <c r="I2815" s="29">
        <v>323.21488493016489</v>
      </c>
      <c r="J2815" s="29">
        <v>70.163353073411272</v>
      </c>
      <c r="K2815" s="29">
        <v>3.7113492098314369</v>
      </c>
      <c r="L2815" s="29">
        <v>6.7860054202404134</v>
      </c>
      <c r="M2815" s="8">
        <v>483.61941857972568</v>
      </c>
      <c r="N2815" s="8">
        <f t="shared" si="174"/>
        <v>887.49501121337369</v>
      </c>
      <c r="O2815" s="9">
        <f t="shared" si="175"/>
        <v>887.49501121337369</v>
      </c>
      <c r="P2815" s="9">
        <v>1089.3443125760241</v>
      </c>
      <c r="Q2815" s="30"/>
      <c r="R2815" s="31">
        <v>464.6622314453125</v>
      </c>
      <c r="S2815" s="30">
        <f>MAX(W2815+MIN(R2815,0),0)</f>
        <v>782.38913036137819</v>
      </c>
      <c r="T2815" s="32"/>
      <c r="U2815" s="32"/>
      <c r="V2815" s="32">
        <v>0</v>
      </c>
      <c r="W2815" s="8">
        <v>782.38913036137819</v>
      </c>
    </row>
    <row r="2816" spans="1:23" x14ac:dyDescent="0.25">
      <c r="A2816" s="26">
        <v>45775.25</v>
      </c>
      <c r="B2816" s="27">
        <f t="shared" si="173"/>
        <v>7</v>
      </c>
      <c r="C2816" s="27">
        <v>1</v>
      </c>
      <c r="D2816" s="27">
        <f t="shared" si="172"/>
        <v>8</v>
      </c>
      <c r="E2816" s="28">
        <v>2025</v>
      </c>
      <c r="F2816" s="28">
        <v>4</v>
      </c>
      <c r="G2816" s="29" t="s">
        <v>2819</v>
      </c>
      <c r="H2816" s="29">
        <v>2815</v>
      </c>
      <c r="I2816" s="29">
        <v>339.83246448361911</v>
      </c>
      <c r="J2816" s="29">
        <v>66.363664056553361</v>
      </c>
      <c r="K2816" s="29">
        <v>9.6958324785146391E-2</v>
      </c>
      <c r="L2816" s="29">
        <v>0.17775692877276841</v>
      </c>
      <c r="M2816" s="8">
        <v>503.74006765694696</v>
      </c>
      <c r="N2816" s="8">
        <f t="shared" si="174"/>
        <v>910.21091145067737</v>
      </c>
      <c r="O2816" s="9">
        <f t="shared" si="175"/>
        <v>910.21091145067737</v>
      </c>
      <c r="P2816" s="9">
        <v>1114.0587207476115</v>
      </c>
      <c r="Q2816" s="30"/>
      <c r="R2816" s="31">
        <v>0</v>
      </c>
      <c r="S2816" s="30">
        <f>MAX(W2816+MIN(R2816,0),0)</f>
        <v>793.81544788181782</v>
      </c>
      <c r="T2816" s="32"/>
      <c r="U2816" s="32"/>
      <c r="V2816" s="32">
        <v>0</v>
      </c>
      <c r="W2816" s="8">
        <v>793.81544788181782</v>
      </c>
    </row>
    <row r="2817" spans="1:23" x14ac:dyDescent="0.25">
      <c r="A2817" s="26">
        <v>45775.291666666664</v>
      </c>
      <c r="B2817" s="27">
        <f t="shared" si="173"/>
        <v>8</v>
      </c>
      <c r="C2817" s="27">
        <v>1</v>
      </c>
      <c r="D2817" s="27">
        <f t="shared" si="172"/>
        <v>9</v>
      </c>
      <c r="E2817" s="28">
        <v>2025</v>
      </c>
      <c r="F2817" s="28">
        <v>4</v>
      </c>
      <c r="G2817" s="29" t="s">
        <v>2820</v>
      </c>
      <c r="H2817" s="29">
        <v>2816</v>
      </c>
      <c r="I2817" s="29">
        <v>303.24685659802384</v>
      </c>
      <c r="J2817" s="29">
        <v>61.49204689345968</v>
      </c>
      <c r="K2817" s="29">
        <v>9.6958324785146391E-2</v>
      </c>
      <c r="L2817" s="29">
        <v>0.17775692877276841</v>
      </c>
      <c r="M2817" s="8">
        <v>520.5916615373967</v>
      </c>
      <c r="N2817" s="8">
        <f t="shared" si="174"/>
        <v>885.60528028243812</v>
      </c>
      <c r="O2817" s="9">
        <f t="shared" si="175"/>
        <v>885.60528028243812</v>
      </c>
      <c r="P2817" s="9">
        <v>1093.4501054479397</v>
      </c>
      <c r="Q2817" s="30"/>
      <c r="R2817" s="31">
        <v>-277.89217376708984</v>
      </c>
      <c r="S2817" s="30">
        <f>MAX(W2817+MIN(R2817,0),0)</f>
        <v>558.86720895767212</v>
      </c>
      <c r="T2817" s="32"/>
      <c r="U2817" s="32"/>
      <c r="V2817" s="32">
        <v>0</v>
      </c>
      <c r="W2817" s="8">
        <v>836.75938272476196</v>
      </c>
    </row>
    <row r="2818" spans="1:23" x14ac:dyDescent="0.25">
      <c r="A2818" s="26">
        <v>45775.333333333336</v>
      </c>
      <c r="B2818" s="27">
        <f t="shared" si="173"/>
        <v>9</v>
      </c>
      <c r="C2818" s="27">
        <v>1</v>
      </c>
      <c r="D2818" s="27">
        <f t="shared" ref="D2818:D2881" si="176">IF(C2818+B2818&gt;24,1,C2818+B2818)</f>
        <v>10</v>
      </c>
      <c r="E2818" s="28">
        <v>2025</v>
      </c>
      <c r="F2818" s="28">
        <v>4</v>
      </c>
      <c r="G2818" s="29" t="s">
        <v>2821</v>
      </c>
      <c r="H2818" s="29">
        <v>2817</v>
      </c>
      <c r="I2818" s="29">
        <v>224.26568254276344</v>
      </c>
      <c r="J2818" s="29">
        <v>70.124569743497219</v>
      </c>
      <c r="K2818" s="29">
        <v>9.6958324785146391E-2</v>
      </c>
      <c r="L2818" s="29">
        <v>0.17775692877276841</v>
      </c>
      <c r="M2818" s="8">
        <v>527.95043228240741</v>
      </c>
      <c r="N2818" s="8">
        <f t="shared" si="174"/>
        <v>822.61539982222598</v>
      </c>
      <c r="O2818" s="9">
        <f t="shared" si="175"/>
        <v>822.61539982222598</v>
      </c>
      <c r="P2818" s="9">
        <v>1032.4587329220112</v>
      </c>
      <c r="Q2818" s="30"/>
      <c r="R2818" s="31">
        <v>-159.05450248718262</v>
      </c>
      <c r="S2818" s="30">
        <f>MAX(W2818+MIN(R2818,0),0)</f>
        <v>789.86465120315552</v>
      </c>
      <c r="T2818" s="32"/>
      <c r="U2818" s="32"/>
      <c r="V2818" s="32">
        <v>0</v>
      </c>
      <c r="W2818" s="8">
        <v>948.91915369033813</v>
      </c>
    </row>
    <row r="2819" spans="1:23" x14ac:dyDescent="0.25">
      <c r="A2819" s="26">
        <v>45775.375</v>
      </c>
      <c r="B2819" s="27">
        <f t="shared" ref="B2819:B2882" si="177">HOUR(A2819)+1</f>
        <v>10</v>
      </c>
      <c r="C2819" s="27">
        <v>1</v>
      </c>
      <c r="D2819" s="27">
        <f t="shared" si="176"/>
        <v>11</v>
      </c>
      <c r="E2819" s="28">
        <v>2025</v>
      </c>
      <c r="F2819" s="28">
        <v>4</v>
      </c>
      <c r="G2819" s="29" t="s">
        <v>2822</v>
      </c>
      <c r="H2819" s="29">
        <v>2818</v>
      </c>
      <c r="I2819" s="29">
        <v>164.28618551595207</v>
      </c>
      <c r="J2819" s="29">
        <v>80.994675266631958</v>
      </c>
      <c r="K2819" s="29">
        <v>9.6958324785146391E-2</v>
      </c>
      <c r="L2819" s="29">
        <v>0.17775692877276841</v>
      </c>
      <c r="M2819" s="8">
        <v>534.57392360257188</v>
      </c>
      <c r="N2819" s="8">
        <f t="shared" ref="N2819:N2882" si="178">SUMIFS(I2819:M2819,I2819:M2819,"&gt;0")</f>
        <v>780.12949963871381</v>
      </c>
      <c r="O2819" s="9">
        <f t="shared" ref="O2819:O2882" si="179">SUM(I2819:M2819)</f>
        <v>780.12949963871381</v>
      </c>
      <c r="P2819" s="9">
        <v>987.97432480421526</v>
      </c>
      <c r="Q2819" s="30"/>
      <c r="R2819" s="31">
        <v>-496.29293060302734</v>
      </c>
      <c r="S2819" s="30">
        <f>MAX(W2819+MIN(R2819,0),0)</f>
        <v>102.90603923797607</v>
      </c>
      <c r="T2819" s="32"/>
      <c r="U2819" s="32"/>
      <c r="V2819" s="32">
        <v>0</v>
      </c>
      <c r="W2819" s="8">
        <v>599.19896984100342</v>
      </c>
    </row>
    <row r="2820" spans="1:23" x14ac:dyDescent="0.25">
      <c r="A2820" s="26">
        <v>45775.416666666664</v>
      </c>
      <c r="B2820" s="27">
        <f t="shared" si="177"/>
        <v>11</v>
      </c>
      <c r="C2820" s="27">
        <v>1</v>
      </c>
      <c r="D2820" s="27">
        <f t="shared" si="176"/>
        <v>12</v>
      </c>
      <c r="E2820" s="28">
        <v>2025</v>
      </c>
      <c r="F2820" s="28">
        <v>4</v>
      </c>
      <c r="G2820" s="29" t="s">
        <v>2823</v>
      </c>
      <c r="H2820" s="29">
        <v>2819</v>
      </c>
      <c r="I2820" s="29">
        <v>125.20228479505954</v>
      </c>
      <c r="J2820" s="29">
        <v>91.151598445235962</v>
      </c>
      <c r="K2820" s="29">
        <v>9.6958324785146391E-2</v>
      </c>
      <c r="L2820" s="29">
        <v>0.17775692877276841</v>
      </c>
      <c r="M2820" s="8">
        <v>542.11119011919175</v>
      </c>
      <c r="N2820" s="8">
        <f t="shared" si="178"/>
        <v>758.73978861304511</v>
      </c>
      <c r="O2820" s="9">
        <f t="shared" si="179"/>
        <v>758.73978861304511</v>
      </c>
      <c r="P2820" s="9">
        <v>964.58610584426287</v>
      </c>
      <c r="Q2820" s="30"/>
      <c r="R2820" s="31">
        <v>-271.30767059326172</v>
      </c>
      <c r="S2820" s="30">
        <f>MAX(W2820+MIN(R2820,0),0)</f>
        <v>533.75812101364136</v>
      </c>
      <c r="T2820" s="32"/>
      <c r="U2820" s="32"/>
      <c r="V2820" s="32">
        <v>0</v>
      </c>
      <c r="W2820" s="8">
        <v>805.06579160690308</v>
      </c>
    </row>
    <row r="2821" spans="1:23" x14ac:dyDescent="0.25">
      <c r="A2821" s="26">
        <v>45775.458333333336</v>
      </c>
      <c r="B2821" s="27">
        <f t="shared" si="177"/>
        <v>12</v>
      </c>
      <c r="C2821" s="27">
        <v>1</v>
      </c>
      <c r="D2821" s="27">
        <f t="shared" si="176"/>
        <v>13</v>
      </c>
      <c r="E2821" s="28">
        <v>2025</v>
      </c>
      <c r="F2821" s="28">
        <v>4</v>
      </c>
      <c r="G2821" s="29" t="s">
        <v>2824</v>
      </c>
      <c r="H2821" s="29">
        <v>2820</v>
      </c>
      <c r="I2821" s="29">
        <v>107.57526134911993</v>
      </c>
      <c r="J2821" s="29">
        <v>99.247618564795687</v>
      </c>
      <c r="K2821" s="29">
        <v>9.6958324785146391E-2</v>
      </c>
      <c r="L2821" s="29">
        <v>0.17775692877276841</v>
      </c>
      <c r="M2821" s="8">
        <v>546.06186216284414</v>
      </c>
      <c r="N2821" s="8">
        <f t="shared" si="178"/>
        <v>753.15945733031765</v>
      </c>
      <c r="O2821" s="9">
        <f t="shared" si="179"/>
        <v>753.15945733031765</v>
      </c>
      <c r="P2821" s="9">
        <v>957.00726662725174</v>
      </c>
      <c r="Q2821" s="30"/>
      <c r="R2821" s="31">
        <v>-235.66195678710938</v>
      </c>
      <c r="S2821" s="30">
        <f>MAX(W2821+MIN(R2821,0),0)</f>
        <v>569.3281078338623</v>
      </c>
      <c r="T2821" s="32"/>
      <c r="U2821" s="32"/>
      <c r="V2821" s="32">
        <v>0</v>
      </c>
      <c r="W2821" s="8">
        <v>804.99006462097168</v>
      </c>
    </row>
    <row r="2822" spans="1:23" x14ac:dyDescent="0.25">
      <c r="A2822" s="26">
        <v>45775.5</v>
      </c>
      <c r="B2822" s="27">
        <f t="shared" si="177"/>
        <v>13</v>
      </c>
      <c r="C2822" s="27">
        <v>1</v>
      </c>
      <c r="D2822" s="27">
        <f t="shared" si="176"/>
        <v>14</v>
      </c>
      <c r="E2822" s="28">
        <v>2025</v>
      </c>
      <c r="F2822" s="28">
        <v>4</v>
      </c>
      <c r="G2822" s="29" t="s">
        <v>2825</v>
      </c>
      <c r="H2822" s="29">
        <v>2821</v>
      </c>
      <c r="I2822" s="29">
        <v>105.4109360769715</v>
      </c>
      <c r="J2822" s="29">
        <v>100.97778600485063</v>
      </c>
      <c r="K2822" s="29">
        <v>9.6958324785146391E-2</v>
      </c>
      <c r="L2822" s="29">
        <v>0.17775692877276841</v>
      </c>
      <c r="M2822" s="8">
        <v>550.48485766388399</v>
      </c>
      <c r="N2822" s="8">
        <f t="shared" si="178"/>
        <v>757.14829499926395</v>
      </c>
      <c r="O2822" s="9">
        <f t="shared" si="179"/>
        <v>757.14829499926395</v>
      </c>
      <c r="P2822" s="9">
        <v>960.99610429619804</v>
      </c>
      <c r="Q2822" s="30"/>
      <c r="R2822" s="31">
        <v>-189.98935317993164</v>
      </c>
      <c r="S2822" s="30">
        <f>MAX(W2822+MIN(R2822,0),0)</f>
        <v>646.46284437179565</v>
      </c>
      <c r="T2822" s="32"/>
      <c r="U2822" s="32"/>
      <c r="V2822" s="32">
        <v>0</v>
      </c>
      <c r="W2822" s="8">
        <v>836.45219755172729</v>
      </c>
    </row>
    <row r="2823" spans="1:23" x14ac:dyDescent="0.25">
      <c r="A2823" s="26">
        <v>45775.541666666664</v>
      </c>
      <c r="B2823" s="27">
        <f t="shared" si="177"/>
        <v>14</v>
      </c>
      <c r="C2823" s="27">
        <v>1</v>
      </c>
      <c r="D2823" s="27">
        <f t="shared" si="176"/>
        <v>15</v>
      </c>
      <c r="E2823" s="28">
        <v>2025</v>
      </c>
      <c r="F2823" s="28">
        <v>4</v>
      </c>
      <c r="G2823" s="29" t="s">
        <v>2826</v>
      </c>
      <c r="H2823" s="29">
        <v>2822</v>
      </c>
      <c r="I2823" s="29">
        <v>128.94703076120587</v>
      </c>
      <c r="J2823" s="29">
        <v>104.29699265666214</v>
      </c>
      <c r="K2823" s="29">
        <v>9.6958324785146391E-2</v>
      </c>
      <c r="L2823" s="29">
        <v>0.17775692877276841</v>
      </c>
      <c r="M2823" s="8">
        <v>557.26043661593576</v>
      </c>
      <c r="N2823" s="8">
        <f t="shared" si="178"/>
        <v>790.77917528736168</v>
      </c>
      <c r="O2823" s="9">
        <f t="shared" si="179"/>
        <v>790.77917528736168</v>
      </c>
      <c r="P2823" s="9">
        <v>994.62698458429577</v>
      </c>
      <c r="Q2823" s="30"/>
      <c r="R2823" s="31">
        <v>-13.059497833251953</v>
      </c>
      <c r="S2823" s="30">
        <f>MAX(W2823+MIN(R2823,0),0)</f>
        <v>999.83125448226929</v>
      </c>
      <c r="T2823" s="32"/>
      <c r="U2823" s="32"/>
      <c r="V2823" s="32">
        <v>0</v>
      </c>
      <c r="W2823" s="8">
        <v>1012.8907523155212</v>
      </c>
    </row>
    <row r="2824" spans="1:23" x14ac:dyDescent="0.25">
      <c r="A2824" s="26">
        <v>45775.583333333336</v>
      </c>
      <c r="B2824" s="27">
        <f t="shared" si="177"/>
        <v>15</v>
      </c>
      <c r="C2824" s="27">
        <v>1</v>
      </c>
      <c r="D2824" s="27">
        <f t="shared" si="176"/>
        <v>16</v>
      </c>
      <c r="E2824" s="28">
        <v>2025</v>
      </c>
      <c r="F2824" s="28">
        <v>4</v>
      </c>
      <c r="G2824" s="29" t="s">
        <v>2827</v>
      </c>
      <c r="H2824" s="29">
        <v>2823</v>
      </c>
      <c r="I2824" s="29">
        <v>170.25774100799723</v>
      </c>
      <c r="J2824" s="29">
        <v>107.49877200401166</v>
      </c>
      <c r="K2824" s="29">
        <v>9.6958324785146391E-2</v>
      </c>
      <c r="L2824" s="29">
        <v>0.17775692877276841</v>
      </c>
      <c r="M2824" s="8">
        <v>555.60222881844504</v>
      </c>
      <c r="N2824" s="8">
        <f t="shared" si="178"/>
        <v>833.63345708401187</v>
      </c>
      <c r="O2824" s="9">
        <f t="shared" si="179"/>
        <v>833.63345708401187</v>
      </c>
      <c r="P2824" s="9">
        <v>1035.4827584466623</v>
      </c>
      <c r="Q2824" s="30"/>
      <c r="R2824" s="31">
        <v>-122.76916980743408</v>
      </c>
      <c r="S2824" s="30">
        <f>MAX(W2824+MIN(R2824,0),0)</f>
        <v>754.2458176612854</v>
      </c>
      <c r="T2824" s="32"/>
      <c r="U2824" s="32"/>
      <c r="V2824" s="32">
        <v>0</v>
      </c>
      <c r="W2824" s="8">
        <v>877.01498746871948</v>
      </c>
    </row>
    <row r="2825" spans="1:23" x14ac:dyDescent="0.25">
      <c r="A2825" s="26">
        <v>45775.625</v>
      </c>
      <c r="B2825" s="27">
        <f t="shared" si="177"/>
        <v>16</v>
      </c>
      <c r="C2825" s="27">
        <v>1</v>
      </c>
      <c r="D2825" s="27">
        <f t="shared" si="176"/>
        <v>17</v>
      </c>
      <c r="E2825" s="28">
        <v>2025</v>
      </c>
      <c r="F2825" s="28">
        <v>4</v>
      </c>
      <c r="G2825" s="29" t="s">
        <v>2828</v>
      </c>
      <c r="H2825" s="29">
        <v>2824</v>
      </c>
      <c r="I2825" s="29">
        <v>222.11105310309352</v>
      </c>
      <c r="J2825" s="29">
        <v>110.71563375743884</v>
      </c>
      <c r="K2825" s="29">
        <v>9.6958324785146391E-2</v>
      </c>
      <c r="L2825" s="29">
        <v>0.17775692877276841</v>
      </c>
      <c r="M2825" s="8">
        <v>544.89254726972922</v>
      </c>
      <c r="N2825" s="8">
        <f t="shared" si="178"/>
        <v>877.99394938381954</v>
      </c>
      <c r="O2825" s="9">
        <f t="shared" si="179"/>
        <v>877.99394938381954</v>
      </c>
      <c r="P2825" s="9">
        <v>1079.8432507464699</v>
      </c>
      <c r="Q2825" s="30"/>
      <c r="R2825" s="31">
        <v>-18.990673542022705</v>
      </c>
      <c r="S2825" s="30">
        <f>MAX(W2825+MIN(R2825,0),0)</f>
        <v>907.57276153564453</v>
      </c>
      <c r="T2825" s="32"/>
      <c r="U2825" s="32"/>
      <c r="V2825" s="32">
        <v>0</v>
      </c>
      <c r="W2825" s="8">
        <v>926.56343507766724</v>
      </c>
    </row>
    <row r="2826" spans="1:23" x14ac:dyDescent="0.25">
      <c r="A2826" s="26">
        <v>45775.666666666664</v>
      </c>
      <c r="B2826" s="27">
        <f t="shared" si="177"/>
        <v>17</v>
      </c>
      <c r="C2826" s="27">
        <v>1</v>
      </c>
      <c r="D2826" s="27">
        <f t="shared" si="176"/>
        <v>18</v>
      </c>
      <c r="E2826" s="28">
        <v>2025</v>
      </c>
      <c r="F2826" s="28">
        <v>4</v>
      </c>
      <c r="G2826" s="29" t="s">
        <v>2829</v>
      </c>
      <c r="H2826" s="29">
        <v>2825</v>
      </c>
      <c r="I2826" s="29">
        <v>295.97498223913789</v>
      </c>
      <c r="J2826" s="29">
        <v>110.66607728032643</v>
      </c>
      <c r="K2826" s="29">
        <v>9.6958324785146391E-2</v>
      </c>
      <c r="L2826" s="29">
        <v>0.17775692877276841</v>
      </c>
      <c r="M2826" s="8">
        <v>531.31726372500373</v>
      </c>
      <c r="N2826" s="8">
        <f t="shared" si="178"/>
        <v>938.23303849802596</v>
      </c>
      <c r="O2826" s="9">
        <f t="shared" si="179"/>
        <v>938.23303849802596</v>
      </c>
      <c r="P2826" s="9">
        <v>1138.0838319263928</v>
      </c>
      <c r="Q2826" s="30"/>
      <c r="R2826" s="31">
        <v>-1.0479409247636795E-2</v>
      </c>
      <c r="S2826" s="30">
        <f>MAX(W2826+MIN(R2826,0),0)</f>
        <v>872.74251755326986</v>
      </c>
      <c r="T2826" s="32"/>
      <c r="U2826" s="32"/>
      <c r="V2826" s="32">
        <v>0</v>
      </c>
      <c r="W2826" s="8">
        <v>872.7529969625175</v>
      </c>
    </row>
    <row r="2827" spans="1:23" x14ac:dyDescent="0.25">
      <c r="A2827" s="26">
        <v>45775.708333333336</v>
      </c>
      <c r="B2827" s="27">
        <f t="shared" si="177"/>
        <v>18</v>
      </c>
      <c r="C2827" s="27">
        <v>1</v>
      </c>
      <c r="D2827" s="27">
        <f t="shared" si="176"/>
        <v>19</v>
      </c>
      <c r="E2827" s="28">
        <v>2025</v>
      </c>
      <c r="F2827" s="28">
        <v>4</v>
      </c>
      <c r="G2827" s="29" t="s">
        <v>2830</v>
      </c>
      <c r="H2827" s="29">
        <v>2826</v>
      </c>
      <c r="I2827" s="29">
        <v>359.55486505963768</v>
      </c>
      <c r="J2827" s="29">
        <v>102.48710392733942</v>
      </c>
      <c r="K2827" s="29">
        <v>9.6958324785146391E-2</v>
      </c>
      <c r="L2827" s="29">
        <v>0.17775692877276841</v>
      </c>
      <c r="M2827" s="8">
        <v>514.62881536405575</v>
      </c>
      <c r="N2827" s="8">
        <f t="shared" si="178"/>
        <v>976.94549960459085</v>
      </c>
      <c r="O2827" s="9">
        <f t="shared" si="179"/>
        <v>976.94549960459085</v>
      </c>
      <c r="P2827" s="9">
        <v>1174.7977850986738</v>
      </c>
      <c r="Q2827" s="30"/>
      <c r="R2827" s="31">
        <v>0</v>
      </c>
      <c r="S2827" s="30">
        <f>MAX(W2827+MIN(R2827,0),0)</f>
        <v>626.87565565109253</v>
      </c>
      <c r="T2827" s="32"/>
      <c r="U2827" s="32"/>
      <c r="V2827" s="32">
        <v>0</v>
      </c>
      <c r="W2827" s="8">
        <v>626.87565565109253</v>
      </c>
    </row>
    <row r="2828" spans="1:23" x14ac:dyDescent="0.25">
      <c r="A2828" s="26">
        <v>45775.75</v>
      </c>
      <c r="B2828" s="27">
        <f t="shared" si="177"/>
        <v>19</v>
      </c>
      <c r="C2828" s="27">
        <v>1</v>
      </c>
      <c r="D2828" s="27">
        <f t="shared" si="176"/>
        <v>20</v>
      </c>
      <c r="E2828" s="28">
        <v>2025</v>
      </c>
      <c r="F2828" s="28">
        <v>4</v>
      </c>
      <c r="G2828" s="29" t="s">
        <v>2831</v>
      </c>
      <c r="H2828" s="29">
        <v>2827</v>
      </c>
      <c r="I2828" s="29">
        <v>395.73863455473457</v>
      </c>
      <c r="J2828" s="29">
        <v>97.283673830536557</v>
      </c>
      <c r="K2828" s="29">
        <v>9.6958324785146391E-2</v>
      </c>
      <c r="L2828" s="29">
        <v>0.17775692877276841</v>
      </c>
      <c r="M2828" s="8">
        <v>511.15238319593198</v>
      </c>
      <c r="N2828" s="8">
        <f t="shared" si="178"/>
        <v>1004.449406834761</v>
      </c>
      <c r="O2828" s="9">
        <f t="shared" si="179"/>
        <v>1004.449406834761</v>
      </c>
      <c r="P2828" s="9">
        <v>1196.2147744917072</v>
      </c>
      <c r="Q2828" s="30"/>
      <c r="R2828" s="31">
        <v>272.14176940917969</v>
      </c>
      <c r="S2828" s="30">
        <f>MAX(W2828+MIN(R2828,0),0)</f>
        <v>650.98532816767693</v>
      </c>
      <c r="T2828" s="32"/>
      <c r="U2828" s="32"/>
      <c r="V2828" s="32">
        <v>0</v>
      </c>
      <c r="W2828" s="8">
        <v>650.98532816767693</v>
      </c>
    </row>
    <row r="2829" spans="1:23" x14ac:dyDescent="0.25">
      <c r="A2829" s="26">
        <v>45775.791666666664</v>
      </c>
      <c r="B2829" s="27">
        <f t="shared" si="177"/>
        <v>20</v>
      </c>
      <c r="C2829" s="27">
        <v>1</v>
      </c>
      <c r="D2829" s="27">
        <f t="shared" si="176"/>
        <v>21</v>
      </c>
      <c r="E2829" s="28">
        <v>2025</v>
      </c>
      <c r="F2829" s="28">
        <v>4</v>
      </c>
      <c r="G2829" s="29" t="s">
        <v>2832</v>
      </c>
      <c r="H2829" s="29">
        <v>2828</v>
      </c>
      <c r="I2829" s="29">
        <v>430.79984211176327</v>
      </c>
      <c r="J2829" s="29">
        <v>99.54711205690981</v>
      </c>
      <c r="K2829" s="29">
        <v>9.6958324785146391E-2</v>
      </c>
      <c r="L2829" s="29">
        <v>0.17775692877276841</v>
      </c>
      <c r="M2829" s="8">
        <v>511.22252912533281</v>
      </c>
      <c r="N2829" s="8">
        <f t="shared" si="178"/>
        <v>1041.8441985475638</v>
      </c>
      <c r="O2829" s="9">
        <f t="shared" si="179"/>
        <v>1041.8441985475638</v>
      </c>
      <c r="P2829" s="9">
        <v>1239.696484041647</v>
      </c>
      <c r="Q2829" s="30"/>
      <c r="R2829" s="31">
        <v>570</v>
      </c>
      <c r="S2829" s="30">
        <f>MAX(W2829+MIN(R2829,0),0)</f>
        <v>966.13326501846313</v>
      </c>
      <c r="T2829" s="32"/>
      <c r="U2829" s="32"/>
      <c r="V2829" s="32">
        <v>0</v>
      </c>
      <c r="W2829" s="8">
        <v>966.13326501846313</v>
      </c>
    </row>
    <row r="2830" spans="1:23" x14ac:dyDescent="0.25">
      <c r="A2830" s="26">
        <v>45775.833333333336</v>
      </c>
      <c r="B2830" s="27">
        <f t="shared" si="177"/>
        <v>21</v>
      </c>
      <c r="C2830" s="27">
        <v>1</v>
      </c>
      <c r="D2830" s="27">
        <f t="shared" si="176"/>
        <v>22</v>
      </c>
      <c r="E2830" s="28">
        <v>2025</v>
      </c>
      <c r="F2830" s="28">
        <v>4</v>
      </c>
      <c r="G2830" s="29" t="s">
        <v>2833</v>
      </c>
      <c r="H2830" s="29">
        <v>2829</v>
      </c>
      <c r="I2830" s="29">
        <v>432.80472480537617</v>
      </c>
      <c r="J2830" s="29">
        <v>101.49058781149206</v>
      </c>
      <c r="K2830" s="29">
        <v>3.7113492098314369</v>
      </c>
      <c r="L2830" s="29">
        <v>6.7860054202404134</v>
      </c>
      <c r="M2830" s="8">
        <v>515.19912371058854</v>
      </c>
      <c r="N2830" s="8">
        <f t="shared" si="178"/>
        <v>1059.9917909575286</v>
      </c>
      <c r="O2830" s="9">
        <f t="shared" si="179"/>
        <v>1059.9917909575286</v>
      </c>
      <c r="P2830" s="9">
        <v>1245.1919958067717</v>
      </c>
      <c r="Q2830" s="30"/>
      <c r="R2830" s="31">
        <v>163.73975372314453</v>
      </c>
      <c r="S2830" s="30">
        <f>MAX(W2830+MIN(R2830,0),0)</f>
        <v>544.38658332824707</v>
      </c>
      <c r="T2830" s="32"/>
      <c r="U2830" s="32"/>
      <c r="V2830" s="32">
        <v>0</v>
      </c>
      <c r="W2830" s="8">
        <v>544.38658332824707</v>
      </c>
    </row>
    <row r="2831" spans="1:23" x14ac:dyDescent="0.25">
      <c r="A2831" s="26">
        <v>45775.875</v>
      </c>
      <c r="B2831" s="27">
        <f t="shared" si="177"/>
        <v>22</v>
      </c>
      <c r="C2831" s="27">
        <v>1</v>
      </c>
      <c r="D2831" s="27">
        <f t="shared" si="176"/>
        <v>23</v>
      </c>
      <c r="E2831" s="28">
        <v>2025</v>
      </c>
      <c r="F2831" s="28">
        <v>4</v>
      </c>
      <c r="G2831" s="29" t="s">
        <v>2834</v>
      </c>
      <c r="H2831" s="29">
        <v>2830</v>
      </c>
      <c r="I2831" s="29">
        <v>383.26009815488618</v>
      </c>
      <c r="J2831" s="29">
        <v>95.463011954015471</v>
      </c>
      <c r="K2831" s="29">
        <v>3.7113492098314369</v>
      </c>
      <c r="L2831" s="29">
        <v>6.7860054202404134</v>
      </c>
      <c r="M2831" s="8">
        <v>485.18752252364925</v>
      </c>
      <c r="N2831" s="8">
        <f t="shared" si="178"/>
        <v>974.40798726262278</v>
      </c>
      <c r="O2831" s="9">
        <f t="shared" si="179"/>
        <v>974.40798726262278</v>
      </c>
      <c r="P2831" s="9">
        <v>1167.4557882340584</v>
      </c>
      <c r="Q2831" s="30"/>
      <c r="R2831" s="31">
        <v>-2.9999999924257281E-6</v>
      </c>
      <c r="S2831" s="30">
        <f>MAX(W2831+MIN(R2831,0),0)</f>
        <v>328.51668091635133</v>
      </c>
      <c r="T2831" s="32"/>
      <c r="U2831" s="32"/>
      <c r="V2831" s="32">
        <v>0</v>
      </c>
      <c r="W2831" s="8">
        <v>328.51668391635133</v>
      </c>
    </row>
    <row r="2832" spans="1:23" x14ac:dyDescent="0.25">
      <c r="A2832" s="26">
        <v>45775.916666666664</v>
      </c>
      <c r="B2832" s="27">
        <f t="shared" si="177"/>
        <v>23</v>
      </c>
      <c r="C2832" s="27">
        <v>1</v>
      </c>
      <c r="D2832" s="27">
        <f t="shared" si="176"/>
        <v>24</v>
      </c>
      <c r="E2832" s="28">
        <v>2025</v>
      </c>
      <c r="F2832" s="28">
        <v>4</v>
      </c>
      <c r="G2832" s="29" t="s">
        <v>2835</v>
      </c>
      <c r="H2832" s="29">
        <v>2831</v>
      </c>
      <c r="I2832" s="29">
        <v>329.34911494490512</v>
      </c>
      <c r="J2832" s="29">
        <v>89.052989370997466</v>
      </c>
      <c r="K2832" s="29">
        <v>3.7113492098314369</v>
      </c>
      <c r="L2832" s="29">
        <v>6.7860054202404134</v>
      </c>
      <c r="M2832" s="8">
        <v>530.87847257957924</v>
      </c>
      <c r="N2832" s="8">
        <f t="shared" si="178"/>
        <v>959.77793152555364</v>
      </c>
      <c r="O2832" s="9">
        <f t="shared" si="179"/>
        <v>959.77793152555364</v>
      </c>
      <c r="P2832" s="9">
        <v>1090.9629290841476</v>
      </c>
      <c r="Q2832" s="30"/>
      <c r="R2832" s="31">
        <v>-9.9999999747524271E-7</v>
      </c>
      <c r="S2832" s="30">
        <f>MAX(W2832+MIN(R2832,0),0)</f>
        <v>229.15170660290528</v>
      </c>
      <c r="T2832" s="32"/>
      <c r="U2832" s="32"/>
      <c r="V2832" s="32">
        <v>0</v>
      </c>
      <c r="W2832" s="8">
        <v>229.15170760290528</v>
      </c>
    </row>
    <row r="2833" spans="1:23" x14ac:dyDescent="0.25">
      <c r="A2833" s="26">
        <v>45775.958333333336</v>
      </c>
      <c r="B2833" s="27">
        <f t="shared" si="177"/>
        <v>24</v>
      </c>
      <c r="C2833" s="27">
        <v>1</v>
      </c>
      <c r="D2833" s="27">
        <f t="shared" si="176"/>
        <v>1</v>
      </c>
      <c r="E2833" s="28">
        <v>2025</v>
      </c>
      <c r="F2833" s="28">
        <v>4</v>
      </c>
      <c r="G2833" s="29" t="s">
        <v>2836</v>
      </c>
      <c r="H2833" s="29">
        <v>2832</v>
      </c>
      <c r="I2833" s="29">
        <v>303.46770611559003</v>
      </c>
      <c r="J2833" s="29">
        <v>85.240372577501546</v>
      </c>
      <c r="K2833" s="29">
        <v>3.7113492098314369</v>
      </c>
      <c r="L2833" s="29">
        <v>6.7860054202404134</v>
      </c>
      <c r="M2833" s="8">
        <v>500.66698429176893</v>
      </c>
      <c r="N2833" s="8">
        <f t="shared" si="178"/>
        <v>899.87241761493237</v>
      </c>
      <c r="O2833" s="9">
        <f t="shared" si="179"/>
        <v>899.87241761493237</v>
      </c>
      <c r="P2833" s="9">
        <v>1047.5128203624909</v>
      </c>
      <c r="Q2833" s="30"/>
      <c r="R2833" s="31">
        <v>-3.9999999899009708E-6</v>
      </c>
      <c r="S2833" s="30">
        <f>MAX(W2833+MIN(R2833,0),0)</f>
        <v>246.40178881777956</v>
      </c>
      <c r="T2833" s="32"/>
      <c r="U2833" s="32"/>
      <c r="V2833" s="32">
        <v>0</v>
      </c>
      <c r="W2833" s="8">
        <v>246.40179281777955</v>
      </c>
    </row>
    <row r="2834" spans="1:23" x14ac:dyDescent="0.25">
      <c r="A2834" s="26">
        <v>45776</v>
      </c>
      <c r="B2834" s="27">
        <f t="shared" si="177"/>
        <v>1</v>
      </c>
      <c r="C2834" s="27">
        <v>1</v>
      </c>
      <c r="D2834" s="27">
        <f t="shared" si="176"/>
        <v>2</v>
      </c>
      <c r="E2834" s="28">
        <v>2025</v>
      </c>
      <c r="F2834" s="28">
        <v>4</v>
      </c>
      <c r="G2834" s="29" t="s">
        <v>2837</v>
      </c>
      <c r="H2834" s="29">
        <v>2833</v>
      </c>
      <c r="I2834" s="29">
        <v>285.96780580659095</v>
      </c>
      <c r="J2834" s="29">
        <v>81.374967362733699</v>
      </c>
      <c r="K2834" s="29">
        <v>3.7113492098314369</v>
      </c>
      <c r="L2834" s="29">
        <v>6.7860054202404134</v>
      </c>
      <c r="M2834" s="8">
        <v>454.26776601079285</v>
      </c>
      <c r="N2834" s="8">
        <f t="shared" si="178"/>
        <v>832.10789381018935</v>
      </c>
      <c r="O2834" s="9">
        <f t="shared" si="179"/>
        <v>832.10789381018935</v>
      </c>
      <c r="P2834" s="9">
        <v>1012.7031010245448</v>
      </c>
      <c r="Q2834" s="30"/>
      <c r="R2834" s="31">
        <v>-2.9999999924257281E-6</v>
      </c>
      <c r="S2834" s="30">
        <f>MAX(W2834+MIN(R2834,0),0)</f>
        <v>277.1756465039673</v>
      </c>
      <c r="T2834" s="32"/>
      <c r="U2834" s="32"/>
      <c r="V2834" s="32">
        <v>0</v>
      </c>
      <c r="W2834" s="8">
        <v>277.17564950396729</v>
      </c>
    </row>
    <row r="2835" spans="1:23" x14ac:dyDescent="0.25">
      <c r="A2835" s="26">
        <v>45776.041666666664</v>
      </c>
      <c r="B2835" s="27">
        <f t="shared" si="177"/>
        <v>2</v>
      </c>
      <c r="C2835" s="27">
        <v>1</v>
      </c>
      <c r="D2835" s="27">
        <f t="shared" si="176"/>
        <v>3</v>
      </c>
      <c r="E2835" s="28">
        <v>2025</v>
      </c>
      <c r="F2835" s="28">
        <v>4</v>
      </c>
      <c r="G2835" s="29" t="s">
        <v>2838</v>
      </c>
      <c r="H2835" s="29">
        <v>2834</v>
      </c>
      <c r="I2835" s="29">
        <v>279.34232027960599</v>
      </c>
      <c r="J2835" s="29">
        <v>79.658805014036602</v>
      </c>
      <c r="K2835" s="29">
        <v>3.7113492098314369</v>
      </c>
      <c r="L2835" s="29">
        <v>6.7860054202404134</v>
      </c>
      <c r="M2835" s="8">
        <v>530.10942700697069</v>
      </c>
      <c r="N2835" s="8">
        <f t="shared" si="178"/>
        <v>899.6079069306852</v>
      </c>
      <c r="O2835" s="9">
        <f t="shared" si="179"/>
        <v>899.6079069306852</v>
      </c>
      <c r="P2835" s="9">
        <v>1001.4721075227262</v>
      </c>
      <c r="Q2835" s="30"/>
      <c r="R2835" s="31">
        <v>-3.9999999899009708E-6</v>
      </c>
      <c r="S2835" s="30">
        <f>MAX(W2835+MIN(R2835,0),0)</f>
        <v>205.38771163119509</v>
      </c>
      <c r="T2835" s="32"/>
      <c r="U2835" s="32"/>
      <c r="V2835" s="32">
        <v>0</v>
      </c>
      <c r="W2835" s="8">
        <v>205.38771563119508</v>
      </c>
    </row>
    <row r="2836" spans="1:23" x14ac:dyDescent="0.25">
      <c r="A2836" s="26">
        <v>45776.083333333336</v>
      </c>
      <c r="B2836" s="27">
        <f t="shared" si="177"/>
        <v>3</v>
      </c>
      <c r="C2836" s="27">
        <v>1</v>
      </c>
      <c r="D2836" s="27">
        <f t="shared" si="176"/>
        <v>4</v>
      </c>
      <c r="E2836" s="28">
        <v>2025</v>
      </c>
      <c r="F2836" s="28">
        <v>4</v>
      </c>
      <c r="G2836" s="29" t="s">
        <v>2839</v>
      </c>
      <c r="H2836" s="29">
        <v>2835</v>
      </c>
      <c r="I2836" s="29">
        <v>277.52812229140386</v>
      </c>
      <c r="J2836" s="29">
        <v>78.45652178670079</v>
      </c>
      <c r="K2836" s="29">
        <v>3.7113492098314369</v>
      </c>
      <c r="L2836" s="29">
        <v>6.7860054202404134</v>
      </c>
      <c r="M2836" s="8">
        <v>563.97398617397823</v>
      </c>
      <c r="N2836" s="8">
        <f t="shared" si="178"/>
        <v>930.45598488215478</v>
      </c>
      <c r="O2836" s="9">
        <f t="shared" si="179"/>
        <v>930.45598488215478</v>
      </c>
      <c r="P2836" s="9">
        <v>997.3993862188247</v>
      </c>
      <c r="Q2836" s="30"/>
      <c r="R2836" s="31">
        <v>-3.9999999899009708E-6</v>
      </c>
      <c r="S2836" s="30">
        <f>MAX(W2836+MIN(R2836,0),0)</f>
        <v>156.31273041857912</v>
      </c>
      <c r="T2836" s="32"/>
      <c r="U2836" s="32"/>
      <c r="V2836" s="32">
        <v>0</v>
      </c>
      <c r="W2836" s="8">
        <v>156.31273441857911</v>
      </c>
    </row>
    <row r="2837" spans="1:23" x14ac:dyDescent="0.25">
      <c r="A2837" s="26">
        <v>45776.125</v>
      </c>
      <c r="B2837" s="27">
        <f t="shared" si="177"/>
        <v>4</v>
      </c>
      <c r="C2837" s="27">
        <v>1</v>
      </c>
      <c r="D2837" s="27">
        <f t="shared" si="176"/>
        <v>5</v>
      </c>
      <c r="E2837" s="28">
        <v>2025</v>
      </c>
      <c r="F2837" s="28">
        <v>4</v>
      </c>
      <c r="G2837" s="29" t="s">
        <v>2840</v>
      </c>
      <c r="H2837" s="29">
        <v>2836</v>
      </c>
      <c r="I2837" s="29">
        <v>280.0070234617441</v>
      </c>
      <c r="J2837" s="29">
        <v>77.94264266533952</v>
      </c>
      <c r="K2837" s="29">
        <v>3.7113492098314369</v>
      </c>
      <c r="L2837" s="29">
        <v>6.7860054202404134</v>
      </c>
      <c r="M2837" s="8">
        <v>513.92917578309198</v>
      </c>
      <c r="N2837" s="8">
        <f t="shared" si="178"/>
        <v>882.37619654024752</v>
      </c>
      <c r="O2837" s="9">
        <f t="shared" si="179"/>
        <v>882.37619654024752</v>
      </c>
      <c r="P2837" s="9">
        <v>1005.2346154817453</v>
      </c>
      <c r="Q2837" s="30"/>
      <c r="R2837" s="31">
        <v>-2.9999999924257281E-6</v>
      </c>
      <c r="S2837" s="30">
        <f>MAX(W2837+MIN(R2837,0),0)</f>
        <v>161.9122335515442</v>
      </c>
      <c r="T2837" s="32"/>
      <c r="U2837" s="32"/>
      <c r="V2837" s="32">
        <v>0</v>
      </c>
      <c r="W2837" s="8">
        <v>161.9122365515442</v>
      </c>
    </row>
    <row r="2838" spans="1:23" x14ac:dyDescent="0.25">
      <c r="A2838" s="26">
        <v>45776.166666666664</v>
      </c>
      <c r="B2838" s="27">
        <f t="shared" si="177"/>
        <v>5</v>
      </c>
      <c r="C2838" s="27">
        <v>1</v>
      </c>
      <c r="D2838" s="27">
        <f t="shared" si="176"/>
        <v>6</v>
      </c>
      <c r="E2838" s="28">
        <v>2025</v>
      </c>
      <c r="F2838" s="28">
        <v>4</v>
      </c>
      <c r="G2838" s="29" t="s">
        <v>2841</v>
      </c>
      <c r="H2838" s="29">
        <v>2837</v>
      </c>
      <c r="I2838" s="29">
        <v>293.04145425702734</v>
      </c>
      <c r="J2838" s="29">
        <v>78.274455599048679</v>
      </c>
      <c r="K2838" s="29">
        <v>3.7113492098314369</v>
      </c>
      <c r="L2838" s="29">
        <v>6.7860054202404134</v>
      </c>
      <c r="M2838" s="8">
        <v>456.44832775642965</v>
      </c>
      <c r="N2838" s="8">
        <f t="shared" si="178"/>
        <v>838.26159224257754</v>
      </c>
      <c r="O2838" s="9">
        <f t="shared" si="179"/>
        <v>838.26159224257754</v>
      </c>
      <c r="P2838" s="9">
        <v>1038.1123856709444</v>
      </c>
      <c r="Q2838" s="30"/>
      <c r="R2838" s="31">
        <v>67.655296325683594</v>
      </c>
      <c r="S2838" s="30">
        <f>MAX(W2838+MIN(R2838,0),0)</f>
        <v>233.70776891708374</v>
      </c>
      <c r="T2838" s="32"/>
      <c r="U2838" s="32"/>
      <c r="V2838" s="32">
        <v>0</v>
      </c>
      <c r="W2838" s="8">
        <v>233.70776891708374</v>
      </c>
    </row>
    <row r="2839" spans="1:23" x14ac:dyDescent="0.25">
      <c r="A2839" s="26">
        <v>45776.208333333336</v>
      </c>
      <c r="B2839" s="27">
        <f t="shared" si="177"/>
        <v>6</v>
      </c>
      <c r="C2839" s="27">
        <v>1</v>
      </c>
      <c r="D2839" s="27">
        <f t="shared" si="176"/>
        <v>7</v>
      </c>
      <c r="E2839" s="28">
        <v>2025</v>
      </c>
      <c r="F2839" s="28">
        <v>4</v>
      </c>
      <c r="G2839" s="29" t="s">
        <v>2842</v>
      </c>
      <c r="H2839" s="29">
        <v>2838</v>
      </c>
      <c r="I2839" s="29">
        <v>313.7528297458544</v>
      </c>
      <c r="J2839" s="29">
        <v>82.730229280286082</v>
      </c>
      <c r="K2839" s="29">
        <v>3.7113492098314369</v>
      </c>
      <c r="L2839" s="29">
        <v>6.7860054202404134</v>
      </c>
      <c r="M2839" s="8">
        <v>485.60303721279888</v>
      </c>
      <c r="N2839" s="8">
        <f t="shared" si="178"/>
        <v>892.58345086901124</v>
      </c>
      <c r="O2839" s="9">
        <f t="shared" si="179"/>
        <v>892.58345086901124</v>
      </c>
      <c r="P2839" s="9">
        <v>1094.4327522316617</v>
      </c>
      <c r="Q2839" s="30"/>
      <c r="R2839" s="31">
        <v>437.18424987792969</v>
      </c>
      <c r="S2839" s="30">
        <f>MAX(W2839+MIN(R2839,0),0)</f>
        <v>652.84623516350985</v>
      </c>
      <c r="T2839" s="32"/>
      <c r="U2839" s="32"/>
      <c r="V2839" s="32">
        <v>0</v>
      </c>
      <c r="W2839" s="8">
        <v>652.84623516350985</v>
      </c>
    </row>
    <row r="2840" spans="1:23" x14ac:dyDescent="0.25">
      <c r="A2840" s="26">
        <v>45776.25</v>
      </c>
      <c r="B2840" s="27">
        <f t="shared" si="177"/>
        <v>7</v>
      </c>
      <c r="C2840" s="27">
        <v>1</v>
      </c>
      <c r="D2840" s="27">
        <f t="shared" si="176"/>
        <v>8</v>
      </c>
      <c r="E2840" s="28">
        <v>2025</v>
      </c>
      <c r="F2840" s="28">
        <v>4</v>
      </c>
      <c r="G2840" s="29" t="s">
        <v>2843</v>
      </c>
      <c r="H2840" s="29">
        <v>2839</v>
      </c>
      <c r="I2840" s="29">
        <v>333.88784185956979</v>
      </c>
      <c r="J2840" s="29">
        <v>91.018011419976432</v>
      </c>
      <c r="K2840" s="29">
        <v>9.6958324785146391E-2</v>
      </c>
      <c r="L2840" s="29">
        <v>0.17775692877276841</v>
      </c>
      <c r="M2840" s="8">
        <v>507.86941008035672</v>
      </c>
      <c r="N2840" s="8">
        <f t="shared" si="178"/>
        <v>933.04997861346089</v>
      </c>
      <c r="O2840" s="9">
        <f t="shared" si="179"/>
        <v>933.04997861346089</v>
      </c>
      <c r="P2840" s="9">
        <v>1136.897787910395</v>
      </c>
      <c r="Q2840" s="30"/>
      <c r="R2840" s="31">
        <v>0</v>
      </c>
      <c r="S2840" s="30">
        <f>MAX(W2840+MIN(R2840,0),0)</f>
        <v>678.12093265354633</v>
      </c>
      <c r="T2840" s="32"/>
      <c r="U2840" s="32"/>
      <c r="V2840" s="32">
        <v>0</v>
      </c>
      <c r="W2840" s="8">
        <v>678.12093265354633</v>
      </c>
    </row>
    <row r="2841" spans="1:23" x14ac:dyDescent="0.25">
      <c r="A2841" s="26">
        <v>45776.291666666664</v>
      </c>
      <c r="B2841" s="27">
        <f t="shared" si="177"/>
        <v>8</v>
      </c>
      <c r="C2841" s="27">
        <v>1</v>
      </c>
      <c r="D2841" s="27">
        <f t="shared" si="176"/>
        <v>9</v>
      </c>
      <c r="E2841" s="28">
        <v>2025</v>
      </c>
      <c r="F2841" s="28">
        <v>4</v>
      </c>
      <c r="G2841" s="29" t="s">
        <v>2844</v>
      </c>
      <c r="H2841" s="29">
        <v>2840</v>
      </c>
      <c r="I2841" s="29">
        <v>298.71459357167817</v>
      </c>
      <c r="J2841" s="29">
        <v>105.33660136130288</v>
      </c>
      <c r="K2841" s="29">
        <v>9.6958324785146391E-2</v>
      </c>
      <c r="L2841" s="29">
        <v>0.17775692877276841</v>
      </c>
      <c r="M2841" s="8">
        <v>526.10155883696245</v>
      </c>
      <c r="N2841" s="8">
        <f t="shared" si="178"/>
        <v>930.42746902350143</v>
      </c>
      <c r="O2841" s="9">
        <f t="shared" si="179"/>
        <v>930.42746902350143</v>
      </c>
      <c r="P2841" s="9">
        <v>1138.2722941890029</v>
      </c>
      <c r="Q2841" s="30"/>
      <c r="R2841" s="31">
        <v>-134.46855163574219</v>
      </c>
      <c r="S2841" s="30">
        <f>MAX(W2841+MIN(R2841,0),0)</f>
        <v>712.11033916473389</v>
      </c>
      <c r="T2841" s="32"/>
      <c r="U2841" s="32"/>
      <c r="V2841" s="32">
        <v>0</v>
      </c>
      <c r="W2841" s="8">
        <v>846.57889080047607</v>
      </c>
    </row>
    <row r="2842" spans="1:23" x14ac:dyDescent="0.25">
      <c r="A2842" s="26">
        <v>45776.333333333336</v>
      </c>
      <c r="B2842" s="27">
        <f t="shared" si="177"/>
        <v>9</v>
      </c>
      <c r="C2842" s="27">
        <v>1</v>
      </c>
      <c r="D2842" s="27">
        <f t="shared" si="176"/>
        <v>10</v>
      </c>
      <c r="E2842" s="28">
        <v>2025</v>
      </c>
      <c r="F2842" s="28">
        <v>4</v>
      </c>
      <c r="G2842" s="29" t="s">
        <v>2845</v>
      </c>
      <c r="H2842" s="29">
        <v>2841</v>
      </c>
      <c r="I2842" s="29">
        <v>224.19781171541385</v>
      </c>
      <c r="J2842" s="29">
        <v>128.19291045732137</v>
      </c>
      <c r="K2842" s="29">
        <v>9.6958324785146391E-2</v>
      </c>
      <c r="L2842" s="29">
        <v>0.17775692877276841</v>
      </c>
      <c r="M2842" s="8">
        <v>537.03333568891981</v>
      </c>
      <c r="N2842" s="8">
        <f t="shared" si="178"/>
        <v>889.69877311521293</v>
      </c>
      <c r="O2842" s="9">
        <f t="shared" si="179"/>
        <v>889.69877311521293</v>
      </c>
      <c r="P2842" s="9">
        <v>1099.5421062149981</v>
      </c>
      <c r="Q2842" s="30"/>
      <c r="R2842" s="31">
        <v>-45.136344909667969</v>
      </c>
      <c r="S2842" s="30">
        <f>MAX(W2842+MIN(R2842,0),0)</f>
        <v>915.328892827034</v>
      </c>
      <c r="T2842" s="32"/>
      <c r="U2842" s="32"/>
      <c r="V2842" s="32">
        <v>0</v>
      </c>
      <c r="W2842" s="8">
        <v>960.46523773670197</v>
      </c>
    </row>
    <row r="2843" spans="1:23" x14ac:dyDescent="0.25">
      <c r="A2843" s="26">
        <v>45776.375</v>
      </c>
      <c r="B2843" s="27">
        <f t="shared" si="177"/>
        <v>10</v>
      </c>
      <c r="C2843" s="27">
        <v>1</v>
      </c>
      <c r="D2843" s="27">
        <f t="shared" si="176"/>
        <v>11</v>
      </c>
      <c r="E2843" s="28">
        <v>2025</v>
      </c>
      <c r="F2843" s="28">
        <v>4</v>
      </c>
      <c r="G2843" s="29" t="s">
        <v>2846</v>
      </c>
      <c r="H2843" s="29">
        <v>2842</v>
      </c>
      <c r="I2843" s="29">
        <v>163.56546196838246</v>
      </c>
      <c r="J2843" s="29">
        <v>140.70915287236394</v>
      </c>
      <c r="K2843" s="29">
        <v>9.6958324785146391E-2</v>
      </c>
      <c r="L2843" s="29">
        <v>0.17775692877276841</v>
      </c>
      <c r="M2843" s="8">
        <v>546.20566350560352</v>
      </c>
      <c r="N2843" s="8">
        <f t="shared" si="178"/>
        <v>850.75499359990783</v>
      </c>
      <c r="O2843" s="9">
        <f t="shared" si="179"/>
        <v>850.75499359990783</v>
      </c>
      <c r="P2843" s="9">
        <v>1058.5998187654093</v>
      </c>
      <c r="Q2843" s="30"/>
      <c r="R2843" s="31">
        <v>-496.29293060302734</v>
      </c>
      <c r="S2843" s="30">
        <f>MAX(W2843+MIN(R2843,0),0)</f>
        <v>7.7528657913208008</v>
      </c>
      <c r="T2843" s="32"/>
      <c r="U2843" s="32"/>
      <c r="V2843" s="32">
        <v>0</v>
      </c>
      <c r="W2843" s="8">
        <v>504.04579639434814</v>
      </c>
    </row>
    <row r="2844" spans="1:23" x14ac:dyDescent="0.25">
      <c r="A2844" s="26">
        <v>45776.416666666664</v>
      </c>
      <c r="B2844" s="27">
        <f t="shared" si="177"/>
        <v>11</v>
      </c>
      <c r="C2844" s="27">
        <v>1</v>
      </c>
      <c r="D2844" s="27">
        <f t="shared" si="176"/>
        <v>12</v>
      </c>
      <c r="E2844" s="28">
        <v>2025</v>
      </c>
      <c r="F2844" s="28">
        <v>4</v>
      </c>
      <c r="G2844" s="29" t="s">
        <v>2847</v>
      </c>
      <c r="H2844" s="29">
        <v>2843</v>
      </c>
      <c r="I2844" s="29">
        <v>125.7247824341795</v>
      </c>
      <c r="J2844" s="29">
        <v>150.30910434081326</v>
      </c>
      <c r="K2844" s="29">
        <v>9.6958324785146391E-2</v>
      </c>
      <c r="L2844" s="29">
        <v>0.17775692877276841</v>
      </c>
      <c r="M2844" s="8">
        <v>555.61794952887749</v>
      </c>
      <c r="N2844" s="8">
        <f t="shared" si="178"/>
        <v>831.92655155742818</v>
      </c>
      <c r="O2844" s="9">
        <f t="shared" si="179"/>
        <v>831.92655155742818</v>
      </c>
      <c r="P2844" s="9">
        <v>1037.7728687886461</v>
      </c>
      <c r="Q2844" s="30"/>
      <c r="R2844" s="31">
        <v>-491.61566925048828</v>
      </c>
      <c r="S2844" s="30">
        <f>MAX(W2844+MIN(R2844,0),0)</f>
        <v>0</v>
      </c>
      <c r="T2844" s="32"/>
      <c r="U2844" s="32"/>
      <c r="V2844" s="32">
        <v>0</v>
      </c>
      <c r="W2844" s="8">
        <v>486.87539052963257</v>
      </c>
    </row>
    <row r="2845" spans="1:23" x14ac:dyDescent="0.25">
      <c r="A2845" s="26">
        <v>45776.458333333336</v>
      </c>
      <c r="B2845" s="27">
        <f t="shared" si="177"/>
        <v>12</v>
      </c>
      <c r="C2845" s="27">
        <v>1</v>
      </c>
      <c r="D2845" s="27">
        <f t="shared" si="176"/>
        <v>13</v>
      </c>
      <c r="E2845" s="28">
        <v>2025</v>
      </c>
      <c r="F2845" s="28">
        <v>4</v>
      </c>
      <c r="G2845" s="29" t="s">
        <v>2848</v>
      </c>
      <c r="H2845" s="29">
        <v>2844</v>
      </c>
      <c r="I2845" s="29">
        <v>110.94941105164301</v>
      </c>
      <c r="J2845" s="29">
        <v>156.03718670617576</v>
      </c>
      <c r="K2845" s="29">
        <v>9.6958324785146391E-2</v>
      </c>
      <c r="L2845" s="29">
        <v>0.17775692877276841</v>
      </c>
      <c r="M2845" s="8">
        <v>562.23979501561928</v>
      </c>
      <c r="N2845" s="8">
        <f t="shared" si="178"/>
        <v>829.50110802699601</v>
      </c>
      <c r="O2845" s="9">
        <f t="shared" si="179"/>
        <v>829.50110802699601</v>
      </c>
      <c r="P2845" s="9">
        <v>1033.3489173239302</v>
      </c>
      <c r="Q2845" s="30"/>
      <c r="R2845" s="31">
        <v>-491.61083984375</v>
      </c>
      <c r="S2845" s="30">
        <f>MAX(W2845+MIN(R2845,0),0)</f>
        <v>0</v>
      </c>
      <c r="T2845" s="32"/>
      <c r="U2845" s="32"/>
      <c r="V2845" s="32">
        <v>0</v>
      </c>
      <c r="W2845" s="8">
        <v>439.23764610290527</v>
      </c>
    </row>
    <row r="2846" spans="1:23" x14ac:dyDescent="0.25">
      <c r="A2846" s="26">
        <v>45776.5</v>
      </c>
      <c r="B2846" s="27">
        <f t="shared" si="177"/>
        <v>13</v>
      </c>
      <c r="C2846" s="27">
        <v>1</v>
      </c>
      <c r="D2846" s="27">
        <f t="shared" si="176"/>
        <v>14</v>
      </c>
      <c r="E2846" s="28">
        <v>2025</v>
      </c>
      <c r="F2846" s="28">
        <v>4</v>
      </c>
      <c r="G2846" s="29" t="s">
        <v>2849</v>
      </c>
      <c r="H2846" s="29">
        <v>2845</v>
      </c>
      <c r="I2846" s="29">
        <v>113.94434597278421</v>
      </c>
      <c r="J2846" s="29">
        <v>156.6178593401668</v>
      </c>
      <c r="K2846" s="29">
        <v>9.6958324785146391E-2</v>
      </c>
      <c r="L2846" s="29">
        <v>0.17775692877276841</v>
      </c>
      <c r="M2846" s="8">
        <v>569.35776913594054</v>
      </c>
      <c r="N2846" s="8">
        <f t="shared" si="178"/>
        <v>840.19468970244952</v>
      </c>
      <c r="O2846" s="9">
        <f t="shared" si="179"/>
        <v>840.19468970244952</v>
      </c>
      <c r="P2846" s="9">
        <v>1044.0424989993837</v>
      </c>
      <c r="Q2846" s="30"/>
      <c r="R2846" s="31">
        <v>-112.69257736206055</v>
      </c>
      <c r="S2846" s="30">
        <f>MAX(W2846+MIN(R2846,0),0)</f>
        <v>700.53895902633667</v>
      </c>
      <c r="T2846" s="32"/>
      <c r="U2846" s="32"/>
      <c r="V2846" s="32">
        <v>0</v>
      </c>
      <c r="W2846" s="8">
        <v>813.23153638839722</v>
      </c>
    </row>
    <row r="2847" spans="1:23" x14ac:dyDescent="0.25">
      <c r="A2847" s="26">
        <v>45776.541666666664</v>
      </c>
      <c r="B2847" s="27">
        <f t="shared" si="177"/>
        <v>14</v>
      </c>
      <c r="C2847" s="27">
        <v>1</v>
      </c>
      <c r="D2847" s="27">
        <f t="shared" si="176"/>
        <v>15</v>
      </c>
      <c r="E2847" s="28">
        <v>2025</v>
      </c>
      <c r="F2847" s="28">
        <v>4</v>
      </c>
      <c r="G2847" s="29" t="s">
        <v>2850</v>
      </c>
      <c r="H2847" s="29">
        <v>2846</v>
      </c>
      <c r="I2847" s="29">
        <v>135.39368204469827</v>
      </c>
      <c r="J2847" s="29">
        <v>159.04074014507563</v>
      </c>
      <c r="K2847" s="29">
        <v>9.6958324785146391E-2</v>
      </c>
      <c r="L2847" s="29">
        <v>0.17775692877276841</v>
      </c>
      <c r="M2847" s="8">
        <v>578.51502765800706</v>
      </c>
      <c r="N2847" s="8">
        <f t="shared" si="178"/>
        <v>873.22416510133894</v>
      </c>
      <c r="O2847" s="9">
        <f t="shared" si="179"/>
        <v>873.22416510133894</v>
      </c>
      <c r="P2847" s="9">
        <v>1077.0719743982729</v>
      </c>
      <c r="Q2847" s="30"/>
      <c r="R2847" s="31">
        <v>-13.323638916015625</v>
      </c>
      <c r="S2847" s="30">
        <f>MAX(W2847+MIN(R2847,0),0)</f>
        <v>903.09446430206299</v>
      </c>
      <c r="T2847" s="32"/>
      <c r="U2847" s="32"/>
      <c r="V2847" s="32">
        <v>0</v>
      </c>
      <c r="W2847" s="8">
        <v>916.41810321807861</v>
      </c>
    </row>
    <row r="2848" spans="1:23" x14ac:dyDescent="0.25">
      <c r="A2848" s="26">
        <v>45776.583333333336</v>
      </c>
      <c r="B2848" s="27">
        <f t="shared" si="177"/>
        <v>15</v>
      </c>
      <c r="C2848" s="27">
        <v>1</v>
      </c>
      <c r="D2848" s="27">
        <f t="shared" si="176"/>
        <v>16</v>
      </c>
      <c r="E2848" s="28">
        <v>2025</v>
      </c>
      <c r="F2848" s="28">
        <v>4</v>
      </c>
      <c r="G2848" s="29" t="s">
        <v>2851</v>
      </c>
      <c r="H2848" s="29">
        <v>2847</v>
      </c>
      <c r="I2848" s="29">
        <v>174.47973739503044</v>
      </c>
      <c r="J2848" s="29">
        <v>161.43453345254889</v>
      </c>
      <c r="K2848" s="29">
        <v>9.6958324785146391E-2</v>
      </c>
      <c r="L2848" s="29">
        <v>0.17775692877276841</v>
      </c>
      <c r="M2848" s="8">
        <v>575.02907250406872</v>
      </c>
      <c r="N2848" s="8">
        <f t="shared" si="178"/>
        <v>911.21805860520601</v>
      </c>
      <c r="O2848" s="9">
        <f t="shared" si="179"/>
        <v>911.21805860520601</v>
      </c>
      <c r="P2848" s="9">
        <v>1113.0673599678564</v>
      </c>
      <c r="Q2848" s="30"/>
      <c r="R2848" s="31">
        <v>0</v>
      </c>
      <c r="S2848" s="30">
        <f>MAX(W2848+MIN(R2848,0),0)</f>
        <v>880.53874969482422</v>
      </c>
      <c r="T2848" s="32"/>
      <c r="U2848" s="32"/>
      <c r="V2848" s="32">
        <v>0</v>
      </c>
      <c r="W2848" s="8">
        <v>880.53874969482422</v>
      </c>
    </row>
    <row r="2849" spans="1:23" x14ac:dyDescent="0.25">
      <c r="A2849" s="26">
        <v>45776.625</v>
      </c>
      <c r="B2849" s="27">
        <f t="shared" si="177"/>
        <v>16</v>
      </c>
      <c r="C2849" s="27">
        <v>1</v>
      </c>
      <c r="D2849" s="27">
        <f t="shared" si="176"/>
        <v>17</v>
      </c>
      <c r="E2849" s="28">
        <v>2025</v>
      </c>
      <c r="F2849" s="28">
        <v>4</v>
      </c>
      <c r="G2849" s="29" t="s">
        <v>2852</v>
      </c>
      <c r="H2849" s="29">
        <v>2848</v>
      </c>
      <c r="I2849" s="29">
        <v>238.69739052967259</v>
      </c>
      <c r="J2849" s="29">
        <v>158.87160173406156</v>
      </c>
      <c r="K2849" s="29">
        <v>9.6958324785146391E-2</v>
      </c>
      <c r="L2849" s="29">
        <v>0.17775692877276841</v>
      </c>
      <c r="M2849" s="8">
        <v>565.36298816701037</v>
      </c>
      <c r="N2849" s="8">
        <f t="shared" si="178"/>
        <v>963.20669568430242</v>
      </c>
      <c r="O2849" s="9">
        <f t="shared" si="179"/>
        <v>963.20669568430242</v>
      </c>
      <c r="P2849" s="9">
        <v>1165.0559970469528</v>
      </c>
      <c r="Q2849" s="30"/>
      <c r="R2849" s="31">
        <v>0</v>
      </c>
      <c r="S2849" s="30">
        <f>MAX(W2849+MIN(R2849,0),0)</f>
        <v>891.17419338226318</v>
      </c>
      <c r="T2849" s="32"/>
      <c r="U2849" s="32"/>
      <c r="V2849" s="32">
        <v>0</v>
      </c>
      <c r="W2849" s="8">
        <v>891.17419338226318</v>
      </c>
    </row>
    <row r="2850" spans="1:23" x14ac:dyDescent="0.25">
      <c r="A2850" s="26">
        <v>45776.666666666664</v>
      </c>
      <c r="B2850" s="27">
        <f t="shared" si="177"/>
        <v>17</v>
      </c>
      <c r="C2850" s="27">
        <v>1</v>
      </c>
      <c r="D2850" s="27">
        <f t="shared" si="176"/>
        <v>18</v>
      </c>
      <c r="E2850" s="28">
        <v>2025</v>
      </c>
      <c r="F2850" s="28">
        <v>4</v>
      </c>
      <c r="G2850" s="29" t="s">
        <v>2853</v>
      </c>
      <c r="H2850" s="29">
        <v>2849</v>
      </c>
      <c r="I2850" s="29">
        <v>329.17351264557203</v>
      </c>
      <c r="J2850" s="29">
        <v>146.0073866645123</v>
      </c>
      <c r="K2850" s="29">
        <v>9.6958324785146391E-2</v>
      </c>
      <c r="L2850" s="29">
        <v>0.17775692877276841</v>
      </c>
      <c r="M2850" s="8">
        <v>552.39596967654666</v>
      </c>
      <c r="N2850" s="8">
        <f t="shared" si="178"/>
        <v>1027.8515842401889</v>
      </c>
      <c r="O2850" s="9">
        <f t="shared" si="179"/>
        <v>1027.8515842401889</v>
      </c>
      <c r="P2850" s="9">
        <v>1227.7023776685558</v>
      </c>
      <c r="Q2850" s="30"/>
      <c r="R2850" s="31">
        <v>-9.6942465752363205E-3</v>
      </c>
      <c r="S2850" s="30">
        <f>MAX(W2850+MIN(R2850,0),0)</f>
        <v>806.58944481983781</v>
      </c>
      <c r="T2850" s="32"/>
      <c r="U2850" s="32"/>
      <c r="V2850" s="32">
        <v>0</v>
      </c>
      <c r="W2850" s="8">
        <v>806.59913906641304</v>
      </c>
    </row>
    <row r="2851" spans="1:23" x14ac:dyDescent="0.25">
      <c r="A2851" s="26">
        <v>45776.708333333336</v>
      </c>
      <c r="B2851" s="27">
        <f t="shared" si="177"/>
        <v>18</v>
      </c>
      <c r="C2851" s="27">
        <v>1</v>
      </c>
      <c r="D2851" s="27">
        <f t="shared" si="176"/>
        <v>19</v>
      </c>
      <c r="E2851" s="28">
        <v>2025</v>
      </c>
      <c r="F2851" s="28">
        <v>4</v>
      </c>
      <c r="G2851" s="29" t="s">
        <v>2854</v>
      </c>
      <c r="H2851" s="29">
        <v>2850</v>
      </c>
      <c r="I2851" s="29">
        <v>387.00161217687298</v>
      </c>
      <c r="J2851" s="29">
        <v>120.24017319549972</v>
      </c>
      <c r="K2851" s="29">
        <v>9.6958324785146391E-2</v>
      </c>
      <c r="L2851" s="29">
        <v>0.17775692877276841</v>
      </c>
      <c r="M2851" s="8">
        <v>537.48137407164313</v>
      </c>
      <c r="N2851" s="8">
        <f t="shared" si="178"/>
        <v>1044.9978746975737</v>
      </c>
      <c r="O2851" s="9">
        <f t="shared" si="179"/>
        <v>1044.9978746975737</v>
      </c>
      <c r="P2851" s="9">
        <v>1238.9762048329192</v>
      </c>
      <c r="Q2851" s="30"/>
      <c r="R2851" s="31">
        <v>37.888179302215576</v>
      </c>
      <c r="S2851" s="30">
        <f>MAX(W2851+MIN(R2851,0),0)</f>
        <v>539.1295371055603</v>
      </c>
      <c r="T2851" s="32"/>
      <c r="U2851" s="32"/>
      <c r="V2851" s="32">
        <v>0</v>
      </c>
      <c r="W2851" s="8">
        <v>539.1295371055603</v>
      </c>
    </row>
    <row r="2852" spans="1:23" x14ac:dyDescent="0.25">
      <c r="A2852" s="26">
        <v>45776.75</v>
      </c>
      <c r="B2852" s="27">
        <f t="shared" si="177"/>
        <v>19</v>
      </c>
      <c r="C2852" s="27">
        <v>1</v>
      </c>
      <c r="D2852" s="27">
        <f t="shared" si="176"/>
        <v>20</v>
      </c>
      <c r="E2852" s="28">
        <v>2025</v>
      </c>
      <c r="F2852" s="28">
        <v>4</v>
      </c>
      <c r="G2852" s="29" t="s">
        <v>2855</v>
      </c>
      <c r="H2852" s="29">
        <v>2851</v>
      </c>
      <c r="I2852" s="29">
        <v>421.36041053656936</v>
      </c>
      <c r="J2852" s="29">
        <v>105.62855365037815</v>
      </c>
      <c r="K2852" s="29">
        <v>9.6958324785146391E-2</v>
      </c>
      <c r="L2852" s="29">
        <v>0.17775692877276841</v>
      </c>
      <c r="M2852" s="8">
        <v>522.87925891455029</v>
      </c>
      <c r="N2852" s="8">
        <f t="shared" si="178"/>
        <v>1050.1429383550558</v>
      </c>
      <c r="O2852" s="9">
        <f t="shared" si="179"/>
        <v>1050.1429383550558</v>
      </c>
      <c r="P2852" s="9">
        <v>1247.9952238491389</v>
      </c>
      <c r="Q2852" s="30"/>
      <c r="R2852" s="31">
        <v>467.38079833984375</v>
      </c>
      <c r="S2852" s="30">
        <f>MAX(W2852+MIN(R2852,0),0)</f>
        <v>571.82736375927925</v>
      </c>
      <c r="T2852" s="32"/>
      <c r="U2852" s="32"/>
      <c r="V2852" s="32">
        <v>0</v>
      </c>
      <c r="W2852" s="8">
        <v>571.82736375927925</v>
      </c>
    </row>
    <row r="2853" spans="1:23" x14ac:dyDescent="0.25">
      <c r="A2853" s="26">
        <v>45776.791666666664</v>
      </c>
      <c r="B2853" s="27">
        <f t="shared" si="177"/>
        <v>20</v>
      </c>
      <c r="C2853" s="27">
        <v>1</v>
      </c>
      <c r="D2853" s="27">
        <f t="shared" si="176"/>
        <v>21</v>
      </c>
      <c r="E2853" s="28">
        <v>2025</v>
      </c>
      <c r="F2853" s="28">
        <v>4</v>
      </c>
      <c r="G2853" s="29" t="s">
        <v>2856</v>
      </c>
      <c r="H2853" s="29">
        <v>2852</v>
      </c>
      <c r="I2853" s="29">
        <v>451.90551478804997</v>
      </c>
      <c r="J2853" s="29">
        <v>104.96169583880031</v>
      </c>
      <c r="K2853" s="29">
        <v>9.6958324785146391E-2</v>
      </c>
      <c r="L2853" s="29">
        <v>0.17775692877276841</v>
      </c>
      <c r="M2853" s="8">
        <v>526.61028682294761</v>
      </c>
      <c r="N2853" s="8">
        <f t="shared" si="178"/>
        <v>1083.7522127033558</v>
      </c>
      <c r="O2853" s="9">
        <f t="shared" si="179"/>
        <v>1083.7522127033558</v>
      </c>
      <c r="P2853" s="9">
        <v>1281.6044981974389</v>
      </c>
      <c r="Q2853" s="30"/>
      <c r="R2853" s="31">
        <v>570</v>
      </c>
      <c r="S2853" s="30">
        <f>MAX(W2853+MIN(R2853,0),0)</f>
        <v>690.16052150726318</v>
      </c>
      <c r="T2853" s="32"/>
      <c r="U2853" s="32"/>
      <c r="V2853" s="32">
        <v>0</v>
      </c>
      <c r="W2853" s="8">
        <v>690.16052150726318</v>
      </c>
    </row>
    <row r="2854" spans="1:23" x14ac:dyDescent="0.25">
      <c r="A2854" s="26">
        <v>45776.833333333336</v>
      </c>
      <c r="B2854" s="27">
        <f t="shared" si="177"/>
        <v>21</v>
      </c>
      <c r="C2854" s="27">
        <v>1</v>
      </c>
      <c r="D2854" s="27">
        <f t="shared" si="176"/>
        <v>22</v>
      </c>
      <c r="E2854" s="28">
        <v>2025</v>
      </c>
      <c r="F2854" s="28">
        <v>4</v>
      </c>
      <c r="G2854" s="29" t="s">
        <v>2857</v>
      </c>
      <c r="H2854" s="29">
        <v>2853</v>
      </c>
      <c r="I2854" s="29">
        <v>451.57693379850031</v>
      </c>
      <c r="J2854" s="29">
        <v>105.21594211268138</v>
      </c>
      <c r="K2854" s="29">
        <v>3.7113492098314369</v>
      </c>
      <c r="L2854" s="29">
        <v>6.7860054202404134</v>
      </c>
      <c r="M2854" s="8">
        <v>565.69273027788711</v>
      </c>
      <c r="N2854" s="8">
        <f t="shared" si="178"/>
        <v>1132.9829608191405</v>
      </c>
      <c r="O2854" s="9">
        <f t="shared" si="179"/>
        <v>1132.9829608191405</v>
      </c>
      <c r="P2854" s="9">
        <v>1279.7682791937743</v>
      </c>
      <c r="Q2854" s="30"/>
      <c r="R2854" s="31">
        <v>259.82107353210449</v>
      </c>
      <c r="S2854" s="30">
        <f>MAX(W2854+MIN(R2854,0),0)</f>
        <v>437.49175786972046</v>
      </c>
      <c r="T2854" s="32"/>
      <c r="U2854" s="32"/>
      <c r="V2854" s="32">
        <v>0</v>
      </c>
      <c r="W2854" s="8">
        <v>437.49175786972046</v>
      </c>
    </row>
    <row r="2855" spans="1:23" x14ac:dyDescent="0.25">
      <c r="A2855" s="26">
        <v>45776.875</v>
      </c>
      <c r="B2855" s="27">
        <f t="shared" si="177"/>
        <v>22</v>
      </c>
      <c r="C2855" s="27">
        <v>1</v>
      </c>
      <c r="D2855" s="27">
        <f t="shared" si="176"/>
        <v>23</v>
      </c>
      <c r="E2855" s="28">
        <v>2025</v>
      </c>
      <c r="F2855" s="28">
        <v>4</v>
      </c>
      <c r="G2855" s="29" t="s">
        <v>2858</v>
      </c>
      <c r="H2855" s="29">
        <v>2854</v>
      </c>
      <c r="I2855" s="29">
        <v>400.41525775353807</v>
      </c>
      <c r="J2855" s="29">
        <v>96.214977628460275</v>
      </c>
      <c r="K2855" s="29">
        <v>3.7113492098314369</v>
      </c>
      <c r="L2855" s="29">
        <v>6.7860054202404134</v>
      </c>
      <c r="M2855" s="8">
        <v>621.35570039824006</v>
      </c>
      <c r="N2855" s="8">
        <f t="shared" si="178"/>
        <v>1128.4832904103102</v>
      </c>
      <c r="O2855" s="9">
        <f t="shared" si="179"/>
        <v>1128.4832904103102</v>
      </c>
      <c r="P2855" s="9">
        <v>1195.7952887312942</v>
      </c>
      <c r="Q2855" s="30"/>
      <c r="R2855" s="31">
        <v>-2.9999999924257281E-6</v>
      </c>
      <c r="S2855" s="30">
        <f>MAX(W2855+MIN(R2855,0),0)</f>
        <v>156.27574797491457</v>
      </c>
      <c r="T2855" s="32"/>
      <c r="U2855" s="32"/>
      <c r="V2855" s="32">
        <v>0</v>
      </c>
      <c r="W2855" s="8">
        <v>156.27575097491456</v>
      </c>
    </row>
    <row r="2856" spans="1:23" x14ac:dyDescent="0.25">
      <c r="A2856" s="26">
        <v>45776.916666666664</v>
      </c>
      <c r="B2856" s="27">
        <f t="shared" si="177"/>
        <v>23</v>
      </c>
      <c r="C2856" s="27">
        <v>1</v>
      </c>
      <c r="D2856" s="27">
        <f t="shared" si="176"/>
        <v>24</v>
      </c>
      <c r="E2856" s="28">
        <v>2025</v>
      </c>
      <c r="F2856" s="28">
        <v>4</v>
      </c>
      <c r="G2856" s="29" t="s">
        <v>2859</v>
      </c>
      <c r="H2856" s="29">
        <v>2855</v>
      </c>
      <c r="I2856" s="29">
        <v>345.40218158516581</v>
      </c>
      <c r="J2856" s="29">
        <v>89.454827761495892</v>
      </c>
      <c r="K2856" s="29">
        <v>3.7113492098314369</v>
      </c>
      <c r="L2856" s="29">
        <v>6.7860054202404134</v>
      </c>
      <c r="M2856" s="8">
        <v>593.5916494316541</v>
      </c>
      <c r="N2856" s="8">
        <f t="shared" si="178"/>
        <v>1038.9460134083877</v>
      </c>
      <c r="O2856" s="9">
        <f t="shared" si="179"/>
        <v>1038.9460134083877</v>
      </c>
      <c r="P2856" s="9">
        <v>1116.4862145955215</v>
      </c>
      <c r="Q2856" s="30"/>
      <c r="R2856" s="31">
        <v>-9.9999999747524271E-7</v>
      </c>
      <c r="S2856" s="30">
        <f>MAX(W2856+MIN(R2856,0),0)</f>
        <v>179.48983469281006</v>
      </c>
      <c r="T2856" s="32"/>
      <c r="U2856" s="32"/>
      <c r="V2856" s="32">
        <v>0</v>
      </c>
      <c r="W2856" s="8">
        <v>179.48983569281006</v>
      </c>
    </row>
    <row r="2857" spans="1:23" x14ac:dyDescent="0.25">
      <c r="A2857" s="26">
        <v>45776.958333333336</v>
      </c>
      <c r="B2857" s="27">
        <f t="shared" si="177"/>
        <v>24</v>
      </c>
      <c r="C2857" s="27">
        <v>1</v>
      </c>
      <c r="D2857" s="27">
        <f t="shared" si="176"/>
        <v>1</v>
      </c>
      <c r="E2857" s="28">
        <v>2025</v>
      </c>
      <c r="F2857" s="28">
        <v>4</v>
      </c>
      <c r="G2857" s="29" t="s">
        <v>2860</v>
      </c>
      <c r="H2857" s="29">
        <v>2856</v>
      </c>
      <c r="I2857" s="29">
        <v>319.14802186278791</v>
      </c>
      <c r="J2857" s="29">
        <v>85.689612815672717</v>
      </c>
      <c r="K2857" s="29">
        <v>3.7113492098314369</v>
      </c>
      <c r="L2857" s="29">
        <v>6.7860054202404134</v>
      </c>
      <c r="M2857" s="8">
        <v>578.2594425266891</v>
      </c>
      <c r="N2857" s="8">
        <f t="shared" si="178"/>
        <v>993.5944318352216</v>
      </c>
      <c r="O2857" s="9">
        <f t="shared" si="179"/>
        <v>993.5944318352216</v>
      </c>
      <c r="P2857" s="9">
        <v>1070.9356307100995</v>
      </c>
      <c r="Q2857" s="30"/>
      <c r="R2857" s="31">
        <v>-3.9999999899009708E-6</v>
      </c>
      <c r="S2857" s="30">
        <f>MAX(W2857+MIN(R2857,0),0)</f>
        <v>156.63772212161257</v>
      </c>
      <c r="T2857" s="32"/>
      <c r="U2857" s="32"/>
      <c r="V2857" s="32">
        <v>0</v>
      </c>
      <c r="W2857" s="8">
        <v>156.63772612161256</v>
      </c>
    </row>
    <row r="2858" spans="1:23" x14ac:dyDescent="0.25">
      <c r="A2858" s="26">
        <v>45777</v>
      </c>
      <c r="B2858" s="27">
        <f t="shared" si="177"/>
        <v>1</v>
      </c>
      <c r="C2858" s="27">
        <v>1</v>
      </c>
      <c r="D2858" s="27">
        <f t="shared" si="176"/>
        <v>2</v>
      </c>
      <c r="E2858" s="28">
        <v>2025</v>
      </c>
      <c r="F2858" s="28">
        <v>4</v>
      </c>
      <c r="G2858" s="29" t="s">
        <v>2861</v>
      </c>
      <c r="H2858" s="29">
        <v>2857</v>
      </c>
      <c r="I2858" s="29">
        <v>298.74368106911373</v>
      </c>
      <c r="J2858" s="29">
        <v>79.868881384404432</v>
      </c>
      <c r="K2858" s="29">
        <v>3.7113492098314369</v>
      </c>
      <c r="L2858" s="29">
        <v>6.7860054202404134</v>
      </c>
      <c r="M2858" s="8">
        <v>553.0675457983026</v>
      </c>
      <c r="N2858" s="8">
        <f t="shared" si="178"/>
        <v>942.17746288189267</v>
      </c>
      <c r="O2858" s="9">
        <f t="shared" si="179"/>
        <v>942.17746288189267</v>
      </c>
      <c r="P2858" s="9">
        <v>1029.1034605696368</v>
      </c>
      <c r="Q2858" s="30"/>
      <c r="R2858" s="31">
        <v>-3.9999999899009708E-6</v>
      </c>
      <c r="S2858" s="30">
        <f>MAX(W2858+MIN(R2858,0),0)</f>
        <v>221.34929715289309</v>
      </c>
      <c r="T2858" s="32"/>
      <c r="U2858" s="32"/>
      <c r="V2858" s="32">
        <v>0</v>
      </c>
      <c r="W2858" s="8">
        <v>221.34930115289308</v>
      </c>
    </row>
    <row r="2859" spans="1:23" x14ac:dyDescent="0.25">
      <c r="A2859" s="26">
        <v>45777.041666666664</v>
      </c>
      <c r="B2859" s="27">
        <f t="shared" si="177"/>
        <v>2</v>
      </c>
      <c r="C2859" s="27">
        <v>1</v>
      </c>
      <c r="D2859" s="27">
        <f t="shared" si="176"/>
        <v>3</v>
      </c>
      <c r="E2859" s="28">
        <v>2025</v>
      </c>
      <c r="F2859" s="28">
        <v>4</v>
      </c>
      <c r="G2859" s="29" t="s">
        <v>2862</v>
      </c>
      <c r="H2859" s="29">
        <v>2858</v>
      </c>
      <c r="I2859" s="29">
        <v>294.83410595083268</v>
      </c>
      <c r="J2859" s="29">
        <v>77.25962513296416</v>
      </c>
      <c r="K2859" s="29">
        <v>3.7113492098314369</v>
      </c>
      <c r="L2859" s="29">
        <v>6.7860054202404134</v>
      </c>
      <c r="M2859" s="8">
        <v>508.86378241585572</v>
      </c>
      <c r="N2859" s="8">
        <f t="shared" si="178"/>
        <v>891.45486812972445</v>
      </c>
      <c r="O2859" s="9">
        <f t="shared" si="179"/>
        <v>891.45486812972445</v>
      </c>
      <c r="P2859" s="9">
        <v>1019.6698653749638</v>
      </c>
      <c r="Q2859" s="30"/>
      <c r="R2859" s="31">
        <v>-3.9999999899009708E-6</v>
      </c>
      <c r="S2859" s="30">
        <f>MAX(W2859+MIN(R2859,0),0)</f>
        <v>246.11108885897829</v>
      </c>
      <c r="T2859" s="32"/>
      <c r="U2859" s="32"/>
      <c r="V2859" s="32">
        <v>0</v>
      </c>
      <c r="W2859" s="8">
        <v>246.11109285897828</v>
      </c>
    </row>
    <row r="2860" spans="1:23" x14ac:dyDescent="0.25">
      <c r="A2860" s="26">
        <v>45777.083333333336</v>
      </c>
      <c r="B2860" s="27">
        <f t="shared" si="177"/>
        <v>3</v>
      </c>
      <c r="C2860" s="27">
        <v>1</v>
      </c>
      <c r="D2860" s="27">
        <f t="shared" si="176"/>
        <v>4</v>
      </c>
      <c r="E2860" s="28">
        <v>2025</v>
      </c>
      <c r="F2860" s="28">
        <v>4</v>
      </c>
      <c r="G2860" s="29" t="s">
        <v>2863</v>
      </c>
      <c r="H2860" s="29">
        <v>2859</v>
      </c>
      <c r="I2860" s="29">
        <v>290.89221139095656</v>
      </c>
      <c r="J2860" s="29">
        <v>75.807404890626628</v>
      </c>
      <c r="K2860" s="29">
        <v>3.7113492098314369</v>
      </c>
      <c r="L2860" s="29">
        <v>6.7860054202404134</v>
      </c>
      <c r="M2860" s="8">
        <v>563.35118019348886</v>
      </c>
      <c r="N2860" s="8">
        <f t="shared" si="178"/>
        <v>940.54815110514392</v>
      </c>
      <c r="O2860" s="9">
        <f t="shared" si="179"/>
        <v>940.54815110514392</v>
      </c>
      <c r="P2860" s="9">
        <v>1012.9307518431201</v>
      </c>
      <c r="Q2860" s="30"/>
      <c r="R2860" s="31">
        <v>-3.9999999899009708E-6</v>
      </c>
      <c r="S2860" s="30">
        <f>MAX(W2860+MIN(R2860,0),0)</f>
        <v>181.40469132556154</v>
      </c>
      <c r="T2860" s="32"/>
      <c r="U2860" s="32"/>
      <c r="V2860" s="32">
        <v>0</v>
      </c>
      <c r="W2860" s="8">
        <v>181.40469532556153</v>
      </c>
    </row>
    <row r="2861" spans="1:23" x14ac:dyDescent="0.25">
      <c r="A2861" s="26">
        <v>45777.125</v>
      </c>
      <c r="B2861" s="27">
        <f t="shared" si="177"/>
        <v>4</v>
      </c>
      <c r="C2861" s="27">
        <v>1</v>
      </c>
      <c r="D2861" s="27">
        <f t="shared" si="176"/>
        <v>5</v>
      </c>
      <c r="E2861" s="28">
        <v>2025</v>
      </c>
      <c r="F2861" s="28">
        <v>4</v>
      </c>
      <c r="G2861" s="29" t="s">
        <v>2864</v>
      </c>
      <c r="H2861" s="29">
        <v>2860</v>
      </c>
      <c r="I2861" s="29">
        <v>293.98949121048207</v>
      </c>
      <c r="J2861" s="29">
        <v>75.301066972304199</v>
      </c>
      <c r="K2861" s="29">
        <v>3.7113492098314369</v>
      </c>
      <c r="L2861" s="29">
        <v>6.7860054202404134</v>
      </c>
      <c r="M2861" s="8">
        <v>554.80300598729286</v>
      </c>
      <c r="N2861" s="8">
        <f t="shared" si="178"/>
        <v>934.59091880015103</v>
      </c>
      <c r="O2861" s="9">
        <f t="shared" si="179"/>
        <v>934.59091880015103</v>
      </c>
      <c r="P2861" s="9">
        <v>1021.381921027385</v>
      </c>
      <c r="Q2861" s="30"/>
      <c r="R2861" s="31">
        <v>-3.9999999899009708E-6</v>
      </c>
      <c r="S2861" s="30">
        <f>MAX(W2861+MIN(R2861,0),0)</f>
        <v>175.47367154254152</v>
      </c>
      <c r="T2861" s="32"/>
      <c r="U2861" s="32"/>
      <c r="V2861" s="32">
        <v>0</v>
      </c>
      <c r="W2861" s="8">
        <v>175.47367554254151</v>
      </c>
    </row>
    <row r="2862" spans="1:23" x14ac:dyDescent="0.25">
      <c r="A2862" s="26">
        <v>45777.166666666664</v>
      </c>
      <c r="B2862" s="27">
        <f t="shared" si="177"/>
        <v>5</v>
      </c>
      <c r="C2862" s="27">
        <v>1</v>
      </c>
      <c r="D2862" s="27">
        <f t="shared" si="176"/>
        <v>6</v>
      </c>
      <c r="E2862" s="28">
        <v>2025</v>
      </c>
      <c r="F2862" s="28">
        <v>4</v>
      </c>
      <c r="G2862" s="29" t="s">
        <v>2865</v>
      </c>
      <c r="H2862" s="29">
        <v>2861</v>
      </c>
      <c r="I2862" s="29">
        <v>308.35979225836059</v>
      </c>
      <c r="J2862" s="29">
        <v>75.629647961853863</v>
      </c>
      <c r="K2862" s="29">
        <v>3.7113492098314369</v>
      </c>
      <c r="L2862" s="29">
        <v>6.7860054202404134</v>
      </c>
      <c r="M2862" s="8">
        <v>461.94714869507345</v>
      </c>
      <c r="N2862" s="8">
        <f t="shared" si="178"/>
        <v>856.43394354535974</v>
      </c>
      <c r="O2862" s="9">
        <f t="shared" si="179"/>
        <v>856.43394354535974</v>
      </c>
      <c r="P2862" s="9">
        <v>1056.2847369737265</v>
      </c>
      <c r="Q2862" s="30"/>
      <c r="R2862" s="31">
        <v>2.1789319515228271</v>
      </c>
      <c r="S2862" s="30">
        <f>MAX(W2862+MIN(R2862,0),0)</f>
        <v>153.84480786323547</v>
      </c>
      <c r="T2862" s="32"/>
      <c r="U2862" s="32"/>
      <c r="V2862" s="32">
        <v>0</v>
      </c>
      <c r="W2862" s="8">
        <v>153.84480786323547</v>
      </c>
    </row>
    <row r="2863" spans="1:23" x14ac:dyDescent="0.25">
      <c r="A2863" s="26">
        <v>45777.208333333336</v>
      </c>
      <c r="B2863" s="27">
        <f t="shared" si="177"/>
        <v>6</v>
      </c>
      <c r="C2863" s="27">
        <v>1</v>
      </c>
      <c r="D2863" s="27">
        <f t="shared" si="176"/>
        <v>7</v>
      </c>
      <c r="E2863" s="28">
        <v>2025</v>
      </c>
      <c r="F2863" s="28">
        <v>4</v>
      </c>
      <c r="G2863" s="29" t="s">
        <v>2866</v>
      </c>
      <c r="H2863" s="29">
        <v>2862</v>
      </c>
      <c r="I2863" s="29">
        <v>328.80938027026781</v>
      </c>
      <c r="J2863" s="29">
        <v>78.173188015384198</v>
      </c>
      <c r="K2863" s="29">
        <v>3.7113492098314369</v>
      </c>
      <c r="L2863" s="29">
        <v>6.7860054202404134</v>
      </c>
      <c r="M2863" s="8">
        <v>491.63353235702863</v>
      </c>
      <c r="N2863" s="8">
        <f t="shared" si="178"/>
        <v>909.1134552727525</v>
      </c>
      <c r="O2863" s="9">
        <f t="shared" si="179"/>
        <v>909.1134552727525</v>
      </c>
      <c r="P2863" s="9">
        <v>1110.9627566354029</v>
      </c>
      <c r="Q2863" s="30"/>
      <c r="R2863" s="31">
        <v>173.54789352416992</v>
      </c>
      <c r="S2863" s="30">
        <f>MAX(W2863+MIN(R2863,0),0)</f>
        <v>383.09481150656939</v>
      </c>
      <c r="T2863" s="32"/>
      <c r="U2863" s="32"/>
      <c r="V2863" s="32">
        <v>0</v>
      </c>
      <c r="W2863" s="8">
        <v>383.09481150656939</v>
      </c>
    </row>
    <row r="2864" spans="1:23" x14ac:dyDescent="0.25">
      <c r="A2864" s="26">
        <v>45777.25</v>
      </c>
      <c r="B2864" s="27">
        <f t="shared" si="177"/>
        <v>7</v>
      </c>
      <c r="C2864" s="27">
        <v>1</v>
      </c>
      <c r="D2864" s="27">
        <f t="shared" si="176"/>
        <v>8</v>
      </c>
      <c r="E2864" s="28">
        <v>2025</v>
      </c>
      <c r="F2864" s="28">
        <v>4</v>
      </c>
      <c r="G2864" s="29" t="s">
        <v>2867</v>
      </c>
      <c r="H2864" s="29">
        <v>2863</v>
      </c>
      <c r="I2864" s="29">
        <v>345.39571769684687</v>
      </c>
      <c r="J2864" s="29">
        <v>83.803234741241695</v>
      </c>
      <c r="K2864" s="29">
        <v>9.6958324785146391E-2</v>
      </c>
      <c r="L2864" s="29">
        <v>0.17775692877276841</v>
      </c>
      <c r="M2864" s="8">
        <v>513.55663557134085</v>
      </c>
      <c r="N2864" s="8">
        <f t="shared" si="178"/>
        <v>943.03030326298733</v>
      </c>
      <c r="O2864" s="9">
        <f t="shared" si="179"/>
        <v>943.03030326298733</v>
      </c>
      <c r="P2864" s="9">
        <v>1146.8781125599214</v>
      </c>
      <c r="Q2864" s="30"/>
      <c r="R2864" s="31">
        <v>0</v>
      </c>
      <c r="S2864" s="30">
        <f>MAX(W2864+MIN(R2864,0),0)</f>
        <v>659.15191085636616</v>
      </c>
      <c r="T2864" s="32"/>
      <c r="U2864" s="32"/>
      <c r="V2864" s="32">
        <v>0</v>
      </c>
      <c r="W2864" s="8">
        <v>659.15191085636616</v>
      </c>
    </row>
    <row r="2865" spans="1:23" x14ac:dyDescent="0.25">
      <c r="A2865" s="26">
        <v>45777.291666666664</v>
      </c>
      <c r="B2865" s="27">
        <f t="shared" si="177"/>
        <v>8</v>
      </c>
      <c r="C2865" s="27">
        <v>1</v>
      </c>
      <c r="D2865" s="27">
        <f t="shared" si="176"/>
        <v>9</v>
      </c>
      <c r="E2865" s="28">
        <v>2025</v>
      </c>
      <c r="F2865" s="28">
        <v>4</v>
      </c>
      <c r="G2865" s="29" t="s">
        <v>2868</v>
      </c>
      <c r="H2865" s="29">
        <v>2864</v>
      </c>
      <c r="I2865" s="29">
        <v>317.36398868674121</v>
      </c>
      <c r="J2865" s="29">
        <v>102.27918218641126</v>
      </c>
      <c r="K2865" s="29">
        <v>9.6958324785146391E-2</v>
      </c>
      <c r="L2865" s="29">
        <v>0.17775692877276841</v>
      </c>
      <c r="M2865" s="8">
        <v>531.2409748639908</v>
      </c>
      <c r="N2865" s="8">
        <f t="shared" si="178"/>
        <v>951.15886099070121</v>
      </c>
      <c r="O2865" s="9">
        <f t="shared" si="179"/>
        <v>951.15886099070121</v>
      </c>
      <c r="P2865" s="9">
        <v>1159.0036861562028</v>
      </c>
      <c r="Q2865" s="30"/>
      <c r="R2865" s="31">
        <v>-87.885281562805176</v>
      </c>
      <c r="S2865" s="30">
        <f>MAX(W2865+MIN(R2865,0),0)</f>
        <v>791.41989946365356</v>
      </c>
      <c r="T2865" s="32"/>
      <c r="U2865" s="32"/>
      <c r="V2865" s="32">
        <v>0</v>
      </c>
      <c r="W2865" s="8">
        <v>879.30518102645874</v>
      </c>
    </row>
    <row r="2866" spans="1:23" x14ac:dyDescent="0.25">
      <c r="A2866" s="26">
        <v>45777.333333333336</v>
      </c>
      <c r="B2866" s="27">
        <f t="shared" si="177"/>
        <v>9</v>
      </c>
      <c r="C2866" s="27">
        <v>1</v>
      </c>
      <c r="D2866" s="27">
        <f t="shared" si="176"/>
        <v>10</v>
      </c>
      <c r="E2866" s="28">
        <v>2025</v>
      </c>
      <c r="F2866" s="28">
        <v>4</v>
      </c>
      <c r="G2866" s="29" t="s">
        <v>2869</v>
      </c>
      <c r="H2866" s="29">
        <v>2865</v>
      </c>
      <c r="I2866" s="29">
        <v>249.37788866211636</v>
      </c>
      <c r="J2866" s="29">
        <v>125.64937040379105</v>
      </c>
      <c r="K2866" s="29">
        <v>9.6958324785146391E-2</v>
      </c>
      <c r="L2866" s="29">
        <v>0.17775692877276841</v>
      </c>
      <c r="M2866" s="8">
        <v>541.42564754274201</v>
      </c>
      <c r="N2866" s="8">
        <f t="shared" si="178"/>
        <v>916.72762186220734</v>
      </c>
      <c r="O2866" s="9">
        <f t="shared" si="179"/>
        <v>916.72762186220734</v>
      </c>
      <c r="P2866" s="9">
        <v>1126.5709549619924</v>
      </c>
      <c r="Q2866" s="30"/>
      <c r="R2866" s="31">
        <v>-102.27272796630859</v>
      </c>
      <c r="S2866" s="30">
        <f>MAX(W2866+MIN(R2866,0),0)</f>
        <v>802.35207557678223</v>
      </c>
      <c r="T2866" s="32"/>
      <c r="U2866" s="32"/>
      <c r="V2866" s="32">
        <v>0</v>
      </c>
      <c r="W2866" s="8">
        <v>904.62480354309082</v>
      </c>
    </row>
    <row r="2867" spans="1:23" x14ac:dyDescent="0.25">
      <c r="A2867" s="26">
        <v>45777.375</v>
      </c>
      <c r="B2867" s="27">
        <f t="shared" si="177"/>
        <v>10</v>
      </c>
      <c r="C2867" s="27">
        <v>1</v>
      </c>
      <c r="D2867" s="27">
        <f t="shared" si="176"/>
        <v>11</v>
      </c>
      <c r="E2867" s="28">
        <v>2025</v>
      </c>
      <c r="F2867" s="28">
        <v>4</v>
      </c>
      <c r="G2867" s="29" t="s">
        <v>2870</v>
      </c>
      <c r="H2867" s="29">
        <v>2866</v>
      </c>
      <c r="I2867" s="29">
        <v>198.8162769161022</v>
      </c>
      <c r="J2867" s="29">
        <v>141.13146024253925</v>
      </c>
      <c r="K2867" s="29">
        <v>9.6958324785146391E-2</v>
      </c>
      <c r="L2867" s="29">
        <v>0.17775692877276841</v>
      </c>
      <c r="M2867" s="8">
        <v>548.68803843030014</v>
      </c>
      <c r="N2867" s="8">
        <f t="shared" si="178"/>
        <v>888.91049084249948</v>
      </c>
      <c r="O2867" s="9">
        <f t="shared" si="179"/>
        <v>888.91049084249948</v>
      </c>
      <c r="P2867" s="9">
        <v>1096.755316008001</v>
      </c>
      <c r="Q2867" s="30"/>
      <c r="R2867" s="31">
        <v>-496.29293060302734</v>
      </c>
      <c r="S2867" s="30">
        <f>MAX(W2867+MIN(R2867,0),0)</f>
        <v>21.197863578796387</v>
      </c>
      <c r="T2867" s="32"/>
      <c r="U2867" s="32"/>
      <c r="V2867" s="32">
        <v>0</v>
      </c>
      <c r="W2867" s="8">
        <v>517.49079418182373</v>
      </c>
    </row>
    <row r="2868" spans="1:23" x14ac:dyDescent="0.25">
      <c r="A2868" s="26">
        <v>45777.416666666664</v>
      </c>
      <c r="B2868" s="27">
        <f t="shared" si="177"/>
        <v>11</v>
      </c>
      <c r="C2868" s="27">
        <v>1</v>
      </c>
      <c r="D2868" s="27">
        <f t="shared" si="176"/>
        <v>12</v>
      </c>
      <c r="E2868" s="28">
        <v>2025</v>
      </c>
      <c r="F2868" s="28">
        <v>4</v>
      </c>
      <c r="G2868" s="29" t="s">
        <v>2871</v>
      </c>
      <c r="H2868" s="29">
        <v>2867</v>
      </c>
      <c r="I2868" s="29">
        <v>165.16204238317786</v>
      </c>
      <c r="J2868" s="29">
        <v>154.13464891094725</v>
      </c>
      <c r="K2868" s="29">
        <v>9.6958324785146391E-2</v>
      </c>
      <c r="L2868" s="29">
        <v>0.17775692877276841</v>
      </c>
      <c r="M2868" s="8">
        <v>556.56873703358201</v>
      </c>
      <c r="N2868" s="8">
        <f t="shared" si="178"/>
        <v>876.14014358126508</v>
      </c>
      <c r="O2868" s="9">
        <f t="shared" si="179"/>
        <v>876.14014358126508</v>
      </c>
      <c r="P2868" s="9">
        <v>1081.9864608124828</v>
      </c>
      <c r="Q2868" s="30"/>
      <c r="R2868" s="31">
        <v>0</v>
      </c>
      <c r="S2868" s="30">
        <f>MAX(W2868+MIN(R2868,0),0)</f>
        <v>1023.9844584465027</v>
      </c>
      <c r="T2868" s="32"/>
      <c r="U2868" s="32"/>
      <c r="V2868" s="32">
        <v>0</v>
      </c>
      <c r="W2868" s="8">
        <v>1023.9844584465027</v>
      </c>
    </row>
    <row r="2869" spans="1:23" x14ac:dyDescent="0.25">
      <c r="A2869" s="26">
        <v>45777.458333333336</v>
      </c>
      <c r="B2869" s="27">
        <f t="shared" si="177"/>
        <v>12</v>
      </c>
      <c r="C2869" s="27">
        <v>1</v>
      </c>
      <c r="D2869" s="27">
        <f t="shared" si="176"/>
        <v>13</v>
      </c>
      <c r="E2869" s="28">
        <v>2025</v>
      </c>
      <c r="F2869" s="28">
        <v>4</v>
      </c>
      <c r="G2869" s="29" t="s">
        <v>2872</v>
      </c>
      <c r="H2869" s="29">
        <v>2868</v>
      </c>
      <c r="I2869" s="29">
        <v>130.042659831278</v>
      </c>
      <c r="J2869" s="29">
        <v>161.0919473716414</v>
      </c>
      <c r="K2869" s="29">
        <v>9.6958324785146391E-2</v>
      </c>
      <c r="L2869" s="29">
        <v>0.17775692877276841</v>
      </c>
      <c r="M2869" s="8">
        <v>558.76546861062661</v>
      </c>
      <c r="N2869" s="8">
        <f t="shared" si="178"/>
        <v>850.17479106710391</v>
      </c>
      <c r="O2869" s="9">
        <f t="shared" si="179"/>
        <v>850.17479106710391</v>
      </c>
      <c r="P2869" s="9">
        <v>1054.022600364038</v>
      </c>
      <c r="Q2869" s="30"/>
      <c r="R2869" s="31">
        <v>-491.71539497375488</v>
      </c>
      <c r="S2869" s="30">
        <f>MAX(W2869+MIN(R2869,0),0)</f>
        <v>31.381231546401978</v>
      </c>
      <c r="T2869" s="32"/>
      <c r="U2869" s="32"/>
      <c r="V2869" s="32">
        <v>0</v>
      </c>
      <c r="W2869" s="8">
        <v>523.09662652015686</v>
      </c>
    </row>
    <row r="2870" spans="1:23" x14ac:dyDescent="0.25">
      <c r="A2870" s="26">
        <v>45777.5</v>
      </c>
      <c r="B2870" s="27">
        <f t="shared" si="177"/>
        <v>13</v>
      </c>
      <c r="C2870" s="27">
        <v>1</v>
      </c>
      <c r="D2870" s="27">
        <f t="shared" si="176"/>
        <v>14</v>
      </c>
      <c r="E2870" s="28">
        <v>2025</v>
      </c>
      <c r="F2870" s="28">
        <v>4</v>
      </c>
      <c r="G2870" s="29" t="s">
        <v>2873</v>
      </c>
      <c r="H2870" s="29">
        <v>2869</v>
      </c>
      <c r="I2870" s="29">
        <v>107.34902525795458</v>
      </c>
      <c r="J2870" s="29">
        <v>161.36450799575962</v>
      </c>
      <c r="K2870" s="29">
        <v>9.6958324785146391E-2</v>
      </c>
      <c r="L2870" s="29">
        <v>0.17775692877276841</v>
      </c>
      <c r="M2870" s="8">
        <v>562.20418842545905</v>
      </c>
      <c r="N2870" s="8">
        <f t="shared" si="178"/>
        <v>831.1924369327312</v>
      </c>
      <c r="O2870" s="9">
        <f t="shared" si="179"/>
        <v>831.1924369327312</v>
      </c>
      <c r="P2870" s="9">
        <v>1035.0402462296654</v>
      </c>
      <c r="Q2870" s="30"/>
      <c r="R2870" s="31">
        <v>-496.29293060302734</v>
      </c>
      <c r="S2870" s="30">
        <f>MAX(W2870+MIN(R2870,0),0)</f>
        <v>34.035380363464355</v>
      </c>
      <c r="T2870" s="32"/>
      <c r="U2870" s="32"/>
      <c r="V2870" s="32">
        <v>0</v>
      </c>
      <c r="W2870" s="8">
        <v>530.3283109664917</v>
      </c>
    </row>
    <row r="2871" spans="1:23" x14ac:dyDescent="0.25">
      <c r="A2871" s="26">
        <v>45777.541666666664</v>
      </c>
      <c r="B2871" s="27">
        <f t="shared" si="177"/>
        <v>14</v>
      </c>
      <c r="C2871" s="27">
        <v>1</v>
      </c>
      <c r="D2871" s="27">
        <f t="shared" si="176"/>
        <v>15</v>
      </c>
      <c r="E2871" s="28">
        <v>2025</v>
      </c>
      <c r="F2871" s="28">
        <v>4</v>
      </c>
      <c r="G2871" s="29" t="s">
        <v>2874</v>
      </c>
      <c r="H2871" s="29">
        <v>2870</v>
      </c>
      <c r="I2871" s="29">
        <v>110.92571012780665</v>
      </c>
      <c r="J2871" s="29">
        <v>163.97591887663958</v>
      </c>
      <c r="K2871" s="29">
        <v>9.6958324785146391E-2</v>
      </c>
      <c r="L2871" s="29">
        <v>0.17775692877276841</v>
      </c>
      <c r="M2871" s="8">
        <v>566.33606235345439</v>
      </c>
      <c r="N2871" s="8">
        <f t="shared" si="178"/>
        <v>841.51240661145857</v>
      </c>
      <c r="O2871" s="9">
        <f t="shared" si="179"/>
        <v>841.51240661145857</v>
      </c>
      <c r="P2871" s="9">
        <v>1045.3602159083928</v>
      </c>
      <c r="Q2871" s="30"/>
      <c r="R2871" s="31">
        <v>-61.942466735839844</v>
      </c>
      <c r="S2871" s="30">
        <f>MAX(W2871+MIN(R2871,0),0)</f>
        <v>919.81246852874756</v>
      </c>
      <c r="T2871" s="32"/>
      <c r="U2871" s="32"/>
      <c r="V2871" s="32">
        <v>0</v>
      </c>
      <c r="W2871" s="8">
        <v>981.7549352645874</v>
      </c>
    </row>
    <row r="2872" spans="1:23" x14ac:dyDescent="0.25">
      <c r="A2872" s="26">
        <v>45777.583333333336</v>
      </c>
      <c r="B2872" s="27">
        <f t="shared" si="177"/>
        <v>15</v>
      </c>
      <c r="C2872" s="27">
        <v>1</v>
      </c>
      <c r="D2872" s="27">
        <f t="shared" si="176"/>
        <v>16</v>
      </c>
      <c r="E2872" s="28">
        <v>2025</v>
      </c>
      <c r="F2872" s="28">
        <v>4</v>
      </c>
      <c r="G2872" s="29" t="s">
        <v>2875</v>
      </c>
      <c r="H2872" s="29">
        <v>2871</v>
      </c>
      <c r="I2872" s="29">
        <v>138.90572803136024</v>
      </c>
      <c r="J2872" s="29">
        <v>166.68321076758485</v>
      </c>
      <c r="K2872" s="29">
        <v>9.6958324785146391E-2</v>
      </c>
      <c r="L2872" s="29">
        <v>0.17775692877276841</v>
      </c>
      <c r="M2872" s="8">
        <v>561.01277603235189</v>
      </c>
      <c r="N2872" s="8">
        <f t="shared" si="178"/>
        <v>866.87643008485497</v>
      </c>
      <c r="O2872" s="9">
        <f t="shared" si="179"/>
        <v>866.87643008485497</v>
      </c>
      <c r="P2872" s="9">
        <v>1068.7257314475055</v>
      </c>
      <c r="Q2872" s="30"/>
      <c r="R2872" s="31">
        <v>-44.634183883666992</v>
      </c>
      <c r="S2872" s="30">
        <f>MAX(W2872+MIN(R2872,0),0)</f>
        <v>939.5285758972168</v>
      </c>
      <c r="T2872" s="32"/>
      <c r="U2872" s="32"/>
      <c r="V2872" s="32">
        <v>0</v>
      </c>
      <c r="W2872" s="8">
        <v>984.16275978088379</v>
      </c>
    </row>
    <row r="2873" spans="1:23" x14ac:dyDescent="0.25">
      <c r="A2873" s="26">
        <v>45777.625</v>
      </c>
      <c r="B2873" s="27">
        <f t="shared" si="177"/>
        <v>16</v>
      </c>
      <c r="C2873" s="27">
        <v>1</v>
      </c>
      <c r="D2873" s="27">
        <f t="shared" si="176"/>
        <v>17</v>
      </c>
      <c r="E2873" s="28">
        <v>2025</v>
      </c>
      <c r="F2873" s="28">
        <v>4</v>
      </c>
      <c r="G2873" s="29" t="s">
        <v>2876</v>
      </c>
      <c r="H2873" s="29">
        <v>2872</v>
      </c>
      <c r="I2873" s="29">
        <v>226.99559804282526</v>
      </c>
      <c r="J2873" s="29">
        <v>162.4073486445599</v>
      </c>
      <c r="K2873" s="29">
        <v>9.6958324785146391E-2</v>
      </c>
      <c r="L2873" s="29">
        <v>0.17775692877276841</v>
      </c>
      <c r="M2873" s="8">
        <v>553.44704064121925</v>
      </c>
      <c r="N2873" s="8">
        <f t="shared" si="178"/>
        <v>943.1247025821624</v>
      </c>
      <c r="O2873" s="9">
        <f t="shared" si="179"/>
        <v>943.1247025821624</v>
      </c>
      <c r="P2873" s="9">
        <v>1144.9740039448127</v>
      </c>
      <c r="Q2873" s="30"/>
      <c r="R2873" s="31">
        <v>-4.137077808380127</v>
      </c>
      <c r="S2873" s="30">
        <f>MAX(W2873+MIN(R2873,0),0)</f>
        <v>1048.3864049911499</v>
      </c>
      <c r="T2873" s="32"/>
      <c r="U2873" s="32"/>
      <c r="V2873" s="32">
        <v>0</v>
      </c>
      <c r="W2873" s="8">
        <v>1052.52348279953</v>
      </c>
    </row>
    <row r="2874" spans="1:23" x14ac:dyDescent="0.25">
      <c r="A2874" s="26">
        <v>45777.666666666664</v>
      </c>
      <c r="B2874" s="27">
        <f t="shared" si="177"/>
        <v>17</v>
      </c>
      <c r="C2874" s="27">
        <v>1</v>
      </c>
      <c r="D2874" s="27">
        <f t="shared" si="176"/>
        <v>18</v>
      </c>
      <c r="E2874" s="28">
        <v>2025</v>
      </c>
      <c r="F2874" s="28">
        <v>4</v>
      </c>
      <c r="G2874" s="29" t="s">
        <v>2877</v>
      </c>
      <c r="H2874" s="29">
        <v>2873</v>
      </c>
      <c r="I2874" s="29">
        <v>316.19079295684094</v>
      </c>
      <c r="J2874" s="29">
        <v>148.44319524605913</v>
      </c>
      <c r="K2874" s="29">
        <v>9.6958324785146391E-2</v>
      </c>
      <c r="L2874" s="29">
        <v>0.17775692877276841</v>
      </c>
      <c r="M2874" s="8">
        <v>542.18651695298945</v>
      </c>
      <c r="N2874" s="8">
        <f t="shared" si="178"/>
        <v>1007.0952204094474</v>
      </c>
      <c r="O2874" s="9">
        <f t="shared" si="179"/>
        <v>1007.0952204094474</v>
      </c>
      <c r="P2874" s="9">
        <v>1206.9460138378142</v>
      </c>
      <c r="Q2874" s="30"/>
      <c r="R2874" s="31">
        <v>0</v>
      </c>
      <c r="S2874" s="30">
        <f>MAX(W2874+MIN(R2874,0),0)</f>
        <v>954.80118370056152</v>
      </c>
      <c r="T2874" s="32"/>
      <c r="U2874" s="32"/>
      <c r="V2874" s="32">
        <v>0</v>
      </c>
      <c r="W2874" s="8">
        <v>954.80118370056152</v>
      </c>
    </row>
    <row r="2875" spans="1:23" x14ac:dyDescent="0.25">
      <c r="A2875" s="26">
        <v>45777.708333333336</v>
      </c>
      <c r="B2875" s="27">
        <f t="shared" si="177"/>
        <v>18</v>
      </c>
      <c r="C2875" s="27">
        <v>1</v>
      </c>
      <c r="D2875" s="27">
        <f t="shared" si="176"/>
        <v>19</v>
      </c>
      <c r="E2875" s="28">
        <v>2025</v>
      </c>
      <c r="F2875" s="28">
        <v>4</v>
      </c>
      <c r="G2875" s="29" t="s">
        <v>2878</v>
      </c>
      <c r="H2875" s="29">
        <v>2874</v>
      </c>
      <c r="I2875" s="29">
        <v>354.99135990641685</v>
      </c>
      <c r="J2875" s="29">
        <v>121.69993464087608</v>
      </c>
      <c r="K2875" s="29">
        <v>9.6958324785146391E-2</v>
      </c>
      <c r="L2875" s="29">
        <v>0.17775692877276841</v>
      </c>
      <c r="M2875" s="8">
        <v>523.44348784174372</v>
      </c>
      <c r="N2875" s="8">
        <f t="shared" si="178"/>
        <v>1000.4094976425946</v>
      </c>
      <c r="O2875" s="9">
        <f t="shared" si="179"/>
        <v>1000.4094976425946</v>
      </c>
      <c r="P2875" s="9">
        <v>1198.2617831366776</v>
      </c>
      <c r="Q2875" s="30"/>
      <c r="R2875" s="31">
        <v>52.995166778564453</v>
      </c>
      <c r="S2875" s="30">
        <f>MAX(W2875+MIN(R2875,0),0)</f>
        <v>636.63922882080078</v>
      </c>
      <c r="T2875" s="32"/>
      <c r="U2875" s="32"/>
      <c r="V2875" s="32">
        <v>0</v>
      </c>
      <c r="W2875" s="8">
        <v>636.63922882080078</v>
      </c>
    </row>
    <row r="2876" spans="1:23" x14ac:dyDescent="0.25">
      <c r="A2876" s="26">
        <v>45777.75</v>
      </c>
      <c r="B2876" s="27">
        <f t="shared" si="177"/>
        <v>19</v>
      </c>
      <c r="C2876" s="27">
        <v>1</v>
      </c>
      <c r="D2876" s="27">
        <f t="shared" si="176"/>
        <v>20</v>
      </c>
      <c r="E2876" s="28">
        <v>2025</v>
      </c>
      <c r="F2876" s="28">
        <v>4</v>
      </c>
      <c r="G2876" s="29" t="s">
        <v>2879</v>
      </c>
      <c r="H2876" s="29">
        <v>2875</v>
      </c>
      <c r="I2876" s="29">
        <v>383.46909721053419</v>
      </c>
      <c r="J2876" s="29">
        <v>105.52189949311449</v>
      </c>
      <c r="K2876" s="29">
        <v>9.6958324785146391E-2</v>
      </c>
      <c r="L2876" s="29">
        <v>0.17775692877276841</v>
      </c>
      <c r="M2876" s="8">
        <v>513.0482705296921</v>
      </c>
      <c r="N2876" s="8">
        <f t="shared" si="178"/>
        <v>1002.3139824868987</v>
      </c>
      <c r="O2876" s="9">
        <f t="shared" si="179"/>
        <v>1002.3139824868987</v>
      </c>
      <c r="P2876" s="9">
        <v>1200.1662679809817</v>
      </c>
      <c r="Q2876" s="30"/>
      <c r="R2876" s="31">
        <v>363.01535034179688</v>
      </c>
      <c r="S2876" s="30">
        <f>MAX(W2876+MIN(R2876,0),0)</f>
        <v>539.7087604701519</v>
      </c>
      <c r="T2876" s="32"/>
      <c r="U2876" s="32"/>
      <c r="V2876" s="32">
        <v>0</v>
      </c>
      <c r="W2876" s="8">
        <v>539.7087604701519</v>
      </c>
    </row>
    <row r="2877" spans="1:23" x14ac:dyDescent="0.25">
      <c r="A2877" s="26">
        <v>45777.791666666664</v>
      </c>
      <c r="B2877" s="27">
        <f t="shared" si="177"/>
        <v>20</v>
      </c>
      <c r="C2877" s="27">
        <v>1</v>
      </c>
      <c r="D2877" s="27">
        <f t="shared" si="176"/>
        <v>21</v>
      </c>
      <c r="E2877" s="28">
        <v>2025</v>
      </c>
      <c r="F2877" s="28">
        <v>4</v>
      </c>
      <c r="G2877" s="29" t="s">
        <v>2880</v>
      </c>
      <c r="H2877" s="29">
        <v>2876</v>
      </c>
      <c r="I2877" s="29">
        <v>419.29843016280523</v>
      </c>
      <c r="J2877" s="29">
        <v>103.86283482456867</v>
      </c>
      <c r="K2877" s="29">
        <v>9.6958324785146391E-2</v>
      </c>
      <c r="L2877" s="29">
        <v>0.17775692877276841</v>
      </c>
      <c r="M2877" s="8">
        <v>518.16706731159854</v>
      </c>
      <c r="N2877" s="8">
        <f t="shared" si="178"/>
        <v>1041.6030475525304</v>
      </c>
      <c r="O2877" s="9">
        <f t="shared" si="179"/>
        <v>1041.6030475525304</v>
      </c>
      <c r="P2877" s="9">
        <v>1239.4553330466135</v>
      </c>
      <c r="Q2877" s="30"/>
      <c r="R2877" s="31">
        <v>570</v>
      </c>
      <c r="S2877" s="30">
        <f>MAX(W2877+MIN(R2877,0),0)</f>
        <v>658.60799264907837</v>
      </c>
      <c r="T2877" s="32"/>
      <c r="U2877" s="32"/>
      <c r="V2877" s="32">
        <v>0</v>
      </c>
      <c r="W2877" s="8">
        <v>658.60799264907837</v>
      </c>
    </row>
    <row r="2878" spans="1:23" x14ac:dyDescent="0.25">
      <c r="A2878" s="26">
        <v>45777.833333333336</v>
      </c>
      <c r="B2878" s="27">
        <f t="shared" si="177"/>
        <v>21</v>
      </c>
      <c r="C2878" s="27">
        <v>1</v>
      </c>
      <c r="D2878" s="27">
        <f t="shared" si="176"/>
        <v>22</v>
      </c>
      <c r="E2878" s="28">
        <v>2025</v>
      </c>
      <c r="F2878" s="28">
        <v>4</v>
      </c>
      <c r="G2878" s="29" t="s">
        <v>2881</v>
      </c>
      <c r="H2878" s="29">
        <v>2877</v>
      </c>
      <c r="I2878" s="29">
        <v>429.71929544776884</v>
      </c>
      <c r="J2878" s="29">
        <v>104.44781671743904</v>
      </c>
      <c r="K2878" s="29">
        <v>3.7113492098314369</v>
      </c>
      <c r="L2878" s="29">
        <v>6.7860054202404134</v>
      </c>
      <c r="M2878" s="8">
        <v>509.50104448953812</v>
      </c>
      <c r="N2878" s="8">
        <f t="shared" si="178"/>
        <v>1054.1655112848177</v>
      </c>
      <c r="O2878" s="9">
        <f t="shared" si="179"/>
        <v>1054.1655112848177</v>
      </c>
      <c r="P2878" s="9">
        <v>1250.0192888446172</v>
      </c>
      <c r="Q2878" s="30"/>
      <c r="R2878" s="31">
        <v>356.86470031738281</v>
      </c>
      <c r="S2878" s="30">
        <f>MAX(W2878+MIN(R2878,0),0)</f>
        <v>464.25351142883301</v>
      </c>
      <c r="T2878" s="32"/>
      <c r="U2878" s="32"/>
      <c r="V2878" s="32">
        <v>0</v>
      </c>
      <c r="W2878" s="8">
        <v>464.25351142883301</v>
      </c>
    </row>
    <row r="2879" spans="1:23" x14ac:dyDescent="0.25">
      <c r="A2879" s="26">
        <v>45777.875</v>
      </c>
      <c r="B2879" s="27">
        <f t="shared" si="177"/>
        <v>22</v>
      </c>
      <c r="C2879" s="27">
        <v>1</v>
      </c>
      <c r="D2879" s="27">
        <f t="shared" si="176"/>
        <v>23</v>
      </c>
      <c r="E2879" s="28">
        <v>2025</v>
      </c>
      <c r="F2879" s="28">
        <v>4</v>
      </c>
      <c r="G2879" s="29" t="s">
        <v>2882</v>
      </c>
      <c r="H2879" s="29">
        <v>2878</v>
      </c>
      <c r="I2879" s="29">
        <v>383.08665048499273</v>
      </c>
      <c r="J2879" s="29">
        <v>96.090009120959422</v>
      </c>
      <c r="K2879" s="29">
        <v>3.7113492098314369</v>
      </c>
      <c r="L2879" s="29">
        <v>6.7860054202404134</v>
      </c>
      <c r="M2879" s="8">
        <v>635.62239044418834</v>
      </c>
      <c r="N2879" s="8">
        <f t="shared" si="178"/>
        <v>1125.2964046802124</v>
      </c>
      <c r="O2879" s="9">
        <f t="shared" si="179"/>
        <v>1125.2964046802124</v>
      </c>
      <c r="P2879" s="9">
        <v>1172.0212047900757</v>
      </c>
      <c r="Q2879" s="30"/>
      <c r="R2879" s="31">
        <v>-9.9999999747524271E-7</v>
      </c>
      <c r="S2879" s="30">
        <f>MAX(W2879+MIN(R2879,0),0)</f>
        <v>121.30970039639283</v>
      </c>
      <c r="T2879" s="32"/>
      <c r="U2879" s="32"/>
      <c r="V2879" s="32">
        <v>0</v>
      </c>
      <c r="W2879" s="8">
        <v>121.30970139639282</v>
      </c>
    </row>
    <row r="2880" spans="1:23" x14ac:dyDescent="0.25">
      <c r="A2880" s="26">
        <v>45777.916666666664</v>
      </c>
      <c r="B2880" s="27">
        <f t="shared" si="177"/>
        <v>23</v>
      </c>
      <c r="C2880" s="27">
        <v>1</v>
      </c>
      <c r="D2880" s="27">
        <f t="shared" si="176"/>
        <v>24</v>
      </c>
      <c r="E2880" s="28">
        <v>2025</v>
      </c>
      <c r="F2880" s="28">
        <v>4</v>
      </c>
      <c r="G2880" s="29" t="s">
        <v>2883</v>
      </c>
      <c r="H2880" s="29">
        <v>2879</v>
      </c>
      <c r="I2880" s="29">
        <v>333.08416507857294</v>
      </c>
      <c r="J2880" s="29">
        <v>88.763191711361856</v>
      </c>
      <c r="K2880" s="29">
        <v>3.7113492098314369</v>
      </c>
      <c r="L2880" s="29">
        <v>6.7860054202404134</v>
      </c>
      <c r="M2880" s="8">
        <v>540.41614994488214</v>
      </c>
      <c r="N2880" s="8">
        <f t="shared" si="178"/>
        <v>972.7608613648888</v>
      </c>
      <c r="O2880" s="9">
        <f t="shared" si="179"/>
        <v>972.7608613648888</v>
      </c>
      <c r="P2880" s="9">
        <v>1098.0520639100548</v>
      </c>
      <c r="Q2880" s="30"/>
      <c r="R2880" s="31">
        <v>0</v>
      </c>
      <c r="S2880" s="30">
        <f>MAX(W2880+MIN(R2880,0),0)</f>
        <v>180.44229412078857</v>
      </c>
      <c r="T2880" s="32"/>
      <c r="U2880" s="32"/>
      <c r="V2880" s="32">
        <v>0</v>
      </c>
      <c r="W2880" s="8">
        <v>180.44229412078857</v>
      </c>
    </row>
    <row r="2881" spans="1:23" x14ac:dyDescent="0.25">
      <c r="A2881" s="26">
        <v>45777.958333333336</v>
      </c>
      <c r="B2881" s="27">
        <f t="shared" si="177"/>
        <v>24</v>
      </c>
      <c r="C2881" s="27">
        <v>1</v>
      </c>
      <c r="D2881" s="27">
        <f t="shared" si="176"/>
        <v>1</v>
      </c>
      <c r="E2881" s="28">
        <v>2025</v>
      </c>
      <c r="F2881" s="28">
        <v>4</v>
      </c>
      <c r="G2881" s="29" t="s">
        <v>2884</v>
      </c>
      <c r="H2881" s="29">
        <v>2880</v>
      </c>
      <c r="I2881" s="29">
        <v>310.88501796165377</v>
      </c>
      <c r="J2881" s="29">
        <v>84.041321294325229</v>
      </c>
      <c r="K2881" s="29">
        <v>3.7113492098314369</v>
      </c>
      <c r="L2881" s="29">
        <v>6.7860054202404134</v>
      </c>
      <c r="M2881" s="8">
        <v>574.33928081958777</v>
      </c>
      <c r="N2881" s="8">
        <f t="shared" si="178"/>
        <v>979.76297470563861</v>
      </c>
      <c r="O2881" s="9">
        <f t="shared" si="179"/>
        <v>979.76297470563861</v>
      </c>
      <c r="P2881" s="9">
        <v>1057.0369710124623</v>
      </c>
      <c r="Q2881" s="30"/>
      <c r="R2881" s="31">
        <v>-2.9999999924257281E-6</v>
      </c>
      <c r="S2881" s="30">
        <f>MAX(W2881+MIN(R2881,0),0)</f>
        <v>124.80947705130006</v>
      </c>
      <c r="T2881" s="32"/>
      <c r="U2881" s="32"/>
      <c r="V2881" s="32">
        <v>0</v>
      </c>
      <c r="W2881" s="8">
        <v>124.80948005130006</v>
      </c>
    </row>
    <row r="2882" spans="1:23" x14ac:dyDescent="0.25">
      <c r="A2882" s="26">
        <v>45778</v>
      </c>
      <c r="B2882" s="27">
        <f t="shared" si="177"/>
        <v>1</v>
      </c>
      <c r="C2882" s="27">
        <v>1</v>
      </c>
      <c r="D2882" s="27">
        <f t="shared" ref="D2882:D2945" si="180">IF(C2882+B2882&gt;24,1,C2882+B2882)</f>
        <v>2</v>
      </c>
      <c r="E2882" s="28">
        <v>2025</v>
      </c>
      <c r="F2882" s="28">
        <v>5</v>
      </c>
      <c r="G2882" s="29" t="s">
        <v>2885</v>
      </c>
      <c r="H2882" s="29">
        <v>2881</v>
      </c>
      <c r="I2882" s="29">
        <v>287.29721217086728</v>
      </c>
      <c r="J2882" s="29">
        <v>78.683835192585974</v>
      </c>
      <c r="K2882" s="29">
        <v>3.7113492098314369</v>
      </c>
      <c r="L2882" s="29">
        <v>6.7860054202404134</v>
      </c>
      <c r="M2882" s="8">
        <v>576.93444249498657</v>
      </c>
      <c r="N2882" s="8">
        <f t="shared" si="178"/>
        <v>953.41284448851172</v>
      </c>
      <c r="O2882" s="9">
        <f t="shared" si="179"/>
        <v>953.41284448851172</v>
      </c>
      <c r="P2882" s="9">
        <v>1015.2996433008286</v>
      </c>
      <c r="Q2882" s="30"/>
      <c r="R2882" s="31">
        <v>-3.9999999899009708E-6</v>
      </c>
      <c r="S2882" s="30">
        <f>MAX(W2882+MIN(R2882,0),0)</f>
        <v>132.02681647433474</v>
      </c>
      <c r="T2882" s="32"/>
      <c r="U2882" s="32"/>
      <c r="V2882" s="32">
        <v>0</v>
      </c>
      <c r="W2882" s="8">
        <v>132.02682047433473</v>
      </c>
    </row>
    <row r="2883" spans="1:23" x14ac:dyDescent="0.25">
      <c r="A2883" s="26">
        <v>45778.041666666664</v>
      </c>
      <c r="B2883" s="27">
        <f t="shared" ref="B2883:B2946" si="181">HOUR(A2883)+1</f>
        <v>2</v>
      </c>
      <c r="C2883" s="27">
        <v>1</v>
      </c>
      <c r="D2883" s="27">
        <f t="shared" si="180"/>
        <v>3</v>
      </c>
      <c r="E2883" s="28">
        <v>2025</v>
      </c>
      <c r="F2883" s="28">
        <v>5</v>
      </c>
      <c r="G2883" s="29" t="s">
        <v>2886</v>
      </c>
      <c r="H2883" s="29">
        <v>2882</v>
      </c>
      <c r="I2883" s="29">
        <v>281.71887655156183</v>
      </c>
      <c r="J2883" s="29">
        <v>76.388077524617671</v>
      </c>
      <c r="K2883" s="29">
        <v>3.7113492098314369</v>
      </c>
      <c r="L2883" s="29">
        <v>6.7860054202404134</v>
      </c>
      <c r="M2883" s="8">
        <v>628.96860541803392</v>
      </c>
      <c r="N2883" s="8">
        <f t="shared" ref="N2883:N2946" si="182">SUMIFS(I2883:M2883,I2883:M2883,"&gt;0")</f>
        <v>997.57291412428526</v>
      </c>
      <c r="O2883" s="9">
        <f t="shared" ref="O2883:O2946" si="183">SUM(I2883:M2883)</f>
        <v>997.57291412428526</v>
      </c>
      <c r="P2883" s="9">
        <v>1007.006313278399</v>
      </c>
      <c r="Q2883" s="30"/>
      <c r="R2883" s="31">
        <v>-3.9999999899009708E-6</v>
      </c>
      <c r="S2883" s="30">
        <f>MAX(W2883+MIN(R2883,0),0)</f>
        <v>80.306747304336568</v>
      </c>
      <c r="T2883" s="32"/>
      <c r="U2883" s="32"/>
      <c r="V2883" s="32">
        <v>0</v>
      </c>
      <c r="W2883" s="8">
        <v>80.306751304336558</v>
      </c>
    </row>
    <row r="2884" spans="1:23" x14ac:dyDescent="0.25">
      <c r="A2884" s="26">
        <v>45778.083333333336</v>
      </c>
      <c r="B2884" s="27">
        <f t="shared" si="181"/>
        <v>3</v>
      </c>
      <c r="C2884" s="27">
        <v>1</v>
      </c>
      <c r="D2884" s="27">
        <f t="shared" si="180"/>
        <v>4</v>
      </c>
      <c r="E2884" s="28">
        <v>2025</v>
      </c>
      <c r="F2884" s="28">
        <v>5</v>
      </c>
      <c r="G2884" s="29" t="s">
        <v>2887</v>
      </c>
      <c r="H2884" s="29">
        <v>2883</v>
      </c>
      <c r="I2884" s="29">
        <v>275.20758638487933</v>
      </c>
      <c r="J2884" s="29">
        <v>75.104995693294242</v>
      </c>
      <c r="K2884" s="29">
        <v>3.7113492098314369</v>
      </c>
      <c r="L2884" s="29">
        <v>6.7860054202404134</v>
      </c>
      <c r="M2884" s="8">
        <v>617.93812871716011</v>
      </c>
      <c r="N2884" s="8">
        <f t="shared" si="182"/>
        <v>978.74806542540557</v>
      </c>
      <c r="O2884" s="9">
        <f t="shared" si="183"/>
        <v>978.74806542540557</v>
      </c>
      <c r="P2884" s="9">
        <v>999.32526436131866</v>
      </c>
      <c r="Q2884" s="30"/>
      <c r="R2884" s="31">
        <v>-3.9999999899009708E-6</v>
      </c>
      <c r="S2884" s="30">
        <f>MAX(W2884+MIN(R2884,0),0)</f>
        <v>75.380626784698507</v>
      </c>
      <c r="T2884" s="32"/>
      <c r="U2884" s="32"/>
      <c r="V2884" s="32">
        <v>0</v>
      </c>
      <c r="W2884" s="8">
        <v>75.380630784698496</v>
      </c>
    </row>
    <row r="2885" spans="1:23" x14ac:dyDescent="0.25">
      <c r="A2885" s="26">
        <v>45778.125</v>
      </c>
      <c r="B2885" s="27">
        <f t="shared" si="181"/>
        <v>4</v>
      </c>
      <c r="C2885" s="27">
        <v>1</v>
      </c>
      <c r="D2885" s="27">
        <f t="shared" si="180"/>
        <v>5</v>
      </c>
      <c r="E2885" s="28">
        <v>2025</v>
      </c>
      <c r="F2885" s="28">
        <v>5</v>
      </c>
      <c r="G2885" s="29" t="s">
        <v>2888</v>
      </c>
      <c r="H2885" s="29">
        <v>2884</v>
      </c>
      <c r="I2885" s="29">
        <v>277.60245700707247</v>
      </c>
      <c r="J2885" s="29">
        <v>74.876604972689222</v>
      </c>
      <c r="K2885" s="29">
        <v>3.7113492098314369</v>
      </c>
      <c r="L2885" s="29">
        <v>6.7860054202404134</v>
      </c>
      <c r="M2885" s="8">
        <v>621.44775972924026</v>
      </c>
      <c r="N2885" s="8">
        <f t="shared" si="182"/>
        <v>984.42417633907382</v>
      </c>
      <c r="O2885" s="9">
        <f t="shared" si="183"/>
        <v>984.42417633907382</v>
      </c>
      <c r="P2885" s="9">
        <v>1009.0949765481192</v>
      </c>
      <c r="Q2885" s="30"/>
      <c r="R2885" s="31">
        <v>-1.9999999949504854E-6</v>
      </c>
      <c r="S2885" s="30">
        <f>MAX(W2885+MIN(R2885,0),0)</f>
        <v>98.829213910766612</v>
      </c>
      <c r="T2885" s="32"/>
      <c r="U2885" s="32"/>
      <c r="V2885" s="32">
        <v>0</v>
      </c>
      <c r="W2885" s="8">
        <v>98.829215910766607</v>
      </c>
    </row>
    <row r="2886" spans="1:23" x14ac:dyDescent="0.25">
      <c r="A2886" s="26">
        <v>45778.166666666664</v>
      </c>
      <c r="B2886" s="27">
        <f t="shared" si="181"/>
        <v>5</v>
      </c>
      <c r="C2886" s="27">
        <v>1</v>
      </c>
      <c r="D2886" s="27">
        <f t="shared" si="180"/>
        <v>6</v>
      </c>
      <c r="E2886" s="28">
        <v>2025</v>
      </c>
      <c r="F2886" s="28">
        <v>5</v>
      </c>
      <c r="G2886" s="29" t="s">
        <v>2889</v>
      </c>
      <c r="H2886" s="29">
        <v>2885</v>
      </c>
      <c r="I2886" s="29">
        <v>289.58650595051654</v>
      </c>
      <c r="J2886" s="29">
        <v>75.281675307347172</v>
      </c>
      <c r="K2886" s="29">
        <v>3.7113492098314369</v>
      </c>
      <c r="L2886" s="29">
        <v>6.7860054202404134</v>
      </c>
      <c r="M2886" s="8">
        <v>529.5593525248911</v>
      </c>
      <c r="N2886" s="8">
        <f t="shared" si="182"/>
        <v>904.9248884128267</v>
      </c>
      <c r="O2886" s="9">
        <f t="shared" si="183"/>
        <v>904.9248884128267</v>
      </c>
      <c r="P2886" s="9">
        <v>1039.8186581538851</v>
      </c>
      <c r="Q2886" s="30"/>
      <c r="R2886" s="31">
        <v>167.95954513549805</v>
      </c>
      <c r="S2886" s="30">
        <f>MAX(W2886+MIN(R2886,0),0)</f>
        <v>280.48384737968445</v>
      </c>
      <c r="T2886" s="32"/>
      <c r="U2886" s="32"/>
      <c r="V2886" s="32">
        <v>0</v>
      </c>
      <c r="W2886" s="8">
        <v>280.48384737968445</v>
      </c>
    </row>
    <row r="2887" spans="1:23" x14ac:dyDescent="0.25">
      <c r="A2887" s="26">
        <v>45778.208333333336</v>
      </c>
      <c r="B2887" s="27">
        <f t="shared" si="181"/>
        <v>6</v>
      </c>
      <c r="C2887" s="27">
        <v>1</v>
      </c>
      <c r="D2887" s="27">
        <f t="shared" si="180"/>
        <v>7</v>
      </c>
      <c r="E2887" s="28">
        <v>2025</v>
      </c>
      <c r="F2887" s="28">
        <v>5</v>
      </c>
      <c r="G2887" s="29" t="s">
        <v>2890</v>
      </c>
      <c r="H2887" s="29">
        <v>2886</v>
      </c>
      <c r="I2887" s="29">
        <v>306.42170307737746</v>
      </c>
      <c r="J2887" s="29">
        <v>77.651767690984073</v>
      </c>
      <c r="K2887" s="29">
        <v>3.7113492098314369</v>
      </c>
      <c r="L2887" s="29">
        <v>6.7860054202404134</v>
      </c>
      <c r="M2887" s="8">
        <v>487.6910608035671</v>
      </c>
      <c r="N2887" s="8">
        <f t="shared" si="182"/>
        <v>882.26188620200048</v>
      </c>
      <c r="O2887" s="9">
        <f t="shared" si="183"/>
        <v>882.26188620200048</v>
      </c>
      <c r="P2887" s="9">
        <v>1088.0072042611318</v>
      </c>
      <c r="Q2887" s="30"/>
      <c r="R2887" s="31">
        <v>0</v>
      </c>
      <c r="S2887" s="30">
        <f>MAX(W2887+MIN(R2887,0),0)</f>
        <v>346.047527551651</v>
      </c>
      <c r="T2887" s="32"/>
      <c r="U2887" s="32"/>
      <c r="V2887" s="32">
        <v>0</v>
      </c>
      <c r="W2887" s="8">
        <v>346.047527551651</v>
      </c>
    </row>
    <row r="2888" spans="1:23" x14ac:dyDescent="0.25">
      <c r="A2888" s="26">
        <v>45778.25</v>
      </c>
      <c r="B2888" s="27">
        <f t="shared" si="181"/>
        <v>7</v>
      </c>
      <c r="C2888" s="27">
        <v>1</v>
      </c>
      <c r="D2888" s="27">
        <f t="shared" si="180"/>
        <v>8</v>
      </c>
      <c r="E2888" s="28">
        <v>2025</v>
      </c>
      <c r="F2888" s="28">
        <v>5</v>
      </c>
      <c r="G2888" s="29" t="s">
        <v>2891</v>
      </c>
      <c r="H2888" s="29">
        <v>2887</v>
      </c>
      <c r="I2888" s="29">
        <v>315.05530324213487</v>
      </c>
      <c r="J2888" s="29">
        <v>83.004944533843997</v>
      </c>
      <c r="K2888" s="29">
        <v>9.6958324785146391E-2</v>
      </c>
      <c r="L2888" s="29">
        <v>0.17775692877276841</v>
      </c>
      <c r="M2888" s="8">
        <v>506.90015514267543</v>
      </c>
      <c r="N2888" s="8">
        <f t="shared" si="182"/>
        <v>905.2351181722122</v>
      </c>
      <c r="O2888" s="9">
        <f t="shared" si="183"/>
        <v>905.2351181722122</v>
      </c>
      <c r="P2888" s="9">
        <v>1113.0175185883645</v>
      </c>
      <c r="Q2888" s="30"/>
      <c r="R2888" s="31">
        <v>-21.509830474853516</v>
      </c>
      <c r="S2888" s="30">
        <f>MAX(W2888+MIN(R2888,0),0)</f>
        <v>778.02901363372803</v>
      </c>
      <c r="T2888" s="32"/>
      <c r="U2888" s="32"/>
      <c r="V2888" s="32">
        <v>0</v>
      </c>
      <c r="W2888" s="8">
        <v>799.53884410858154</v>
      </c>
    </row>
    <row r="2889" spans="1:23" x14ac:dyDescent="0.25">
      <c r="A2889" s="26">
        <v>45778.291666666664</v>
      </c>
      <c r="B2889" s="27">
        <f t="shared" si="181"/>
        <v>8</v>
      </c>
      <c r="C2889" s="27">
        <v>1</v>
      </c>
      <c r="D2889" s="27">
        <f t="shared" si="180"/>
        <v>9</v>
      </c>
      <c r="E2889" s="28">
        <v>2025</v>
      </c>
      <c r="F2889" s="28">
        <v>5</v>
      </c>
      <c r="G2889" s="29" t="s">
        <v>2892</v>
      </c>
      <c r="H2889" s="29">
        <v>2888</v>
      </c>
      <c r="I2889" s="29">
        <v>282.96856162657042</v>
      </c>
      <c r="J2889" s="29">
        <v>101.3677739334309</v>
      </c>
      <c r="K2889" s="29">
        <v>9.6958324785146391E-2</v>
      </c>
      <c r="L2889" s="29">
        <v>0.17775692877276841</v>
      </c>
      <c r="M2889" s="8">
        <v>523.0700926134524</v>
      </c>
      <c r="N2889" s="8">
        <f t="shared" si="182"/>
        <v>907.68114342701165</v>
      </c>
      <c r="O2889" s="9">
        <f t="shared" si="183"/>
        <v>907.68114342701165</v>
      </c>
      <c r="P2889" s="9">
        <v>1119.5377085572063</v>
      </c>
      <c r="Q2889" s="30"/>
      <c r="R2889" s="31">
        <v>0</v>
      </c>
      <c r="S2889" s="30">
        <f>MAX(W2889+MIN(R2889,0),0)</f>
        <v>927.86100673675537</v>
      </c>
      <c r="T2889" s="32"/>
      <c r="U2889" s="32"/>
      <c r="V2889" s="32">
        <v>0</v>
      </c>
      <c r="W2889" s="8">
        <v>927.86100673675537</v>
      </c>
    </row>
    <row r="2890" spans="1:23" x14ac:dyDescent="0.25">
      <c r="A2890" s="26">
        <v>45778.333333333336</v>
      </c>
      <c r="B2890" s="27">
        <f t="shared" si="181"/>
        <v>9</v>
      </c>
      <c r="C2890" s="27">
        <v>1</v>
      </c>
      <c r="D2890" s="27">
        <f t="shared" si="180"/>
        <v>10</v>
      </c>
      <c r="E2890" s="28">
        <v>2025</v>
      </c>
      <c r="F2890" s="28">
        <v>5</v>
      </c>
      <c r="G2890" s="29" t="s">
        <v>2893</v>
      </c>
      <c r="H2890" s="29">
        <v>2889</v>
      </c>
      <c r="I2890" s="29">
        <v>213.40958211098655</v>
      </c>
      <c r="J2890" s="29">
        <v>123.94074925813281</v>
      </c>
      <c r="K2890" s="29">
        <v>9.6958324785146391E-2</v>
      </c>
      <c r="L2890" s="29">
        <v>0.17775692877276841</v>
      </c>
      <c r="M2890" s="8">
        <v>528.80378399140068</v>
      </c>
      <c r="N2890" s="8">
        <f t="shared" si="182"/>
        <v>866.42883061407792</v>
      </c>
      <c r="O2890" s="9">
        <f t="shared" si="183"/>
        <v>866.42883061407792</v>
      </c>
      <c r="P2890" s="9">
        <v>1080.3224781012937</v>
      </c>
      <c r="Q2890" s="30"/>
      <c r="R2890" s="31">
        <v>-322.89906311035156</v>
      </c>
      <c r="S2890" s="30">
        <f>MAX(W2890+MIN(R2890,0),0)</f>
        <v>384.67968940734863</v>
      </c>
      <c r="T2890" s="32"/>
      <c r="U2890" s="32"/>
      <c r="V2890" s="32">
        <v>0</v>
      </c>
      <c r="W2890" s="8">
        <v>707.5787525177002</v>
      </c>
    </row>
    <row r="2891" spans="1:23" x14ac:dyDescent="0.25">
      <c r="A2891" s="26">
        <v>45778.375</v>
      </c>
      <c r="B2891" s="27">
        <f t="shared" si="181"/>
        <v>10</v>
      </c>
      <c r="C2891" s="27">
        <v>1</v>
      </c>
      <c r="D2891" s="27">
        <f t="shared" si="180"/>
        <v>11</v>
      </c>
      <c r="E2891" s="28">
        <v>2025</v>
      </c>
      <c r="F2891" s="28">
        <v>5</v>
      </c>
      <c r="G2891" s="29" t="s">
        <v>2894</v>
      </c>
      <c r="H2891" s="29">
        <v>2890</v>
      </c>
      <c r="I2891" s="29">
        <v>153.82438227163476</v>
      </c>
      <c r="J2891" s="29">
        <v>137.98570126062117</v>
      </c>
      <c r="K2891" s="29">
        <v>9.6958324785146391E-2</v>
      </c>
      <c r="L2891" s="29">
        <v>0.17775692877276841</v>
      </c>
      <c r="M2891" s="8">
        <v>531.68911499656383</v>
      </c>
      <c r="N2891" s="8">
        <f t="shared" si="182"/>
        <v>823.77391378237769</v>
      </c>
      <c r="O2891" s="9">
        <f t="shared" si="183"/>
        <v>823.77391378237769</v>
      </c>
      <c r="P2891" s="9">
        <v>1035.6304789125722</v>
      </c>
      <c r="Q2891" s="30"/>
      <c r="R2891" s="31">
        <v>-308.622802734375</v>
      </c>
      <c r="S2891" s="30">
        <f>MAX(W2891+MIN(R2891,0),0)</f>
        <v>470.85997200012207</v>
      </c>
      <c r="T2891" s="32"/>
      <c r="U2891" s="32"/>
      <c r="V2891" s="32">
        <v>0</v>
      </c>
      <c r="W2891" s="8">
        <v>779.48277473449707</v>
      </c>
    </row>
    <row r="2892" spans="1:23" x14ac:dyDescent="0.25">
      <c r="A2892" s="26">
        <v>45778.416666666664</v>
      </c>
      <c r="B2892" s="27">
        <f t="shared" si="181"/>
        <v>11</v>
      </c>
      <c r="C2892" s="27">
        <v>1</v>
      </c>
      <c r="D2892" s="27">
        <f t="shared" si="180"/>
        <v>12</v>
      </c>
      <c r="E2892" s="28">
        <v>2025</v>
      </c>
      <c r="F2892" s="28">
        <v>5</v>
      </c>
      <c r="G2892" s="29" t="s">
        <v>2895</v>
      </c>
      <c r="H2892" s="29">
        <v>2891</v>
      </c>
      <c r="I2892" s="29">
        <v>118.57895389751421</v>
      </c>
      <c r="J2892" s="29">
        <v>149.22855767681884</v>
      </c>
      <c r="K2892" s="29">
        <v>9.6958324785146391E-2</v>
      </c>
      <c r="L2892" s="29">
        <v>0.17775692877276841</v>
      </c>
      <c r="M2892" s="8">
        <v>534.82398169994281</v>
      </c>
      <c r="N2892" s="8">
        <f t="shared" si="182"/>
        <v>802.90620852783377</v>
      </c>
      <c r="O2892" s="9">
        <f t="shared" si="183"/>
        <v>802.90620852783377</v>
      </c>
      <c r="P2892" s="9">
        <v>1012.7256913010073</v>
      </c>
      <c r="Q2892" s="30"/>
      <c r="R2892" s="31">
        <v>-283.66326522827148</v>
      </c>
      <c r="S2892" s="30">
        <f>MAX(W2892+MIN(R2892,0),0)</f>
        <v>536.4205493927002</v>
      </c>
      <c r="T2892" s="32"/>
      <c r="U2892" s="32"/>
      <c r="V2892" s="32">
        <v>0</v>
      </c>
      <c r="W2892" s="8">
        <v>820.08381462097168</v>
      </c>
    </row>
    <row r="2893" spans="1:23" x14ac:dyDescent="0.25">
      <c r="A2893" s="26">
        <v>45778.458333333336</v>
      </c>
      <c r="B2893" s="27">
        <f t="shared" si="181"/>
        <v>12</v>
      </c>
      <c r="C2893" s="27">
        <v>1</v>
      </c>
      <c r="D2893" s="27">
        <f t="shared" si="180"/>
        <v>13</v>
      </c>
      <c r="E2893" s="28">
        <v>2025</v>
      </c>
      <c r="F2893" s="28">
        <v>5</v>
      </c>
      <c r="G2893" s="29" t="s">
        <v>2896</v>
      </c>
      <c r="H2893" s="29">
        <v>2892</v>
      </c>
      <c r="I2893" s="29">
        <v>97.989314972028453</v>
      </c>
      <c r="J2893" s="29">
        <v>155.07622197608299</v>
      </c>
      <c r="K2893" s="29">
        <v>9.6958324785146391E-2</v>
      </c>
      <c r="L2893" s="29">
        <v>0.17775692877276841</v>
      </c>
      <c r="M2893" s="8">
        <v>535.76884902654604</v>
      </c>
      <c r="N2893" s="8">
        <f t="shared" si="182"/>
        <v>789.10910122821542</v>
      </c>
      <c r="O2893" s="9">
        <f t="shared" si="183"/>
        <v>789.10910122821542</v>
      </c>
      <c r="P2893" s="9">
        <v>996.89150164436774</v>
      </c>
      <c r="Q2893" s="30"/>
      <c r="R2893" s="31">
        <v>-62.815597534179688</v>
      </c>
      <c r="S2893" s="30">
        <f>MAX(W2893+MIN(R2893,0),0)</f>
        <v>1012.2625293731689</v>
      </c>
      <c r="T2893" s="32"/>
      <c r="U2893" s="32"/>
      <c r="V2893" s="32">
        <v>0</v>
      </c>
      <c r="W2893" s="8">
        <v>1075.0781269073486</v>
      </c>
    </row>
    <row r="2894" spans="1:23" x14ac:dyDescent="0.25">
      <c r="A2894" s="26">
        <v>45778.5</v>
      </c>
      <c r="B2894" s="27">
        <f t="shared" si="181"/>
        <v>13</v>
      </c>
      <c r="C2894" s="27">
        <v>1</v>
      </c>
      <c r="D2894" s="27">
        <f t="shared" si="180"/>
        <v>14</v>
      </c>
      <c r="E2894" s="28">
        <v>2025</v>
      </c>
      <c r="F2894" s="28">
        <v>5</v>
      </c>
      <c r="G2894" s="29" t="s">
        <v>2897</v>
      </c>
      <c r="H2894" s="29">
        <v>2893</v>
      </c>
      <c r="I2894" s="29">
        <v>89.959011050378663</v>
      </c>
      <c r="J2894" s="29">
        <v>155.09992289991933</v>
      </c>
      <c r="K2894" s="29">
        <v>9.6958324785146391E-2</v>
      </c>
      <c r="L2894" s="29">
        <v>0.17775692877276841</v>
      </c>
      <c r="M2894" s="8">
        <v>536.62287262878044</v>
      </c>
      <c r="N2894" s="8">
        <f t="shared" si="182"/>
        <v>781.95652183263633</v>
      </c>
      <c r="O2894" s="9">
        <f t="shared" si="183"/>
        <v>781.95652183263633</v>
      </c>
      <c r="P2894" s="9">
        <v>989.73892224878864</v>
      </c>
      <c r="Q2894" s="30"/>
      <c r="R2894" s="31">
        <v>-304.36266136169434</v>
      </c>
      <c r="S2894" s="30">
        <f>MAX(W2894+MIN(R2894,0),0)</f>
        <v>610.06376838684082</v>
      </c>
      <c r="T2894" s="32"/>
      <c r="U2894" s="32"/>
      <c r="V2894" s="32">
        <v>0</v>
      </c>
      <c r="W2894" s="8">
        <v>914.42642974853516</v>
      </c>
    </row>
    <row r="2895" spans="1:23" x14ac:dyDescent="0.25">
      <c r="A2895" s="26">
        <v>45778.541666666664</v>
      </c>
      <c r="B2895" s="27">
        <f t="shared" si="181"/>
        <v>14</v>
      </c>
      <c r="C2895" s="27">
        <v>1</v>
      </c>
      <c r="D2895" s="27">
        <f t="shared" si="180"/>
        <v>15</v>
      </c>
      <c r="E2895" s="28">
        <v>2025</v>
      </c>
      <c r="F2895" s="28">
        <v>5</v>
      </c>
      <c r="G2895" s="29" t="s">
        <v>2898</v>
      </c>
      <c r="H2895" s="29">
        <v>2894</v>
      </c>
      <c r="I2895" s="29">
        <v>107.23482989765208</v>
      </c>
      <c r="J2895" s="29">
        <v>157.35258797909427</v>
      </c>
      <c r="K2895" s="29">
        <v>9.6958324785146391E-2</v>
      </c>
      <c r="L2895" s="29">
        <v>0.17775692877276841</v>
      </c>
      <c r="M2895" s="8">
        <v>541.33437218514848</v>
      </c>
      <c r="N2895" s="8">
        <f t="shared" si="182"/>
        <v>806.19650531545278</v>
      </c>
      <c r="O2895" s="9">
        <f t="shared" si="183"/>
        <v>806.19650531545278</v>
      </c>
      <c r="P2895" s="9">
        <v>1013.9789057316052</v>
      </c>
      <c r="Q2895" s="30"/>
      <c r="R2895" s="31">
        <v>-163.01591724157333</v>
      </c>
      <c r="S2895" s="30">
        <f>MAX(W2895+MIN(R2895,0),0)</f>
        <v>890.58254730701447</v>
      </c>
      <c r="T2895" s="32"/>
      <c r="U2895" s="32"/>
      <c r="V2895" s="32">
        <v>0</v>
      </c>
      <c r="W2895" s="8">
        <v>1053.5984645485878</v>
      </c>
    </row>
    <row r="2896" spans="1:23" x14ac:dyDescent="0.25">
      <c r="A2896" s="26">
        <v>45778.583333333336</v>
      </c>
      <c r="B2896" s="27">
        <f t="shared" si="181"/>
        <v>15</v>
      </c>
      <c r="C2896" s="27">
        <v>1</v>
      </c>
      <c r="D2896" s="27">
        <f t="shared" si="180"/>
        <v>16</v>
      </c>
      <c r="E2896" s="28">
        <v>2025</v>
      </c>
      <c r="F2896" s="28">
        <v>5</v>
      </c>
      <c r="G2896" s="29" t="s">
        <v>2899</v>
      </c>
      <c r="H2896" s="29">
        <v>2895</v>
      </c>
      <c r="I2896" s="29">
        <v>139.65338444692568</v>
      </c>
      <c r="J2896" s="29">
        <v>159.7970150783998</v>
      </c>
      <c r="K2896" s="29">
        <v>9.6958324785146391E-2</v>
      </c>
      <c r="L2896" s="29">
        <v>0.17775692877276841</v>
      </c>
      <c r="M2896" s="8">
        <v>536.82703965861924</v>
      </c>
      <c r="N2896" s="8">
        <f t="shared" si="182"/>
        <v>836.55215443750262</v>
      </c>
      <c r="O2896" s="9">
        <f t="shared" si="183"/>
        <v>836.55215443750262</v>
      </c>
      <c r="P2896" s="9">
        <v>1042.2974724966339</v>
      </c>
      <c r="Q2896" s="30"/>
      <c r="R2896" s="31">
        <v>-226.92512512207031</v>
      </c>
      <c r="S2896" s="30">
        <f>MAX(W2896+MIN(R2896,0),0)</f>
        <v>722.08841705322266</v>
      </c>
      <c r="T2896" s="32"/>
      <c r="U2896" s="32"/>
      <c r="V2896" s="32">
        <v>0</v>
      </c>
      <c r="W2896" s="8">
        <v>949.01354217529297</v>
      </c>
    </row>
    <row r="2897" spans="1:23" x14ac:dyDescent="0.25">
      <c r="A2897" s="26">
        <v>45778.625</v>
      </c>
      <c r="B2897" s="27">
        <f t="shared" si="181"/>
        <v>16</v>
      </c>
      <c r="C2897" s="27">
        <v>1</v>
      </c>
      <c r="D2897" s="27">
        <f t="shared" si="180"/>
        <v>17</v>
      </c>
      <c r="E2897" s="28">
        <v>2025</v>
      </c>
      <c r="F2897" s="28">
        <v>5</v>
      </c>
      <c r="G2897" s="29" t="s">
        <v>2900</v>
      </c>
      <c r="H2897" s="29">
        <v>2896</v>
      </c>
      <c r="I2897" s="29">
        <v>212.30641183787554</v>
      </c>
      <c r="J2897" s="29">
        <v>155.83141959468728</v>
      </c>
      <c r="K2897" s="29">
        <v>9.6958324785146391E-2</v>
      </c>
      <c r="L2897" s="29">
        <v>0.17775692877276841</v>
      </c>
      <c r="M2897" s="8">
        <v>526.45869649143197</v>
      </c>
      <c r="N2897" s="8">
        <f t="shared" si="182"/>
        <v>894.87124317755274</v>
      </c>
      <c r="O2897" s="9">
        <f t="shared" si="183"/>
        <v>894.87124317755274</v>
      </c>
      <c r="P2897" s="9">
        <v>1100.616561236684</v>
      </c>
      <c r="Q2897" s="30"/>
      <c r="R2897" s="31">
        <v>-144.31756639480591</v>
      </c>
      <c r="S2897" s="30">
        <f>MAX(W2897+MIN(R2897,0),0)</f>
        <v>832.83226013183594</v>
      </c>
      <c r="T2897" s="32"/>
      <c r="U2897" s="32"/>
      <c r="V2897" s="32">
        <v>0</v>
      </c>
      <c r="W2897" s="8">
        <v>977.14982652664185</v>
      </c>
    </row>
    <row r="2898" spans="1:23" x14ac:dyDescent="0.25">
      <c r="A2898" s="26">
        <v>45778.666666666664</v>
      </c>
      <c r="B2898" s="27">
        <f t="shared" si="181"/>
        <v>17</v>
      </c>
      <c r="C2898" s="27">
        <v>1</v>
      </c>
      <c r="D2898" s="27">
        <f t="shared" si="180"/>
        <v>18</v>
      </c>
      <c r="E2898" s="28">
        <v>2025</v>
      </c>
      <c r="F2898" s="28">
        <v>5</v>
      </c>
      <c r="G2898" s="29" t="s">
        <v>2901</v>
      </c>
      <c r="H2898" s="29">
        <v>2897</v>
      </c>
      <c r="I2898" s="29">
        <v>291.94582518695518</v>
      </c>
      <c r="J2898" s="29">
        <v>144.07576137184819</v>
      </c>
      <c r="K2898" s="29">
        <v>9.6958324785146391E-2</v>
      </c>
      <c r="L2898" s="29">
        <v>0.17775692877276841</v>
      </c>
      <c r="M2898" s="8">
        <v>514.31791125028019</v>
      </c>
      <c r="N2898" s="8">
        <f t="shared" si="182"/>
        <v>950.61421306264151</v>
      </c>
      <c r="O2898" s="9">
        <f t="shared" si="183"/>
        <v>950.61421306264151</v>
      </c>
      <c r="P2898" s="9">
        <v>1154.3224487647517</v>
      </c>
      <c r="Q2898" s="30"/>
      <c r="R2898" s="31">
        <v>-26.020193576812744</v>
      </c>
      <c r="S2898" s="30">
        <f>MAX(W2898+MIN(R2898,0),0)</f>
        <v>955.75442028045654</v>
      </c>
      <c r="T2898" s="32"/>
      <c r="U2898" s="32"/>
      <c r="V2898" s="32">
        <v>0</v>
      </c>
      <c r="W2898" s="8">
        <v>981.77461385726929</v>
      </c>
    </row>
    <row r="2899" spans="1:23" x14ac:dyDescent="0.25">
      <c r="A2899" s="26">
        <v>45778.708333333336</v>
      </c>
      <c r="B2899" s="27">
        <f t="shared" si="181"/>
        <v>18</v>
      </c>
      <c r="C2899" s="27">
        <v>1</v>
      </c>
      <c r="D2899" s="27">
        <f t="shared" si="180"/>
        <v>19</v>
      </c>
      <c r="E2899" s="28">
        <v>2025</v>
      </c>
      <c r="F2899" s="28">
        <v>5</v>
      </c>
      <c r="G2899" s="29" t="s">
        <v>2902</v>
      </c>
      <c r="H2899" s="29">
        <v>2898</v>
      </c>
      <c r="I2899" s="29">
        <v>338.25419841906086</v>
      </c>
      <c r="J2899" s="29">
        <v>119.69612926198306</v>
      </c>
      <c r="K2899" s="29">
        <v>9.6958324785146391E-2</v>
      </c>
      <c r="L2899" s="29">
        <v>0.17775692877276841</v>
      </c>
      <c r="M2899" s="8">
        <v>496.65078321542927</v>
      </c>
      <c r="N2899" s="8">
        <f t="shared" si="182"/>
        <v>954.87582615003112</v>
      </c>
      <c r="O2899" s="9">
        <f t="shared" si="183"/>
        <v>954.87582615003112</v>
      </c>
      <c r="P2899" s="9">
        <v>1156.5469794951202</v>
      </c>
      <c r="Q2899" s="30"/>
      <c r="R2899" s="31">
        <v>0</v>
      </c>
      <c r="S2899" s="30">
        <f>MAX(W2899+MIN(R2899,0),0)</f>
        <v>774.53121972084045</v>
      </c>
      <c r="T2899" s="32"/>
      <c r="U2899" s="32"/>
      <c r="V2899" s="32">
        <v>0</v>
      </c>
      <c r="W2899" s="8">
        <v>774.53121972084045</v>
      </c>
    </row>
    <row r="2900" spans="1:23" x14ac:dyDescent="0.25">
      <c r="A2900" s="26">
        <v>45778.75</v>
      </c>
      <c r="B2900" s="27">
        <f t="shared" si="181"/>
        <v>19</v>
      </c>
      <c r="C2900" s="27">
        <v>1</v>
      </c>
      <c r="D2900" s="27">
        <f t="shared" si="180"/>
        <v>20</v>
      </c>
      <c r="E2900" s="28">
        <v>2025</v>
      </c>
      <c r="F2900" s="28">
        <v>5</v>
      </c>
      <c r="G2900" s="29" t="s">
        <v>2903</v>
      </c>
      <c r="H2900" s="29">
        <v>2899</v>
      </c>
      <c r="I2900" s="29">
        <v>369.33580540101929</v>
      </c>
      <c r="J2900" s="29">
        <v>105.414168021131</v>
      </c>
      <c r="K2900" s="29">
        <v>9.6958324785146391E-2</v>
      </c>
      <c r="L2900" s="29">
        <v>0.17775692877276841</v>
      </c>
      <c r="M2900" s="8">
        <v>489.10943011669912</v>
      </c>
      <c r="N2900" s="8">
        <f t="shared" si="182"/>
        <v>964.13411879240732</v>
      </c>
      <c r="O2900" s="9">
        <f t="shared" si="183"/>
        <v>964.13411879240732</v>
      </c>
      <c r="P2900" s="9">
        <v>1165.8052721374963</v>
      </c>
      <c r="Q2900" s="30"/>
      <c r="R2900" s="31">
        <v>479.46136474609375</v>
      </c>
      <c r="S2900" s="30">
        <f>MAX(W2900+MIN(R2900,0),0)</f>
        <v>738.0081415772438</v>
      </c>
      <c r="T2900" s="32"/>
      <c r="U2900" s="32"/>
      <c r="V2900" s="32">
        <v>0</v>
      </c>
      <c r="W2900" s="8">
        <v>738.0081415772438</v>
      </c>
    </row>
    <row r="2901" spans="1:23" x14ac:dyDescent="0.25">
      <c r="A2901" s="26">
        <v>45778.791666666664</v>
      </c>
      <c r="B2901" s="27">
        <f t="shared" si="181"/>
        <v>20</v>
      </c>
      <c r="C2901" s="27">
        <v>1</v>
      </c>
      <c r="D2901" s="27">
        <f t="shared" si="180"/>
        <v>21</v>
      </c>
      <c r="E2901" s="28">
        <v>2025</v>
      </c>
      <c r="F2901" s="28">
        <v>5</v>
      </c>
      <c r="G2901" s="29" t="s">
        <v>2904</v>
      </c>
      <c r="H2901" s="29">
        <v>2900</v>
      </c>
      <c r="I2901" s="29">
        <v>398.28648386714417</v>
      </c>
      <c r="J2901" s="29">
        <v>102.62500021147829</v>
      </c>
      <c r="K2901" s="29">
        <v>9.6958324785146391E-2</v>
      </c>
      <c r="L2901" s="29">
        <v>0.17775692877276841</v>
      </c>
      <c r="M2901" s="8">
        <v>499.63639048792936</v>
      </c>
      <c r="N2901" s="8">
        <f t="shared" si="182"/>
        <v>1000.8225898201098</v>
      </c>
      <c r="O2901" s="9">
        <f t="shared" si="183"/>
        <v>1000.8225898201098</v>
      </c>
      <c r="P2901" s="9">
        <v>1202.4937431651988</v>
      </c>
      <c r="Q2901" s="30"/>
      <c r="R2901" s="31">
        <v>570</v>
      </c>
      <c r="S2901" s="30">
        <f>MAX(W2901+MIN(R2901,0),0)</f>
        <v>708.71168661117554</v>
      </c>
      <c r="T2901" s="32"/>
      <c r="U2901" s="32"/>
      <c r="V2901" s="32">
        <v>0</v>
      </c>
      <c r="W2901" s="8">
        <v>708.71168661117554</v>
      </c>
    </row>
    <row r="2902" spans="1:23" x14ac:dyDescent="0.25">
      <c r="A2902" s="26">
        <v>45778.833333333336</v>
      </c>
      <c r="B2902" s="27">
        <f t="shared" si="181"/>
        <v>21</v>
      </c>
      <c r="C2902" s="27">
        <v>1</v>
      </c>
      <c r="D2902" s="27">
        <f t="shared" si="180"/>
        <v>22</v>
      </c>
      <c r="E2902" s="28">
        <v>2025</v>
      </c>
      <c r="F2902" s="28">
        <v>5</v>
      </c>
      <c r="G2902" s="29" t="s">
        <v>2905</v>
      </c>
      <c r="H2902" s="29">
        <v>2901</v>
      </c>
      <c r="I2902" s="29">
        <v>405.77274385527733</v>
      </c>
      <c r="J2902" s="29">
        <v>102.03570905972856</v>
      </c>
      <c r="K2902" s="29">
        <v>3.7113492098314369</v>
      </c>
      <c r="L2902" s="29">
        <v>6.7860054202404134</v>
      </c>
      <c r="M2902" s="8">
        <v>585.87311657623979</v>
      </c>
      <c r="N2902" s="8">
        <f t="shared" si="182"/>
        <v>1104.1789241213176</v>
      </c>
      <c r="O2902" s="9">
        <f t="shared" si="183"/>
        <v>1104.1789241213176</v>
      </c>
      <c r="P2902" s="9">
        <v>1215.6357207674357</v>
      </c>
      <c r="Q2902" s="30"/>
      <c r="R2902" s="31">
        <v>71.671285629272461</v>
      </c>
      <c r="S2902" s="30">
        <f>MAX(W2902+MIN(R2902,0),0)</f>
        <v>227.25781297683716</v>
      </c>
      <c r="T2902" s="32"/>
      <c r="U2902" s="32"/>
      <c r="V2902" s="32">
        <v>0</v>
      </c>
      <c r="W2902" s="8">
        <v>227.25781297683716</v>
      </c>
    </row>
    <row r="2903" spans="1:23" x14ac:dyDescent="0.25">
      <c r="A2903" s="26">
        <v>45778.875</v>
      </c>
      <c r="B2903" s="27">
        <f t="shared" si="181"/>
        <v>22</v>
      </c>
      <c r="C2903" s="27">
        <v>1</v>
      </c>
      <c r="D2903" s="27">
        <f t="shared" si="180"/>
        <v>23</v>
      </c>
      <c r="E2903" s="28">
        <v>2025</v>
      </c>
      <c r="F2903" s="28">
        <v>5</v>
      </c>
      <c r="G2903" s="29" t="s">
        <v>2906</v>
      </c>
      <c r="H2903" s="29">
        <v>2902</v>
      </c>
      <c r="I2903" s="29">
        <v>377.27238294204346</v>
      </c>
      <c r="J2903" s="29">
        <v>93.417191301048874</v>
      </c>
      <c r="K2903" s="29">
        <v>3.7113492098314369</v>
      </c>
      <c r="L2903" s="29">
        <v>6.7860054202404134</v>
      </c>
      <c r="M2903" s="8">
        <v>589.98273735847977</v>
      </c>
      <c r="N2903" s="8">
        <f t="shared" si="182"/>
        <v>1071.169666231644</v>
      </c>
      <c r="O2903" s="9">
        <f t="shared" si="183"/>
        <v>1071.169666231644</v>
      </c>
      <c r="P2903" s="9">
        <v>1160.0160674462436</v>
      </c>
      <c r="Q2903" s="30"/>
      <c r="R2903" s="31">
        <v>-9.9999999747524271E-7</v>
      </c>
      <c r="S2903" s="30">
        <f>MAX(W2903+MIN(R2903,0),0)</f>
        <v>169.3384055164795</v>
      </c>
      <c r="T2903" s="32"/>
      <c r="U2903" s="32"/>
      <c r="V2903" s="32">
        <v>0</v>
      </c>
      <c r="W2903" s="8">
        <v>169.33840651647949</v>
      </c>
    </row>
    <row r="2904" spans="1:23" x14ac:dyDescent="0.25">
      <c r="A2904" s="26">
        <v>45778.916666666664</v>
      </c>
      <c r="B2904" s="27">
        <f t="shared" si="181"/>
        <v>23</v>
      </c>
      <c r="C2904" s="27">
        <v>1</v>
      </c>
      <c r="D2904" s="27">
        <f t="shared" si="180"/>
        <v>24</v>
      </c>
      <c r="E2904" s="28">
        <v>2025</v>
      </c>
      <c r="F2904" s="28">
        <v>5</v>
      </c>
      <c r="G2904" s="29" t="s">
        <v>2907</v>
      </c>
      <c r="H2904" s="29">
        <v>2903</v>
      </c>
      <c r="I2904" s="29">
        <v>334.80679131558901</v>
      </c>
      <c r="J2904" s="29">
        <v>86.607484956972101</v>
      </c>
      <c r="K2904" s="29">
        <v>3.7113492098314369</v>
      </c>
      <c r="L2904" s="29">
        <v>6.7860054202404134</v>
      </c>
      <c r="M2904" s="8">
        <v>527.36650282921767</v>
      </c>
      <c r="N2904" s="8">
        <f t="shared" si="182"/>
        <v>959.27813373185063</v>
      </c>
      <c r="O2904" s="9">
        <f t="shared" si="183"/>
        <v>959.27813373185063</v>
      </c>
      <c r="P2904" s="9">
        <v>1094.2839587745752</v>
      </c>
      <c r="Q2904" s="30"/>
      <c r="R2904" s="31">
        <v>253.63408255577087</v>
      </c>
      <c r="S2904" s="30">
        <f>MAX(W2904+MIN(R2904,0),0)</f>
        <v>437.26576590538025</v>
      </c>
      <c r="T2904" s="32"/>
      <c r="U2904" s="32"/>
      <c r="V2904" s="32">
        <v>0</v>
      </c>
      <c r="W2904" s="8">
        <v>437.26576590538025</v>
      </c>
    </row>
    <row r="2905" spans="1:23" x14ac:dyDescent="0.25">
      <c r="A2905" s="26">
        <v>45778.958333333336</v>
      </c>
      <c r="B2905" s="27">
        <f t="shared" si="181"/>
        <v>24</v>
      </c>
      <c r="C2905" s="27">
        <v>1</v>
      </c>
      <c r="D2905" s="27">
        <f t="shared" si="180"/>
        <v>1</v>
      </c>
      <c r="E2905" s="28">
        <v>2025</v>
      </c>
      <c r="F2905" s="28">
        <v>5</v>
      </c>
      <c r="G2905" s="29" t="s">
        <v>2908</v>
      </c>
      <c r="H2905" s="29">
        <v>2904</v>
      </c>
      <c r="I2905" s="29">
        <v>310.77189991607105</v>
      </c>
      <c r="J2905" s="29">
        <v>82.341318666425664</v>
      </c>
      <c r="K2905" s="29">
        <v>3.7113492098314369</v>
      </c>
      <c r="L2905" s="29">
        <v>6.7860054202404134</v>
      </c>
      <c r="M2905" s="8">
        <v>493.39716118321263</v>
      </c>
      <c r="N2905" s="8">
        <f t="shared" si="182"/>
        <v>897.0077343957812</v>
      </c>
      <c r="O2905" s="9">
        <f t="shared" si="183"/>
        <v>897.0077343957812</v>
      </c>
      <c r="P2905" s="9">
        <v>1051.0471315891405</v>
      </c>
      <c r="Q2905" s="30"/>
      <c r="R2905" s="31">
        <v>-2.9999999924257281E-6</v>
      </c>
      <c r="S2905" s="30">
        <f>MAX(W2905+MIN(R2905,0),0)</f>
        <v>224.71894474844362</v>
      </c>
      <c r="T2905" s="32"/>
      <c r="U2905" s="32"/>
      <c r="V2905" s="32">
        <v>0</v>
      </c>
      <c r="W2905" s="8">
        <v>224.71894774844361</v>
      </c>
    </row>
    <row r="2906" spans="1:23" x14ac:dyDescent="0.25">
      <c r="A2906" s="26">
        <v>45779</v>
      </c>
      <c r="B2906" s="27">
        <f t="shared" si="181"/>
        <v>1</v>
      </c>
      <c r="C2906" s="27">
        <v>1</v>
      </c>
      <c r="D2906" s="27">
        <f t="shared" si="180"/>
        <v>2</v>
      </c>
      <c r="E2906" s="28">
        <v>2025</v>
      </c>
      <c r="F2906" s="28">
        <v>5</v>
      </c>
      <c r="G2906" s="29" t="s">
        <v>2909</v>
      </c>
      <c r="H2906" s="29">
        <v>2905</v>
      </c>
      <c r="I2906" s="29">
        <v>285.9204039589182</v>
      </c>
      <c r="J2906" s="29">
        <v>78.30462041120407</v>
      </c>
      <c r="K2906" s="29">
        <v>3.7113492098314369</v>
      </c>
      <c r="L2906" s="29">
        <v>6.7860054202404134</v>
      </c>
      <c r="M2906" s="8">
        <v>537.26132347183648</v>
      </c>
      <c r="N2906" s="8">
        <f t="shared" si="182"/>
        <v>911.98370247203059</v>
      </c>
      <c r="O2906" s="9">
        <f t="shared" si="183"/>
        <v>911.98370247203059</v>
      </c>
      <c r="P2906" s="9">
        <v>1009.7371041819915</v>
      </c>
      <c r="Q2906" s="30"/>
      <c r="R2906" s="31">
        <v>-3.9999999899009708E-6</v>
      </c>
      <c r="S2906" s="30">
        <f>MAX(W2906+MIN(R2906,0),0)</f>
        <v>146.00204955233767</v>
      </c>
      <c r="T2906" s="32"/>
      <c r="U2906" s="32"/>
      <c r="V2906" s="32">
        <v>0</v>
      </c>
      <c r="W2906" s="8">
        <v>146.00205355233766</v>
      </c>
    </row>
    <row r="2907" spans="1:23" x14ac:dyDescent="0.25">
      <c r="A2907" s="26">
        <v>45779.041666666664</v>
      </c>
      <c r="B2907" s="27">
        <f t="shared" si="181"/>
        <v>2</v>
      </c>
      <c r="C2907" s="27">
        <v>1</v>
      </c>
      <c r="D2907" s="27">
        <f t="shared" si="180"/>
        <v>3</v>
      </c>
      <c r="E2907" s="28">
        <v>2025</v>
      </c>
      <c r="F2907" s="28">
        <v>5</v>
      </c>
      <c r="G2907" s="29" t="s">
        <v>2910</v>
      </c>
      <c r="H2907" s="29">
        <v>2906</v>
      </c>
      <c r="I2907" s="29">
        <v>282.20905474908682</v>
      </c>
      <c r="J2907" s="29">
        <v>76.089661347223398</v>
      </c>
      <c r="K2907" s="29">
        <v>3.7113492098314369</v>
      </c>
      <c r="L2907" s="29">
        <v>6.7860054202404134</v>
      </c>
      <c r="M2907" s="8">
        <v>572.19661635299371</v>
      </c>
      <c r="N2907" s="8">
        <f t="shared" si="182"/>
        <v>940.99268707937586</v>
      </c>
      <c r="O2907" s="9">
        <f t="shared" si="183"/>
        <v>940.99268707937586</v>
      </c>
      <c r="P2907" s="9">
        <v>1004.1528861983944</v>
      </c>
      <c r="Q2907" s="30"/>
      <c r="R2907" s="31">
        <v>-3.9999999899009708E-6</v>
      </c>
      <c r="S2907" s="30">
        <f>MAX(W2907+MIN(R2907,0),0)</f>
        <v>106.586634742157</v>
      </c>
      <c r="T2907" s="32"/>
      <c r="U2907" s="32"/>
      <c r="V2907" s="32">
        <v>0</v>
      </c>
      <c r="W2907" s="8">
        <v>106.58663874215699</v>
      </c>
    </row>
    <row r="2908" spans="1:23" x14ac:dyDescent="0.25">
      <c r="A2908" s="26">
        <v>45779.083333333336</v>
      </c>
      <c r="B2908" s="27">
        <f t="shared" si="181"/>
        <v>3</v>
      </c>
      <c r="C2908" s="27">
        <v>1</v>
      </c>
      <c r="D2908" s="27">
        <f t="shared" si="180"/>
        <v>4</v>
      </c>
      <c r="E2908" s="28">
        <v>2025</v>
      </c>
      <c r="F2908" s="28">
        <v>5</v>
      </c>
      <c r="G2908" s="29" t="s">
        <v>2911</v>
      </c>
      <c r="H2908" s="29">
        <v>2907</v>
      </c>
      <c r="I2908" s="29">
        <v>276.89681586558055</v>
      </c>
      <c r="J2908" s="29">
        <v>75.103918378574392</v>
      </c>
      <c r="K2908" s="29">
        <v>3.7113492098314369</v>
      </c>
      <c r="L2908" s="29">
        <v>6.7860054202404134</v>
      </c>
      <c r="M2908" s="8">
        <v>522.19995341641504</v>
      </c>
      <c r="N2908" s="8">
        <f t="shared" si="182"/>
        <v>884.69804229064187</v>
      </c>
      <c r="O2908" s="9">
        <f t="shared" si="183"/>
        <v>884.69804229064187</v>
      </c>
      <c r="P2908" s="9">
        <v>998.68944200933083</v>
      </c>
      <c r="Q2908" s="30"/>
      <c r="R2908" s="31">
        <v>-2.9999999924257281E-6</v>
      </c>
      <c r="S2908" s="30">
        <f>MAX(W2908+MIN(R2908,0),0)</f>
        <v>143.47507592062379</v>
      </c>
      <c r="T2908" s="32"/>
      <c r="U2908" s="32"/>
      <c r="V2908" s="32">
        <v>0</v>
      </c>
      <c r="W2908" s="8">
        <v>143.47507892062379</v>
      </c>
    </row>
    <row r="2909" spans="1:23" x14ac:dyDescent="0.25">
      <c r="A2909" s="26">
        <v>45779.125</v>
      </c>
      <c r="B2909" s="27">
        <f t="shared" si="181"/>
        <v>4</v>
      </c>
      <c r="C2909" s="27">
        <v>1</v>
      </c>
      <c r="D2909" s="27">
        <f t="shared" si="180"/>
        <v>5</v>
      </c>
      <c r="E2909" s="28">
        <v>2025</v>
      </c>
      <c r="F2909" s="28">
        <v>5</v>
      </c>
      <c r="G2909" s="29" t="s">
        <v>2912</v>
      </c>
      <c r="H2909" s="29">
        <v>2908</v>
      </c>
      <c r="I2909" s="29">
        <v>279.82926653297136</v>
      </c>
      <c r="J2909" s="29">
        <v>74.911079043723944</v>
      </c>
      <c r="K2909" s="29">
        <v>3.7113492098314369</v>
      </c>
      <c r="L2909" s="29">
        <v>6.7860054202404134</v>
      </c>
      <c r="M2909" s="8">
        <v>486.3007709089768</v>
      </c>
      <c r="N2909" s="8">
        <f t="shared" si="182"/>
        <v>851.53847111574396</v>
      </c>
      <c r="O2909" s="9">
        <f t="shared" si="183"/>
        <v>851.53847111574396</v>
      </c>
      <c r="P2909" s="9">
        <v>1008.8522681128143</v>
      </c>
      <c r="Q2909" s="30"/>
      <c r="R2909" s="31">
        <v>0</v>
      </c>
      <c r="S2909" s="30">
        <f>MAX(W2909+MIN(R2909,0),0)</f>
        <v>174.71223735809326</v>
      </c>
      <c r="T2909" s="32"/>
      <c r="U2909" s="32"/>
      <c r="V2909" s="32">
        <v>0</v>
      </c>
      <c r="W2909" s="8">
        <v>174.71223735809326</v>
      </c>
    </row>
    <row r="2910" spans="1:23" x14ac:dyDescent="0.25">
      <c r="A2910" s="26">
        <v>45779.166666666664</v>
      </c>
      <c r="B2910" s="27">
        <f t="shared" si="181"/>
        <v>5</v>
      </c>
      <c r="C2910" s="27">
        <v>1</v>
      </c>
      <c r="D2910" s="27">
        <f t="shared" si="180"/>
        <v>6</v>
      </c>
      <c r="E2910" s="28">
        <v>2025</v>
      </c>
      <c r="F2910" s="28">
        <v>5</v>
      </c>
      <c r="G2910" s="29" t="s">
        <v>2913</v>
      </c>
      <c r="H2910" s="29">
        <v>2909</v>
      </c>
      <c r="I2910" s="29">
        <v>292.38536959264781</v>
      </c>
      <c r="J2910" s="29">
        <v>75.733070174958016</v>
      </c>
      <c r="K2910" s="29">
        <v>3.7113492098314369</v>
      </c>
      <c r="L2910" s="29">
        <v>6.7860054202404134</v>
      </c>
      <c r="M2910" s="8">
        <v>457.29901179028212</v>
      </c>
      <c r="N2910" s="8">
        <f t="shared" si="182"/>
        <v>835.91480618795981</v>
      </c>
      <c r="O2910" s="9">
        <f t="shared" si="183"/>
        <v>835.91480618795981</v>
      </c>
      <c r="P2910" s="9">
        <v>1039.62304189007</v>
      </c>
      <c r="Q2910" s="30"/>
      <c r="R2910" s="31">
        <v>8.3659219741821289</v>
      </c>
      <c r="S2910" s="30">
        <f>MAX(W2910+MIN(R2910,0),0)</f>
        <v>207.5859694480896</v>
      </c>
      <c r="T2910" s="32"/>
      <c r="U2910" s="32"/>
      <c r="V2910" s="32">
        <v>0</v>
      </c>
      <c r="W2910" s="8">
        <v>207.5859694480896</v>
      </c>
    </row>
    <row r="2911" spans="1:23" x14ac:dyDescent="0.25">
      <c r="A2911" s="26">
        <v>45779.208333333336</v>
      </c>
      <c r="B2911" s="27">
        <f t="shared" si="181"/>
        <v>6</v>
      </c>
      <c r="C2911" s="27">
        <v>1</v>
      </c>
      <c r="D2911" s="27">
        <f t="shared" si="180"/>
        <v>7</v>
      </c>
      <c r="E2911" s="28">
        <v>2025</v>
      </c>
      <c r="F2911" s="28">
        <v>5</v>
      </c>
      <c r="G2911" s="29" t="s">
        <v>2914</v>
      </c>
      <c r="H2911" s="29">
        <v>2910</v>
      </c>
      <c r="I2911" s="29">
        <v>310.97766702755956</v>
      </c>
      <c r="J2911" s="29">
        <v>78.534088446528912</v>
      </c>
      <c r="K2911" s="29">
        <v>3.7113492098314369</v>
      </c>
      <c r="L2911" s="29">
        <v>6.7860054202404134</v>
      </c>
      <c r="M2911" s="8">
        <v>482.3822773866238</v>
      </c>
      <c r="N2911" s="8">
        <f t="shared" si="182"/>
        <v>882.39138749078415</v>
      </c>
      <c r="O2911" s="9">
        <f t="shared" si="183"/>
        <v>882.39138749078415</v>
      </c>
      <c r="P2911" s="9">
        <v>1088.1367055499154</v>
      </c>
      <c r="Q2911" s="30"/>
      <c r="R2911" s="31">
        <v>127.61509895324707</v>
      </c>
      <c r="S2911" s="30">
        <f>MAX(W2911+MIN(R2911,0),0)</f>
        <v>557.74563503265381</v>
      </c>
      <c r="T2911" s="32"/>
      <c r="U2911" s="32"/>
      <c r="V2911" s="32">
        <v>0</v>
      </c>
      <c r="W2911" s="8">
        <v>557.74563503265381</v>
      </c>
    </row>
    <row r="2912" spans="1:23" x14ac:dyDescent="0.25">
      <c r="A2912" s="26">
        <v>45779.25</v>
      </c>
      <c r="B2912" s="27">
        <f t="shared" si="181"/>
        <v>7</v>
      </c>
      <c r="C2912" s="27">
        <v>1</v>
      </c>
      <c r="D2912" s="27">
        <f t="shared" si="180"/>
        <v>8</v>
      </c>
      <c r="E2912" s="28">
        <v>2025</v>
      </c>
      <c r="F2912" s="28">
        <v>5</v>
      </c>
      <c r="G2912" s="29" t="s">
        <v>2915</v>
      </c>
      <c r="H2912" s="29">
        <v>2911</v>
      </c>
      <c r="I2912" s="29">
        <v>325.72179628322078</v>
      </c>
      <c r="J2912" s="29">
        <v>83.8646416802723</v>
      </c>
      <c r="K2912" s="29">
        <v>9.6958324785146391E-2</v>
      </c>
      <c r="L2912" s="29">
        <v>0.17775692877276841</v>
      </c>
      <c r="M2912" s="8">
        <v>497.26999430342011</v>
      </c>
      <c r="N2912" s="8">
        <f t="shared" si="182"/>
        <v>907.13114752047113</v>
      </c>
      <c r="O2912" s="9">
        <f t="shared" si="183"/>
        <v>907.13114752047113</v>
      </c>
      <c r="P2912" s="9">
        <v>1114.9135479366234</v>
      </c>
      <c r="Q2912" s="30"/>
      <c r="R2912" s="31">
        <v>-123.84148406982422</v>
      </c>
      <c r="S2912" s="30">
        <f>MAX(W2912+MIN(R2912,0),0)</f>
        <v>596.89980411529541</v>
      </c>
      <c r="T2912" s="32"/>
      <c r="U2912" s="32"/>
      <c r="V2912" s="32">
        <v>0</v>
      </c>
      <c r="W2912" s="8">
        <v>720.74128818511963</v>
      </c>
    </row>
    <row r="2913" spans="1:23" x14ac:dyDescent="0.25">
      <c r="A2913" s="26">
        <v>45779.291666666664</v>
      </c>
      <c r="B2913" s="27">
        <f t="shared" si="181"/>
        <v>8</v>
      </c>
      <c r="C2913" s="27">
        <v>1</v>
      </c>
      <c r="D2913" s="27">
        <f t="shared" si="180"/>
        <v>9</v>
      </c>
      <c r="E2913" s="28">
        <v>2025</v>
      </c>
      <c r="F2913" s="28">
        <v>5</v>
      </c>
      <c r="G2913" s="29" t="s">
        <v>2916</v>
      </c>
      <c r="H2913" s="29">
        <v>2912</v>
      </c>
      <c r="I2913" s="29">
        <v>309.37570003916494</v>
      </c>
      <c r="J2913" s="29">
        <v>101.65864890778633</v>
      </c>
      <c r="K2913" s="29">
        <v>9.6958324785146391E-2</v>
      </c>
      <c r="L2913" s="29">
        <v>0.17775692877276841</v>
      </c>
      <c r="M2913" s="8">
        <v>509.32874262909445</v>
      </c>
      <c r="N2913" s="8">
        <f t="shared" si="182"/>
        <v>920.63780682960362</v>
      </c>
      <c r="O2913" s="9">
        <f t="shared" si="183"/>
        <v>920.63780682960362</v>
      </c>
      <c r="P2913" s="9">
        <v>1132.4943719597982</v>
      </c>
      <c r="Q2913" s="30"/>
      <c r="R2913" s="31">
        <v>-212.86602020263672</v>
      </c>
      <c r="S2913" s="30">
        <f>MAX(W2913+MIN(R2913,0),0)</f>
        <v>556.47308969497681</v>
      </c>
      <c r="T2913" s="32"/>
      <c r="U2913" s="32"/>
      <c r="V2913" s="32">
        <v>0</v>
      </c>
      <c r="W2913" s="8">
        <v>769.33910989761353</v>
      </c>
    </row>
    <row r="2914" spans="1:23" x14ac:dyDescent="0.25">
      <c r="A2914" s="26">
        <v>45779.333333333336</v>
      </c>
      <c r="B2914" s="27">
        <f t="shared" si="181"/>
        <v>9</v>
      </c>
      <c r="C2914" s="27">
        <v>1</v>
      </c>
      <c r="D2914" s="27">
        <f t="shared" si="180"/>
        <v>10</v>
      </c>
      <c r="E2914" s="28">
        <v>2025</v>
      </c>
      <c r="F2914" s="28">
        <v>5</v>
      </c>
      <c r="G2914" s="29" t="s">
        <v>2917</v>
      </c>
      <c r="H2914" s="29">
        <v>2913</v>
      </c>
      <c r="I2914" s="29">
        <v>249.3692701443577</v>
      </c>
      <c r="J2914" s="29">
        <v>123.6509515984972</v>
      </c>
      <c r="K2914" s="29">
        <v>9.6958324785146391E-2</v>
      </c>
      <c r="L2914" s="29">
        <v>0.17775692877276841</v>
      </c>
      <c r="M2914" s="8">
        <v>513.17709284132445</v>
      </c>
      <c r="N2914" s="8">
        <f t="shared" si="182"/>
        <v>886.4720298377373</v>
      </c>
      <c r="O2914" s="9">
        <f t="shared" si="183"/>
        <v>886.4720298377373</v>
      </c>
      <c r="P2914" s="9">
        <v>1100.3656773249529</v>
      </c>
      <c r="Q2914" s="30"/>
      <c r="R2914" s="31">
        <v>-229.14343643188477</v>
      </c>
      <c r="S2914" s="30">
        <f>MAX(W2914+MIN(R2914,0),0)</f>
        <v>610.63459920883179</v>
      </c>
      <c r="T2914" s="32"/>
      <c r="U2914" s="32"/>
      <c r="V2914" s="32">
        <v>0</v>
      </c>
      <c r="W2914" s="8">
        <v>839.77803564071655</v>
      </c>
    </row>
    <row r="2915" spans="1:23" x14ac:dyDescent="0.25">
      <c r="A2915" s="26">
        <v>45779.375</v>
      </c>
      <c r="B2915" s="27">
        <f t="shared" si="181"/>
        <v>10</v>
      </c>
      <c r="C2915" s="27">
        <v>1</v>
      </c>
      <c r="D2915" s="27">
        <f t="shared" si="180"/>
        <v>11</v>
      </c>
      <c r="E2915" s="28">
        <v>2025</v>
      </c>
      <c r="F2915" s="28">
        <v>5</v>
      </c>
      <c r="G2915" s="29" t="s">
        <v>2918</v>
      </c>
      <c r="H2915" s="29">
        <v>2914</v>
      </c>
      <c r="I2915" s="29">
        <v>193.06988020050252</v>
      </c>
      <c r="J2915" s="29">
        <v>137.3856369616731</v>
      </c>
      <c r="K2915" s="29">
        <v>9.6958324785146391E-2</v>
      </c>
      <c r="L2915" s="29">
        <v>0.17775692877276841</v>
      </c>
      <c r="M2915" s="8">
        <v>515.14958175864786</v>
      </c>
      <c r="N2915" s="8">
        <f t="shared" si="182"/>
        <v>845.87981417438141</v>
      </c>
      <c r="O2915" s="9">
        <f t="shared" si="183"/>
        <v>845.87981417438141</v>
      </c>
      <c r="P2915" s="9">
        <v>1057.7363793045761</v>
      </c>
      <c r="Q2915" s="30"/>
      <c r="R2915" s="31">
        <v>-19.822349548339844</v>
      </c>
      <c r="S2915" s="30">
        <f>MAX(W2915+MIN(R2915,0),0)</f>
        <v>995.90274620056152</v>
      </c>
      <c r="T2915" s="32"/>
      <c r="U2915" s="32"/>
      <c r="V2915" s="32">
        <v>0</v>
      </c>
      <c r="W2915" s="8">
        <v>1015.7250957489014</v>
      </c>
    </row>
    <row r="2916" spans="1:23" x14ac:dyDescent="0.25">
      <c r="A2916" s="26">
        <v>45779.416666666664</v>
      </c>
      <c r="B2916" s="27">
        <f t="shared" si="181"/>
        <v>11</v>
      </c>
      <c r="C2916" s="27">
        <v>1</v>
      </c>
      <c r="D2916" s="27">
        <f t="shared" si="180"/>
        <v>12</v>
      </c>
      <c r="E2916" s="28">
        <v>2025</v>
      </c>
      <c r="F2916" s="28">
        <v>5</v>
      </c>
      <c r="G2916" s="29" t="s">
        <v>2919</v>
      </c>
      <c r="H2916" s="29">
        <v>2915</v>
      </c>
      <c r="I2916" s="29">
        <v>157.90848237452909</v>
      </c>
      <c r="J2916" s="29">
        <v>147.86252261206809</v>
      </c>
      <c r="K2916" s="29">
        <v>9.6958324785146391E-2</v>
      </c>
      <c r="L2916" s="29">
        <v>0.17775692877276841</v>
      </c>
      <c r="M2916" s="8">
        <v>517.05140310121556</v>
      </c>
      <c r="N2916" s="8">
        <f t="shared" si="182"/>
        <v>823.09712334137066</v>
      </c>
      <c r="O2916" s="9">
        <f t="shared" si="183"/>
        <v>823.09712334137066</v>
      </c>
      <c r="P2916" s="9">
        <v>1032.916606114544</v>
      </c>
      <c r="Q2916" s="30"/>
      <c r="R2916" s="31">
        <v>-324.38578796386719</v>
      </c>
      <c r="S2916" s="30">
        <f>MAX(W2916+MIN(R2916,0),0)</f>
        <v>482.17725372314453</v>
      </c>
      <c r="T2916" s="32"/>
      <c r="U2916" s="32"/>
      <c r="V2916" s="32">
        <v>0</v>
      </c>
      <c r="W2916" s="8">
        <v>806.56304168701172</v>
      </c>
    </row>
    <row r="2917" spans="1:23" x14ac:dyDescent="0.25">
      <c r="A2917" s="26">
        <v>45779.458333333336</v>
      </c>
      <c r="B2917" s="27">
        <f t="shared" si="181"/>
        <v>12</v>
      </c>
      <c r="C2917" s="27">
        <v>1</v>
      </c>
      <c r="D2917" s="27">
        <f t="shared" si="180"/>
        <v>13</v>
      </c>
      <c r="E2917" s="28">
        <v>2025</v>
      </c>
      <c r="F2917" s="28">
        <v>5</v>
      </c>
      <c r="G2917" s="29" t="s">
        <v>2920</v>
      </c>
      <c r="H2917" s="29">
        <v>2916</v>
      </c>
      <c r="I2917" s="29">
        <v>140.16295430940764</v>
      </c>
      <c r="J2917" s="29">
        <v>153.21893139908752</v>
      </c>
      <c r="K2917" s="29">
        <v>9.6958324785146391E-2</v>
      </c>
      <c r="L2917" s="29">
        <v>0.17775692877276841</v>
      </c>
      <c r="M2917" s="8">
        <v>517.83564850452296</v>
      </c>
      <c r="N2917" s="8">
        <f t="shared" si="182"/>
        <v>811.49224946657603</v>
      </c>
      <c r="O2917" s="9">
        <f t="shared" si="183"/>
        <v>811.49224946657603</v>
      </c>
      <c r="P2917" s="9">
        <v>1019.2746498827285</v>
      </c>
      <c r="Q2917" s="30"/>
      <c r="R2917" s="31">
        <v>-312.02555465698242</v>
      </c>
      <c r="S2917" s="30">
        <f>MAX(W2917+MIN(R2917,0),0)</f>
        <v>513.58328247070313</v>
      </c>
      <c r="T2917" s="32"/>
      <c r="U2917" s="32"/>
      <c r="V2917" s="32">
        <v>0</v>
      </c>
      <c r="W2917" s="8">
        <v>825.60883712768555</v>
      </c>
    </row>
    <row r="2918" spans="1:23" x14ac:dyDescent="0.25">
      <c r="A2918" s="26">
        <v>45779.5</v>
      </c>
      <c r="B2918" s="27">
        <f t="shared" si="181"/>
        <v>13</v>
      </c>
      <c r="C2918" s="27">
        <v>1</v>
      </c>
      <c r="D2918" s="27">
        <f t="shared" si="180"/>
        <v>14</v>
      </c>
      <c r="E2918" s="28">
        <v>2025</v>
      </c>
      <c r="F2918" s="28">
        <v>5</v>
      </c>
      <c r="G2918" s="29" t="s">
        <v>2921</v>
      </c>
      <c r="H2918" s="29">
        <v>2917</v>
      </c>
      <c r="I2918" s="29">
        <v>165.38935578906307</v>
      </c>
      <c r="J2918" s="29">
        <v>152.36893008513772</v>
      </c>
      <c r="K2918" s="29">
        <v>9.6958324785146391E-2</v>
      </c>
      <c r="L2918" s="29">
        <v>0.17775692877276841</v>
      </c>
      <c r="M2918" s="8">
        <v>520.12072899468785</v>
      </c>
      <c r="N2918" s="8">
        <f t="shared" si="182"/>
        <v>838.15373012244663</v>
      </c>
      <c r="O2918" s="9">
        <f t="shared" si="183"/>
        <v>838.15373012244663</v>
      </c>
      <c r="P2918" s="9">
        <v>1045.9361305385989</v>
      </c>
      <c r="Q2918" s="30"/>
      <c r="R2918" s="31">
        <v>-136.05905151367188</v>
      </c>
      <c r="S2918" s="30">
        <f>MAX(W2918+MIN(R2918,0),0)</f>
        <v>874.79202651977539</v>
      </c>
      <c r="T2918" s="32"/>
      <c r="U2918" s="32"/>
      <c r="V2918" s="32">
        <v>0</v>
      </c>
      <c r="W2918" s="8">
        <v>1010.8510780334473</v>
      </c>
    </row>
    <row r="2919" spans="1:23" x14ac:dyDescent="0.25">
      <c r="A2919" s="26">
        <v>45779.541666666664</v>
      </c>
      <c r="B2919" s="27">
        <f t="shared" si="181"/>
        <v>14</v>
      </c>
      <c r="C2919" s="27">
        <v>1</v>
      </c>
      <c r="D2919" s="27">
        <f t="shared" si="180"/>
        <v>15</v>
      </c>
      <c r="E2919" s="28">
        <v>2025</v>
      </c>
      <c r="F2919" s="28">
        <v>5</v>
      </c>
      <c r="G2919" s="29" t="s">
        <v>2922</v>
      </c>
      <c r="H2919" s="29">
        <v>2918</v>
      </c>
      <c r="I2919" s="29">
        <v>177.78170701132458</v>
      </c>
      <c r="J2919" s="29">
        <v>153.52812072368013</v>
      </c>
      <c r="K2919" s="29">
        <v>9.6958324785146391E-2</v>
      </c>
      <c r="L2919" s="29">
        <v>0.17775692877276841</v>
      </c>
      <c r="M2919" s="8">
        <v>521.04241655625651</v>
      </c>
      <c r="N2919" s="8">
        <f t="shared" si="182"/>
        <v>852.6269595448191</v>
      </c>
      <c r="O2919" s="9">
        <f t="shared" si="183"/>
        <v>852.6269595448191</v>
      </c>
      <c r="P2919" s="9">
        <v>1060.4093599609714</v>
      </c>
      <c r="Q2919" s="30"/>
      <c r="R2919" s="31">
        <v>-73.343112945556641</v>
      </c>
      <c r="S2919" s="30">
        <f>MAX(W2919+MIN(R2919,0),0)</f>
        <v>992.27454566955566</v>
      </c>
      <c r="T2919" s="32"/>
      <c r="U2919" s="32"/>
      <c r="V2919" s="32">
        <v>0</v>
      </c>
      <c r="W2919" s="8">
        <v>1065.6176586151123</v>
      </c>
    </row>
    <row r="2920" spans="1:23" x14ac:dyDescent="0.25">
      <c r="A2920" s="26">
        <v>45779.583333333336</v>
      </c>
      <c r="B2920" s="27">
        <f t="shared" si="181"/>
        <v>15</v>
      </c>
      <c r="C2920" s="27">
        <v>1</v>
      </c>
      <c r="D2920" s="27">
        <f t="shared" si="180"/>
        <v>16</v>
      </c>
      <c r="E2920" s="28">
        <v>2025</v>
      </c>
      <c r="F2920" s="28">
        <v>5</v>
      </c>
      <c r="G2920" s="29" t="s">
        <v>2923</v>
      </c>
      <c r="H2920" s="29">
        <v>2919</v>
      </c>
      <c r="I2920" s="29">
        <v>165.06616137311258</v>
      </c>
      <c r="J2920" s="29">
        <v>155.20657705718301</v>
      </c>
      <c r="K2920" s="29">
        <v>9.6958324785146391E-2</v>
      </c>
      <c r="L2920" s="29">
        <v>0.17775692877276841</v>
      </c>
      <c r="M2920" s="8">
        <v>509.05728309948711</v>
      </c>
      <c r="N2920" s="8">
        <f t="shared" si="182"/>
        <v>829.60473678334063</v>
      </c>
      <c r="O2920" s="9">
        <f t="shared" si="183"/>
        <v>829.60473678334063</v>
      </c>
      <c r="P2920" s="9">
        <v>1035.350054842472</v>
      </c>
      <c r="Q2920" s="30"/>
      <c r="R2920" s="31">
        <v>-274.60433959960938</v>
      </c>
      <c r="S2920" s="30">
        <f>MAX(W2920+MIN(R2920,0),0)</f>
        <v>572.06020927429199</v>
      </c>
      <c r="T2920" s="32"/>
      <c r="U2920" s="32"/>
      <c r="V2920" s="32">
        <v>0</v>
      </c>
      <c r="W2920" s="8">
        <v>846.66454887390137</v>
      </c>
    </row>
    <row r="2921" spans="1:23" x14ac:dyDescent="0.25">
      <c r="A2921" s="26">
        <v>45779.625</v>
      </c>
      <c r="B2921" s="27">
        <f t="shared" si="181"/>
        <v>16</v>
      </c>
      <c r="C2921" s="27">
        <v>1</v>
      </c>
      <c r="D2921" s="27">
        <f t="shared" si="180"/>
        <v>17</v>
      </c>
      <c r="E2921" s="28">
        <v>2025</v>
      </c>
      <c r="F2921" s="28">
        <v>5</v>
      </c>
      <c r="G2921" s="29" t="s">
        <v>2924</v>
      </c>
      <c r="H2921" s="29">
        <v>2920</v>
      </c>
      <c r="I2921" s="29">
        <v>220.5812662009279</v>
      </c>
      <c r="J2921" s="29">
        <v>150.61829366540593</v>
      </c>
      <c r="K2921" s="29">
        <v>9.6958324785146391E-2</v>
      </c>
      <c r="L2921" s="29">
        <v>0.17775692877276841</v>
      </c>
      <c r="M2921" s="8">
        <v>499.53196600562273</v>
      </c>
      <c r="N2921" s="8">
        <f t="shared" si="182"/>
        <v>871.00624112551452</v>
      </c>
      <c r="O2921" s="9">
        <f t="shared" si="183"/>
        <v>871.00624112551452</v>
      </c>
      <c r="P2921" s="9">
        <v>1076.7515591846459</v>
      </c>
      <c r="Q2921" s="30"/>
      <c r="R2921" s="31">
        <v>-116.22563171386719</v>
      </c>
      <c r="S2921" s="30">
        <f>MAX(W2921+MIN(R2921,0),0)</f>
        <v>841.10427379608154</v>
      </c>
      <c r="T2921" s="32"/>
      <c r="U2921" s="32"/>
      <c r="V2921" s="32">
        <v>0</v>
      </c>
      <c r="W2921" s="8">
        <v>957.32990550994873</v>
      </c>
    </row>
    <row r="2922" spans="1:23" x14ac:dyDescent="0.25">
      <c r="A2922" s="26">
        <v>45779.666666666664</v>
      </c>
      <c r="B2922" s="27">
        <f t="shared" si="181"/>
        <v>17</v>
      </c>
      <c r="C2922" s="27">
        <v>1</v>
      </c>
      <c r="D2922" s="27">
        <f t="shared" si="180"/>
        <v>18</v>
      </c>
      <c r="E2922" s="28">
        <v>2025</v>
      </c>
      <c r="F2922" s="28">
        <v>5</v>
      </c>
      <c r="G2922" s="29" t="s">
        <v>2925</v>
      </c>
      <c r="H2922" s="29">
        <v>2921</v>
      </c>
      <c r="I2922" s="29">
        <v>307.73925897973567</v>
      </c>
      <c r="J2922" s="29">
        <v>136.93424209406226</v>
      </c>
      <c r="K2922" s="29">
        <v>9.6958324785146391E-2</v>
      </c>
      <c r="L2922" s="29">
        <v>0.17775692877276841</v>
      </c>
      <c r="M2922" s="8">
        <v>492.78712342968998</v>
      </c>
      <c r="N2922" s="8">
        <f t="shared" si="182"/>
        <v>937.73533975704584</v>
      </c>
      <c r="O2922" s="9">
        <f t="shared" si="183"/>
        <v>937.73533975704584</v>
      </c>
      <c r="P2922" s="9">
        <v>1141.4435754591559</v>
      </c>
      <c r="Q2922" s="30"/>
      <c r="R2922" s="31">
        <v>-15.986617088317871</v>
      </c>
      <c r="S2922" s="30">
        <f>MAX(W2922+MIN(R2922,0),0)</f>
        <v>947.0965747833252</v>
      </c>
      <c r="T2922" s="32"/>
      <c r="U2922" s="32"/>
      <c r="V2922" s="32">
        <v>0</v>
      </c>
      <c r="W2922" s="8">
        <v>963.08319187164307</v>
      </c>
    </row>
    <row r="2923" spans="1:23" x14ac:dyDescent="0.25">
      <c r="A2923" s="26">
        <v>45779.708333333336</v>
      </c>
      <c r="B2923" s="27">
        <f t="shared" si="181"/>
        <v>18</v>
      </c>
      <c r="C2923" s="27">
        <v>1</v>
      </c>
      <c r="D2923" s="27">
        <f t="shared" si="180"/>
        <v>19</v>
      </c>
      <c r="E2923" s="28">
        <v>2025</v>
      </c>
      <c r="F2923" s="28">
        <v>5</v>
      </c>
      <c r="G2923" s="29" t="s">
        <v>2926</v>
      </c>
      <c r="H2923" s="29">
        <v>2922</v>
      </c>
      <c r="I2923" s="29">
        <v>351.02037784910516</v>
      </c>
      <c r="J2923" s="29">
        <v>113.40245666870722</v>
      </c>
      <c r="K2923" s="29">
        <v>9.6958324785146391E-2</v>
      </c>
      <c r="L2923" s="29">
        <v>0.17775692877276841</v>
      </c>
      <c r="M2923" s="8">
        <v>477.84807512363011</v>
      </c>
      <c r="N2923" s="8">
        <f t="shared" si="182"/>
        <v>942.5456248950004</v>
      </c>
      <c r="O2923" s="9">
        <f t="shared" si="183"/>
        <v>942.5456248950004</v>
      </c>
      <c r="P2923" s="9">
        <v>1144.2167782400895</v>
      </c>
      <c r="Q2923" s="30"/>
      <c r="R2923" s="31">
        <v>0</v>
      </c>
      <c r="S2923" s="30">
        <f>MAX(W2923+MIN(R2923,0),0)</f>
        <v>761.0872495174408</v>
      </c>
      <c r="T2923" s="32"/>
      <c r="U2923" s="32"/>
      <c r="V2923" s="32">
        <v>0</v>
      </c>
      <c r="W2923" s="8">
        <v>761.0872495174408</v>
      </c>
    </row>
    <row r="2924" spans="1:23" x14ac:dyDescent="0.25">
      <c r="A2924" s="26">
        <v>45779.75</v>
      </c>
      <c r="B2924" s="27">
        <f t="shared" si="181"/>
        <v>19</v>
      </c>
      <c r="C2924" s="27">
        <v>1</v>
      </c>
      <c r="D2924" s="27">
        <f t="shared" si="180"/>
        <v>20</v>
      </c>
      <c r="E2924" s="28">
        <v>2025</v>
      </c>
      <c r="F2924" s="28">
        <v>5</v>
      </c>
      <c r="G2924" s="29" t="s">
        <v>2927</v>
      </c>
      <c r="H2924" s="29">
        <v>2923</v>
      </c>
      <c r="I2924" s="29">
        <v>364.63548127837936</v>
      </c>
      <c r="J2924" s="29">
        <v>100.3141601374323</v>
      </c>
      <c r="K2924" s="29">
        <v>9.6958324785146391E-2</v>
      </c>
      <c r="L2924" s="29">
        <v>0.17775692877276841</v>
      </c>
      <c r="M2924" s="8">
        <v>470.51635168241586</v>
      </c>
      <c r="N2924" s="8">
        <f t="shared" si="182"/>
        <v>935.74070835178543</v>
      </c>
      <c r="O2924" s="9">
        <f t="shared" si="183"/>
        <v>935.74070835178543</v>
      </c>
      <c r="P2924" s="9">
        <v>1137.4118616968744</v>
      </c>
      <c r="Q2924" s="30"/>
      <c r="R2924" s="31">
        <v>331.19757270812988</v>
      </c>
      <c r="S2924" s="30">
        <f>MAX(W2924+MIN(R2924,0),0)</f>
        <v>668.88277560472488</v>
      </c>
      <c r="T2924" s="32"/>
      <c r="U2924" s="32"/>
      <c r="V2924" s="32">
        <v>0</v>
      </c>
      <c r="W2924" s="8">
        <v>668.88277560472488</v>
      </c>
    </row>
    <row r="2925" spans="1:23" x14ac:dyDescent="0.25">
      <c r="A2925" s="26">
        <v>45779.791666666664</v>
      </c>
      <c r="B2925" s="27">
        <f t="shared" si="181"/>
        <v>20</v>
      </c>
      <c r="C2925" s="27">
        <v>1</v>
      </c>
      <c r="D2925" s="27">
        <f t="shared" si="180"/>
        <v>21</v>
      </c>
      <c r="E2925" s="28">
        <v>2025</v>
      </c>
      <c r="F2925" s="28">
        <v>5</v>
      </c>
      <c r="G2925" s="29" t="s">
        <v>2928</v>
      </c>
      <c r="H2925" s="29">
        <v>2924</v>
      </c>
      <c r="I2925" s="29">
        <v>384.75433367129727</v>
      </c>
      <c r="J2925" s="29">
        <v>99.711941209044554</v>
      </c>
      <c r="K2925" s="29">
        <v>9.6958324785146391E-2</v>
      </c>
      <c r="L2925" s="29">
        <v>0.17775692877276841</v>
      </c>
      <c r="M2925" s="8">
        <v>482.39394890791397</v>
      </c>
      <c r="N2925" s="8">
        <f t="shared" si="182"/>
        <v>967.13493904181371</v>
      </c>
      <c r="O2925" s="9">
        <f t="shared" si="183"/>
        <v>967.13493904181371</v>
      </c>
      <c r="P2925" s="9">
        <v>1168.8060923869027</v>
      </c>
      <c r="Q2925" s="30"/>
      <c r="R2925" s="31">
        <v>570</v>
      </c>
      <c r="S2925" s="30">
        <f>MAX(W2925+MIN(R2925,0),0)</f>
        <v>837.4678750038147</v>
      </c>
      <c r="T2925" s="32"/>
      <c r="U2925" s="32"/>
      <c r="V2925" s="32">
        <v>0</v>
      </c>
      <c r="W2925" s="8">
        <v>837.4678750038147</v>
      </c>
    </row>
    <row r="2926" spans="1:23" x14ac:dyDescent="0.25">
      <c r="A2926" s="26">
        <v>45779.833333333336</v>
      </c>
      <c r="B2926" s="27">
        <f t="shared" si="181"/>
        <v>21</v>
      </c>
      <c r="C2926" s="27">
        <v>1</v>
      </c>
      <c r="D2926" s="27">
        <f t="shared" si="180"/>
        <v>22</v>
      </c>
      <c r="E2926" s="28">
        <v>2025</v>
      </c>
      <c r="F2926" s="28">
        <v>5</v>
      </c>
      <c r="G2926" s="29" t="s">
        <v>2929</v>
      </c>
      <c r="H2926" s="29">
        <v>2925</v>
      </c>
      <c r="I2926" s="29">
        <v>392.10269737529154</v>
      </c>
      <c r="J2926" s="29">
        <v>101.27512486752509</v>
      </c>
      <c r="K2926" s="29">
        <v>3.7113492098314369</v>
      </c>
      <c r="L2926" s="29">
        <v>6.7860054202404134</v>
      </c>
      <c r="M2926" s="8">
        <v>543.37530812610908</v>
      </c>
      <c r="N2926" s="8">
        <f t="shared" si="182"/>
        <v>1047.2504849989975</v>
      </c>
      <c r="O2926" s="9">
        <f t="shared" si="183"/>
        <v>1047.2504849989975</v>
      </c>
      <c r="P2926" s="9">
        <v>1187.317486341771</v>
      </c>
      <c r="Q2926" s="30"/>
      <c r="R2926" s="31">
        <v>16.605400085449219</v>
      </c>
      <c r="S2926" s="30">
        <f>MAX(W2926+MIN(R2926,0),0)</f>
        <v>240.07058095932007</v>
      </c>
      <c r="T2926" s="32"/>
      <c r="U2926" s="32"/>
      <c r="V2926" s="32">
        <v>0</v>
      </c>
      <c r="W2926" s="8">
        <v>240.07058095932007</v>
      </c>
    </row>
    <row r="2927" spans="1:23" x14ac:dyDescent="0.25">
      <c r="A2927" s="26">
        <v>45779.875</v>
      </c>
      <c r="B2927" s="27">
        <f t="shared" si="181"/>
        <v>22</v>
      </c>
      <c r="C2927" s="27">
        <v>1</v>
      </c>
      <c r="D2927" s="27">
        <f t="shared" si="180"/>
        <v>23</v>
      </c>
      <c r="E2927" s="28">
        <v>2025</v>
      </c>
      <c r="F2927" s="28">
        <v>5</v>
      </c>
      <c r="G2927" s="29" t="s">
        <v>2930</v>
      </c>
      <c r="H2927" s="29">
        <v>2926</v>
      </c>
      <c r="I2927" s="29">
        <v>374.1363197926039</v>
      </c>
      <c r="J2927" s="29">
        <v>93.291145478828199</v>
      </c>
      <c r="K2927" s="29">
        <v>3.7113492098314369</v>
      </c>
      <c r="L2927" s="29">
        <v>6.7860054202404134</v>
      </c>
      <c r="M2927" s="8">
        <v>527.07033075240304</v>
      </c>
      <c r="N2927" s="8">
        <f t="shared" si="182"/>
        <v>1004.995150653907</v>
      </c>
      <c r="O2927" s="9">
        <f t="shared" si="183"/>
        <v>1004.995150653907</v>
      </c>
      <c r="P2927" s="9">
        <v>1144.4835501595221</v>
      </c>
      <c r="Q2927" s="30"/>
      <c r="R2927" s="31">
        <v>-9.9999999747524271E-7</v>
      </c>
      <c r="S2927" s="30">
        <f>MAX(W2927+MIN(R2927,0),0)</f>
        <v>219.31117716107178</v>
      </c>
      <c r="T2927" s="32"/>
      <c r="U2927" s="32"/>
      <c r="V2927" s="32">
        <v>0</v>
      </c>
      <c r="W2927" s="8">
        <v>219.31117816107178</v>
      </c>
    </row>
    <row r="2928" spans="1:23" x14ac:dyDescent="0.25">
      <c r="A2928" s="26">
        <v>45779.916666666664</v>
      </c>
      <c r="B2928" s="27">
        <f t="shared" si="181"/>
        <v>23</v>
      </c>
      <c r="C2928" s="27">
        <v>1</v>
      </c>
      <c r="D2928" s="27">
        <f t="shared" si="180"/>
        <v>24</v>
      </c>
      <c r="E2928" s="28">
        <v>2025</v>
      </c>
      <c r="F2928" s="28">
        <v>5</v>
      </c>
      <c r="G2928" s="29" t="s">
        <v>2931</v>
      </c>
      <c r="H2928" s="29">
        <v>2927</v>
      </c>
      <c r="I2928" s="29">
        <v>348.16872578570207</v>
      </c>
      <c r="J2928" s="29">
        <v>86.761540961908494</v>
      </c>
      <c r="K2928" s="29">
        <v>3.7113492098314369</v>
      </c>
      <c r="L2928" s="29">
        <v>6.7860054202404134</v>
      </c>
      <c r="M2928" s="8">
        <v>476.83494820424761</v>
      </c>
      <c r="N2928" s="8">
        <f t="shared" si="182"/>
        <v>922.26256958193005</v>
      </c>
      <c r="O2928" s="9">
        <f t="shared" si="183"/>
        <v>922.26256958193005</v>
      </c>
      <c r="P2928" s="9">
        <v>1097.1465674527797</v>
      </c>
      <c r="Q2928" s="30"/>
      <c r="R2928" s="31">
        <v>36.83256430761719</v>
      </c>
      <c r="S2928" s="30">
        <f>MAX(W2928+MIN(R2928,0),0)</f>
        <v>282.78818459646607</v>
      </c>
      <c r="T2928" s="32"/>
      <c r="U2928" s="32"/>
      <c r="V2928" s="32">
        <v>0</v>
      </c>
      <c r="W2928" s="8">
        <v>282.78818459646607</v>
      </c>
    </row>
    <row r="2929" spans="1:23" x14ac:dyDescent="0.25">
      <c r="A2929" s="26">
        <v>45779.958333333336</v>
      </c>
      <c r="B2929" s="27">
        <f t="shared" si="181"/>
        <v>24</v>
      </c>
      <c r="C2929" s="27">
        <v>1</v>
      </c>
      <c r="D2929" s="27">
        <f t="shared" si="180"/>
        <v>1</v>
      </c>
      <c r="E2929" s="28">
        <v>2025</v>
      </c>
      <c r="F2929" s="28">
        <v>5</v>
      </c>
      <c r="G2929" s="29" t="s">
        <v>2932</v>
      </c>
      <c r="H2929" s="29">
        <v>2928</v>
      </c>
      <c r="I2929" s="29">
        <v>326.80988415025411</v>
      </c>
      <c r="J2929" s="29">
        <v>82.484601524163708</v>
      </c>
      <c r="K2929" s="29">
        <v>3.7113492098314369</v>
      </c>
      <c r="L2929" s="29">
        <v>6.7860054202404134</v>
      </c>
      <c r="M2929" s="8">
        <v>448.29005601894926</v>
      </c>
      <c r="N2929" s="8">
        <f t="shared" si="182"/>
        <v>868.08189632343897</v>
      </c>
      <c r="O2929" s="9">
        <f t="shared" si="183"/>
        <v>868.08189632343897</v>
      </c>
      <c r="P2929" s="9">
        <v>1056.9766897875502</v>
      </c>
      <c r="Q2929" s="30"/>
      <c r="R2929" s="31">
        <v>-3.9999999899009708E-6</v>
      </c>
      <c r="S2929" s="30">
        <f>MAX(W2929+MIN(R2929,0),0)</f>
        <v>249.56021748675539</v>
      </c>
      <c r="T2929" s="32"/>
      <c r="U2929" s="32"/>
      <c r="V2929" s="32">
        <v>0</v>
      </c>
      <c r="W2929" s="8">
        <v>249.56022148675538</v>
      </c>
    </row>
    <row r="2930" spans="1:23" x14ac:dyDescent="0.25">
      <c r="A2930" s="26">
        <v>45780</v>
      </c>
      <c r="B2930" s="27">
        <f t="shared" si="181"/>
        <v>1</v>
      </c>
      <c r="C2930" s="27">
        <v>1</v>
      </c>
      <c r="D2930" s="27">
        <f t="shared" si="180"/>
        <v>2</v>
      </c>
      <c r="E2930" s="28">
        <v>2025</v>
      </c>
      <c r="F2930" s="28">
        <v>5</v>
      </c>
      <c r="G2930" s="29" t="s">
        <v>2933</v>
      </c>
      <c r="H2930" s="29">
        <v>2929</v>
      </c>
      <c r="I2930" s="29">
        <v>300.59019849891081</v>
      </c>
      <c r="J2930" s="29">
        <v>78.934849522307516</v>
      </c>
      <c r="K2930" s="29">
        <v>3.7113492098314369</v>
      </c>
      <c r="L2930" s="29">
        <v>6.7860054202404134</v>
      </c>
      <c r="M2930" s="8">
        <v>448.90177213404655</v>
      </c>
      <c r="N2930" s="8">
        <f t="shared" si="182"/>
        <v>838.92417478533673</v>
      </c>
      <c r="O2930" s="9">
        <f t="shared" si="183"/>
        <v>838.92417478533673</v>
      </c>
      <c r="P2930" s="9">
        <v>1018.2439693938572</v>
      </c>
      <c r="Q2930" s="30"/>
      <c r="R2930" s="31">
        <v>-2.9999999924257281E-6</v>
      </c>
      <c r="S2930" s="30">
        <f>MAX(W2930+MIN(R2930,0),0)</f>
        <v>237.34797545294191</v>
      </c>
      <c r="T2930" s="32"/>
      <c r="U2930" s="32"/>
      <c r="V2930" s="32">
        <v>0</v>
      </c>
      <c r="W2930" s="8">
        <v>237.3479784529419</v>
      </c>
    </row>
    <row r="2931" spans="1:23" x14ac:dyDescent="0.25">
      <c r="A2931" s="26">
        <v>45780.041666666664</v>
      </c>
      <c r="B2931" s="27">
        <f t="shared" si="181"/>
        <v>2</v>
      </c>
      <c r="C2931" s="27">
        <v>1</v>
      </c>
      <c r="D2931" s="27">
        <f t="shared" si="180"/>
        <v>3</v>
      </c>
      <c r="E2931" s="28">
        <v>2025</v>
      </c>
      <c r="F2931" s="28">
        <v>5</v>
      </c>
      <c r="G2931" s="29" t="s">
        <v>2934</v>
      </c>
      <c r="H2931" s="29">
        <v>2930</v>
      </c>
      <c r="I2931" s="29">
        <v>295.5806850516783</v>
      </c>
      <c r="J2931" s="29">
        <v>76.648787686817727</v>
      </c>
      <c r="K2931" s="29">
        <v>3.7113492098314369</v>
      </c>
      <c r="L2931" s="29">
        <v>6.7860054202404134</v>
      </c>
      <c r="M2931" s="8">
        <v>481.82662046470921</v>
      </c>
      <c r="N2931" s="8">
        <f t="shared" si="182"/>
        <v>864.55344783327712</v>
      </c>
      <c r="O2931" s="9">
        <f t="shared" si="183"/>
        <v>864.55344783327712</v>
      </c>
      <c r="P2931" s="9">
        <v>1013.5268431345467</v>
      </c>
      <c r="Q2931" s="30"/>
      <c r="R2931" s="31">
        <v>-2.9999999924257281E-6</v>
      </c>
      <c r="S2931" s="30">
        <f>MAX(W2931+MIN(R2931,0),0)</f>
        <v>194.32515688757326</v>
      </c>
      <c r="T2931" s="32"/>
      <c r="U2931" s="32"/>
      <c r="V2931" s="32">
        <v>0</v>
      </c>
      <c r="W2931" s="8">
        <v>194.32515988757325</v>
      </c>
    </row>
    <row r="2932" spans="1:23" x14ac:dyDescent="0.25">
      <c r="A2932" s="26">
        <v>45780.083333333336</v>
      </c>
      <c r="B2932" s="27">
        <f t="shared" si="181"/>
        <v>3</v>
      </c>
      <c r="C2932" s="27">
        <v>1</v>
      </c>
      <c r="D2932" s="27">
        <f t="shared" si="180"/>
        <v>4</v>
      </c>
      <c r="E2932" s="28">
        <v>2025</v>
      </c>
      <c r="F2932" s="28">
        <v>5</v>
      </c>
      <c r="G2932" s="29" t="s">
        <v>2935</v>
      </c>
      <c r="H2932" s="29">
        <v>2931</v>
      </c>
      <c r="I2932" s="29">
        <v>290.20272997026217</v>
      </c>
      <c r="J2932" s="29">
        <v>75.478823901076964</v>
      </c>
      <c r="K2932" s="29">
        <v>3.7113492098314369</v>
      </c>
      <c r="L2932" s="29">
        <v>6.7860054202404134</v>
      </c>
      <c r="M2932" s="8">
        <v>516.09571746063409</v>
      </c>
      <c r="N2932" s="8">
        <f t="shared" si="182"/>
        <v>892.27462596204509</v>
      </c>
      <c r="O2932" s="9">
        <f t="shared" si="183"/>
        <v>892.27462596204509</v>
      </c>
      <c r="P2932" s="9">
        <v>1008.2862292711271</v>
      </c>
      <c r="Q2932" s="30"/>
      <c r="R2932" s="31">
        <v>-2.9999999924257281E-6</v>
      </c>
      <c r="S2932" s="30">
        <f>MAX(W2932+MIN(R2932,0),0)</f>
        <v>183.38617010931398</v>
      </c>
      <c r="T2932" s="32"/>
      <c r="U2932" s="32"/>
      <c r="V2932" s="32">
        <v>0</v>
      </c>
      <c r="W2932" s="8">
        <v>183.38617310931397</v>
      </c>
    </row>
    <row r="2933" spans="1:23" x14ac:dyDescent="0.25">
      <c r="A2933" s="26">
        <v>45780.125</v>
      </c>
      <c r="B2933" s="27">
        <f t="shared" si="181"/>
        <v>4</v>
      </c>
      <c r="C2933" s="27">
        <v>1</v>
      </c>
      <c r="D2933" s="27">
        <f t="shared" si="180"/>
        <v>5</v>
      </c>
      <c r="E2933" s="28">
        <v>2025</v>
      </c>
      <c r="F2933" s="28">
        <v>5</v>
      </c>
      <c r="G2933" s="29" t="s">
        <v>2936</v>
      </c>
      <c r="H2933" s="29">
        <v>2932</v>
      </c>
      <c r="I2933" s="29">
        <v>288.31742921055098</v>
      </c>
      <c r="J2933" s="29">
        <v>74.982181815233048</v>
      </c>
      <c r="K2933" s="29">
        <v>3.7113492098314369</v>
      </c>
      <c r="L2933" s="29">
        <v>6.7860054202404134</v>
      </c>
      <c r="M2933" s="8">
        <v>487.56564423835783</v>
      </c>
      <c r="N2933" s="8">
        <f t="shared" si="182"/>
        <v>861.36260989421373</v>
      </c>
      <c r="O2933" s="9">
        <f t="shared" si="183"/>
        <v>861.36260989421373</v>
      </c>
      <c r="P2933" s="9">
        <v>1010.4384098362303</v>
      </c>
      <c r="Q2933" s="30"/>
      <c r="R2933" s="31">
        <v>0</v>
      </c>
      <c r="S2933" s="30">
        <f>MAX(W2933+MIN(R2933,0),0)</f>
        <v>185.57559299468994</v>
      </c>
      <c r="T2933" s="32"/>
      <c r="U2933" s="32"/>
      <c r="V2933" s="32">
        <v>0</v>
      </c>
      <c r="W2933" s="8">
        <v>185.57559299468994</v>
      </c>
    </row>
    <row r="2934" spans="1:23" x14ac:dyDescent="0.25">
      <c r="A2934" s="26">
        <v>45780.166666666664</v>
      </c>
      <c r="B2934" s="27">
        <f t="shared" si="181"/>
        <v>5</v>
      </c>
      <c r="C2934" s="27">
        <v>1</v>
      </c>
      <c r="D2934" s="27">
        <f t="shared" si="180"/>
        <v>6</v>
      </c>
      <c r="E2934" s="28">
        <v>2025</v>
      </c>
      <c r="F2934" s="28">
        <v>5</v>
      </c>
      <c r="G2934" s="29" t="s">
        <v>2937</v>
      </c>
      <c r="H2934" s="29">
        <v>2933</v>
      </c>
      <c r="I2934" s="29">
        <v>294.57555041807228</v>
      </c>
      <c r="J2934" s="29">
        <v>75.264438271829803</v>
      </c>
      <c r="K2934" s="29">
        <v>3.7113492098314369</v>
      </c>
      <c r="L2934" s="29">
        <v>6.7860054202404134</v>
      </c>
      <c r="M2934" s="8">
        <v>442.74028706409177</v>
      </c>
      <c r="N2934" s="8">
        <f t="shared" si="182"/>
        <v>823.07763038406574</v>
      </c>
      <c r="O2934" s="9">
        <f t="shared" si="183"/>
        <v>823.07763038406574</v>
      </c>
      <c r="P2934" s="9">
        <v>1026.7858660861759</v>
      </c>
      <c r="Q2934" s="30"/>
      <c r="R2934" s="31">
        <v>151.59957051277161</v>
      </c>
      <c r="S2934" s="30">
        <f>MAX(W2934+MIN(R2934,0),0)</f>
        <v>326.95346426963806</v>
      </c>
      <c r="T2934" s="32"/>
      <c r="U2934" s="32"/>
      <c r="V2934" s="32">
        <v>0</v>
      </c>
      <c r="W2934" s="8">
        <v>326.95346426963806</v>
      </c>
    </row>
    <row r="2935" spans="1:23" x14ac:dyDescent="0.25">
      <c r="A2935" s="26">
        <v>45780.208333333336</v>
      </c>
      <c r="B2935" s="27">
        <f t="shared" si="181"/>
        <v>6</v>
      </c>
      <c r="C2935" s="27">
        <v>1</v>
      </c>
      <c r="D2935" s="27">
        <f t="shared" si="180"/>
        <v>7</v>
      </c>
      <c r="E2935" s="28">
        <v>2025</v>
      </c>
      <c r="F2935" s="28">
        <v>5</v>
      </c>
      <c r="G2935" s="29" t="s">
        <v>2938</v>
      </c>
      <c r="H2935" s="29">
        <v>2934</v>
      </c>
      <c r="I2935" s="29">
        <v>297.27745573541836</v>
      </c>
      <c r="J2935" s="29">
        <v>76.991373767725236</v>
      </c>
      <c r="K2935" s="29">
        <v>3.7113492098314369</v>
      </c>
      <c r="L2935" s="29">
        <v>6.7860054202404134</v>
      </c>
      <c r="M2935" s="8">
        <v>451.33885823209584</v>
      </c>
      <c r="N2935" s="8">
        <f t="shared" si="182"/>
        <v>836.10504236531131</v>
      </c>
      <c r="O2935" s="9">
        <f t="shared" si="183"/>
        <v>836.10504236531131</v>
      </c>
      <c r="P2935" s="9">
        <v>1041.8503604244427</v>
      </c>
      <c r="Q2935" s="30"/>
      <c r="R2935" s="31">
        <v>404.60178852081299</v>
      </c>
      <c r="S2935" s="30">
        <f>MAX(W2935+MIN(R2935,0),0)</f>
        <v>787.45427775382996</v>
      </c>
      <c r="T2935" s="32"/>
      <c r="U2935" s="32"/>
      <c r="V2935" s="32">
        <v>0</v>
      </c>
      <c r="W2935" s="8">
        <v>787.45427775382996</v>
      </c>
    </row>
    <row r="2936" spans="1:23" x14ac:dyDescent="0.25">
      <c r="A2936" s="26">
        <v>45780.25</v>
      </c>
      <c r="B2936" s="27">
        <f t="shared" si="181"/>
        <v>7</v>
      </c>
      <c r="C2936" s="27">
        <v>1</v>
      </c>
      <c r="D2936" s="27">
        <f t="shared" si="180"/>
        <v>8</v>
      </c>
      <c r="E2936" s="28">
        <v>2025</v>
      </c>
      <c r="F2936" s="28">
        <v>5</v>
      </c>
      <c r="G2936" s="29" t="s">
        <v>2939</v>
      </c>
      <c r="H2936" s="29">
        <v>2935</v>
      </c>
      <c r="I2936" s="29">
        <v>295.35444896051297</v>
      </c>
      <c r="J2936" s="29">
        <v>81.398668286570071</v>
      </c>
      <c r="K2936" s="29">
        <v>9.6958324785146391E-2</v>
      </c>
      <c r="L2936" s="29">
        <v>0.17775692877276841</v>
      </c>
      <c r="M2936" s="8">
        <v>447.04480033560293</v>
      </c>
      <c r="N2936" s="8">
        <f t="shared" si="182"/>
        <v>824.07263283624388</v>
      </c>
      <c r="O2936" s="9">
        <f t="shared" si="183"/>
        <v>824.07263283624388</v>
      </c>
      <c r="P2936" s="9">
        <v>1031.8550332523962</v>
      </c>
      <c r="Q2936" s="30"/>
      <c r="R2936" s="31">
        <v>-177.9022216796875</v>
      </c>
      <c r="S2936" s="30">
        <f>MAX(W2936+MIN(R2936,0),0)</f>
        <v>516.34999513626099</v>
      </c>
      <c r="T2936" s="32"/>
      <c r="U2936" s="32"/>
      <c r="V2936" s="32">
        <v>0</v>
      </c>
      <c r="W2936" s="8">
        <v>694.25221681594849</v>
      </c>
    </row>
    <row r="2937" spans="1:23" x14ac:dyDescent="0.25">
      <c r="A2937" s="26">
        <v>45780.291666666664</v>
      </c>
      <c r="B2937" s="27">
        <f t="shared" si="181"/>
        <v>8</v>
      </c>
      <c r="C2937" s="27">
        <v>1</v>
      </c>
      <c r="D2937" s="27">
        <f t="shared" si="180"/>
        <v>9</v>
      </c>
      <c r="E2937" s="28">
        <v>2025</v>
      </c>
      <c r="F2937" s="28">
        <v>5</v>
      </c>
      <c r="G2937" s="29" t="s">
        <v>2940</v>
      </c>
      <c r="H2937" s="29">
        <v>2936</v>
      </c>
      <c r="I2937" s="29">
        <v>278.31779398104288</v>
      </c>
      <c r="J2937" s="29">
        <v>98.484879743152533</v>
      </c>
      <c r="K2937" s="29">
        <v>9.6958324785146391E-2</v>
      </c>
      <c r="L2937" s="29">
        <v>0.17775692877276841</v>
      </c>
      <c r="M2937" s="8">
        <v>442.84258955498171</v>
      </c>
      <c r="N2937" s="8">
        <f t="shared" si="182"/>
        <v>819.91997853273506</v>
      </c>
      <c r="O2937" s="9">
        <f t="shared" si="183"/>
        <v>819.91997853273506</v>
      </c>
      <c r="P2937" s="9">
        <v>1031.7765436629297</v>
      </c>
      <c r="Q2937" s="30"/>
      <c r="R2937" s="31">
        <v>-109.81637573242188</v>
      </c>
      <c r="S2937" s="30">
        <f>MAX(W2937+MIN(R2937,0),0)</f>
        <v>799.64774084091187</v>
      </c>
      <c r="T2937" s="32"/>
      <c r="U2937" s="32"/>
      <c r="V2937" s="32">
        <v>0</v>
      </c>
      <c r="W2937" s="8">
        <v>909.46411657333374</v>
      </c>
    </row>
    <row r="2938" spans="1:23" x14ac:dyDescent="0.25">
      <c r="A2938" s="26">
        <v>45780.333333333336</v>
      </c>
      <c r="B2938" s="27">
        <f t="shared" si="181"/>
        <v>9</v>
      </c>
      <c r="C2938" s="27">
        <v>1</v>
      </c>
      <c r="D2938" s="27">
        <f t="shared" si="180"/>
        <v>10</v>
      </c>
      <c r="E2938" s="28">
        <v>2025</v>
      </c>
      <c r="F2938" s="28">
        <v>5</v>
      </c>
      <c r="G2938" s="29" t="s">
        <v>2941</v>
      </c>
      <c r="H2938" s="29">
        <v>2937</v>
      </c>
      <c r="I2938" s="29">
        <v>240.79492228919125</v>
      </c>
      <c r="J2938" s="29">
        <v>121.08586525057017</v>
      </c>
      <c r="K2938" s="29">
        <v>9.6958324785146391E-2</v>
      </c>
      <c r="L2938" s="29">
        <v>0.17775692877276841</v>
      </c>
      <c r="M2938" s="8">
        <v>437.73504295310568</v>
      </c>
      <c r="N2938" s="8">
        <f t="shared" si="182"/>
        <v>799.890545746425</v>
      </c>
      <c r="O2938" s="9">
        <f t="shared" si="183"/>
        <v>799.890545746425</v>
      </c>
      <c r="P2938" s="9">
        <v>1013.7841932336407</v>
      </c>
      <c r="Q2938" s="30"/>
      <c r="R2938" s="31">
        <v>-244.00738430023193</v>
      </c>
      <c r="S2938" s="30">
        <f>MAX(W2938+MIN(R2938,0),0)</f>
        <v>535.2828164100647</v>
      </c>
      <c r="T2938" s="32"/>
      <c r="U2938" s="32"/>
      <c r="V2938" s="32">
        <v>0</v>
      </c>
      <c r="W2938" s="8">
        <v>779.29020071029663</v>
      </c>
    </row>
    <row r="2939" spans="1:23" x14ac:dyDescent="0.25">
      <c r="A2939" s="26">
        <v>45780.375</v>
      </c>
      <c r="B2939" s="27">
        <f t="shared" si="181"/>
        <v>10</v>
      </c>
      <c r="C2939" s="27">
        <v>1</v>
      </c>
      <c r="D2939" s="27">
        <f t="shared" si="180"/>
        <v>11</v>
      </c>
      <c r="E2939" s="28">
        <v>2025</v>
      </c>
      <c r="F2939" s="28">
        <v>5</v>
      </c>
      <c r="G2939" s="29" t="s">
        <v>2942</v>
      </c>
      <c r="H2939" s="29">
        <v>2938</v>
      </c>
      <c r="I2939" s="29">
        <v>203.06736080057095</v>
      </c>
      <c r="J2939" s="29">
        <v>135.79767506463639</v>
      </c>
      <c r="K2939" s="29">
        <v>9.6958324785146391E-2</v>
      </c>
      <c r="L2939" s="29">
        <v>0.17775692877276841</v>
      </c>
      <c r="M2939" s="8">
        <v>436.49505414912119</v>
      </c>
      <c r="N2939" s="8">
        <f t="shared" si="182"/>
        <v>775.63480526788646</v>
      </c>
      <c r="O2939" s="9">
        <f t="shared" si="183"/>
        <v>775.63480526788646</v>
      </c>
      <c r="P2939" s="9">
        <v>987.49137039808102</v>
      </c>
      <c r="Q2939" s="30"/>
      <c r="R2939" s="31">
        <v>-175.26024436950684</v>
      </c>
      <c r="S2939" s="30">
        <f>MAX(W2939+MIN(R2939,0),0)</f>
        <v>660.96387434005737</v>
      </c>
      <c r="T2939" s="32"/>
      <c r="U2939" s="32"/>
      <c r="V2939" s="32">
        <v>0</v>
      </c>
      <c r="W2939" s="8">
        <v>836.22411870956421</v>
      </c>
    </row>
    <row r="2940" spans="1:23" x14ac:dyDescent="0.25">
      <c r="A2940" s="26">
        <v>45780.416666666664</v>
      </c>
      <c r="B2940" s="27">
        <f t="shared" si="181"/>
        <v>11</v>
      </c>
      <c r="C2940" s="27">
        <v>1</v>
      </c>
      <c r="D2940" s="27">
        <f t="shared" si="180"/>
        <v>12</v>
      </c>
      <c r="E2940" s="28">
        <v>2025</v>
      </c>
      <c r="F2940" s="28">
        <v>5</v>
      </c>
      <c r="G2940" s="29" t="s">
        <v>2943</v>
      </c>
      <c r="H2940" s="29">
        <v>2939</v>
      </c>
      <c r="I2940" s="29">
        <v>172.70863199562177</v>
      </c>
      <c r="J2940" s="29">
        <v>146.84338288710421</v>
      </c>
      <c r="K2940" s="29">
        <v>9.6958324785146391E-2</v>
      </c>
      <c r="L2940" s="29">
        <v>0.17775692877276841</v>
      </c>
      <c r="M2940" s="8">
        <v>436.83476094334708</v>
      </c>
      <c r="N2940" s="8">
        <f t="shared" si="182"/>
        <v>756.66149107963099</v>
      </c>
      <c r="O2940" s="9">
        <f t="shared" si="183"/>
        <v>756.66149107963099</v>
      </c>
      <c r="P2940" s="9">
        <v>966.48097385280448</v>
      </c>
      <c r="Q2940" s="30"/>
      <c r="R2940" s="31">
        <v>-343.45121765136719</v>
      </c>
      <c r="S2940" s="30">
        <f>MAX(W2940+MIN(R2940,0),0)</f>
        <v>323.25018072128296</v>
      </c>
      <c r="T2940" s="32"/>
      <c r="U2940" s="32"/>
      <c r="V2940" s="32">
        <v>0</v>
      </c>
      <c r="W2940" s="8">
        <v>666.70139837265015</v>
      </c>
    </row>
    <row r="2941" spans="1:23" x14ac:dyDescent="0.25">
      <c r="A2941" s="26">
        <v>45780.458333333336</v>
      </c>
      <c r="B2941" s="27">
        <f t="shared" si="181"/>
        <v>12</v>
      </c>
      <c r="C2941" s="27">
        <v>1</v>
      </c>
      <c r="D2941" s="27">
        <f t="shared" si="180"/>
        <v>13</v>
      </c>
      <c r="E2941" s="28">
        <v>2025</v>
      </c>
      <c r="F2941" s="28">
        <v>5</v>
      </c>
      <c r="G2941" s="29" t="s">
        <v>2944</v>
      </c>
      <c r="H2941" s="29">
        <v>2940</v>
      </c>
      <c r="I2941" s="29">
        <v>148.10707305347063</v>
      </c>
      <c r="J2941" s="29">
        <v>151.83350466937978</v>
      </c>
      <c r="K2941" s="29">
        <v>9.6958324785146391E-2</v>
      </c>
      <c r="L2941" s="29">
        <v>0.17775692877276841</v>
      </c>
      <c r="M2941" s="8">
        <v>437.58152726280377</v>
      </c>
      <c r="N2941" s="8">
        <f t="shared" si="182"/>
        <v>737.79682023921214</v>
      </c>
      <c r="O2941" s="9">
        <f t="shared" si="183"/>
        <v>737.79682023921214</v>
      </c>
      <c r="P2941" s="9">
        <v>945.57922065536445</v>
      </c>
      <c r="Q2941" s="30"/>
      <c r="R2941" s="31">
        <v>-496.29293060302734</v>
      </c>
      <c r="S2941" s="30">
        <f>MAX(W2941+MIN(R2941,0),0)</f>
        <v>58.231413602828979</v>
      </c>
      <c r="T2941" s="32"/>
      <c r="U2941" s="32"/>
      <c r="V2941" s="32">
        <v>0</v>
      </c>
      <c r="W2941" s="8">
        <v>554.52434420585632</v>
      </c>
    </row>
    <row r="2942" spans="1:23" x14ac:dyDescent="0.25">
      <c r="A2942" s="26">
        <v>45780.5</v>
      </c>
      <c r="B2942" s="27">
        <f t="shared" si="181"/>
        <v>13</v>
      </c>
      <c r="C2942" s="27">
        <v>1</v>
      </c>
      <c r="D2942" s="27">
        <f t="shared" si="180"/>
        <v>14</v>
      </c>
      <c r="E2942" s="28">
        <v>2025</v>
      </c>
      <c r="F2942" s="28">
        <v>5</v>
      </c>
      <c r="G2942" s="29" t="s">
        <v>2945</v>
      </c>
      <c r="H2942" s="29">
        <v>2941</v>
      </c>
      <c r="I2942" s="29">
        <v>145.45041495435763</v>
      </c>
      <c r="J2942" s="29">
        <v>150.96842094935226</v>
      </c>
      <c r="K2942" s="29">
        <v>9.6958324785146391E-2</v>
      </c>
      <c r="L2942" s="29">
        <v>0.17775692877276841</v>
      </c>
      <c r="M2942" s="8">
        <v>439.17501035297028</v>
      </c>
      <c r="N2942" s="8">
        <f t="shared" si="182"/>
        <v>735.86856151023812</v>
      </c>
      <c r="O2942" s="9">
        <f t="shared" si="183"/>
        <v>735.86856151023812</v>
      </c>
      <c r="P2942" s="9">
        <v>943.65096192639044</v>
      </c>
      <c r="Q2942" s="30"/>
      <c r="R2942" s="31">
        <v>0</v>
      </c>
      <c r="S2942" s="30">
        <f>MAX(W2942+MIN(R2942,0),0)</f>
        <v>1044.2914288043976</v>
      </c>
      <c r="T2942" s="32"/>
      <c r="U2942" s="32"/>
      <c r="V2942" s="32">
        <v>0</v>
      </c>
      <c r="W2942" s="8">
        <v>1044.2914288043976</v>
      </c>
    </row>
    <row r="2943" spans="1:23" x14ac:dyDescent="0.25">
      <c r="A2943" s="26">
        <v>45780.541666666664</v>
      </c>
      <c r="B2943" s="27">
        <f t="shared" si="181"/>
        <v>14</v>
      </c>
      <c r="C2943" s="27">
        <v>1</v>
      </c>
      <c r="D2943" s="27">
        <f t="shared" si="180"/>
        <v>15</v>
      </c>
      <c r="E2943" s="28">
        <v>2025</v>
      </c>
      <c r="F2943" s="28">
        <v>5</v>
      </c>
      <c r="G2943" s="29" t="s">
        <v>2946</v>
      </c>
      <c r="H2943" s="29">
        <v>2942</v>
      </c>
      <c r="I2943" s="29">
        <v>172.81744078232509</v>
      </c>
      <c r="J2943" s="29">
        <v>151.83996855769877</v>
      </c>
      <c r="K2943" s="29">
        <v>9.6958324785146391E-2</v>
      </c>
      <c r="L2943" s="29">
        <v>0.17775692877276841</v>
      </c>
      <c r="M2943" s="8">
        <v>443.71912014918826</v>
      </c>
      <c r="N2943" s="8">
        <f t="shared" si="182"/>
        <v>768.65124474277002</v>
      </c>
      <c r="O2943" s="9">
        <f t="shared" si="183"/>
        <v>768.65124474277002</v>
      </c>
      <c r="P2943" s="9">
        <v>976.43364515892245</v>
      </c>
      <c r="Q2943" s="30"/>
      <c r="R2943" s="31">
        <v>-22.222221374511719</v>
      </c>
      <c r="S2943" s="30">
        <f>MAX(W2943+MIN(R2943,0),0)</f>
        <v>1023.6390354633331</v>
      </c>
      <c r="T2943" s="32"/>
      <c r="U2943" s="32"/>
      <c r="V2943" s="32">
        <v>0</v>
      </c>
      <c r="W2943" s="8">
        <v>1045.8612568378448</v>
      </c>
    </row>
    <row r="2944" spans="1:23" x14ac:dyDescent="0.25">
      <c r="A2944" s="26">
        <v>45780.583333333336</v>
      </c>
      <c r="B2944" s="27">
        <f t="shared" si="181"/>
        <v>15</v>
      </c>
      <c r="C2944" s="27">
        <v>1</v>
      </c>
      <c r="D2944" s="27">
        <f t="shared" si="180"/>
        <v>16</v>
      </c>
      <c r="E2944" s="28">
        <v>2025</v>
      </c>
      <c r="F2944" s="28">
        <v>5</v>
      </c>
      <c r="G2944" s="29" t="s">
        <v>2947</v>
      </c>
      <c r="H2944" s="29">
        <v>2943</v>
      </c>
      <c r="I2944" s="29">
        <v>224.23228578644856</v>
      </c>
      <c r="J2944" s="29">
        <v>152.36031156737903</v>
      </c>
      <c r="K2944" s="29">
        <v>9.6958324785146391E-2</v>
      </c>
      <c r="L2944" s="29">
        <v>0.17775692877276841</v>
      </c>
      <c r="M2944" s="8">
        <v>447.17106095584757</v>
      </c>
      <c r="N2944" s="8">
        <f t="shared" si="182"/>
        <v>824.03837356323311</v>
      </c>
      <c r="O2944" s="9">
        <f t="shared" si="183"/>
        <v>824.03837356323311</v>
      </c>
      <c r="P2944" s="9">
        <v>1029.7836916223644</v>
      </c>
      <c r="Q2944" s="30"/>
      <c r="R2944" s="31">
        <v>-122.52960205078125</v>
      </c>
      <c r="S2944" s="30">
        <f>MAX(W2944+MIN(R2944,0),0)</f>
        <v>816.23443627357483</v>
      </c>
      <c r="T2944" s="32"/>
      <c r="U2944" s="32"/>
      <c r="V2944" s="32">
        <v>0</v>
      </c>
      <c r="W2944" s="8">
        <v>938.76403832435608</v>
      </c>
    </row>
    <row r="2945" spans="1:23" x14ac:dyDescent="0.25">
      <c r="A2945" s="26">
        <v>45780.625</v>
      </c>
      <c r="B2945" s="27">
        <f t="shared" si="181"/>
        <v>16</v>
      </c>
      <c r="C2945" s="27">
        <v>1</v>
      </c>
      <c r="D2945" s="27">
        <f t="shared" si="180"/>
        <v>17</v>
      </c>
      <c r="E2945" s="28">
        <v>2025</v>
      </c>
      <c r="F2945" s="28">
        <v>5</v>
      </c>
      <c r="G2945" s="29" t="s">
        <v>2948</v>
      </c>
      <c r="H2945" s="29">
        <v>2944</v>
      </c>
      <c r="I2945" s="29">
        <v>285.35050447212552</v>
      </c>
      <c r="J2945" s="29">
        <v>147.88299159174497</v>
      </c>
      <c r="K2945" s="29">
        <v>9.6958324785146391E-2</v>
      </c>
      <c r="L2945" s="29">
        <v>0.17775692877276841</v>
      </c>
      <c r="M2945" s="8">
        <v>452.52262772649783</v>
      </c>
      <c r="N2945" s="8">
        <f t="shared" si="182"/>
        <v>886.03083904392622</v>
      </c>
      <c r="O2945" s="9">
        <f t="shared" si="183"/>
        <v>886.03083904392622</v>
      </c>
      <c r="P2945" s="9">
        <v>1091.7761571030576</v>
      </c>
      <c r="Q2945" s="30"/>
      <c r="R2945" s="31">
        <v>-93.502304077148438</v>
      </c>
      <c r="S2945" s="30">
        <f>MAX(W2945+MIN(R2945,0),0)</f>
        <v>858.82823204994202</v>
      </c>
      <c r="T2945" s="32"/>
      <c r="U2945" s="32"/>
      <c r="V2945" s="32">
        <v>0</v>
      </c>
      <c r="W2945" s="8">
        <v>952.33053612709045</v>
      </c>
    </row>
    <row r="2946" spans="1:23" x14ac:dyDescent="0.25">
      <c r="A2946" s="26">
        <v>45780.666666666664</v>
      </c>
      <c r="B2946" s="27">
        <f t="shared" si="181"/>
        <v>17</v>
      </c>
      <c r="C2946" s="27">
        <v>1</v>
      </c>
      <c r="D2946" s="27">
        <f t="shared" ref="D2946:D3009" si="184">IF(C2946+B2946&gt;24,1,C2946+B2946)</f>
        <v>18</v>
      </c>
      <c r="E2946" s="28">
        <v>2025</v>
      </c>
      <c r="F2946" s="28">
        <v>5</v>
      </c>
      <c r="G2946" s="29" t="s">
        <v>2949</v>
      </c>
      <c r="H2946" s="29">
        <v>2945</v>
      </c>
      <c r="I2946" s="29">
        <v>325.88554812063569</v>
      </c>
      <c r="J2946" s="29">
        <v>135.67917044545453</v>
      </c>
      <c r="K2946" s="29">
        <v>9.6958324785146391E-2</v>
      </c>
      <c r="L2946" s="29">
        <v>0.17775692877276841</v>
      </c>
      <c r="M2946" s="8">
        <v>457.1505959700508</v>
      </c>
      <c r="N2946" s="8">
        <f t="shared" si="182"/>
        <v>918.99002978969895</v>
      </c>
      <c r="O2946" s="9">
        <f t="shared" si="183"/>
        <v>918.99002978969895</v>
      </c>
      <c r="P2946" s="9">
        <v>1122.698265491809</v>
      </c>
      <c r="Q2946" s="30"/>
      <c r="R2946" s="31">
        <v>0</v>
      </c>
      <c r="S2946" s="30">
        <f>MAX(W2946+MIN(R2946,0),0)</f>
        <v>977.25260472297668</v>
      </c>
      <c r="T2946" s="32"/>
      <c r="U2946" s="32"/>
      <c r="V2946" s="32">
        <v>0</v>
      </c>
      <c r="W2946" s="8">
        <v>977.25260472297668</v>
      </c>
    </row>
    <row r="2947" spans="1:23" x14ac:dyDescent="0.25">
      <c r="A2947" s="26">
        <v>45780.708333333336</v>
      </c>
      <c r="B2947" s="27">
        <f t="shared" ref="B2947:B3010" si="185">HOUR(A2947)+1</f>
        <v>18</v>
      </c>
      <c r="C2947" s="27">
        <v>1</v>
      </c>
      <c r="D2947" s="27">
        <f t="shared" si="184"/>
        <v>19</v>
      </c>
      <c r="E2947" s="28">
        <v>2025</v>
      </c>
      <c r="F2947" s="28">
        <v>5</v>
      </c>
      <c r="G2947" s="29" t="s">
        <v>2950</v>
      </c>
      <c r="H2947" s="29">
        <v>2946</v>
      </c>
      <c r="I2947" s="29">
        <v>335.25495423904039</v>
      </c>
      <c r="J2947" s="29">
        <v>112.72159376577153</v>
      </c>
      <c r="K2947" s="29">
        <v>9.6958324785146391E-2</v>
      </c>
      <c r="L2947" s="29">
        <v>0.17775692877276841</v>
      </c>
      <c r="M2947" s="8">
        <v>449.50661584013812</v>
      </c>
      <c r="N2947" s="8">
        <f t="shared" ref="N2947:N3010" si="186">SUMIFS(I2947:M2947,I2947:M2947,"&gt;0")</f>
        <v>897.75787909850794</v>
      </c>
      <c r="O2947" s="9">
        <f t="shared" ref="O2947:O3010" si="187">SUM(I2947:M2947)</f>
        <v>897.75787909850794</v>
      </c>
      <c r="P2947" s="9">
        <v>1099.429032443597</v>
      </c>
      <c r="Q2947" s="30"/>
      <c r="R2947" s="31">
        <v>0</v>
      </c>
      <c r="S2947" s="30">
        <f>MAX(W2947+MIN(R2947,0),0)</f>
        <v>768.91985774040222</v>
      </c>
      <c r="T2947" s="32"/>
      <c r="U2947" s="32"/>
      <c r="V2947" s="32">
        <v>0</v>
      </c>
      <c r="W2947" s="8">
        <v>768.91985774040222</v>
      </c>
    </row>
    <row r="2948" spans="1:23" x14ac:dyDescent="0.25">
      <c r="A2948" s="26">
        <v>45780.75</v>
      </c>
      <c r="B2948" s="27">
        <f t="shared" si="185"/>
        <v>19</v>
      </c>
      <c r="C2948" s="27">
        <v>1</v>
      </c>
      <c r="D2948" s="27">
        <f t="shared" si="184"/>
        <v>20</v>
      </c>
      <c r="E2948" s="28">
        <v>2025</v>
      </c>
      <c r="F2948" s="28">
        <v>5</v>
      </c>
      <c r="G2948" s="29" t="s">
        <v>2951</v>
      </c>
      <c r="H2948" s="29">
        <v>2947</v>
      </c>
      <c r="I2948" s="29">
        <v>353.35599616170737</v>
      </c>
      <c r="J2948" s="29">
        <v>99.363968554537863</v>
      </c>
      <c r="K2948" s="29">
        <v>9.6958324785146391E-2</v>
      </c>
      <c r="L2948" s="29">
        <v>0.17775692877276841</v>
      </c>
      <c r="M2948" s="8">
        <v>448.23340051509371</v>
      </c>
      <c r="N2948" s="8">
        <f t="shared" si="186"/>
        <v>901.22808048489685</v>
      </c>
      <c r="O2948" s="9">
        <f t="shared" si="187"/>
        <v>901.22808048489685</v>
      </c>
      <c r="P2948" s="9">
        <v>1102.8992338299859</v>
      </c>
      <c r="Q2948" s="30"/>
      <c r="R2948" s="31">
        <v>418.79155921936035</v>
      </c>
      <c r="S2948" s="30">
        <f>MAX(W2948+MIN(R2948,0),0)</f>
        <v>761.83319586515427</v>
      </c>
      <c r="T2948" s="32"/>
      <c r="U2948" s="32"/>
      <c r="V2948" s="32">
        <v>0</v>
      </c>
      <c r="W2948" s="8">
        <v>761.83319586515427</v>
      </c>
    </row>
    <row r="2949" spans="1:23" x14ac:dyDescent="0.25">
      <c r="A2949" s="26">
        <v>45780.791666666664</v>
      </c>
      <c r="B2949" s="27">
        <f t="shared" si="185"/>
        <v>20</v>
      </c>
      <c r="C2949" s="27">
        <v>1</v>
      </c>
      <c r="D2949" s="27">
        <f t="shared" si="184"/>
        <v>21</v>
      </c>
      <c r="E2949" s="28">
        <v>2025</v>
      </c>
      <c r="F2949" s="28">
        <v>5</v>
      </c>
      <c r="G2949" s="29" t="s">
        <v>2952</v>
      </c>
      <c r="H2949" s="29">
        <v>2948</v>
      </c>
      <c r="I2949" s="29">
        <v>389.42126103762229</v>
      </c>
      <c r="J2949" s="29">
        <v>98.931965351884031</v>
      </c>
      <c r="K2949" s="29">
        <v>9.6958324785146391E-2</v>
      </c>
      <c r="L2949" s="29">
        <v>0.17775692877276841</v>
      </c>
      <c r="M2949" s="8">
        <v>461.01224931110903</v>
      </c>
      <c r="N2949" s="8">
        <f t="shared" si="186"/>
        <v>949.64019095417325</v>
      </c>
      <c r="O2949" s="9">
        <f t="shared" si="187"/>
        <v>949.64019095417325</v>
      </c>
      <c r="P2949" s="9">
        <v>1151.3113442992624</v>
      </c>
      <c r="Q2949" s="30"/>
      <c r="R2949" s="31">
        <v>570</v>
      </c>
      <c r="S2949" s="30">
        <f>MAX(W2949+MIN(R2949,0),0)</f>
        <v>853.20064783096313</v>
      </c>
      <c r="T2949" s="32"/>
      <c r="U2949" s="32"/>
      <c r="V2949" s="32">
        <v>0</v>
      </c>
      <c r="W2949" s="8">
        <v>853.20064783096313</v>
      </c>
    </row>
    <row r="2950" spans="1:23" x14ac:dyDescent="0.25">
      <c r="A2950" s="26">
        <v>45780.833333333336</v>
      </c>
      <c r="B2950" s="27">
        <f t="shared" si="185"/>
        <v>21</v>
      </c>
      <c r="C2950" s="27">
        <v>1</v>
      </c>
      <c r="D2950" s="27">
        <f t="shared" si="184"/>
        <v>22</v>
      </c>
      <c r="E2950" s="28">
        <v>2025</v>
      </c>
      <c r="F2950" s="28">
        <v>5</v>
      </c>
      <c r="G2950" s="29" t="s">
        <v>2953</v>
      </c>
      <c r="H2950" s="29">
        <v>2949</v>
      </c>
      <c r="I2950" s="29">
        <v>402.69808764486839</v>
      </c>
      <c r="J2950" s="29">
        <v>101.82240074520124</v>
      </c>
      <c r="K2950" s="29">
        <v>3.7113492098314369</v>
      </c>
      <c r="L2950" s="29">
        <v>6.7860054202404134</v>
      </c>
      <c r="M2950" s="8">
        <v>465.05293370116351</v>
      </c>
      <c r="N2950" s="8">
        <f t="shared" si="186"/>
        <v>980.07077672130504</v>
      </c>
      <c r="O2950" s="9">
        <f t="shared" si="187"/>
        <v>980.07077672130504</v>
      </c>
      <c r="P2950" s="9">
        <v>1174.5007808411781</v>
      </c>
      <c r="Q2950" s="30"/>
      <c r="R2950" s="31">
        <v>19.672133399414065</v>
      </c>
      <c r="S2950" s="30">
        <f>MAX(W2950+MIN(R2950,0),0)</f>
        <v>316.29038186209107</v>
      </c>
      <c r="T2950" s="32"/>
      <c r="U2950" s="32"/>
      <c r="V2950" s="32">
        <v>0</v>
      </c>
      <c r="W2950" s="8">
        <v>316.29038186209107</v>
      </c>
    </row>
    <row r="2951" spans="1:23" x14ac:dyDescent="0.25">
      <c r="A2951" s="26">
        <v>45780.875</v>
      </c>
      <c r="B2951" s="27">
        <f t="shared" si="185"/>
        <v>22</v>
      </c>
      <c r="C2951" s="27">
        <v>1</v>
      </c>
      <c r="D2951" s="27">
        <f t="shared" si="184"/>
        <v>23</v>
      </c>
      <c r="E2951" s="28">
        <v>2025</v>
      </c>
      <c r="F2951" s="28">
        <v>5</v>
      </c>
      <c r="G2951" s="29" t="s">
        <v>2954</v>
      </c>
      <c r="H2951" s="29">
        <v>2950</v>
      </c>
      <c r="I2951" s="29">
        <v>382.72682736856785</v>
      </c>
      <c r="J2951" s="29">
        <v>94.429867137693748</v>
      </c>
      <c r="K2951" s="29">
        <v>3.7113492098314369</v>
      </c>
      <c r="L2951" s="29">
        <v>6.7860054202404134</v>
      </c>
      <c r="M2951" s="8">
        <v>458.45374787406979</v>
      </c>
      <c r="N2951" s="8">
        <f t="shared" si="186"/>
        <v>946.10779701040326</v>
      </c>
      <c r="O2951" s="9">
        <f t="shared" si="187"/>
        <v>946.10779701040326</v>
      </c>
      <c r="P2951" s="9">
        <v>1133.3590024547391</v>
      </c>
      <c r="Q2951" s="30"/>
      <c r="R2951" s="31">
        <v>-9.9999999747524271E-7</v>
      </c>
      <c r="S2951" s="30">
        <f>MAX(W2951+MIN(R2951,0),0)</f>
        <v>292.95710172924805</v>
      </c>
      <c r="T2951" s="32"/>
      <c r="U2951" s="32"/>
      <c r="V2951" s="32">
        <v>0</v>
      </c>
      <c r="W2951" s="8">
        <v>292.95710272924805</v>
      </c>
    </row>
    <row r="2952" spans="1:23" x14ac:dyDescent="0.25">
      <c r="A2952" s="26">
        <v>45780.916666666664</v>
      </c>
      <c r="B2952" s="27">
        <f t="shared" si="185"/>
        <v>23</v>
      </c>
      <c r="C2952" s="27">
        <v>1</v>
      </c>
      <c r="D2952" s="27">
        <f t="shared" si="184"/>
        <v>24</v>
      </c>
      <c r="E2952" s="28">
        <v>2025</v>
      </c>
      <c r="F2952" s="28">
        <v>5</v>
      </c>
      <c r="G2952" s="29" t="s">
        <v>2955</v>
      </c>
      <c r="H2952" s="29">
        <v>2951</v>
      </c>
      <c r="I2952" s="29">
        <v>356.45112135179323</v>
      </c>
      <c r="J2952" s="29">
        <v>87.804381610708745</v>
      </c>
      <c r="K2952" s="29">
        <v>3.7113492098314369</v>
      </c>
      <c r="L2952" s="29">
        <v>6.7860054202404134</v>
      </c>
      <c r="M2952" s="8">
        <v>438.93381492296578</v>
      </c>
      <c r="N2952" s="8">
        <f t="shared" si="186"/>
        <v>893.68667251553961</v>
      </c>
      <c r="O2952" s="9">
        <f t="shared" si="187"/>
        <v>893.68667251553961</v>
      </c>
      <c r="P2952" s="9">
        <v>1089.2465787895653</v>
      </c>
      <c r="Q2952" s="30"/>
      <c r="R2952" s="31">
        <v>168.16407775878906</v>
      </c>
      <c r="S2952" s="30">
        <f>MAX(W2952+MIN(R2952,0),0)</f>
        <v>469.14505386352539</v>
      </c>
      <c r="T2952" s="32"/>
      <c r="U2952" s="32"/>
      <c r="V2952" s="32">
        <v>0</v>
      </c>
      <c r="W2952" s="8">
        <v>469.14505386352539</v>
      </c>
    </row>
    <row r="2953" spans="1:23" x14ac:dyDescent="0.25">
      <c r="A2953" s="26">
        <v>45780.958333333336</v>
      </c>
      <c r="B2953" s="27">
        <f t="shared" si="185"/>
        <v>24</v>
      </c>
      <c r="C2953" s="27">
        <v>1</v>
      </c>
      <c r="D2953" s="27">
        <f t="shared" si="184"/>
        <v>1</v>
      </c>
      <c r="E2953" s="28">
        <v>2025</v>
      </c>
      <c r="F2953" s="28">
        <v>5</v>
      </c>
      <c r="G2953" s="29" t="s">
        <v>2956</v>
      </c>
      <c r="H2953" s="29">
        <v>2952</v>
      </c>
      <c r="I2953" s="29">
        <v>333.11217526128866</v>
      </c>
      <c r="J2953" s="29">
        <v>82.925223244576216</v>
      </c>
      <c r="K2953" s="29">
        <v>3.7113492098314369</v>
      </c>
      <c r="L2953" s="29">
        <v>6.7860054202404134</v>
      </c>
      <c r="M2953" s="8">
        <v>440.91386075073706</v>
      </c>
      <c r="N2953" s="8">
        <f t="shared" si="186"/>
        <v>867.4486138866738</v>
      </c>
      <c r="O2953" s="9">
        <f t="shared" si="187"/>
        <v>867.4486138866738</v>
      </c>
      <c r="P2953" s="9">
        <v>1050.3182112753457</v>
      </c>
      <c r="Q2953" s="30"/>
      <c r="R2953" s="31">
        <v>-2.9999999924257281E-6</v>
      </c>
      <c r="S2953" s="30">
        <f>MAX(W2953+MIN(R2953,0),0)</f>
        <v>351.36987276892091</v>
      </c>
      <c r="T2953" s="32"/>
      <c r="U2953" s="32"/>
      <c r="V2953" s="32">
        <v>0</v>
      </c>
      <c r="W2953" s="8">
        <v>351.36987576892091</v>
      </c>
    </row>
    <row r="2954" spans="1:23" x14ac:dyDescent="0.25">
      <c r="A2954" s="26">
        <v>45781</v>
      </c>
      <c r="B2954" s="27">
        <f t="shared" si="185"/>
        <v>1</v>
      </c>
      <c r="C2954" s="27">
        <v>1</v>
      </c>
      <c r="D2954" s="27">
        <f t="shared" si="184"/>
        <v>2</v>
      </c>
      <c r="E2954" s="28">
        <v>2025</v>
      </c>
      <c r="F2954" s="28">
        <v>5</v>
      </c>
      <c r="G2954" s="29" t="s">
        <v>2957</v>
      </c>
      <c r="H2954" s="29">
        <v>2953</v>
      </c>
      <c r="I2954" s="29">
        <v>296.84222058860502</v>
      </c>
      <c r="J2954" s="29">
        <v>78.889602304074444</v>
      </c>
      <c r="K2954" s="29">
        <v>3.7113492098314369</v>
      </c>
      <c r="L2954" s="29">
        <v>6.7860054202404134</v>
      </c>
      <c r="M2954" s="8">
        <v>425.46569727516635</v>
      </c>
      <c r="N2954" s="8">
        <f t="shared" si="186"/>
        <v>811.69487479791769</v>
      </c>
      <c r="O2954" s="9">
        <f t="shared" si="187"/>
        <v>811.69487479791769</v>
      </c>
      <c r="P2954" s="9">
        <v>1005.2176987149223</v>
      </c>
      <c r="Q2954" s="30"/>
      <c r="R2954" s="31">
        <v>135.97378158569336</v>
      </c>
      <c r="S2954" s="30">
        <f>MAX(W2954+MIN(R2954,0),0)</f>
        <v>426.70021200180054</v>
      </c>
      <c r="T2954" s="32"/>
      <c r="U2954" s="32"/>
      <c r="V2954" s="32">
        <v>0</v>
      </c>
      <c r="W2954" s="8">
        <v>426.70021200180054</v>
      </c>
    </row>
    <row r="2955" spans="1:23" x14ac:dyDescent="0.25">
      <c r="A2955" s="26">
        <v>45781.041666666664</v>
      </c>
      <c r="B2955" s="27">
        <f t="shared" si="185"/>
        <v>2</v>
      </c>
      <c r="C2955" s="27">
        <v>1</v>
      </c>
      <c r="D2955" s="27">
        <f t="shared" si="184"/>
        <v>3</v>
      </c>
      <c r="E2955" s="28">
        <v>2025</v>
      </c>
      <c r="F2955" s="28">
        <v>5</v>
      </c>
      <c r="G2955" s="29" t="s">
        <v>2958</v>
      </c>
      <c r="H2955" s="29">
        <v>2954</v>
      </c>
      <c r="I2955" s="29">
        <v>292.95526907944048</v>
      </c>
      <c r="J2955" s="29">
        <v>75.944223860045668</v>
      </c>
      <c r="K2955" s="29">
        <v>3.7113492098314369</v>
      </c>
      <c r="L2955" s="29">
        <v>6.7860054202404134</v>
      </c>
      <c r="M2955" s="8">
        <v>430.13564997309055</v>
      </c>
      <c r="N2955" s="8">
        <f t="shared" si="186"/>
        <v>809.53249754264857</v>
      </c>
      <c r="O2955" s="9">
        <f t="shared" si="187"/>
        <v>809.53249754264857</v>
      </c>
      <c r="P2955" s="9">
        <v>1001.432096617966</v>
      </c>
      <c r="Q2955" s="30"/>
      <c r="R2955" s="31">
        <v>0</v>
      </c>
      <c r="S2955" s="30">
        <f>MAX(W2955+MIN(R2955,0),0)</f>
        <v>227.90195369720459</v>
      </c>
      <c r="T2955" s="32"/>
      <c r="U2955" s="32"/>
      <c r="V2955" s="32">
        <v>0</v>
      </c>
      <c r="W2955" s="8">
        <v>227.90195369720459</v>
      </c>
    </row>
    <row r="2956" spans="1:23" x14ac:dyDescent="0.25">
      <c r="A2956" s="26">
        <v>45781.083333333336</v>
      </c>
      <c r="B2956" s="27">
        <f t="shared" si="185"/>
        <v>3</v>
      </c>
      <c r="C2956" s="27">
        <v>1</v>
      </c>
      <c r="D2956" s="27">
        <f t="shared" si="184"/>
        <v>4</v>
      </c>
      <c r="E2956" s="28">
        <v>2025</v>
      </c>
      <c r="F2956" s="28">
        <v>5</v>
      </c>
      <c r="G2956" s="29" t="s">
        <v>2959</v>
      </c>
      <c r="H2956" s="29">
        <v>2955</v>
      </c>
      <c r="I2956" s="29">
        <v>286.14987199424303</v>
      </c>
      <c r="J2956" s="29">
        <v>74.279772617900647</v>
      </c>
      <c r="K2956" s="29">
        <v>3.7113492098314369</v>
      </c>
      <c r="L2956" s="29">
        <v>6.7860054202404134</v>
      </c>
      <c r="M2956" s="8">
        <v>428.60504357027855</v>
      </c>
      <c r="N2956" s="8">
        <f t="shared" si="186"/>
        <v>799.53204281249407</v>
      </c>
      <c r="O2956" s="9">
        <f t="shared" si="187"/>
        <v>799.53204281249407</v>
      </c>
      <c r="P2956" s="9">
        <v>994.34163982787493</v>
      </c>
      <c r="Q2956" s="30"/>
      <c r="R2956" s="31">
        <v>0</v>
      </c>
      <c r="S2956" s="30">
        <f>MAX(W2956+MIN(R2956,0),0)</f>
        <v>225.94133281707764</v>
      </c>
      <c r="T2956" s="32"/>
      <c r="U2956" s="32"/>
      <c r="V2956" s="32">
        <v>0</v>
      </c>
      <c r="W2956" s="8">
        <v>225.94133281707764</v>
      </c>
    </row>
    <row r="2957" spans="1:23" x14ac:dyDescent="0.25">
      <c r="A2957" s="26">
        <v>45781.125</v>
      </c>
      <c r="B2957" s="27">
        <f t="shared" si="185"/>
        <v>4</v>
      </c>
      <c r="C2957" s="27">
        <v>1</v>
      </c>
      <c r="D2957" s="27">
        <f t="shared" si="184"/>
        <v>5</v>
      </c>
      <c r="E2957" s="28">
        <v>2025</v>
      </c>
      <c r="F2957" s="28">
        <v>5</v>
      </c>
      <c r="G2957" s="29" t="s">
        <v>2960</v>
      </c>
      <c r="H2957" s="29">
        <v>2956</v>
      </c>
      <c r="I2957" s="29">
        <v>285.51317899482063</v>
      </c>
      <c r="J2957" s="29">
        <v>73.066716243366486</v>
      </c>
      <c r="K2957" s="29">
        <v>3.7113492098314369</v>
      </c>
      <c r="L2957" s="29">
        <v>6.7860054202404134</v>
      </c>
      <c r="M2957" s="8">
        <v>432.3146306454459</v>
      </c>
      <c r="N2957" s="8">
        <f t="shared" si="186"/>
        <v>801.3918805137049</v>
      </c>
      <c r="O2957" s="9">
        <f t="shared" si="187"/>
        <v>801.3918805137049</v>
      </c>
      <c r="P2957" s="9">
        <v>996.90147829202522</v>
      </c>
      <c r="Q2957" s="30"/>
      <c r="R2957" s="31">
        <v>0</v>
      </c>
      <c r="S2957" s="30">
        <f>MAX(W2957+MIN(R2957,0),0)</f>
        <v>228.29214382171631</v>
      </c>
      <c r="T2957" s="32"/>
      <c r="U2957" s="32"/>
      <c r="V2957" s="32">
        <v>0</v>
      </c>
      <c r="W2957" s="8">
        <v>228.29214382171631</v>
      </c>
    </row>
    <row r="2958" spans="1:23" x14ac:dyDescent="0.25">
      <c r="A2958" s="26">
        <v>45781.166666666664</v>
      </c>
      <c r="B2958" s="27">
        <f t="shared" si="185"/>
        <v>5</v>
      </c>
      <c r="C2958" s="27">
        <v>1</v>
      </c>
      <c r="D2958" s="27">
        <f t="shared" si="184"/>
        <v>6</v>
      </c>
      <c r="E2958" s="28">
        <v>2025</v>
      </c>
      <c r="F2958" s="28">
        <v>5</v>
      </c>
      <c r="G2958" s="29" t="s">
        <v>2961</v>
      </c>
      <c r="H2958" s="29">
        <v>2957</v>
      </c>
      <c r="I2958" s="29">
        <v>290.55177993948871</v>
      </c>
      <c r="J2958" s="29">
        <v>71.146941412620592</v>
      </c>
      <c r="K2958" s="29">
        <v>3.7113492098314369</v>
      </c>
      <c r="L2958" s="29">
        <v>6.7860054202404134</v>
      </c>
      <c r="M2958" s="8">
        <v>432.95508736772973</v>
      </c>
      <c r="N2958" s="8">
        <f t="shared" si="186"/>
        <v>805.15116334991092</v>
      </c>
      <c r="O2958" s="9">
        <f t="shared" si="187"/>
        <v>805.15116334991092</v>
      </c>
      <c r="P2958" s="9">
        <v>1008.8593990520211</v>
      </c>
      <c r="Q2958" s="30"/>
      <c r="R2958" s="31">
        <v>100.98027038574219</v>
      </c>
      <c r="S2958" s="30">
        <f>MAX(W2958+MIN(R2958,0),0)</f>
        <v>328.01940965652466</v>
      </c>
      <c r="T2958" s="32"/>
      <c r="U2958" s="32"/>
      <c r="V2958" s="32">
        <v>0</v>
      </c>
      <c r="W2958" s="8">
        <v>328.01940965652466</v>
      </c>
    </row>
    <row r="2959" spans="1:23" x14ac:dyDescent="0.25">
      <c r="A2959" s="26">
        <v>45781.208333333336</v>
      </c>
      <c r="B2959" s="27">
        <f t="shared" si="185"/>
        <v>6</v>
      </c>
      <c r="C2959" s="27">
        <v>1</v>
      </c>
      <c r="D2959" s="27">
        <f t="shared" si="184"/>
        <v>7</v>
      </c>
      <c r="E2959" s="28">
        <v>2025</v>
      </c>
      <c r="F2959" s="28">
        <v>5</v>
      </c>
      <c r="G2959" s="29" t="s">
        <v>2962</v>
      </c>
      <c r="H2959" s="29">
        <v>2958</v>
      </c>
      <c r="I2959" s="29">
        <v>291.1130609085227</v>
      </c>
      <c r="J2959" s="29">
        <v>67.760941248179321</v>
      </c>
      <c r="K2959" s="29">
        <v>3.7113492098314369</v>
      </c>
      <c r="L2959" s="29">
        <v>6.7860054202404134</v>
      </c>
      <c r="M2959" s="8">
        <v>437.9074754874859</v>
      </c>
      <c r="N2959" s="8">
        <f t="shared" si="186"/>
        <v>807.2788322742598</v>
      </c>
      <c r="O2959" s="9">
        <f t="shared" si="187"/>
        <v>807.2788322742598</v>
      </c>
      <c r="P2959" s="9">
        <v>1013.024150333391</v>
      </c>
      <c r="Q2959" s="30"/>
      <c r="R2959" s="31">
        <v>0</v>
      </c>
      <c r="S2959" s="30">
        <f>MAX(W2959+MIN(R2959,0),0)</f>
        <v>439.01070332527161</v>
      </c>
      <c r="T2959" s="32"/>
      <c r="U2959" s="32"/>
      <c r="V2959" s="32">
        <v>0</v>
      </c>
      <c r="W2959" s="8">
        <v>439.01070332527161</v>
      </c>
    </row>
    <row r="2960" spans="1:23" x14ac:dyDescent="0.25">
      <c r="A2960" s="26">
        <v>45781.25</v>
      </c>
      <c r="B2960" s="27">
        <f t="shared" si="185"/>
        <v>7</v>
      </c>
      <c r="C2960" s="27">
        <v>1</v>
      </c>
      <c r="D2960" s="27">
        <f t="shared" si="184"/>
        <v>8</v>
      </c>
      <c r="E2960" s="28">
        <v>2025</v>
      </c>
      <c r="F2960" s="28">
        <v>5</v>
      </c>
      <c r="G2960" s="29" t="s">
        <v>2963</v>
      </c>
      <c r="H2960" s="29">
        <v>2959</v>
      </c>
      <c r="I2960" s="29">
        <v>281.74580941955776</v>
      </c>
      <c r="J2960" s="29">
        <v>63.136029155927822</v>
      </c>
      <c r="K2960" s="29">
        <v>9.6958324785146391E-2</v>
      </c>
      <c r="L2960" s="29">
        <v>0.17775692877276841</v>
      </c>
      <c r="M2960" s="8">
        <v>430.37862989484944</v>
      </c>
      <c r="N2960" s="8">
        <f t="shared" si="186"/>
        <v>775.53518372389294</v>
      </c>
      <c r="O2960" s="9">
        <f t="shared" si="187"/>
        <v>775.53518372389294</v>
      </c>
      <c r="P2960" s="9">
        <v>983.31758414004526</v>
      </c>
      <c r="Q2960" s="30"/>
      <c r="R2960" s="31">
        <v>-274.23047637939453</v>
      </c>
      <c r="S2960" s="30">
        <f>MAX(W2960+MIN(R2960,0),0)</f>
        <v>377.27673196792603</v>
      </c>
      <c r="T2960" s="32"/>
      <c r="U2960" s="32"/>
      <c r="V2960" s="32">
        <v>0</v>
      </c>
      <c r="W2960" s="8">
        <v>651.50720834732056</v>
      </c>
    </row>
    <row r="2961" spans="1:23" x14ac:dyDescent="0.25">
      <c r="A2961" s="26">
        <v>45781.291666666664</v>
      </c>
      <c r="B2961" s="27">
        <f t="shared" si="185"/>
        <v>8</v>
      </c>
      <c r="C2961" s="27">
        <v>1</v>
      </c>
      <c r="D2961" s="27">
        <f t="shared" si="184"/>
        <v>9</v>
      </c>
      <c r="E2961" s="28">
        <v>2025</v>
      </c>
      <c r="F2961" s="28">
        <v>5</v>
      </c>
      <c r="G2961" s="29" t="s">
        <v>2964</v>
      </c>
      <c r="H2961" s="29">
        <v>2960</v>
      </c>
      <c r="I2961" s="29">
        <v>262.17746484847549</v>
      </c>
      <c r="J2961" s="29">
        <v>64.48913644404054</v>
      </c>
      <c r="K2961" s="29">
        <v>9.6958324785146391E-2</v>
      </c>
      <c r="L2961" s="29">
        <v>0.17775692877276841</v>
      </c>
      <c r="M2961" s="8">
        <v>423.44239291243628</v>
      </c>
      <c r="N2961" s="8">
        <f t="shared" si="186"/>
        <v>750.38370945851022</v>
      </c>
      <c r="O2961" s="9">
        <f t="shared" si="187"/>
        <v>750.38370945851022</v>
      </c>
      <c r="P2961" s="9">
        <v>962.24027458870478</v>
      </c>
      <c r="Q2961" s="30"/>
      <c r="R2961" s="31">
        <v>-496.29293060302734</v>
      </c>
      <c r="S2961" s="30">
        <f>MAX(W2961+MIN(R2961,0),0)</f>
        <v>18.82407283782959</v>
      </c>
      <c r="T2961" s="32"/>
      <c r="U2961" s="32"/>
      <c r="V2961" s="32">
        <v>0</v>
      </c>
      <c r="W2961" s="8">
        <v>515.11700344085693</v>
      </c>
    </row>
    <row r="2962" spans="1:23" x14ac:dyDescent="0.25">
      <c r="A2962" s="26">
        <v>45781.333333333336</v>
      </c>
      <c r="B2962" s="27">
        <f t="shared" si="185"/>
        <v>9</v>
      </c>
      <c r="C2962" s="27">
        <v>1</v>
      </c>
      <c r="D2962" s="27">
        <f t="shared" si="184"/>
        <v>10</v>
      </c>
      <c r="E2962" s="28">
        <v>2025</v>
      </c>
      <c r="F2962" s="28">
        <v>5</v>
      </c>
      <c r="G2962" s="29" t="s">
        <v>2965</v>
      </c>
      <c r="H2962" s="29">
        <v>2961</v>
      </c>
      <c r="I2962" s="29">
        <v>226.15421524663415</v>
      </c>
      <c r="J2962" s="29">
        <v>76.00024422547709</v>
      </c>
      <c r="K2962" s="29">
        <v>9.6958324785146391E-2</v>
      </c>
      <c r="L2962" s="29">
        <v>0.17775692877276841</v>
      </c>
      <c r="M2962" s="8">
        <v>415.25875159521598</v>
      </c>
      <c r="N2962" s="8">
        <f t="shared" si="186"/>
        <v>717.68792632088514</v>
      </c>
      <c r="O2962" s="9">
        <f t="shared" si="187"/>
        <v>717.68792632088514</v>
      </c>
      <c r="P2962" s="9">
        <v>931.58157380810087</v>
      </c>
      <c r="Q2962" s="30"/>
      <c r="R2962" s="31">
        <v>-487.40404224395752</v>
      </c>
      <c r="S2962" s="30">
        <f>MAX(W2962+MIN(R2962,0),0)</f>
        <v>99.638052463531494</v>
      </c>
      <c r="T2962" s="32"/>
      <c r="U2962" s="32"/>
      <c r="V2962" s="32">
        <v>0</v>
      </c>
      <c r="W2962" s="8">
        <v>587.04209470748901</v>
      </c>
    </row>
    <row r="2963" spans="1:23" x14ac:dyDescent="0.25">
      <c r="A2963" s="26">
        <v>45781.375</v>
      </c>
      <c r="B2963" s="27">
        <f t="shared" si="185"/>
        <v>10</v>
      </c>
      <c r="C2963" s="27">
        <v>1</v>
      </c>
      <c r="D2963" s="27">
        <f t="shared" si="184"/>
        <v>11</v>
      </c>
      <c r="E2963" s="28">
        <v>2025</v>
      </c>
      <c r="F2963" s="28">
        <v>5</v>
      </c>
      <c r="G2963" s="29" t="s">
        <v>2966</v>
      </c>
      <c r="H2963" s="29">
        <v>2962</v>
      </c>
      <c r="I2963" s="29">
        <v>181.26789744471051</v>
      </c>
      <c r="J2963" s="29">
        <v>88.601594503386607</v>
      </c>
      <c r="K2963" s="29">
        <v>9.6958324785146391E-2</v>
      </c>
      <c r="L2963" s="29">
        <v>0.17775692877276841</v>
      </c>
      <c r="M2963" s="8">
        <v>413.01384232224495</v>
      </c>
      <c r="N2963" s="8">
        <f t="shared" si="186"/>
        <v>683.15804952389999</v>
      </c>
      <c r="O2963" s="9">
        <f t="shared" si="187"/>
        <v>683.15804952389999</v>
      </c>
      <c r="P2963" s="9">
        <v>895.01461465409454</v>
      </c>
      <c r="Q2963" s="30"/>
      <c r="R2963" s="31">
        <v>-48.83355712890625</v>
      </c>
      <c r="S2963" s="30">
        <f>MAX(W2963+MIN(R2963,0),0)</f>
        <v>945.11014747619629</v>
      </c>
      <c r="T2963" s="32"/>
      <c r="U2963" s="32"/>
      <c r="V2963" s="32">
        <v>0</v>
      </c>
      <c r="W2963" s="8">
        <v>993.94370460510254</v>
      </c>
    </row>
    <row r="2964" spans="1:23" x14ac:dyDescent="0.25">
      <c r="A2964" s="26">
        <v>45781.416666666664</v>
      </c>
      <c r="B2964" s="27">
        <f t="shared" si="185"/>
        <v>11</v>
      </c>
      <c r="C2964" s="27">
        <v>1</v>
      </c>
      <c r="D2964" s="27">
        <f t="shared" si="184"/>
        <v>12</v>
      </c>
      <c r="E2964" s="28">
        <v>2025</v>
      </c>
      <c r="F2964" s="28">
        <v>5</v>
      </c>
      <c r="G2964" s="29" t="s">
        <v>2967</v>
      </c>
      <c r="H2964" s="29">
        <v>2963</v>
      </c>
      <c r="I2964" s="29">
        <v>152.39694026785344</v>
      </c>
      <c r="J2964" s="29">
        <v>100.66321010665882</v>
      </c>
      <c r="K2964" s="29">
        <v>9.6958324785146391E-2</v>
      </c>
      <c r="L2964" s="29">
        <v>0.17775692877276841</v>
      </c>
      <c r="M2964" s="8">
        <v>415.50744195633729</v>
      </c>
      <c r="N2964" s="8">
        <f t="shared" si="186"/>
        <v>668.84230758440742</v>
      </c>
      <c r="O2964" s="9">
        <f t="shared" si="187"/>
        <v>668.84230758440742</v>
      </c>
      <c r="P2964" s="9">
        <v>878.66179035758091</v>
      </c>
      <c r="Q2964" s="30"/>
      <c r="R2964" s="31">
        <v>-122.87382507324219</v>
      </c>
      <c r="S2964" s="30">
        <f>MAX(W2964+MIN(R2964,0),0)</f>
        <v>766.17682695388794</v>
      </c>
      <c r="T2964" s="32"/>
      <c r="U2964" s="32"/>
      <c r="V2964" s="32">
        <v>0</v>
      </c>
      <c r="W2964" s="8">
        <v>889.05065202713013</v>
      </c>
    </row>
    <row r="2965" spans="1:23" x14ac:dyDescent="0.25">
      <c r="A2965" s="26">
        <v>45781.458333333336</v>
      </c>
      <c r="B2965" s="27">
        <f t="shared" si="185"/>
        <v>12</v>
      </c>
      <c r="C2965" s="27">
        <v>1</v>
      </c>
      <c r="D2965" s="27">
        <f t="shared" si="184"/>
        <v>13</v>
      </c>
      <c r="E2965" s="28">
        <v>2025</v>
      </c>
      <c r="F2965" s="28">
        <v>5</v>
      </c>
      <c r="G2965" s="29" t="s">
        <v>2968</v>
      </c>
      <c r="H2965" s="29">
        <v>2964</v>
      </c>
      <c r="I2965" s="29">
        <v>142.79483416996445</v>
      </c>
      <c r="J2965" s="29">
        <v>108.37893813011681</v>
      </c>
      <c r="K2965" s="29">
        <v>9.6958324785146391E-2</v>
      </c>
      <c r="L2965" s="29">
        <v>0.17775692877276841</v>
      </c>
      <c r="M2965" s="8">
        <v>419.9002082043101</v>
      </c>
      <c r="N2965" s="8">
        <f t="shared" si="186"/>
        <v>671.34869575794926</v>
      </c>
      <c r="O2965" s="9">
        <f t="shared" si="187"/>
        <v>671.34869575794926</v>
      </c>
      <c r="P2965" s="9">
        <v>879.13109617410169</v>
      </c>
      <c r="Q2965" s="30"/>
      <c r="R2965" s="31">
        <v>-93.759424209594727</v>
      </c>
      <c r="S2965" s="30">
        <f>MAX(W2965+MIN(R2965,0),0)</f>
        <v>822.47715640068054</v>
      </c>
      <c r="T2965" s="32"/>
      <c r="U2965" s="32"/>
      <c r="V2965" s="32">
        <v>0</v>
      </c>
      <c r="W2965" s="8">
        <v>916.23658061027527</v>
      </c>
    </row>
    <row r="2966" spans="1:23" x14ac:dyDescent="0.25">
      <c r="A2966" s="26">
        <v>45781.5</v>
      </c>
      <c r="B2966" s="27">
        <f t="shared" si="185"/>
        <v>13</v>
      </c>
      <c r="C2966" s="27">
        <v>1</v>
      </c>
      <c r="D2966" s="27">
        <f t="shared" si="184"/>
        <v>14</v>
      </c>
      <c r="E2966" s="28">
        <v>2025</v>
      </c>
      <c r="F2966" s="28">
        <v>5</v>
      </c>
      <c r="G2966" s="29" t="s">
        <v>2969</v>
      </c>
      <c r="H2966" s="29">
        <v>2965</v>
      </c>
      <c r="I2966" s="29">
        <v>133.83480764509707</v>
      </c>
      <c r="J2966" s="29">
        <v>110.59389719409748</v>
      </c>
      <c r="K2966" s="29">
        <v>9.6958324785146391E-2</v>
      </c>
      <c r="L2966" s="29">
        <v>0.17775692877276841</v>
      </c>
      <c r="M2966" s="8">
        <v>423.31381167518737</v>
      </c>
      <c r="N2966" s="8">
        <f t="shared" si="186"/>
        <v>668.01723176793985</v>
      </c>
      <c r="O2966" s="9">
        <f t="shared" si="187"/>
        <v>668.01723176793985</v>
      </c>
      <c r="P2966" s="9">
        <v>875.79963218409216</v>
      </c>
      <c r="Q2966" s="30"/>
      <c r="R2966" s="31">
        <v>-78.298545837402344</v>
      </c>
      <c r="S2966" s="30">
        <f>MAX(W2966+MIN(R2966,0),0)</f>
        <v>874.36705851554871</v>
      </c>
      <c r="T2966" s="32"/>
      <c r="U2966" s="32"/>
      <c r="V2966" s="32">
        <v>0</v>
      </c>
      <c r="W2966" s="8">
        <v>952.66560435295105</v>
      </c>
    </row>
    <row r="2967" spans="1:23" x14ac:dyDescent="0.25">
      <c r="A2967" s="26">
        <v>45781.541666666664</v>
      </c>
      <c r="B2967" s="27">
        <f t="shared" si="185"/>
        <v>14</v>
      </c>
      <c r="C2967" s="27">
        <v>1</v>
      </c>
      <c r="D2967" s="27">
        <f t="shared" si="184"/>
        <v>15</v>
      </c>
      <c r="E2967" s="28">
        <v>2025</v>
      </c>
      <c r="F2967" s="28">
        <v>5</v>
      </c>
      <c r="G2967" s="29" t="s">
        <v>2970</v>
      </c>
      <c r="H2967" s="29">
        <v>2966</v>
      </c>
      <c r="I2967" s="29">
        <v>148.27190220560539</v>
      </c>
      <c r="J2967" s="29">
        <v>112.20771464441026</v>
      </c>
      <c r="K2967" s="29">
        <v>9.6958324785146391E-2</v>
      </c>
      <c r="L2967" s="29">
        <v>0.17775692877276841</v>
      </c>
      <c r="M2967" s="8">
        <v>427.54119735764436</v>
      </c>
      <c r="N2967" s="8">
        <f t="shared" si="186"/>
        <v>688.29552946121794</v>
      </c>
      <c r="O2967" s="9">
        <f t="shared" si="187"/>
        <v>688.29552946121794</v>
      </c>
      <c r="P2967" s="9">
        <v>896.07792987737025</v>
      </c>
      <c r="Q2967" s="30"/>
      <c r="R2967" s="31">
        <v>-37.605154991149902</v>
      </c>
      <c r="S2967" s="30">
        <f>MAX(W2967+MIN(R2967,0),0)</f>
        <v>966.77890181541443</v>
      </c>
      <c r="T2967" s="32"/>
      <c r="U2967" s="32"/>
      <c r="V2967" s="32">
        <v>0</v>
      </c>
      <c r="W2967" s="8">
        <v>1004.3840568065643</v>
      </c>
    </row>
    <row r="2968" spans="1:23" x14ac:dyDescent="0.25">
      <c r="A2968" s="26">
        <v>45781.583333333336</v>
      </c>
      <c r="B2968" s="27">
        <f t="shared" si="185"/>
        <v>15</v>
      </c>
      <c r="C2968" s="27">
        <v>1</v>
      </c>
      <c r="D2968" s="27">
        <f t="shared" si="184"/>
        <v>16</v>
      </c>
      <c r="E2968" s="28">
        <v>2025</v>
      </c>
      <c r="F2968" s="28">
        <v>5</v>
      </c>
      <c r="G2968" s="29" t="s">
        <v>2971</v>
      </c>
      <c r="H2968" s="29">
        <v>2967</v>
      </c>
      <c r="I2968" s="29">
        <v>179.6863994359928</v>
      </c>
      <c r="J2968" s="29">
        <v>114.97856810382578</v>
      </c>
      <c r="K2968" s="29">
        <v>9.6958324785146391E-2</v>
      </c>
      <c r="L2968" s="29">
        <v>0.17775692877276841</v>
      </c>
      <c r="M2968" s="8">
        <v>430.52126096945312</v>
      </c>
      <c r="N2968" s="8">
        <f t="shared" si="186"/>
        <v>725.46094376282963</v>
      </c>
      <c r="O2968" s="9">
        <f t="shared" si="187"/>
        <v>725.46094376282963</v>
      </c>
      <c r="P2968" s="9">
        <v>931.20626182196088</v>
      </c>
      <c r="Q2968" s="30"/>
      <c r="R2968" s="31">
        <v>0</v>
      </c>
      <c r="S2968" s="30">
        <f>MAX(W2968+MIN(R2968,0),0)</f>
        <v>1031.384908914566</v>
      </c>
      <c r="T2968" s="32"/>
      <c r="U2968" s="32"/>
      <c r="V2968" s="32">
        <v>0</v>
      </c>
      <c r="W2968" s="8">
        <v>1031.384908914566</v>
      </c>
    </row>
    <row r="2969" spans="1:23" x14ac:dyDescent="0.25">
      <c r="A2969" s="26">
        <v>45781.625</v>
      </c>
      <c r="B2969" s="27">
        <f t="shared" si="185"/>
        <v>16</v>
      </c>
      <c r="C2969" s="27">
        <v>1</v>
      </c>
      <c r="D2969" s="27">
        <f t="shared" si="184"/>
        <v>17</v>
      </c>
      <c r="E2969" s="28">
        <v>2025</v>
      </c>
      <c r="F2969" s="28">
        <v>5</v>
      </c>
      <c r="G2969" s="29" t="s">
        <v>2972</v>
      </c>
      <c r="H2969" s="29">
        <v>2968</v>
      </c>
      <c r="I2969" s="29">
        <v>233.78806735138465</v>
      </c>
      <c r="J2969" s="29">
        <v>117.76127202515947</v>
      </c>
      <c r="K2969" s="29">
        <v>9.6958324785146391E-2</v>
      </c>
      <c r="L2969" s="29">
        <v>0.17775692877276841</v>
      </c>
      <c r="M2969" s="8">
        <v>434.59999460544941</v>
      </c>
      <c r="N2969" s="8">
        <f t="shared" si="186"/>
        <v>786.42404923555148</v>
      </c>
      <c r="O2969" s="9">
        <f t="shared" si="187"/>
        <v>786.42404923555148</v>
      </c>
      <c r="P2969" s="9">
        <v>992.16936729468273</v>
      </c>
      <c r="Q2969" s="30"/>
      <c r="R2969" s="31">
        <v>-22.222221374511719</v>
      </c>
      <c r="S2969" s="30">
        <f>MAX(W2969+MIN(R2969,0),0)</f>
        <v>958.59593558311462</v>
      </c>
      <c r="T2969" s="32"/>
      <c r="U2969" s="32"/>
      <c r="V2969" s="32">
        <v>0</v>
      </c>
      <c r="W2969" s="8">
        <v>980.81815695762634</v>
      </c>
    </row>
    <row r="2970" spans="1:23" x14ac:dyDescent="0.25">
      <c r="A2970" s="26">
        <v>45781.666666666664</v>
      </c>
      <c r="B2970" s="27">
        <f t="shared" si="185"/>
        <v>17</v>
      </c>
      <c r="C2970" s="27">
        <v>1</v>
      </c>
      <c r="D2970" s="27">
        <f t="shared" si="184"/>
        <v>18</v>
      </c>
      <c r="E2970" s="28">
        <v>2025</v>
      </c>
      <c r="F2970" s="28">
        <v>5</v>
      </c>
      <c r="G2970" s="29" t="s">
        <v>2973</v>
      </c>
      <c r="H2970" s="29">
        <v>2969</v>
      </c>
      <c r="I2970" s="29">
        <v>293.56933846974641</v>
      </c>
      <c r="J2970" s="29">
        <v>116.35645363049468</v>
      </c>
      <c r="K2970" s="29">
        <v>9.6958324785146391E-2</v>
      </c>
      <c r="L2970" s="29">
        <v>0.17775692877276841</v>
      </c>
      <c r="M2970" s="8">
        <v>442.58086921207541</v>
      </c>
      <c r="N2970" s="8">
        <f t="shared" si="186"/>
        <v>852.78137656587444</v>
      </c>
      <c r="O2970" s="9">
        <f t="shared" si="187"/>
        <v>852.78137656587444</v>
      </c>
      <c r="P2970" s="9">
        <v>1056.4896122679845</v>
      </c>
      <c r="Q2970" s="30"/>
      <c r="R2970" s="31">
        <v>0</v>
      </c>
      <c r="S2970" s="30">
        <f>MAX(W2970+MIN(R2970,0),0)</f>
        <v>902.44775462150574</v>
      </c>
      <c r="T2970" s="32"/>
      <c r="U2970" s="32"/>
      <c r="V2970" s="32">
        <v>0</v>
      </c>
      <c r="W2970" s="8">
        <v>902.44775462150574</v>
      </c>
    </row>
    <row r="2971" spans="1:23" x14ac:dyDescent="0.25">
      <c r="A2971" s="26">
        <v>45781.708333333336</v>
      </c>
      <c r="B2971" s="27">
        <f t="shared" si="185"/>
        <v>18</v>
      </c>
      <c r="C2971" s="27">
        <v>1</v>
      </c>
      <c r="D2971" s="27">
        <f t="shared" si="184"/>
        <v>19</v>
      </c>
      <c r="E2971" s="28">
        <v>2025</v>
      </c>
      <c r="F2971" s="28">
        <v>5</v>
      </c>
      <c r="G2971" s="29" t="s">
        <v>2974</v>
      </c>
      <c r="H2971" s="29">
        <v>2970</v>
      </c>
      <c r="I2971" s="29">
        <v>343.65154516543402</v>
      </c>
      <c r="J2971" s="29">
        <v>104.49090930623244</v>
      </c>
      <c r="K2971" s="29">
        <v>9.6958324785146391E-2</v>
      </c>
      <c r="L2971" s="29">
        <v>0.17775692877276841</v>
      </c>
      <c r="M2971" s="8">
        <v>440.59426873036278</v>
      </c>
      <c r="N2971" s="8">
        <f t="shared" si="186"/>
        <v>889.01143845558715</v>
      </c>
      <c r="O2971" s="9">
        <f t="shared" si="187"/>
        <v>889.01143845558715</v>
      </c>
      <c r="P2971" s="9">
        <v>1090.6825918006762</v>
      </c>
      <c r="Q2971" s="30"/>
      <c r="R2971" s="31">
        <v>0</v>
      </c>
      <c r="S2971" s="30">
        <f>MAX(W2971+MIN(R2971,0),0)</f>
        <v>667.24400782585144</v>
      </c>
      <c r="T2971" s="32"/>
      <c r="U2971" s="32"/>
      <c r="V2971" s="32">
        <v>0</v>
      </c>
      <c r="W2971" s="8">
        <v>667.24400782585144</v>
      </c>
    </row>
    <row r="2972" spans="1:23" x14ac:dyDescent="0.25">
      <c r="A2972" s="26">
        <v>45781.75</v>
      </c>
      <c r="B2972" s="27">
        <f t="shared" si="185"/>
        <v>19</v>
      </c>
      <c r="C2972" s="27">
        <v>1</v>
      </c>
      <c r="D2972" s="27">
        <f t="shared" si="184"/>
        <v>20</v>
      </c>
      <c r="E2972" s="28">
        <v>2025</v>
      </c>
      <c r="F2972" s="28">
        <v>5</v>
      </c>
      <c r="G2972" s="29" t="s">
        <v>2975</v>
      </c>
      <c r="H2972" s="29">
        <v>2971</v>
      </c>
      <c r="I2972" s="29">
        <v>375.60793169989847</v>
      </c>
      <c r="J2972" s="29">
        <v>97.292292348295234</v>
      </c>
      <c r="K2972" s="29">
        <v>9.6958324785146391E-2</v>
      </c>
      <c r="L2972" s="29">
        <v>0.17775692877276841</v>
      </c>
      <c r="M2972" s="8">
        <v>440.58080354998543</v>
      </c>
      <c r="N2972" s="8">
        <f t="shared" si="186"/>
        <v>913.75574285173707</v>
      </c>
      <c r="O2972" s="9">
        <f t="shared" si="187"/>
        <v>913.75574285173707</v>
      </c>
      <c r="P2972" s="9">
        <v>1115.4268961968262</v>
      </c>
      <c r="Q2972" s="30"/>
      <c r="R2972" s="31">
        <v>570</v>
      </c>
      <c r="S2972" s="30">
        <f>MAX(W2972+MIN(R2972,0),0)</f>
        <v>840.23607176542282</v>
      </c>
      <c r="T2972" s="32"/>
      <c r="U2972" s="32"/>
      <c r="V2972" s="32">
        <v>0</v>
      </c>
      <c r="W2972" s="8">
        <v>840.23607176542282</v>
      </c>
    </row>
    <row r="2973" spans="1:23" x14ac:dyDescent="0.25">
      <c r="A2973" s="26">
        <v>45781.791666666664</v>
      </c>
      <c r="B2973" s="27">
        <f t="shared" si="185"/>
        <v>20</v>
      </c>
      <c r="C2973" s="27">
        <v>1</v>
      </c>
      <c r="D2973" s="27">
        <f t="shared" si="184"/>
        <v>21</v>
      </c>
      <c r="E2973" s="28">
        <v>2025</v>
      </c>
      <c r="F2973" s="28">
        <v>5</v>
      </c>
      <c r="G2973" s="29" t="s">
        <v>2976</v>
      </c>
      <c r="H2973" s="29">
        <v>2972</v>
      </c>
      <c r="I2973" s="29">
        <v>414.82326481661084</v>
      </c>
      <c r="J2973" s="29">
        <v>97.96561404819208</v>
      </c>
      <c r="K2973" s="29">
        <v>9.6958324785146391E-2</v>
      </c>
      <c r="L2973" s="29">
        <v>0.17775692877276841</v>
      </c>
      <c r="M2973" s="8">
        <v>452.97818427925063</v>
      </c>
      <c r="N2973" s="8">
        <f t="shared" si="186"/>
        <v>966.04177839761144</v>
      </c>
      <c r="O2973" s="9">
        <f t="shared" si="187"/>
        <v>966.04177839761144</v>
      </c>
      <c r="P2973" s="9">
        <v>1167.7129317427004</v>
      </c>
      <c r="Q2973" s="30"/>
      <c r="R2973" s="31">
        <v>397.21875381469727</v>
      </c>
      <c r="S2973" s="30">
        <f>MAX(W2973+MIN(R2973,0),0)</f>
        <v>586.0528416633606</v>
      </c>
      <c r="T2973" s="32"/>
      <c r="U2973" s="32"/>
      <c r="V2973" s="32">
        <v>0</v>
      </c>
      <c r="W2973" s="8">
        <v>586.0528416633606</v>
      </c>
    </row>
    <row r="2974" spans="1:23" x14ac:dyDescent="0.25">
      <c r="A2974" s="26">
        <v>45781.833333333336</v>
      </c>
      <c r="B2974" s="27">
        <f t="shared" si="185"/>
        <v>21</v>
      </c>
      <c r="C2974" s="27">
        <v>1</v>
      </c>
      <c r="D2974" s="27">
        <f t="shared" si="184"/>
        <v>22</v>
      </c>
      <c r="E2974" s="28">
        <v>2025</v>
      </c>
      <c r="F2974" s="28">
        <v>5</v>
      </c>
      <c r="G2974" s="29" t="s">
        <v>2977</v>
      </c>
      <c r="H2974" s="29">
        <v>2973</v>
      </c>
      <c r="I2974" s="29">
        <v>423.45255572248885</v>
      </c>
      <c r="J2974" s="29">
        <v>102.13697664339306</v>
      </c>
      <c r="K2974" s="29">
        <v>3.7113492098314369</v>
      </c>
      <c r="L2974" s="29">
        <v>6.7860054202404134</v>
      </c>
      <c r="M2974" s="8">
        <v>453.22537137745712</v>
      </c>
      <c r="N2974" s="8">
        <f t="shared" si="186"/>
        <v>989.31225837341083</v>
      </c>
      <c r="O2974" s="9">
        <f t="shared" si="187"/>
        <v>989.31225837341083</v>
      </c>
      <c r="P2974" s="9">
        <v>1188.9463293614788</v>
      </c>
      <c r="Q2974" s="30"/>
      <c r="R2974" s="31">
        <v>171.40065002441406</v>
      </c>
      <c r="S2974" s="30">
        <f>MAX(W2974+MIN(R2974,0),0)</f>
        <v>351.695631980896</v>
      </c>
      <c r="T2974" s="32"/>
      <c r="U2974" s="32"/>
      <c r="V2974" s="32">
        <v>0</v>
      </c>
      <c r="W2974" s="8">
        <v>351.695631980896</v>
      </c>
    </row>
    <row r="2975" spans="1:23" x14ac:dyDescent="0.25">
      <c r="A2975" s="26">
        <v>45781.875</v>
      </c>
      <c r="B2975" s="27">
        <f t="shared" si="185"/>
        <v>22</v>
      </c>
      <c r="C2975" s="27">
        <v>1</v>
      </c>
      <c r="D2975" s="27">
        <f t="shared" si="184"/>
        <v>23</v>
      </c>
      <c r="E2975" s="28">
        <v>2025</v>
      </c>
      <c r="F2975" s="28">
        <v>5</v>
      </c>
      <c r="G2975" s="29" t="s">
        <v>2978</v>
      </c>
      <c r="H2975" s="29">
        <v>2974</v>
      </c>
      <c r="I2975" s="29">
        <v>390.10966514359689</v>
      </c>
      <c r="J2975" s="29">
        <v>95.350971223152627</v>
      </c>
      <c r="K2975" s="29">
        <v>3.7113492098314369</v>
      </c>
      <c r="L2975" s="29">
        <v>6.7860054202404134</v>
      </c>
      <c r="M2975" s="8">
        <v>462.15609268429597</v>
      </c>
      <c r="N2975" s="8">
        <f t="shared" si="186"/>
        <v>958.11408368111734</v>
      </c>
      <c r="O2975" s="9">
        <f t="shared" si="187"/>
        <v>958.11408368111734</v>
      </c>
      <c r="P2975" s="9">
        <v>1137.8784793485977</v>
      </c>
      <c r="Q2975" s="30"/>
      <c r="R2975" s="31">
        <v>-2.9999999924257281E-6</v>
      </c>
      <c r="S2975" s="30">
        <f>MAX(W2975+MIN(R2975,0),0)</f>
        <v>207.36652012686159</v>
      </c>
      <c r="T2975" s="32"/>
      <c r="U2975" s="32"/>
      <c r="V2975" s="32">
        <v>0</v>
      </c>
      <c r="W2975" s="8">
        <v>207.36652312686158</v>
      </c>
    </row>
    <row r="2976" spans="1:23" x14ac:dyDescent="0.25">
      <c r="A2976" s="26">
        <v>45781.916666666664</v>
      </c>
      <c r="B2976" s="27">
        <f t="shared" si="185"/>
        <v>23</v>
      </c>
      <c r="C2976" s="27">
        <v>1</v>
      </c>
      <c r="D2976" s="27">
        <f t="shared" si="184"/>
        <v>24</v>
      </c>
      <c r="E2976" s="28">
        <v>2025</v>
      </c>
      <c r="F2976" s="28">
        <v>5</v>
      </c>
      <c r="G2976" s="29" t="s">
        <v>2979</v>
      </c>
      <c r="H2976" s="29">
        <v>2975</v>
      </c>
      <c r="I2976" s="29">
        <v>344.67930340815656</v>
      </c>
      <c r="J2976" s="29">
        <v>88.152354265215422</v>
      </c>
      <c r="K2976" s="29">
        <v>3.7113492098314369</v>
      </c>
      <c r="L2976" s="29">
        <v>6.7860054202404134</v>
      </c>
      <c r="M2976" s="8">
        <v>524.12110093506874</v>
      </c>
      <c r="N2976" s="8">
        <f t="shared" si="186"/>
        <v>967.45011323851259</v>
      </c>
      <c r="O2976" s="9">
        <f t="shared" si="187"/>
        <v>967.45011323851259</v>
      </c>
      <c r="P2976" s="9">
        <v>1076.2479161172969</v>
      </c>
      <c r="Q2976" s="30"/>
      <c r="R2976" s="31">
        <v>-3.9999999899009708E-6</v>
      </c>
      <c r="S2976" s="30">
        <f>MAX(W2976+MIN(R2976,0),0)</f>
        <v>178.16207562579348</v>
      </c>
      <c r="T2976" s="32"/>
      <c r="U2976" s="32"/>
      <c r="V2976" s="32">
        <v>0</v>
      </c>
      <c r="W2976" s="8">
        <v>178.16207962579347</v>
      </c>
    </row>
    <row r="2977" spans="1:23" x14ac:dyDescent="0.25">
      <c r="A2977" s="26">
        <v>45781.958333333336</v>
      </c>
      <c r="B2977" s="27">
        <f t="shared" si="185"/>
        <v>24</v>
      </c>
      <c r="C2977" s="27">
        <v>1</v>
      </c>
      <c r="D2977" s="27">
        <f t="shared" si="184"/>
        <v>1</v>
      </c>
      <c r="E2977" s="28">
        <v>2025</v>
      </c>
      <c r="F2977" s="28">
        <v>5</v>
      </c>
      <c r="G2977" s="29" t="s">
        <v>2980</v>
      </c>
      <c r="H2977" s="29">
        <v>2976</v>
      </c>
      <c r="I2977" s="29">
        <v>314.40352783663468</v>
      </c>
      <c r="J2977" s="29">
        <v>83.429406533458959</v>
      </c>
      <c r="K2977" s="29">
        <v>3.7113492098314369</v>
      </c>
      <c r="L2977" s="29">
        <v>6.7860054202404134</v>
      </c>
      <c r="M2977" s="8">
        <v>542.97436608786109</v>
      </c>
      <c r="N2977" s="8">
        <f t="shared" si="186"/>
        <v>951.30465508802661</v>
      </c>
      <c r="O2977" s="9">
        <f t="shared" si="187"/>
        <v>951.30465508802661</v>
      </c>
      <c r="P2977" s="9">
        <v>1032.0344533586565</v>
      </c>
      <c r="Q2977" s="30"/>
      <c r="R2977" s="31">
        <v>-3.9999999899009708E-6</v>
      </c>
      <c r="S2977" s="30">
        <f>MAX(W2977+MIN(R2977,0),0)</f>
        <v>177.95648394717409</v>
      </c>
      <c r="T2977" s="32"/>
      <c r="U2977" s="32"/>
      <c r="V2977" s="32">
        <v>0</v>
      </c>
      <c r="W2977" s="8">
        <v>177.95648794717408</v>
      </c>
    </row>
    <row r="2978" spans="1:23" x14ac:dyDescent="0.25">
      <c r="A2978" s="26">
        <v>45782</v>
      </c>
      <c r="B2978" s="27">
        <f t="shared" si="185"/>
        <v>1</v>
      </c>
      <c r="C2978" s="27">
        <v>1</v>
      </c>
      <c r="D2978" s="27">
        <f t="shared" si="184"/>
        <v>2</v>
      </c>
      <c r="E2978" s="28">
        <v>2025</v>
      </c>
      <c r="F2978" s="28">
        <v>5</v>
      </c>
      <c r="G2978" s="29" t="s">
        <v>2981</v>
      </c>
      <c r="H2978" s="29">
        <v>2977</v>
      </c>
      <c r="I2978" s="29">
        <v>284.7256619346212</v>
      </c>
      <c r="J2978" s="29">
        <v>78.261527822410656</v>
      </c>
      <c r="K2978" s="29">
        <v>3.7113492098314369</v>
      </c>
      <c r="L2978" s="29">
        <v>6.7860054202404134</v>
      </c>
      <c r="M2978" s="8">
        <v>431.06714607757988</v>
      </c>
      <c r="N2978" s="8">
        <f t="shared" si="186"/>
        <v>804.55169046468359</v>
      </c>
      <c r="O2978" s="9">
        <f t="shared" si="187"/>
        <v>804.55169046468359</v>
      </c>
      <c r="P2978" s="9">
        <v>993.72628815853125</v>
      </c>
      <c r="Q2978" s="30"/>
      <c r="R2978" s="31">
        <v>-3.9999999899009708E-6</v>
      </c>
      <c r="S2978" s="30">
        <f>MAX(W2978+MIN(R2978,0),0)</f>
        <v>273.81931887759401</v>
      </c>
      <c r="T2978" s="32"/>
      <c r="U2978" s="32"/>
      <c r="V2978" s="32">
        <v>0</v>
      </c>
      <c r="W2978" s="8">
        <v>273.819322877594</v>
      </c>
    </row>
    <row r="2979" spans="1:23" x14ac:dyDescent="0.25">
      <c r="A2979" s="26">
        <v>45782.041666666664</v>
      </c>
      <c r="B2979" s="27">
        <f t="shared" si="185"/>
        <v>2</v>
      </c>
      <c r="C2979" s="27">
        <v>1</v>
      </c>
      <c r="D2979" s="27">
        <f t="shared" si="184"/>
        <v>3</v>
      </c>
      <c r="E2979" s="28">
        <v>2025</v>
      </c>
      <c r="F2979" s="28">
        <v>5</v>
      </c>
      <c r="G2979" s="29" t="s">
        <v>2982</v>
      </c>
      <c r="H2979" s="29">
        <v>2978</v>
      </c>
      <c r="I2979" s="29">
        <v>281.37521315593455</v>
      </c>
      <c r="J2979" s="29">
        <v>75.119000784652087</v>
      </c>
      <c r="K2979" s="29">
        <v>3.7113492098314369</v>
      </c>
      <c r="L2979" s="29">
        <v>6.7860054202404134</v>
      </c>
      <c r="M2979" s="8">
        <v>440.1785512915053</v>
      </c>
      <c r="N2979" s="8">
        <f t="shared" si="186"/>
        <v>807.1701198621638</v>
      </c>
      <c r="O2979" s="9">
        <f t="shared" si="187"/>
        <v>807.1701198621638</v>
      </c>
      <c r="P2979" s="9">
        <v>992.44971709824779</v>
      </c>
      <c r="Q2979" s="30"/>
      <c r="R2979" s="31">
        <v>-3.9999999899009708E-6</v>
      </c>
      <c r="S2979" s="30">
        <f>MAX(W2979+MIN(R2979,0),0)</f>
        <v>258.56119071139528</v>
      </c>
      <c r="T2979" s="32"/>
      <c r="U2979" s="32"/>
      <c r="V2979" s="32">
        <v>0</v>
      </c>
      <c r="W2979" s="8">
        <v>258.56119471139527</v>
      </c>
    </row>
    <row r="2980" spans="1:23" x14ac:dyDescent="0.25">
      <c r="A2980" s="26">
        <v>45782.083333333336</v>
      </c>
      <c r="B2980" s="27">
        <f t="shared" si="185"/>
        <v>3</v>
      </c>
      <c r="C2980" s="27">
        <v>1</v>
      </c>
      <c r="D2980" s="27">
        <f t="shared" si="184"/>
        <v>4</v>
      </c>
      <c r="E2980" s="28">
        <v>2025</v>
      </c>
      <c r="F2980" s="28">
        <v>5</v>
      </c>
      <c r="G2980" s="29" t="s">
        <v>2983</v>
      </c>
      <c r="H2980" s="29">
        <v>2979</v>
      </c>
      <c r="I2980" s="29">
        <v>277.85670328095352</v>
      </c>
      <c r="J2980" s="29">
        <v>73.155056050392957</v>
      </c>
      <c r="K2980" s="29">
        <v>3.7113492098314369</v>
      </c>
      <c r="L2980" s="29">
        <v>6.7860054202404134</v>
      </c>
      <c r="M2980" s="8">
        <v>453.01852178177359</v>
      </c>
      <c r="N2980" s="8">
        <f t="shared" si="186"/>
        <v>814.52763574319192</v>
      </c>
      <c r="O2980" s="9">
        <f t="shared" si="187"/>
        <v>814.52763574319192</v>
      </c>
      <c r="P2980" s="9">
        <v>990.33023751113626</v>
      </c>
      <c r="Q2980" s="30"/>
      <c r="R2980" s="31">
        <v>-2.9999999924257281E-6</v>
      </c>
      <c r="S2980" s="30">
        <f>MAX(W2980+MIN(R2980,0),0)</f>
        <v>226.89712830404665</v>
      </c>
      <c r="T2980" s="32"/>
      <c r="U2980" s="32"/>
      <c r="V2980" s="32">
        <v>0</v>
      </c>
      <c r="W2980" s="8">
        <v>226.89713130404664</v>
      </c>
    </row>
    <row r="2981" spans="1:23" x14ac:dyDescent="0.25">
      <c r="A2981" s="26">
        <v>45782.125</v>
      </c>
      <c r="B2981" s="27">
        <f t="shared" si="185"/>
        <v>4</v>
      </c>
      <c r="C2981" s="27">
        <v>1</v>
      </c>
      <c r="D2981" s="27">
        <f t="shared" si="184"/>
        <v>5</v>
      </c>
      <c r="E2981" s="28">
        <v>2025</v>
      </c>
      <c r="F2981" s="28">
        <v>5</v>
      </c>
      <c r="G2981" s="29" t="s">
        <v>2984</v>
      </c>
      <c r="H2981" s="29">
        <v>2980</v>
      </c>
      <c r="I2981" s="29">
        <v>279.99625031454576</v>
      </c>
      <c r="J2981" s="29">
        <v>71.777170523724052</v>
      </c>
      <c r="K2981" s="29">
        <v>3.7113492098314369</v>
      </c>
      <c r="L2981" s="29">
        <v>6.7860054202404134</v>
      </c>
      <c r="M2981" s="8">
        <v>473.39847445632341</v>
      </c>
      <c r="N2981" s="8">
        <f t="shared" si="186"/>
        <v>835.66924992466511</v>
      </c>
      <c r="O2981" s="9">
        <f t="shared" si="187"/>
        <v>835.66924992466511</v>
      </c>
      <c r="P2981" s="9">
        <v>1001.3058542337471</v>
      </c>
      <c r="Q2981" s="30"/>
      <c r="R2981" s="31">
        <v>-9.9999999747524271E-7</v>
      </c>
      <c r="S2981" s="30">
        <f>MAX(W2981+MIN(R2981,0),0)</f>
        <v>199.53686847958375</v>
      </c>
      <c r="T2981" s="32"/>
      <c r="U2981" s="32"/>
      <c r="V2981" s="32">
        <v>0</v>
      </c>
      <c r="W2981" s="8">
        <v>199.53686947958374</v>
      </c>
    </row>
    <row r="2982" spans="1:23" x14ac:dyDescent="0.25">
      <c r="A2982" s="26">
        <v>45782.166666666664</v>
      </c>
      <c r="B2982" s="27">
        <f t="shared" si="185"/>
        <v>5</v>
      </c>
      <c r="C2982" s="27">
        <v>1</v>
      </c>
      <c r="D2982" s="27">
        <f t="shared" si="184"/>
        <v>6</v>
      </c>
      <c r="E2982" s="28">
        <v>2025</v>
      </c>
      <c r="F2982" s="28">
        <v>5</v>
      </c>
      <c r="G2982" s="29" t="s">
        <v>2985</v>
      </c>
      <c r="H2982" s="29">
        <v>2981</v>
      </c>
      <c r="I2982" s="29">
        <v>293.76110048987704</v>
      </c>
      <c r="J2982" s="29">
        <v>69.243326302672216</v>
      </c>
      <c r="K2982" s="29">
        <v>3.7113492098314369</v>
      </c>
      <c r="L2982" s="29">
        <v>6.7860054202404134</v>
      </c>
      <c r="M2982" s="8">
        <v>453.6252783899979</v>
      </c>
      <c r="N2982" s="8">
        <f t="shared" si="186"/>
        <v>827.127059812619</v>
      </c>
      <c r="O2982" s="9">
        <f t="shared" si="187"/>
        <v>827.127059812619</v>
      </c>
      <c r="P2982" s="9">
        <v>1030.8352955147291</v>
      </c>
      <c r="Q2982" s="30"/>
      <c r="R2982" s="31">
        <v>356.08734893798828</v>
      </c>
      <c r="S2982" s="30">
        <f>MAX(W2982+MIN(R2982,0),0)</f>
        <v>485.60475730895996</v>
      </c>
      <c r="T2982" s="32"/>
      <c r="U2982" s="32"/>
      <c r="V2982" s="32">
        <v>0</v>
      </c>
      <c r="W2982" s="8">
        <v>485.60475730895996</v>
      </c>
    </row>
    <row r="2983" spans="1:23" x14ac:dyDescent="0.25">
      <c r="A2983" s="26">
        <v>45782.208333333336</v>
      </c>
      <c r="B2983" s="27">
        <f t="shared" si="185"/>
        <v>6</v>
      </c>
      <c r="C2983" s="27">
        <v>1</v>
      </c>
      <c r="D2983" s="27">
        <f t="shared" si="184"/>
        <v>7</v>
      </c>
      <c r="E2983" s="28">
        <v>2025</v>
      </c>
      <c r="F2983" s="28">
        <v>5</v>
      </c>
      <c r="G2983" s="29" t="s">
        <v>2986</v>
      </c>
      <c r="H2983" s="29">
        <v>2982</v>
      </c>
      <c r="I2983" s="29">
        <v>312.30815070655569</v>
      </c>
      <c r="J2983" s="29">
        <v>63.938628622204874</v>
      </c>
      <c r="K2983" s="29">
        <v>3.7113492098314369</v>
      </c>
      <c r="L2983" s="29">
        <v>6.7860054202404134</v>
      </c>
      <c r="M2983" s="8">
        <v>481.09596924298535</v>
      </c>
      <c r="N2983" s="8">
        <f t="shared" si="186"/>
        <v>867.84010320181778</v>
      </c>
      <c r="O2983" s="9">
        <f t="shared" si="187"/>
        <v>867.84010320181778</v>
      </c>
      <c r="P2983" s="9">
        <v>1073.585421260949</v>
      </c>
      <c r="Q2983" s="30"/>
      <c r="R2983" s="31">
        <v>15.979769706726074</v>
      </c>
      <c r="S2983" s="30">
        <f>MAX(W2983+MIN(R2983,0),0)</f>
        <v>344.34789860248566</v>
      </c>
      <c r="T2983" s="32"/>
      <c r="U2983" s="32"/>
      <c r="V2983" s="32">
        <v>0</v>
      </c>
      <c r="W2983" s="8">
        <v>344.34789860248566</v>
      </c>
    </row>
    <row r="2984" spans="1:23" x14ac:dyDescent="0.25">
      <c r="A2984" s="26">
        <v>45782.25</v>
      </c>
      <c r="B2984" s="27">
        <f t="shared" si="185"/>
        <v>7</v>
      </c>
      <c r="C2984" s="27">
        <v>1</v>
      </c>
      <c r="D2984" s="27">
        <f t="shared" si="184"/>
        <v>8</v>
      </c>
      <c r="E2984" s="28">
        <v>2025</v>
      </c>
      <c r="F2984" s="28">
        <v>5</v>
      </c>
      <c r="G2984" s="29" t="s">
        <v>2987</v>
      </c>
      <c r="H2984" s="29">
        <v>2983</v>
      </c>
      <c r="I2984" s="29">
        <v>319.18788250742176</v>
      </c>
      <c r="J2984" s="29">
        <v>57.800089348585274</v>
      </c>
      <c r="K2984" s="29">
        <v>9.6958324785146391E-2</v>
      </c>
      <c r="L2984" s="29">
        <v>0.17775692877276841</v>
      </c>
      <c r="M2984" s="8">
        <v>499.4005955737652</v>
      </c>
      <c r="N2984" s="8">
        <f t="shared" si="186"/>
        <v>876.66328268333018</v>
      </c>
      <c r="O2984" s="9">
        <f t="shared" si="187"/>
        <v>876.66328268333018</v>
      </c>
      <c r="P2984" s="9">
        <v>1084.4456830994825</v>
      </c>
      <c r="Q2984" s="30"/>
      <c r="R2984" s="31">
        <v>0</v>
      </c>
      <c r="S2984" s="30">
        <f>MAX(W2984+MIN(R2984,0),0)</f>
        <v>806.4454083442688</v>
      </c>
      <c r="T2984" s="32"/>
      <c r="U2984" s="32"/>
      <c r="V2984" s="32">
        <v>0</v>
      </c>
      <c r="W2984" s="8">
        <v>806.4454083442688</v>
      </c>
    </row>
    <row r="2985" spans="1:23" x14ac:dyDescent="0.25">
      <c r="A2985" s="26">
        <v>45782.291666666664</v>
      </c>
      <c r="B2985" s="27">
        <f t="shared" si="185"/>
        <v>8</v>
      </c>
      <c r="C2985" s="27">
        <v>1</v>
      </c>
      <c r="D2985" s="27">
        <f t="shared" si="184"/>
        <v>9</v>
      </c>
      <c r="E2985" s="28">
        <v>2025</v>
      </c>
      <c r="F2985" s="28">
        <v>5</v>
      </c>
      <c r="G2985" s="29" t="s">
        <v>2988</v>
      </c>
      <c r="H2985" s="29">
        <v>2984</v>
      </c>
      <c r="I2985" s="29">
        <v>280.01564197950279</v>
      </c>
      <c r="J2985" s="29">
        <v>56.82188758297513</v>
      </c>
      <c r="K2985" s="29">
        <v>9.6958324785146391E-2</v>
      </c>
      <c r="L2985" s="29">
        <v>0.17775692877276841</v>
      </c>
      <c r="M2985" s="8">
        <v>515.20837555580033</v>
      </c>
      <c r="N2985" s="8">
        <f t="shared" si="186"/>
        <v>852.32062037183618</v>
      </c>
      <c r="O2985" s="9">
        <f t="shared" si="187"/>
        <v>852.32062037183618</v>
      </c>
      <c r="P2985" s="9">
        <v>1064.1771855020309</v>
      </c>
      <c r="Q2985" s="30"/>
      <c r="R2985" s="31">
        <v>-29.230125427246094</v>
      </c>
      <c r="S2985" s="30">
        <f>MAX(W2985+MIN(R2985,0),0)</f>
        <v>876.30155658721924</v>
      </c>
      <c r="T2985" s="32"/>
      <c r="U2985" s="32"/>
      <c r="V2985" s="32">
        <v>0</v>
      </c>
      <c r="W2985" s="8">
        <v>905.53168201446533</v>
      </c>
    </row>
    <row r="2986" spans="1:23" x14ac:dyDescent="0.25">
      <c r="A2986" s="26">
        <v>45782.333333333336</v>
      </c>
      <c r="B2986" s="27">
        <f t="shared" si="185"/>
        <v>9</v>
      </c>
      <c r="C2986" s="27">
        <v>1</v>
      </c>
      <c r="D2986" s="27">
        <f t="shared" si="184"/>
        <v>10</v>
      </c>
      <c r="E2986" s="28">
        <v>2025</v>
      </c>
      <c r="F2986" s="28">
        <v>5</v>
      </c>
      <c r="G2986" s="29" t="s">
        <v>2989</v>
      </c>
      <c r="H2986" s="29">
        <v>2985</v>
      </c>
      <c r="I2986" s="29">
        <v>203.03719598841556</v>
      </c>
      <c r="J2986" s="29">
        <v>67.028367238691544</v>
      </c>
      <c r="K2986" s="29">
        <v>9.6958324785146391E-2</v>
      </c>
      <c r="L2986" s="29">
        <v>0.17775692877276841</v>
      </c>
      <c r="M2986" s="8">
        <v>520.11135439187467</v>
      </c>
      <c r="N2986" s="8">
        <f t="shared" si="186"/>
        <v>790.45163287253968</v>
      </c>
      <c r="O2986" s="9">
        <f t="shared" si="187"/>
        <v>790.45163287253968</v>
      </c>
      <c r="P2986" s="9">
        <v>1004.3452803597554</v>
      </c>
      <c r="Q2986" s="30"/>
      <c r="R2986" s="31">
        <v>-117.6515007019043</v>
      </c>
      <c r="S2986" s="30">
        <f>MAX(W2986+MIN(R2986,0),0)</f>
        <v>768.2958607673645</v>
      </c>
      <c r="T2986" s="32"/>
      <c r="U2986" s="32"/>
      <c r="V2986" s="32">
        <v>0</v>
      </c>
      <c r="W2986" s="8">
        <v>885.9473614692688</v>
      </c>
    </row>
    <row r="2987" spans="1:23" x14ac:dyDescent="0.25">
      <c r="A2987" s="26">
        <v>45782.375</v>
      </c>
      <c r="B2987" s="27">
        <f t="shared" si="185"/>
        <v>10</v>
      </c>
      <c r="C2987" s="27">
        <v>1</v>
      </c>
      <c r="D2987" s="27">
        <f t="shared" si="184"/>
        <v>11</v>
      </c>
      <c r="E2987" s="28">
        <v>2025</v>
      </c>
      <c r="F2987" s="28">
        <v>5</v>
      </c>
      <c r="G2987" s="29" t="s">
        <v>2990</v>
      </c>
      <c r="H2987" s="29">
        <v>2986</v>
      </c>
      <c r="I2987" s="29">
        <v>143.17512626606617</v>
      </c>
      <c r="J2987" s="29">
        <v>80.916031292084</v>
      </c>
      <c r="K2987" s="29">
        <v>9.6958324785146391E-2</v>
      </c>
      <c r="L2987" s="29">
        <v>0.17775692877276841</v>
      </c>
      <c r="M2987" s="8">
        <v>524.05889397591329</v>
      </c>
      <c r="N2987" s="8">
        <f t="shared" si="186"/>
        <v>748.42476678762137</v>
      </c>
      <c r="O2987" s="9">
        <f t="shared" si="187"/>
        <v>748.42476678762137</v>
      </c>
      <c r="P2987" s="9">
        <v>960.28133191781592</v>
      </c>
      <c r="Q2987" s="30"/>
      <c r="R2987" s="31">
        <v>-331.31414699554443</v>
      </c>
      <c r="S2987" s="30">
        <f>MAX(W2987+MIN(R2987,0),0)</f>
        <v>370.45923805236816</v>
      </c>
      <c r="T2987" s="32"/>
      <c r="U2987" s="32"/>
      <c r="V2987" s="32">
        <v>0</v>
      </c>
      <c r="W2987" s="8">
        <v>701.7733850479126</v>
      </c>
    </row>
    <row r="2988" spans="1:23" x14ac:dyDescent="0.25">
      <c r="A2988" s="26">
        <v>45782.416666666664</v>
      </c>
      <c r="B2988" s="27">
        <f t="shared" si="185"/>
        <v>11</v>
      </c>
      <c r="C2988" s="27">
        <v>1</v>
      </c>
      <c r="D2988" s="27">
        <f t="shared" si="184"/>
        <v>12</v>
      </c>
      <c r="E2988" s="28">
        <v>2025</v>
      </c>
      <c r="F2988" s="28">
        <v>5</v>
      </c>
      <c r="G2988" s="29" t="s">
        <v>2991</v>
      </c>
      <c r="H2988" s="29">
        <v>2987</v>
      </c>
      <c r="I2988" s="29">
        <v>106.15428323365762</v>
      </c>
      <c r="J2988" s="29">
        <v>93.766241270275415</v>
      </c>
      <c r="K2988" s="29">
        <v>9.6958324785146391E-2</v>
      </c>
      <c r="L2988" s="29">
        <v>0.17775692877276841</v>
      </c>
      <c r="M2988" s="8">
        <v>527.82329246675408</v>
      </c>
      <c r="N2988" s="8">
        <f t="shared" si="186"/>
        <v>728.01853222424506</v>
      </c>
      <c r="O2988" s="9">
        <f t="shared" si="187"/>
        <v>728.01853222424506</v>
      </c>
      <c r="P2988" s="9">
        <v>937.83801499741855</v>
      </c>
      <c r="Q2988" s="30"/>
      <c r="R2988" s="31">
        <v>-490.72557067871094</v>
      </c>
      <c r="S2988" s="30">
        <f>MAX(W2988+MIN(R2988,0),0)</f>
        <v>57.943367958068848</v>
      </c>
      <c r="T2988" s="32"/>
      <c r="U2988" s="32"/>
      <c r="V2988" s="32">
        <v>0</v>
      </c>
      <c r="W2988" s="8">
        <v>548.66893863677979</v>
      </c>
    </row>
    <row r="2989" spans="1:23" x14ac:dyDescent="0.25">
      <c r="A2989" s="26">
        <v>45782.458333333336</v>
      </c>
      <c r="B2989" s="27">
        <f t="shared" si="185"/>
        <v>12</v>
      </c>
      <c r="C2989" s="27">
        <v>1</v>
      </c>
      <c r="D2989" s="27">
        <f t="shared" si="184"/>
        <v>13</v>
      </c>
      <c r="E2989" s="28">
        <v>2025</v>
      </c>
      <c r="F2989" s="28">
        <v>5</v>
      </c>
      <c r="G2989" s="29" t="s">
        <v>2992</v>
      </c>
      <c r="H2989" s="29">
        <v>2988</v>
      </c>
      <c r="I2989" s="29">
        <v>87.453177012042559</v>
      </c>
      <c r="J2989" s="29">
        <v>103.06238998773128</v>
      </c>
      <c r="K2989" s="29">
        <v>9.6958324785146391E-2</v>
      </c>
      <c r="L2989" s="29">
        <v>0.17775692877276841</v>
      </c>
      <c r="M2989" s="8">
        <v>529.69858915079192</v>
      </c>
      <c r="N2989" s="8">
        <f t="shared" si="186"/>
        <v>720.48887140412364</v>
      </c>
      <c r="O2989" s="9">
        <f t="shared" si="187"/>
        <v>720.48887140412364</v>
      </c>
      <c r="P2989" s="9">
        <v>928.27127182027607</v>
      </c>
      <c r="Q2989" s="30"/>
      <c r="R2989" s="31">
        <v>-490.63242340087891</v>
      </c>
      <c r="S2989" s="30">
        <f>MAX(W2989+MIN(R2989,0),0)</f>
        <v>84.465084791183472</v>
      </c>
      <c r="T2989" s="32"/>
      <c r="U2989" s="32"/>
      <c r="V2989" s="32">
        <v>0</v>
      </c>
      <c r="W2989" s="8">
        <v>575.09750819206238</v>
      </c>
    </row>
    <row r="2990" spans="1:23" x14ac:dyDescent="0.25">
      <c r="A2990" s="26">
        <v>45782.5</v>
      </c>
      <c r="B2990" s="27">
        <f t="shared" si="185"/>
        <v>13</v>
      </c>
      <c r="C2990" s="27">
        <v>1</v>
      </c>
      <c r="D2990" s="27">
        <f t="shared" si="184"/>
        <v>14</v>
      </c>
      <c r="E2990" s="28">
        <v>2025</v>
      </c>
      <c r="F2990" s="28">
        <v>5</v>
      </c>
      <c r="G2990" s="29" t="s">
        <v>2993</v>
      </c>
      <c r="H2990" s="29">
        <v>2989</v>
      </c>
      <c r="I2990" s="29">
        <v>78.267991710729675</v>
      </c>
      <c r="J2990" s="29">
        <v>105.56930134078722</v>
      </c>
      <c r="K2990" s="29">
        <v>9.6958324785146391E-2</v>
      </c>
      <c r="L2990" s="29">
        <v>0.17775692877276841</v>
      </c>
      <c r="M2990" s="8">
        <v>530.07592255139002</v>
      </c>
      <c r="N2990" s="8">
        <f t="shared" si="186"/>
        <v>714.18793085646485</v>
      </c>
      <c r="O2990" s="9">
        <f t="shared" si="187"/>
        <v>714.18793085646485</v>
      </c>
      <c r="P2990" s="9">
        <v>921.97033127261716</v>
      </c>
      <c r="Q2990" s="30"/>
      <c r="R2990" s="31">
        <v>-133.66266536712646</v>
      </c>
      <c r="S2990" s="30">
        <f>MAX(W2990+MIN(R2990,0),0)</f>
        <v>829.43647885322571</v>
      </c>
      <c r="T2990" s="32"/>
      <c r="U2990" s="32"/>
      <c r="V2990" s="32">
        <v>0</v>
      </c>
      <c r="W2990" s="8">
        <v>963.09914422035217</v>
      </c>
    </row>
    <row r="2991" spans="1:23" x14ac:dyDescent="0.25">
      <c r="A2991" s="26">
        <v>45782.541666666664</v>
      </c>
      <c r="B2991" s="27">
        <f t="shared" si="185"/>
        <v>14</v>
      </c>
      <c r="C2991" s="27">
        <v>1</v>
      </c>
      <c r="D2991" s="27">
        <f t="shared" si="184"/>
        <v>15</v>
      </c>
      <c r="E2991" s="28">
        <v>2025</v>
      </c>
      <c r="F2991" s="28">
        <v>5</v>
      </c>
      <c r="G2991" s="29" t="s">
        <v>2994</v>
      </c>
      <c r="H2991" s="29">
        <v>2990</v>
      </c>
      <c r="I2991" s="29">
        <v>90.46642628342093</v>
      </c>
      <c r="J2991" s="29">
        <v>109.70726717967332</v>
      </c>
      <c r="K2991" s="29">
        <v>9.6958324785146391E-2</v>
      </c>
      <c r="L2991" s="29">
        <v>0.17775692877276841</v>
      </c>
      <c r="M2991" s="8">
        <v>533.74401369390921</v>
      </c>
      <c r="N2991" s="8">
        <f t="shared" si="186"/>
        <v>734.19242241056133</v>
      </c>
      <c r="O2991" s="9">
        <f t="shared" si="187"/>
        <v>734.19242241056133</v>
      </c>
      <c r="P2991" s="9">
        <v>941.97482282671376</v>
      </c>
      <c r="Q2991" s="30"/>
      <c r="R2991" s="31">
        <v>-128.24375629425049</v>
      </c>
      <c r="S2991" s="30">
        <f>MAX(W2991+MIN(R2991,0),0)</f>
        <v>856.81672501564026</v>
      </c>
      <c r="T2991" s="32"/>
      <c r="U2991" s="32"/>
      <c r="V2991" s="32">
        <v>0</v>
      </c>
      <c r="W2991" s="8">
        <v>985.06048130989075</v>
      </c>
    </row>
    <row r="2992" spans="1:23" x14ac:dyDescent="0.25">
      <c r="A2992" s="26">
        <v>45782.583333333336</v>
      </c>
      <c r="B2992" s="27">
        <f t="shared" si="185"/>
        <v>15</v>
      </c>
      <c r="C2992" s="27">
        <v>1</v>
      </c>
      <c r="D2992" s="27">
        <f t="shared" si="184"/>
        <v>16</v>
      </c>
      <c r="E2992" s="28">
        <v>2025</v>
      </c>
      <c r="F2992" s="28">
        <v>5</v>
      </c>
      <c r="G2992" s="29" t="s">
        <v>2995</v>
      </c>
      <c r="H2992" s="29">
        <v>2991</v>
      </c>
      <c r="I2992" s="29">
        <v>124.05063535955597</v>
      </c>
      <c r="J2992" s="29">
        <v>114.01652605901316</v>
      </c>
      <c r="K2992" s="29">
        <v>9.6958324785146391E-2</v>
      </c>
      <c r="L2992" s="29">
        <v>0.17775692877276841</v>
      </c>
      <c r="M2992" s="8">
        <v>530.70774320244209</v>
      </c>
      <c r="N2992" s="8">
        <f t="shared" si="186"/>
        <v>769.04961987456909</v>
      </c>
      <c r="O2992" s="9">
        <f t="shared" si="187"/>
        <v>769.04961987456909</v>
      </c>
      <c r="P2992" s="9">
        <v>974.79493793370034</v>
      </c>
      <c r="Q2992" s="30"/>
      <c r="R2992" s="31">
        <v>-7.1528401374816895</v>
      </c>
      <c r="S2992" s="30">
        <f>MAX(W2992+MIN(R2992,0),0)</f>
        <v>1106.4386723041534</v>
      </c>
      <c r="T2992" s="32"/>
      <c r="U2992" s="32"/>
      <c r="V2992" s="32">
        <v>0</v>
      </c>
      <c r="W2992" s="8">
        <v>1113.5915124416351</v>
      </c>
    </row>
    <row r="2993" spans="1:23" x14ac:dyDescent="0.25">
      <c r="A2993" s="26">
        <v>45782.625</v>
      </c>
      <c r="B2993" s="27">
        <f t="shared" si="185"/>
        <v>16</v>
      </c>
      <c r="C2993" s="27">
        <v>1</v>
      </c>
      <c r="D2993" s="27">
        <f t="shared" si="184"/>
        <v>17</v>
      </c>
      <c r="E2993" s="28">
        <v>2025</v>
      </c>
      <c r="F2993" s="28">
        <v>5</v>
      </c>
      <c r="G2993" s="29" t="s">
        <v>2996</v>
      </c>
      <c r="H2993" s="29">
        <v>2992</v>
      </c>
      <c r="I2993" s="29">
        <v>187.00890758671102</v>
      </c>
      <c r="J2993" s="29">
        <v>117.2721711423544</v>
      </c>
      <c r="K2993" s="29">
        <v>9.6958324785146391E-2</v>
      </c>
      <c r="L2993" s="29">
        <v>0.17775692877276841</v>
      </c>
      <c r="M2993" s="8">
        <v>520.51225784519124</v>
      </c>
      <c r="N2993" s="8">
        <f t="shared" si="186"/>
        <v>825.06805182781454</v>
      </c>
      <c r="O2993" s="9">
        <f t="shared" si="187"/>
        <v>825.06805182781454</v>
      </c>
      <c r="P2993" s="9">
        <v>1030.8133698869458</v>
      </c>
      <c r="Q2993" s="30"/>
      <c r="R2993" s="31">
        <v>-56.128318786621094</v>
      </c>
      <c r="S2993" s="30">
        <f>MAX(W2993+MIN(R2993,0),0)</f>
        <v>968.13003945350647</v>
      </c>
      <c r="T2993" s="32"/>
      <c r="U2993" s="32"/>
      <c r="V2993" s="32">
        <v>0</v>
      </c>
      <c r="W2993" s="8">
        <v>1024.2583582401276</v>
      </c>
    </row>
    <row r="2994" spans="1:23" x14ac:dyDescent="0.25">
      <c r="A2994" s="26">
        <v>45782.666666666664</v>
      </c>
      <c r="B2994" s="27">
        <f t="shared" si="185"/>
        <v>17</v>
      </c>
      <c r="C2994" s="27">
        <v>1</v>
      </c>
      <c r="D2994" s="27">
        <f t="shared" si="184"/>
        <v>18</v>
      </c>
      <c r="E2994" s="28">
        <v>2025</v>
      </c>
      <c r="F2994" s="28">
        <v>5</v>
      </c>
      <c r="G2994" s="29" t="s">
        <v>2997</v>
      </c>
      <c r="H2994" s="29">
        <v>2993</v>
      </c>
      <c r="I2994" s="29">
        <v>263.98412163363872</v>
      </c>
      <c r="J2994" s="29">
        <v>117.07717717806428</v>
      </c>
      <c r="K2994" s="29">
        <v>9.6958324785146391E-2</v>
      </c>
      <c r="L2994" s="29">
        <v>0.17775692877276841</v>
      </c>
      <c r="M2994" s="8">
        <v>508.34665191210485</v>
      </c>
      <c r="N2994" s="8">
        <f t="shared" si="186"/>
        <v>889.68266597736579</v>
      </c>
      <c r="O2994" s="9">
        <f t="shared" si="187"/>
        <v>889.68266597736579</v>
      </c>
      <c r="P2994" s="9">
        <v>1093.390901679476</v>
      </c>
      <c r="Q2994" s="30"/>
      <c r="R2994" s="31">
        <v>0</v>
      </c>
      <c r="S2994" s="30">
        <f>MAX(W2994+MIN(R2994,0),0)</f>
        <v>981.48645853996277</v>
      </c>
      <c r="T2994" s="32"/>
      <c r="U2994" s="32"/>
      <c r="V2994" s="32">
        <v>0</v>
      </c>
      <c r="W2994" s="8">
        <v>981.48645853996277</v>
      </c>
    </row>
    <row r="2995" spans="1:23" x14ac:dyDescent="0.25">
      <c r="A2995" s="26">
        <v>45782.708333333336</v>
      </c>
      <c r="B2995" s="27">
        <f t="shared" si="185"/>
        <v>18</v>
      </c>
      <c r="C2995" s="27">
        <v>1</v>
      </c>
      <c r="D2995" s="27">
        <f t="shared" si="184"/>
        <v>19</v>
      </c>
      <c r="E2995" s="28">
        <v>2025</v>
      </c>
      <c r="F2995" s="28">
        <v>5</v>
      </c>
      <c r="G2995" s="29" t="s">
        <v>2998</v>
      </c>
      <c r="H2995" s="29">
        <v>2994</v>
      </c>
      <c r="I2995" s="29">
        <v>330.07522506607387</v>
      </c>
      <c r="J2995" s="29">
        <v>107.88768261787206</v>
      </c>
      <c r="K2995" s="29">
        <v>9.6958324785146391E-2</v>
      </c>
      <c r="L2995" s="29">
        <v>0.17775692877276841</v>
      </c>
      <c r="M2995" s="8">
        <v>492.16128390127062</v>
      </c>
      <c r="N2995" s="8">
        <f t="shared" si="186"/>
        <v>930.39890683877445</v>
      </c>
      <c r="O2995" s="9">
        <f t="shared" si="187"/>
        <v>930.39890683877445</v>
      </c>
      <c r="P2995" s="9">
        <v>1132.0700601838635</v>
      </c>
      <c r="Q2995" s="30"/>
      <c r="R2995" s="31">
        <v>0</v>
      </c>
      <c r="S2995" s="30">
        <f>MAX(W2995+MIN(R2995,0),0)</f>
        <v>713.31316590309143</v>
      </c>
      <c r="T2995" s="32"/>
      <c r="U2995" s="32"/>
      <c r="V2995" s="32">
        <v>0</v>
      </c>
      <c r="W2995" s="8">
        <v>713.31316590309143</v>
      </c>
    </row>
    <row r="2996" spans="1:23" x14ac:dyDescent="0.25">
      <c r="A2996" s="26">
        <v>45782.75</v>
      </c>
      <c r="B2996" s="27">
        <f t="shared" si="185"/>
        <v>19</v>
      </c>
      <c r="C2996" s="27">
        <v>1</v>
      </c>
      <c r="D2996" s="27">
        <f t="shared" si="184"/>
        <v>20</v>
      </c>
      <c r="E2996" s="28">
        <v>2025</v>
      </c>
      <c r="F2996" s="28">
        <v>5</v>
      </c>
      <c r="G2996" s="29" t="s">
        <v>2999</v>
      </c>
      <c r="H2996" s="29">
        <v>2995</v>
      </c>
      <c r="I2996" s="29">
        <v>376.27155756731679</v>
      </c>
      <c r="J2996" s="29">
        <v>100.87651842118615</v>
      </c>
      <c r="K2996" s="29">
        <v>9.6958324785146391E-2</v>
      </c>
      <c r="L2996" s="29">
        <v>0.17775692877276841</v>
      </c>
      <c r="M2996" s="8">
        <v>485.51527186002625</v>
      </c>
      <c r="N2996" s="8">
        <f t="shared" si="186"/>
        <v>962.93806310208709</v>
      </c>
      <c r="O2996" s="9">
        <f t="shared" si="187"/>
        <v>962.93806310208709</v>
      </c>
      <c r="P2996" s="9">
        <v>1164.6092164471761</v>
      </c>
      <c r="Q2996" s="30"/>
      <c r="R2996" s="31">
        <v>510</v>
      </c>
      <c r="S2996" s="30">
        <f>MAX(W2996+MIN(R2996,0),0)</f>
        <v>769.70264130830765</v>
      </c>
      <c r="T2996" s="32"/>
      <c r="U2996" s="32"/>
      <c r="V2996" s="32">
        <v>0</v>
      </c>
      <c r="W2996" s="8">
        <v>769.70264130830765</v>
      </c>
    </row>
    <row r="2997" spans="1:23" x14ac:dyDescent="0.25">
      <c r="A2997" s="26">
        <v>45782.791666666664</v>
      </c>
      <c r="B2997" s="27">
        <f t="shared" si="185"/>
        <v>20</v>
      </c>
      <c r="C2997" s="27">
        <v>1</v>
      </c>
      <c r="D2997" s="27">
        <f t="shared" si="184"/>
        <v>21</v>
      </c>
      <c r="E2997" s="28">
        <v>2025</v>
      </c>
      <c r="F2997" s="28">
        <v>5</v>
      </c>
      <c r="G2997" s="29" t="s">
        <v>3000</v>
      </c>
      <c r="H2997" s="29">
        <v>2996</v>
      </c>
      <c r="I2997" s="29">
        <v>414.93961480635301</v>
      </c>
      <c r="J2997" s="29">
        <v>100.4714480865282</v>
      </c>
      <c r="K2997" s="29">
        <v>9.6958324785146391E-2</v>
      </c>
      <c r="L2997" s="29">
        <v>0.17775692877276841</v>
      </c>
      <c r="M2997" s="8">
        <v>497.15822045989944</v>
      </c>
      <c r="N2997" s="8">
        <f t="shared" si="186"/>
        <v>1012.8439986063386</v>
      </c>
      <c r="O2997" s="9">
        <f t="shared" si="187"/>
        <v>1012.8439986063386</v>
      </c>
      <c r="P2997" s="9">
        <v>1214.5151519514277</v>
      </c>
      <c r="Q2997" s="30"/>
      <c r="R2997" s="31">
        <v>570</v>
      </c>
      <c r="S2997" s="30">
        <f>MAX(W2997+MIN(R2997,0),0)</f>
        <v>713.6721625328064</v>
      </c>
      <c r="T2997" s="32"/>
      <c r="U2997" s="32"/>
      <c r="V2997" s="32">
        <v>0</v>
      </c>
      <c r="W2997" s="8">
        <v>713.6721625328064</v>
      </c>
    </row>
    <row r="2998" spans="1:23" x14ac:dyDescent="0.25">
      <c r="A2998" s="26">
        <v>45782.833333333336</v>
      </c>
      <c r="B2998" s="27">
        <f t="shared" si="185"/>
        <v>21</v>
      </c>
      <c r="C2998" s="27">
        <v>1</v>
      </c>
      <c r="D2998" s="27">
        <f t="shared" si="184"/>
        <v>22</v>
      </c>
      <c r="E2998" s="28">
        <v>2025</v>
      </c>
      <c r="F2998" s="28">
        <v>5</v>
      </c>
      <c r="G2998" s="29" t="s">
        <v>3001</v>
      </c>
      <c r="H2998" s="29">
        <v>2997</v>
      </c>
      <c r="I2998" s="29">
        <v>420.23138471018234</v>
      </c>
      <c r="J2998" s="29">
        <v>102.3513622726402</v>
      </c>
      <c r="K2998" s="29">
        <v>3.7113492098314369</v>
      </c>
      <c r="L2998" s="29">
        <v>6.7860054202404134</v>
      </c>
      <c r="M2998" s="8">
        <v>604.70058477802888</v>
      </c>
      <c r="N2998" s="8">
        <f t="shared" si="186"/>
        <v>1137.7806863909232</v>
      </c>
      <c r="O2998" s="9">
        <f t="shared" si="187"/>
        <v>1137.7806863909232</v>
      </c>
      <c r="P2998" s="9">
        <v>1229.3554830675589</v>
      </c>
      <c r="Q2998" s="30"/>
      <c r="R2998" s="31">
        <v>201.95618057250977</v>
      </c>
      <c r="S2998" s="30">
        <f>MAX(W2998+MIN(R2998,0),0)</f>
        <v>356.41101789474487</v>
      </c>
      <c r="T2998" s="32"/>
      <c r="U2998" s="32"/>
      <c r="V2998" s="32">
        <v>0</v>
      </c>
      <c r="W2998" s="8">
        <v>356.41101789474487</v>
      </c>
    </row>
    <row r="2999" spans="1:23" x14ac:dyDescent="0.25">
      <c r="A2999" s="26">
        <v>45782.875</v>
      </c>
      <c r="B2999" s="27">
        <f t="shared" si="185"/>
        <v>22</v>
      </c>
      <c r="C2999" s="27">
        <v>1</v>
      </c>
      <c r="D2999" s="27">
        <f t="shared" si="184"/>
        <v>23</v>
      </c>
      <c r="E2999" s="28">
        <v>2025</v>
      </c>
      <c r="F2999" s="28">
        <v>5</v>
      </c>
      <c r="G2999" s="29" t="s">
        <v>3002</v>
      </c>
      <c r="H2999" s="29">
        <v>2998</v>
      </c>
      <c r="I2999" s="29">
        <v>384.21244436722031</v>
      </c>
      <c r="J2999" s="29">
        <v>96.309781323805751</v>
      </c>
      <c r="K2999" s="29">
        <v>3.7113492098314369</v>
      </c>
      <c r="L2999" s="29">
        <v>6.7860054202404134</v>
      </c>
      <c r="M2999" s="8">
        <v>489.94479647164917</v>
      </c>
      <c r="N2999" s="8">
        <f t="shared" si="186"/>
        <v>980.96437679274709</v>
      </c>
      <c r="O2999" s="9">
        <f t="shared" si="187"/>
        <v>980.96437679274709</v>
      </c>
      <c r="P2999" s="9">
        <v>1168.6793807600322</v>
      </c>
      <c r="Q2999" s="30"/>
      <c r="R2999" s="31">
        <v>0</v>
      </c>
      <c r="S2999" s="30">
        <f>MAX(W2999+MIN(R2999,0),0)</f>
        <v>230.71967887878418</v>
      </c>
      <c r="T2999" s="32"/>
      <c r="U2999" s="32"/>
      <c r="V2999" s="32">
        <v>0</v>
      </c>
      <c r="W2999" s="8">
        <v>230.71967887878418</v>
      </c>
    </row>
    <row r="3000" spans="1:23" x14ac:dyDescent="0.25">
      <c r="A3000" s="26">
        <v>45782.916666666664</v>
      </c>
      <c r="B3000" s="27">
        <f t="shared" si="185"/>
        <v>23</v>
      </c>
      <c r="C3000" s="27">
        <v>1</v>
      </c>
      <c r="D3000" s="27">
        <f t="shared" si="184"/>
        <v>24</v>
      </c>
      <c r="E3000" s="28">
        <v>2025</v>
      </c>
      <c r="F3000" s="28">
        <v>5</v>
      </c>
      <c r="G3000" s="29" t="s">
        <v>3003</v>
      </c>
      <c r="H3000" s="29">
        <v>2999</v>
      </c>
      <c r="I3000" s="29">
        <v>336.51110320236791</v>
      </c>
      <c r="J3000" s="29">
        <v>89.15317963994211</v>
      </c>
      <c r="K3000" s="29">
        <v>3.7113492098314369</v>
      </c>
      <c r="L3000" s="29">
        <v>6.7860054202404134</v>
      </c>
      <c r="M3000" s="8">
        <v>466.88597049955155</v>
      </c>
      <c r="N3000" s="8">
        <f t="shared" si="186"/>
        <v>903.04760797193342</v>
      </c>
      <c r="O3000" s="9">
        <f t="shared" si="187"/>
        <v>903.04760797193342</v>
      </c>
      <c r="P3000" s="9">
        <v>1098.6075142459592</v>
      </c>
      <c r="Q3000" s="30"/>
      <c r="R3000" s="31">
        <v>228.53908538818359</v>
      </c>
      <c r="S3000" s="30">
        <f>MAX(W3000+MIN(R3000,0),0)</f>
        <v>463.01518630981445</v>
      </c>
      <c r="T3000" s="32"/>
      <c r="U3000" s="32"/>
      <c r="V3000" s="32">
        <v>0</v>
      </c>
      <c r="W3000" s="8">
        <v>463.01518630981445</v>
      </c>
    </row>
    <row r="3001" spans="1:23" x14ac:dyDescent="0.25">
      <c r="A3001" s="26">
        <v>45782.958333333336</v>
      </c>
      <c r="B3001" s="27">
        <f t="shared" si="185"/>
        <v>24</v>
      </c>
      <c r="C3001" s="27">
        <v>1</v>
      </c>
      <c r="D3001" s="27">
        <f t="shared" si="184"/>
        <v>1</v>
      </c>
      <c r="E3001" s="28">
        <v>2025</v>
      </c>
      <c r="F3001" s="28">
        <v>5</v>
      </c>
      <c r="G3001" s="29" t="s">
        <v>3004</v>
      </c>
      <c r="H3001" s="29">
        <v>3000</v>
      </c>
      <c r="I3001" s="29">
        <v>306.33874984395021</v>
      </c>
      <c r="J3001" s="29">
        <v>84.618761984156777</v>
      </c>
      <c r="K3001" s="29">
        <v>3.7113492098314369</v>
      </c>
      <c r="L3001" s="29">
        <v>6.7860054202404134</v>
      </c>
      <c r="M3001" s="8">
        <v>466.71184942086114</v>
      </c>
      <c r="N3001" s="8">
        <f t="shared" si="186"/>
        <v>868.16671587904</v>
      </c>
      <c r="O3001" s="9">
        <f t="shared" si="187"/>
        <v>868.16671587904</v>
      </c>
      <c r="P3001" s="9">
        <v>1048.9731094560664</v>
      </c>
      <c r="Q3001" s="30"/>
      <c r="R3001" s="31">
        <v>-1.9999999949504854E-6</v>
      </c>
      <c r="S3001" s="30">
        <f>MAX(W3001+MIN(R3001,0),0)</f>
        <v>236.50950794763185</v>
      </c>
      <c r="T3001" s="32"/>
      <c r="U3001" s="32"/>
      <c r="V3001" s="32">
        <v>0</v>
      </c>
      <c r="W3001" s="8">
        <v>236.50950994763184</v>
      </c>
    </row>
    <row r="3002" spans="1:23" x14ac:dyDescent="0.25">
      <c r="A3002" s="26">
        <v>45783</v>
      </c>
      <c r="B3002" s="27">
        <f t="shared" si="185"/>
        <v>1</v>
      </c>
      <c r="C3002" s="27">
        <v>1</v>
      </c>
      <c r="D3002" s="27">
        <f t="shared" si="184"/>
        <v>2</v>
      </c>
      <c r="E3002" s="28">
        <v>2025</v>
      </c>
      <c r="F3002" s="28">
        <v>5</v>
      </c>
      <c r="G3002" s="29" t="s">
        <v>3005</v>
      </c>
      <c r="H3002" s="29">
        <v>3001</v>
      </c>
      <c r="I3002" s="29">
        <v>277.13490241866407</v>
      </c>
      <c r="J3002" s="29">
        <v>79.624330943001894</v>
      </c>
      <c r="K3002" s="29">
        <v>3.7113492098314369</v>
      </c>
      <c r="L3002" s="29">
        <v>6.7860054202404134</v>
      </c>
      <c r="M3002" s="8">
        <v>463.88213222635164</v>
      </c>
      <c r="N3002" s="8">
        <f t="shared" si="186"/>
        <v>831.13872021808947</v>
      </c>
      <c r="O3002" s="9">
        <f t="shared" si="187"/>
        <v>831.13872021808947</v>
      </c>
      <c r="P3002" s="9">
        <v>1003.5783173015856</v>
      </c>
      <c r="Q3002" s="30"/>
      <c r="R3002" s="31">
        <v>-3.9999999899009708E-6</v>
      </c>
      <c r="S3002" s="30">
        <f>MAX(W3002+MIN(R3002,0),0)</f>
        <v>230.55795298709108</v>
      </c>
      <c r="T3002" s="32"/>
      <c r="U3002" s="32"/>
      <c r="V3002" s="32">
        <v>0</v>
      </c>
      <c r="W3002" s="8">
        <v>230.55795698709107</v>
      </c>
    </row>
    <row r="3003" spans="1:23" x14ac:dyDescent="0.25">
      <c r="A3003" s="26">
        <v>45783.041666666664</v>
      </c>
      <c r="B3003" s="27">
        <f t="shared" si="185"/>
        <v>2</v>
      </c>
      <c r="C3003" s="27">
        <v>1</v>
      </c>
      <c r="D3003" s="27">
        <f t="shared" si="184"/>
        <v>3</v>
      </c>
      <c r="E3003" s="28">
        <v>2025</v>
      </c>
      <c r="F3003" s="28">
        <v>5</v>
      </c>
      <c r="G3003" s="29" t="s">
        <v>3006</v>
      </c>
      <c r="H3003" s="29">
        <v>3002</v>
      </c>
      <c r="I3003" s="29">
        <v>270.84553908426761</v>
      </c>
      <c r="J3003" s="29">
        <v>76.290041885112686</v>
      </c>
      <c r="K3003" s="29">
        <v>3.7113492098314369</v>
      </c>
      <c r="L3003" s="29">
        <v>6.7860054202404134</v>
      </c>
      <c r="M3003" s="8">
        <v>461.77196817420338</v>
      </c>
      <c r="N3003" s="8">
        <f t="shared" si="186"/>
        <v>819.40490377365552</v>
      </c>
      <c r="O3003" s="9">
        <f t="shared" si="187"/>
        <v>819.40490377365552</v>
      </c>
      <c r="P3003" s="9">
        <v>992.5845015819441</v>
      </c>
      <c r="Q3003" s="30"/>
      <c r="R3003" s="31">
        <v>-3.9999999899009708E-6</v>
      </c>
      <c r="S3003" s="30">
        <f>MAX(W3003+MIN(R3003,0),0)</f>
        <v>226.55815755023195</v>
      </c>
      <c r="T3003" s="32"/>
      <c r="U3003" s="32"/>
      <c r="V3003" s="32">
        <v>0</v>
      </c>
      <c r="W3003" s="8">
        <v>226.55816155023194</v>
      </c>
    </row>
    <row r="3004" spans="1:23" x14ac:dyDescent="0.25">
      <c r="A3004" s="26">
        <v>45783.083333333336</v>
      </c>
      <c r="B3004" s="27">
        <f t="shared" si="185"/>
        <v>3</v>
      </c>
      <c r="C3004" s="27">
        <v>1</v>
      </c>
      <c r="D3004" s="27">
        <f t="shared" si="184"/>
        <v>4</v>
      </c>
      <c r="E3004" s="28">
        <v>2025</v>
      </c>
      <c r="F3004" s="28">
        <v>5</v>
      </c>
      <c r="G3004" s="29" t="s">
        <v>3007</v>
      </c>
      <c r="H3004" s="29">
        <v>3003</v>
      </c>
      <c r="I3004" s="29">
        <v>266.27664735744753</v>
      </c>
      <c r="J3004" s="29">
        <v>74.538328150661044</v>
      </c>
      <c r="K3004" s="29">
        <v>3.7113492098314369</v>
      </c>
      <c r="L3004" s="29">
        <v>6.7860054202404134</v>
      </c>
      <c r="M3004" s="8">
        <v>460.48394571465167</v>
      </c>
      <c r="N3004" s="8">
        <f t="shared" si="186"/>
        <v>811.79627585283208</v>
      </c>
      <c r="O3004" s="9">
        <f t="shared" si="187"/>
        <v>811.79627585283208</v>
      </c>
      <c r="P3004" s="9">
        <v>986.23807592399908</v>
      </c>
      <c r="Q3004" s="30"/>
      <c r="R3004" s="31">
        <v>-2.9999999924257281E-6</v>
      </c>
      <c r="S3004" s="30">
        <f>MAX(W3004+MIN(R3004,0),0)</f>
        <v>213.92974158148195</v>
      </c>
      <c r="T3004" s="32"/>
      <c r="U3004" s="32"/>
      <c r="V3004" s="32">
        <v>0</v>
      </c>
      <c r="W3004" s="8">
        <v>213.92974458148194</v>
      </c>
    </row>
    <row r="3005" spans="1:23" x14ac:dyDescent="0.25">
      <c r="A3005" s="26">
        <v>45783.125</v>
      </c>
      <c r="B3005" s="27">
        <f t="shared" si="185"/>
        <v>4</v>
      </c>
      <c r="C3005" s="27">
        <v>1</v>
      </c>
      <c r="D3005" s="27">
        <f t="shared" si="184"/>
        <v>5</v>
      </c>
      <c r="E3005" s="28">
        <v>2025</v>
      </c>
      <c r="F3005" s="28">
        <v>5</v>
      </c>
      <c r="G3005" s="29" t="s">
        <v>3008</v>
      </c>
      <c r="H3005" s="29">
        <v>3004</v>
      </c>
      <c r="I3005" s="29">
        <v>268.78679065466304</v>
      </c>
      <c r="J3005" s="29">
        <v>73.689404151431091</v>
      </c>
      <c r="K3005" s="29">
        <v>3.7113492098314369</v>
      </c>
      <c r="L3005" s="29">
        <v>6.7860054202404134</v>
      </c>
      <c r="M3005" s="8">
        <v>455.79948202075946</v>
      </c>
      <c r="N3005" s="8">
        <f t="shared" si="186"/>
        <v>808.77303145692542</v>
      </c>
      <c r="O3005" s="9">
        <f t="shared" si="187"/>
        <v>808.77303145692542</v>
      </c>
      <c r="P3005" s="9">
        <v>994.55303405091956</v>
      </c>
      <c r="Q3005" s="30"/>
      <c r="R3005" s="31">
        <v>-9.9999999747524271E-7</v>
      </c>
      <c r="S3005" s="30">
        <f>MAX(W3005+MIN(R3005,0),0)</f>
        <v>269.16651144299317</v>
      </c>
      <c r="T3005" s="32"/>
      <c r="U3005" s="32"/>
      <c r="V3005" s="32">
        <v>0</v>
      </c>
      <c r="W3005" s="8">
        <v>269.16651244299317</v>
      </c>
    </row>
    <row r="3006" spans="1:23" x14ac:dyDescent="0.25">
      <c r="A3006" s="26">
        <v>45783.166666666664</v>
      </c>
      <c r="B3006" s="27">
        <f t="shared" si="185"/>
        <v>5</v>
      </c>
      <c r="C3006" s="27">
        <v>1</v>
      </c>
      <c r="D3006" s="27">
        <f t="shared" si="184"/>
        <v>6</v>
      </c>
      <c r="E3006" s="28">
        <v>2025</v>
      </c>
      <c r="F3006" s="28">
        <v>5</v>
      </c>
      <c r="G3006" s="29" t="s">
        <v>3009</v>
      </c>
      <c r="H3006" s="29">
        <v>3005</v>
      </c>
      <c r="I3006" s="29">
        <v>280.11367761900777</v>
      </c>
      <c r="J3006" s="29">
        <v>73.515956481537657</v>
      </c>
      <c r="K3006" s="29">
        <v>3.7113492098314369</v>
      </c>
      <c r="L3006" s="29">
        <v>6.7860054202404134</v>
      </c>
      <c r="M3006" s="8">
        <v>455.64967039068006</v>
      </c>
      <c r="N3006" s="8">
        <f t="shared" si="186"/>
        <v>819.77665912129737</v>
      </c>
      <c r="O3006" s="9">
        <f t="shared" si="187"/>
        <v>819.77665912129737</v>
      </c>
      <c r="P3006" s="9">
        <v>1023.4848948234076</v>
      </c>
      <c r="Q3006" s="30"/>
      <c r="R3006" s="31">
        <v>1.455452797927137E-5</v>
      </c>
      <c r="S3006" s="30">
        <f>MAX(W3006+MIN(R3006,0),0)</f>
        <v>301.86493660118936</v>
      </c>
      <c r="T3006" s="32"/>
      <c r="U3006" s="32"/>
      <c r="V3006" s="32">
        <v>0</v>
      </c>
      <c r="W3006" s="8">
        <v>301.86493660118936</v>
      </c>
    </row>
    <row r="3007" spans="1:23" x14ac:dyDescent="0.25">
      <c r="A3007" s="26">
        <v>45783.208333333336</v>
      </c>
      <c r="B3007" s="27">
        <f t="shared" si="185"/>
        <v>6</v>
      </c>
      <c r="C3007" s="27">
        <v>1</v>
      </c>
      <c r="D3007" s="27">
        <f t="shared" si="184"/>
        <v>7</v>
      </c>
      <c r="E3007" s="28">
        <v>2025</v>
      </c>
      <c r="F3007" s="28">
        <v>5</v>
      </c>
      <c r="G3007" s="29" t="s">
        <v>3010</v>
      </c>
      <c r="H3007" s="29">
        <v>3006</v>
      </c>
      <c r="I3007" s="29">
        <v>297.40996544595805</v>
      </c>
      <c r="J3007" s="29">
        <v>75.137315134889292</v>
      </c>
      <c r="K3007" s="29">
        <v>3.7113492098314369</v>
      </c>
      <c r="L3007" s="29">
        <v>6.7860054202404134</v>
      </c>
      <c r="M3007" s="8">
        <v>482.5739485593989</v>
      </c>
      <c r="N3007" s="8">
        <f t="shared" si="186"/>
        <v>865.61858377031808</v>
      </c>
      <c r="O3007" s="9">
        <f t="shared" si="187"/>
        <v>865.61858377031808</v>
      </c>
      <c r="P3007" s="9">
        <v>1071.3639018294493</v>
      </c>
      <c r="Q3007" s="30"/>
      <c r="R3007" s="31">
        <v>4.166728558629984E-6</v>
      </c>
      <c r="S3007" s="30">
        <f>MAX(W3007+MIN(R3007,0),0)</f>
        <v>480.54981052315861</v>
      </c>
      <c r="T3007" s="32"/>
      <c r="U3007" s="32"/>
      <c r="V3007" s="32">
        <v>0</v>
      </c>
      <c r="W3007" s="8">
        <v>480.54981052315861</v>
      </c>
    </row>
    <row r="3008" spans="1:23" x14ac:dyDescent="0.25">
      <c r="A3008" s="26">
        <v>45783.25</v>
      </c>
      <c r="B3008" s="27">
        <f t="shared" si="185"/>
        <v>7</v>
      </c>
      <c r="C3008" s="27">
        <v>1</v>
      </c>
      <c r="D3008" s="27">
        <f t="shared" si="184"/>
        <v>8</v>
      </c>
      <c r="E3008" s="28">
        <v>2025</v>
      </c>
      <c r="F3008" s="28">
        <v>5</v>
      </c>
      <c r="G3008" s="29" t="s">
        <v>3011</v>
      </c>
      <c r="H3008" s="29">
        <v>3007</v>
      </c>
      <c r="I3008" s="29">
        <v>306.45617714841222</v>
      </c>
      <c r="J3008" s="29">
        <v>81.728326590839572</v>
      </c>
      <c r="K3008" s="29">
        <v>9.6958324785146391E-2</v>
      </c>
      <c r="L3008" s="29">
        <v>0.17775692877276841</v>
      </c>
      <c r="M3008" s="8">
        <v>502.52546518714678</v>
      </c>
      <c r="N3008" s="8">
        <f t="shared" si="186"/>
        <v>890.9846841799565</v>
      </c>
      <c r="O3008" s="9">
        <f t="shared" si="187"/>
        <v>890.9846841799565</v>
      </c>
      <c r="P3008" s="9">
        <v>1098.7670845961088</v>
      </c>
      <c r="Q3008" s="30"/>
      <c r="R3008" s="31">
        <v>-115.67523956298828</v>
      </c>
      <c r="S3008" s="30">
        <f>MAX(W3008+MIN(R3008,0),0)</f>
        <v>786.78607034683228</v>
      </c>
      <c r="T3008" s="32"/>
      <c r="U3008" s="32"/>
      <c r="V3008" s="32">
        <v>0</v>
      </c>
      <c r="W3008" s="8">
        <v>902.46130990982056</v>
      </c>
    </row>
    <row r="3009" spans="1:23" x14ac:dyDescent="0.25">
      <c r="A3009" s="26">
        <v>45783.291666666664</v>
      </c>
      <c r="B3009" s="27">
        <f t="shared" si="185"/>
        <v>8</v>
      </c>
      <c r="C3009" s="27">
        <v>1</v>
      </c>
      <c r="D3009" s="27">
        <f t="shared" si="184"/>
        <v>9</v>
      </c>
      <c r="E3009" s="28">
        <v>2025</v>
      </c>
      <c r="F3009" s="28">
        <v>5</v>
      </c>
      <c r="G3009" s="29" t="s">
        <v>3012</v>
      </c>
      <c r="H3009" s="29">
        <v>3008</v>
      </c>
      <c r="I3009" s="29">
        <v>272.39256302195059</v>
      </c>
      <c r="J3009" s="29">
        <v>100.82696194407373</v>
      </c>
      <c r="K3009" s="29">
        <v>9.6958324785146391E-2</v>
      </c>
      <c r="L3009" s="29">
        <v>0.17775692877276841</v>
      </c>
      <c r="M3009" s="8">
        <v>519.71586160702861</v>
      </c>
      <c r="N3009" s="8">
        <f t="shared" si="186"/>
        <v>893.21010182661087</v>
      </c>
      <c r="O3009" s="9">
        <f t="shared" si="187"/>
        <v>893.21010182661087</v>
      </c>
      <c r="P3009" s="9">
        <v>1105.0666669568054</v>
      </c>
      <c r="Q3009" s="30"/>
      <c r="R3009" s="31">
        <v>-237.33090257644653</v>
      </c>
      <c r="S3009" s="30">
        <f>MAX(W3009+MIN(R3009,0),0)</f>
        <v>681.90018463134766</v>
      </c>
      <c r="T3009" s="32"/>
      <c r="U3009" s="32"/>
      <c r="V3009" s="32">
        <v>0</v>
      </c>
      <c r="W3009" s="8">
        <v>919.23108720779419</v>
      </c>
    </row>
    <row r="3010" spans="1:23" x14ac:dyDescent="0.25">
      <c r="A3010" s="26">
        <v>45783.333333333336</v>
      </c>
      <c r="B3010" s="27">
        <f t="shared" si="185"/>
        <v>9</v>
      </c>
      <c r="C3010" s="27">
        <v>1</v>
      </c>
      <c r="D3010" s="27">
        <f t="shared" ref="D3010:D3073" si="188">IF(C3010+B3010&gt;24,1,C3010+B3010)</f>
        <v>10</v>
      </c>
      <c r="E3010" s="28">
        <v>2025</v>
      </c>
      <c r="F3010" s="28">
        <v>5</v>
      </c>
      <c r="G3010" s="29" t="s">
        <v>3013</v>
      </c>
      <c r="H3010" s="29">
        <v>3009</v>
      </c>
      <c r="I3010" s="29">
        <v>210.46204903751811</v>
      </c>
      <c r="J3010" s="29">
        <v>128.21014749283876</v>
      </c>
      <c r="K3010" s="29">
        <v>9.6958324785146391E-2</v>
      </c>
      <c r="L3010" s="29">
        <v>0.17775692877276841</v>
      </c>
      <c r="M3010" s="8">
        <v>529.17759338937549</v>
      </c>
      <c r="N3010" s="8">
        <f t="shared" si="186"/>
        <v>868.12450517329034</v>
      </c>
      <c r="O3010" s="9">
        <f t="shared" si="187"/>
        <v>868.12450517329034</v>
      </c>
      <c r="P3010" s="9">
        <v>1082.0181526605058</v>
      </c>
      <c r="Q3010" s="30"/>
      <c r="R3010" s="31">
        <v>-410.07148742675781</v>
      </c>
      <c r="S3010" s="30">
        <f>MAX(W3010+MIN(R3010,0),0)</f>
        <v>358.76877450942993</v>
      </c>
      <c r="T3010" s="32"/>
      <c r="U3010" s="32"/>
      <c r="V3010" s="32">
        <v>0</v>
      </c>
      <c r="W3010" s="8">
        <v>768.84026193618774</v>
      </c>
    </row>
    <row r="3011" spans="1:23" x14ac:dyDescent="0.25">
      <c r="A3011" s="26">
        <v>45783.375</v>
      </c>
      <c r="B3011" s="27">
        <f t="shared" ref="B3011:B3074" si="189">HOUR(A3011)+1</f>
        <v>10</v>
      </c>
      <c r="C3011" s="27">
        <v>1</v>
      </c>
      <c r="D3011" s="27">
        <f t="shared" si="188"/>
        <v>11</v>
      </c>
      <c r="E3011" s="28">
        <v>2025</v>
      </c>
      <c r="F3011" s="28">
        <v>5</v>
      </c>
      <c r="G3011" s="29" t="s">
        <v>3014</v>
      </c>
      <c r="H3011" s="29">
        <v>3010</v>
      </c>
      <c r="I3011" s="29">
        <v>172.29386582848531</v>
      </c>
      <c r="J3011" s="29">
        <v>147.2376800745638</v>
      </c>
      <c r="K3011" s="29">
        <v>9.6958324785146391E-2</v>
      </c>
      <c r="L3011" s="29">
        <v>0.17775692877276841</v>
      </c>
      <c r="M3011" s="8">
        <v>537.95290181130486</v>
      </c>
      <c r="N3011" s="8">
        <f t="shared" ref="N3011:N3074" si="190">SUMIFS(I3011:M3011,I3011:M3011,"&gt;0")</f>
        <v>857.75916296791183</v>
      </c>
      <c r="O3011" s="9">
        <f t="shared" ref="O3011:O3074" si="191">SUM(I3011:M3011)</f>
        <v>857.75916296791183</v>
      </c>
      <c r="P3011" s="9">
        <v>1069.6157280981065</v>
      </c>
      <c r="Q3011" s="30"/>
      <c r="R3011" s="31">
        <v>-353.29312896728516</v>
      </c>
      <c r="S3011" s="30">
        <f>MAX(W3011+MIN(R3011,0),0)</f>
        <v>452.53784799575806</v>
      </c>
      <c r="T3011" s="32"/>
      <c r="U3011" s="32"/>
      <c r="V3011" s="32">
        <v>0</v>
      </c>
      <c r="W3011" s="8">
        <v>805.83097696304321</v>
      </c>
    </row>
    <row r="3012" spans="1:23" x14ac:dyDescent="0.25">
      <c r="A3012" s="26">
        <v>45783.416666666664</v>
      </c>
      <c r="B3012" s="27">
        <f t="shared" si="189"/>
        <v>11</v>
      </c>
      <c r="C3012" s="27">
        <v>1</v>
      </c>
      <c r="D3012" s="27">
        <f t="shared" si="188"/>
        <v>12</v>
      </c>
      <c r="E3012" s="28">
        <v>2025</v>
      </c>
      <c r="F3012" s="28">
        <v>5</v>
      </c>
      <c r="G3012" s="29" t="s">
        <v>3015</v>
      </c>
      <c r="H3012" s="29">
        <v>3011</v>
      </c>
      <c r="I3012" s="29">
        <v>140.75332277587717</v>
      </c>
      <c r="J3012" s="29">
        <v>164.0847276633429</v>
      </c>
      <c r="K3012" s="29">
        <v>9.6958324785146391E-2</v>
      </c>
      <c r="L3012" s="29">
        <v>0.17775692877276841</v>
      </c>
      <c r="M3012" s="8">
        <v>543.84455572770241</v>
      </c>
      <c r="N3012" s="8">
        <f t="shared" si="190"/>
        <v>848.95732142048041</v>
      </c>
      <c r="O3012" s="9">
        <f t="shared" si="191"/>
        <v>848.95732142048041</v>
      </c>
      <c r="P3012" s="9">
        <v>1058.7768041936538</v>
      </c>
      <c r="Q3012" s="30"/>
      <c r="R3012" s="31">
        <v>-270.96012115478516</v>
      </c>
      <c r="S3012" s="30">
        <f>MAX(W3012+MIN(R3012,0),0)</f>
        <v>579.58812761306763</v>
      </c>
      <c r="T3012" s="32"/>
      <c r="U3012" s="32"/>
      <c r="V3012" s="32">
        <v>0</v>
      </c>
      <c r="W3012" s="8">
        <v>850.54824876785278</v>
      </c>
    </row>
    <row r="3013" spans="1:23" x14ac:dyDescent="0.25">
      <c r="A3013" s="26">
        <v>45783.458333333336</v>
      </c>
      <c r="B3013" s="27">
        <f t="shared" si="189"/>
        <v>12</v>
      </c>
      <c r="C3013" s="27">
        <v>1</v>
      </c>
      <c r="D3013" s="27">
        <f t="shared" si="188"/>
        <v>13</v>
      </c>
      <c r="E3013" s="28">
        <v>2025</v>
      </c>
      <c r="F3013" s="28">
        <v>5</v>
      </c>
      <c r="G3013" s="29" t="s">
        <v>3016</v>
      </c>
      <c r="H3013" s="29">
        <v>3012</v>
      </c>
      <c r="I3013" s="29">
        <v>117.992894689924</v>
      </c>
      <c r="J3013" s="29">
        <v>175.22954844003559</v>
      </c>
      <c r="K3013" s="29">
        <v>9.6958324785146391E-2</v>
      </c>
      <c r="L3013" s="29">
        <v>0.17775692877276841</v>
      </c>
      <c r="M3013" s="8">
        <v>547.84861496189296</v>
      </c>
      <c r="N3013" s="8">
        <f t="shared" si="190"/>
        <v>841.34577334541041</v>
      </c>
      <c r="O3013" s="9">
        <f t="shared" si="191"/>
        <v>841.34577334541041</v>
      </c>
      <c r="P3013" s="9">
        <v>1049.1281737615627</v>
      </c>
      <c r="Q3013" s="30"/>
      <c r="R3013" s="31">
        <v>-298.24972534179688</v>
      </c>
      <c r="S3013" s="30">
        <f>MAX(W3013+MIN(R3013,0),0)</f>
        <v>477.75115752220154</v>
      </c>
      <c r="T3013" s="32"/>
      <c r="U3013" s="32"/>
      <c r="V3013" s="32">
        <v>0</v>
      </c>
      <c r="W3013" s="8">
        <v>776.00088286399841</v>
      </c>
    </row>
    <row r="3014" spans="1:23" x14ac:dyDescent="0.25">
      <c r="A3014" s="26">
        <v>45783.5</v>
      </c>
      <c r="B3014" s="27">
        <f t="shared" si="189"/>
        <v>13</v>
      </c>
      <c r="C3014" s="27">
        <v>1</v>
      </c>
      <c r="D3014" s="27">
        <f t="shared" si="188"/>
        <v>14</v>
      </c>
      <c r="E3014" s="28">
        <v>2025</v>
      </c>
      <c r="F3014" s="28">
        <v>5</v>
      </c>
      <c r="G3014" s="29" t="s">
        <v>3017</v>
      </c>
      <c r="H3014" s="29">
        <v>3013</v>
      </c>
      <c r="I3014" s="29">
        <v>122.80849148758627</v>
      </c>
      <c r="J3014" s="29">
        <v>181.24096457671467</v>
      </c>
      <c r="K3014" s="29">
        <v>9.6958324785146391E-2</v>
      </c>
      <c r="L3014" s="29">
        <v>0.17775692877276841</v>
      </c>
      <c r="M3014" s="8">
        <v>552.01951543160953</v>
      </c>
      <c r="N3014" s="8">
        <f t="shared" si="190"/>
        <v>856.34368674946836</v>
      </c>
      <c r="O3014" s="9">
        <f t="shared" si="191"/>
        <v>856.34368674946836</v>
      </c>
      <c r="P3014" s="9">
        <v>1064.1260871656209</v>
      </c>
      <c r="Q3014" s="30"/>
      <c r="R3014" s="31">
        <v>-11.225580215454102</v>
      </c>
      <c r="S3014" s="30">
        <f>MAX(W3014+MIN(R3014,0),0)</f>
        <v>1054.5606348514557</v>
      </c>
      <c r="T3014" s="32"/>
      <c r="U3014" s="32"/>
      <c r="V3014" s="32">
        <v>0</v>
      </c>
      <c r="W3014" s="8">
        <v>1065.7862150669098</v>
      </c>
    </row>
    <row r="3015" spans="1:23" x14ac:dyDescent="0.25">
      <c r="A3015" s="26">
        <v>45783.541666666664</v>
      </c>
      <c r="B3015" s="27">
        <f t="shared" si="189"/>
        <v>14</v>
      </c>
      <c r="C3015" s="27">
        <v>1</v>
      </c>
      <c r="D3015" s="27">
        <f t="shared" si="188"/>
        <v>15</v>
      </c>
      <c r="E3015" s="28">
        <v>2025</v>
      </c>
      <c r="F3015" s="28">
        <v>5</v>
      </c>
      <c r="G3015" s="29" t="s">
        <v>3018</v>
      </c>
      <c r="H3015" s="29">
        <v>3014</v>
      </c>
      <c r="I3015" s="29">
        <v>155.9822436554642</v>
      </c>
      <c r="J3015" s="29">
        <v>188.41264866665597</v>
      </c>
      <c r="K3015" s="29">
        <v>9.6958324785146391E-2</v>
      </c>
      <c r="L3015" s="29">
        <v>0.17775692877276841</v>
      </c>
      <c r="M3015" s="8">
        <v>561.01910599194241</v>
      </c>
      <c r="N3015" s="8">
        <f t="shared" si="190"/>
        <v>905.68871356762054</v>
      </c>
      <c r="O3015" s="9">
        <f t="shared" si="191"/>
        <v>905.68871356762054</v>
      </c>
      <c r="P3015" s="9">
        <v>1113.471113983773</v>
      </c>
      <c r="Q3015" s="30"/>
      <c r="R3015" s="31">
        <v>-88.109024167060852</v>
      </c>
      <c r="S3015" s="30">
        <f>MAX(W3015+MIN(R3015,0),0)</f>
        <v>863.77962779998779</v>
      </c>
      <c r="T3015" s="32"/>
      <c r="U3015" s="32"/>
      <c r="V3015" s="32">
        <v>0</v>
      </c>
      <c r="W3015" s="8">
        <v>951.88865196704865</v>
      </c>
    </row>
    <row r="3016" spans="1:23" x14ac:dyDescent="0.25">
      <c r="A3016" s="26">
        <v>45783.583333333336</v>
      </c>
      <c r="B3016" s="27">
        <f t="shared" si="189"/>
        <v>15</v>
      </c>
      <c r="C3016" s="27">
        <v>1</v>
      </c>
      <c r="D3016" s="27">
        <f t="shared" si="188"/>
        <v>16</v>
      </c>
      <c r="E3016" s="28">
        <v>2025</v>
      </c>
      <c r="F3016" s="28">
        <v>5</v>
      </c>
      <c r="G3016" s="29" t="s">
        <v>3019</v>
      </c>
      <c r="H3016" s="29">
        <v>3015</v>
      </c>
      <c r="I3016" s="29">
        <v>189.12475369646688</v>
      </c>
      <c r="J3016" s="29">
        <v>194.31741064607141</v>
      </c>
      <c r="K3016" s="29">
        <v>9.6958324785146391E-2</v>
      </c>
      <c r="L3016" s="29">
        <v>0.17775692877276841</v>
      </c>
      <c r="M3016" s="8">
        <v>556.82325992359051</v>
      </c>
      <c r="N3016" s="8">
        <f t="shared" si="190"/>
        <v>940.5401395196867</v>
      </c>
      <c r="O3016" s="9">
        <f t="shared" si="191"/>
        <v>940.5401395196867</v>
      </c>
      <c r="P3016" s="9">
        <v>1146.2854575788181</v>
      </c>
      <c r="Q3016" s="30"/>
      <c r="R3016" s="31">
        <v>0</v>
      </c>
      <c r="S3016" s="30">
        <f>MAX(W3016+MIN(R3016,0),0)</f>
        <v>978.67007088661194</v>
      </c>
      <c r="T3016" s="32"/>
      <c r="U3016" s="32"/>
      <c r="V3016" s="32">
        <v>0</v>
      </c>
      <c r="W3016" s="8">
        <v>978.67007088661194</v>
      </c>
    </row>
    <row r="3017" spans="1:23" x14ac:dyDescent="0.25">
      <c r="A3017" s="26">
        <v>45783.625</v>
      </c>
      <c r="B3017" s="27">
        <f t="shared" si="189"/>
        <v>16</v>
      </c>
      <c r="C3017" s="27">
        <v>1</v>
      </c>
      <c r="D3017" s="27">
        <f t="shared" si="188"/>
        <v>17</v>
      </c>
      <c r="E3017" s="28">
        <v>2025</v>
      </c>
      <c r="F3017" s="28">
        <v>5</v>
      </c>
      <c r="G3017" s="29" t="s">
        <v>3020</v>
      </c>
      <c r="H3017" s="29">
        <v>3016</v>
      </c>
      <c r="I3017" s="29">
        <v>232.7721595705803</v>
      </c>
      <c r="J3017" s="29">
        <v>193.41462091084969</v>
      </c>
      <c r="K3017" s="29">
        <v>9.6958324785146391E-2</v>
      </c>
      <c r="L3017" s="29">
        <v>0.17775692877276841</v>
      </c>
      <c r="M3017" s="8">
        <v>543.9627698037491</v>
      </c>
      <c r="N3017" s="8">
        <f t="shared" si="190"/>
        <v>970.42426553873702</v>
      </c>
      <c r="O3017" s="9">
        <f t="shared" si="191"/>
        <v>970.42426553873702</v>
      </c>
      <c r="P3017" s="9">
        <v>1176.1695835978683</v>
      </c>
      <c r="Q3017" s="30"/>
      <c r="R3017" s="31">
        <v>0</v>
      </c>
      <c r="S3017" s="30">
        <f>MAX(W3017+MIN(R3017,0),0)</f>
        <v>951.15626549720764</v>
      </c>
      <c r="T3017" s="32"/>
      <c r="U3017" s="32"/>
      <c r="V3017" s="32">
        <v>0</v>
      </c>
      <c r="W3017" s="8">
        <v>951.15626549720764</v>
      </c>
    </row>
    <row r="3018" spans="1:23" x14ac:dyDescent="0.25">
      <c r="A3018" s="26">
        <v>45783.666666666664</v>
      </c>
      <c r="B3018" s="27">
        <f t="shared" si="189"/>
        <v>17</v>
      </c>
      <c r="C3018" s="27">
        <v>1</v>
      </c>
      <c r="D3018" s="27">
        <f t="shared" si="188"/>
        <v>18</v>
      </c>
      <c r="E3018" s="28">
        <v>2025</v>
      </c>
      <c r="F3018" s="28">
        <v>5</v>
      </c>
      <c r="G3018" s="29" t="s">
        <v>3021</v>
      </c>
      <c r="H3018" s="29">
        <v>3017</v>
      </c>
      <c r="I3018" s="29">
        <v>307.38374512219013</v>
      </c>
      <c r="J3018" s="29">
        <v>179.9363364509945</v>
      </c>
      <c r="K3018" s="29">
        <v>9.6958324785146391E-2</v>
      </c>
      <c r="L3018" s="29">
        <v>0.17775692877276841</v>
      </c>
      <c r="M3018" s="8">
        <v>530.39173013154732</v>
      </c>
      <c r="N3018" s="8">
        <f t="shared" si="190"/>
        <v>1017.9865269582899</v>
      </c>
      <c r="O3018" s="9">
        <f t="shared" si="191"/>
        <v>1017.9865269582899</v>
      </c>
      <c r="P3018" s="9">
        <v>1221.6947626604001</v>
      </c>
      <c r="Q3018" s="30"/>
      <c r="R3018" s="31">
        <v>0</v>
      </c>
      <c r="S3018" s="30">
        <f>MAX(W3018+MIN(R3018,0),0)</f>
        <v>845.60172581672668</v>
      </c>
      <c r="T3018" s="32"/>
      <c r="U3018" s="32"/>
      <c r="V3018" s="32">
        <v>0</v>
      </c>
      <c r="W3018" s="8">
        <v>845.60172581672668</v>
      </c>
    </row>
    <row r="3019" spans="1:23" x14ac:dyDescent="0.25">
      <c r="A3019" s="26">
        <v>45783.708333333336</v>
      </c>
      <c r="B3019" s="27">
        <f t="shared" si="189"/>
        <v>18</v>
      </c>
      <c r="C3019" s="27">
        <v>1</v>
      </c>
      <c r="D3019" s="27">
        <f t="shared" si="188"/>
        <v>19</v>
      </c>
      <c r="E3019" s="28">
        <v>2025</v>
      </c>
      <c r="F3019" s="28">
        <v>5</v>
      </c>
      <c r="G3019" s="29" t="s">
        <v>3022</v>
      </c>
      <c r="H3019" s="29">
        <v>3018</v>
      </c>
      <c r="I3019" s="29">
        <v>364.28643130915282</v>
      </c>
      <c r="J3019" s="29">
        <v>149.80276642249083</v>
      </c>
      <c r="K3019" s="29">
        <v>9.6958324785146391E-2</v>
      </c>
      <c r="L3019" s="29">
        <v>0.17775692877276841</v>
      </c>
      <c r="M3019" s="8">
        <v>511.80530553318124</v>
      </c>
      <c r="N3019" s="8">
        <f t="shared" si="190"/>
        <v>1026.1692185183829</v>
      </c>
      <c r="O3019" s="9">
        <f t="shared" si="191"/>
        <v>1026.1692185183829</v>
      </c>
      <c r="P3019" s="9">
        <v>1227.840371863472</v>
      </c>
      <c r="Q3019" s="30"/>
      <c r="R3019" s="31">
        <v>0</v>
      </c>
      <c r="S3019" s="30">
        <f>MAX(W3019+MIN(R3019,0),0)</f>
        <v>576.30504679679871</v>
      </c>
      <c r="T3019" s="32"/>
      <c r="U3019" s="32"/>
      <c r="V3019" s="32">
        <v>0</v>
      </c>
      <c r="W3019" s="8">
        <v>576.30504679679871</v>
      </c>
    </row>
    <row r="3020" spans="1:23" x14ac:dyDescent="0.25">
      <c r="A3020" s="26">
        <v>45783.75</v>
      </c>
      <c r="B3020" s="27">
        <f t="shared" si="189"/>
        <v>19</v>
      </c>
      <c r="C3020" s="27">
        <v>1</v>
      </c>
      <c r="D3020" s="27">
        <f t="shared" si="188"/>
        <v>20</v>
      </c>
      <c r="E3020" s="28">
        <v>2025</v>
      </c>
      <c r="F3020" s="28">
        <v>5</v>
      </c>
      <c r="G3020" s="29" t="s">
        <v>3023</v>
      </c>
      <c r="H3020" s="29">
        <v>3019</v>
      </c>
      <c r="I3020" s="29">
        <v>396.68882613762901</v>
      </c>
      <c r="J3020" s="29">
        <v>128.88777845161493</v>
      </c>
      <c r="K3020" s="29">
        <v>9.6958324785146391E-2</v>
      </c>
      <c r="L3020" s="29">
        <v>0.17775692877276841</v>
      </c>
      <c r="M3020" s="8">
        <v>502.75385690345672</v>
      </c>
      <c r="N3020" s="8">
        <f t="shared" si="190"/>
        <v>1028.6051767462586</v>
      </c>
      <c r="O3020" s="9">
        <f t="shared" si="191"/>
        <v>1028.6051767462586</v>
      </c>
      <c r="P3020" s="9">
        <v>1230.2763300913477</v>
      </c>
      <c r="Q3020" s="30"/>
      <c r="R3020" s="31">
        <v>484.25273132324219</v>
      </c>
      <c r="S3020" s="30">
        <f>MAX(W3020+MIN(R3020,0),0)</f>
        <v>754.26620250940323</v>
      </c>
      <c r="T3020" s="32"/>
      <c r="U3020" s="32"/>
      <c r="V3020" s="32">
        <v>0</v>
      </c>
      <c r="W3020" s="8">
        <v>754.26620250940323</v>
      </c>
    </row>
    <row r="3021" spans="1:23" x14ac:dyDescent="0.25">
      <c r="A3021" s="26">
        <v>45783.791666666664</v>
      </c>
      <c r="B3021" s="27">
        <f t="shared" si="189"/>
        <v>20</v>
      </c>
      <c r="C3021" s="27">
        <v>1</v>
      </c>
      <c r="D3021" s="27">
        <f t="shared" si="188"/>
        <v>21</v>
      </c>
      <c r="E3021" s="28">
        <v>2025</v>
      </c>
      <c r="F3021" s="28">
        <v>5</v>
      </c>
      <c r="G3021" s="29" t="s">
        <v>3024</v>
      </c>
      <c r="H3021" s="29">
        <v>3020</v>
      </c>
      <c r="I3021" s="29">
        <v>420.20337452746668</v>
      </c>
      <c r="J3021" s="29">
        <v>121.20006061087265</v>
      </c>
      <c r="K3021" s="29">
        <v>9.6958324785146391E-2</v>
      </c>
      <c r="L3021" s="29">
        <v>0.17775692877276841</v>
      </c>
      <c r="M3021" s="8">
        <v>511.01715911186204</v>
      </c>
      <c r="N3021" s="8">
        <f t="shared" si="190"/>
        <v>1052.6953095037593</v>
      </c>
      <c r="O3021" s="9">
        <f t="shared" si="191"/>
        <v>1052.6953095037593</v>
      </c>
      <c r="P3021" s="9">
        <v>1254.3664628488484</v>
      </c>
      <c r="Q3021" s="30"/>
      <c r="R3021" s="31">
        <v>570</v>
      </c>
      <c r="S3021" s="30">
        <f>MAX(W3021+MIN(R3021,0),0)</f>
        <v>830.6646466255188</v>
      </c>
      <c r="T3021" s="32"/>
      <c r="U3021" s="32"/>
      <c r="V3021" s="32">
        <v>0</v>
      </c>
      <c r="W3021" s="8">
        <v>830.6646466255188</v>
      </c>
    </row>
    <row r="3022" spans="1:23" x14ac:dyDescent="0.25">
      <c r="A3022" s="26">
        <v>45783.833333333336</v>
      </c>
      <c r="B3022" s="27">
        <f t="shared" si="189"/>
        <v>21</v>
      </c>
      <c r="C3022" s="27">
        <v>1</v>
      </c>
      <c r="D3022" s="27">
        <f t="shared" si="188"/>
        <v>22</v>
      </c>
      <c r="E3022" s="28">
        <v>2025</v>
      </c>
      <c r="F3022" s="28">
        <v>5</v>
      </c>
      <c r="G3022" s="29" t="s">
        <v>3025</v>
      </c>
      <c r="H3022" s="29">
        <v>3021</v>
      </c>
      <c r="I3022" s="29">
        <v>421.20850916107264</v>
      </c>
      <c r="J3022" s="29">
        <v>117.61691185270159</v>
      </c>
      <c r="K3022" s="29">
        <v>3.7113492098314369</v>
      </c>
      <c r="L3022" s="29">
        <v>6.7860054202404134</v>
      </c>
      <c r="M3022" s="8">
        <v>511.85504390488722</v>
      </c>
      <c r="N3022" s="8">
        <f t="shared" si="190"/>
        <v>1061.1778195487332</v>
      </c>
      <c r="O3022" s="9">
        <f t="shared" si="191"/>
        <v>1061.1778195487332</v>
      </c>
      <c r="P3022" s="9">
        <v>1256.191819487698</v>
      </c>
      <c r="Q3022" s="30"/>
      <c r="R3022" s="31">
        <v>188.18311214447021</v>
      </c>
      <c r="S3022" s="30">
        <f>MAX(W3022+MIN(R3022,0),0)</f>
        <v>481.70036268234253</v>
      </c>
      <c r="T3022" s="32"/>
      <c r="U3022" s="32"/>
      <c r="V3022" s="32">
        <v>0</v>
      </c>
      <c r="W3022" s="8">
        <v>481.70036268234253</v>
      </c>
    </row>
    <row r="3023" spans="1:23" x14ac:dyDescent="0.25">
      <c r="A3023" s="26">
        <v>45783.875</v>
      </c>
      <c r="B3023" s="27">
        <f t="shared" si="189"/>
        <v>22</v>
      </c>
      <c r="C3023" s="27">
        <v>1</v>
      </c>
      <c r="D3023" s="27">
        <f t="shared" si="188"/>
        <v>23</v>
      </c>
      <c r="E3023" s="28">
        <v>2025</v>
      </c>
      <c r="F3023" s="28">
        <v>5</v>
      </c>
      <c r="G3023" s="29" t="s">
        <v>3026</v>
      </c>
      <c r="H3023" s="29">
        <v>3022</v>
      </c>
      <c r="I3023" s="29">
        <v>386.05896179701745</v>
      </c>
      <c r="J3023" s="29">
        <v>105.14160739701276</v>
      </c>
      <c r="K3023" s="29">
        <v>3.7113492098314369</v>
      </c>
      <c r="L3023" s="29">
        <v>6.7860054202404134</v>
      </c>
      <c r="M3023" s="8">
        <v>489.54414537851721</v>
      </c>
      <c r="N3023" s="8">
        <f t="shared" si="190"/>
        <v>991.24206920261929</v>
      </c>
      <c r="O3023" s="9">
        <f t="shared" si="191"/>
        <v>991.24206920261929</v>
      </c>
      <c r="P3023" s="9">
        <v>1188.8390578336662</v>
      </c>
      <c r="Q3023" s="30"/>
      <c r="R3023" s="31">
        <v>0</v>
      </c>
      <c r="S3023" s="30">
        <f>MAX(W3023+MIN(R3023,0),0)</f>
        <v>275.99703788757324</v>
      </c>
      <c r="T3023" s="32"/>
      <c r="U3023" s="32"/>
      <c r="V3023" s="32">
        <v>0</v>
      </c>
      <c r="W3023" s="8">
        <v>275.99703788757324</v>
      </c>
    </row>
    <row r="3024" spans="1:23" x14ac:dyDescent="0.25">
      <c r="A3024" s="26">
        <v>45783.916666666664</v>
      </c>
      <c r="B3024" s="27">
        <f t="shared" si="189"/>
        <v>23</v>
      </c>
      <c r="C3024" s="27">
        <v>1</v>
      </c>
      <c r="D3024" s="27">
        <f t="shared" si="188"/>
        <v>24</v>
      </c>
      <c r="E3024" s="28">
        <v>2025</v>
      </c>
      <c r="F3024" s="28">
        <v>5</v>
      </c>
      <c r="G3024" s="29" t="s">
        <v>3027</v>
      </c>
      <c r="H3024" s="29">
        <v>3023</v>
      </c>
      <c r="I3024" s="29">
        <v>339.87447975769265</v>
      </c>
      <c r="J3024" s="29">
        <v>95.57074342599897</v>
      </c>
      <c r="K3024" s="29">
        <v>3.7113492098314369</v>
      </c>
      <c r="L3024" s="29">
        <v>6.7860054202404134</v>
      </c>
      <c r="M3024" s="8">
        <v>475.25380959057816</v>
      </c>
      <c r="N3024" s="8">
        <f t="shared" si="190"/>
        <v>921.19638740434164</v>
      </c>
      <c r="O3024" s="9">
        <f t="shared" si="191"/>
        <v>921.19638740434164</v>
      </c>
      <c r="P3024" s="9">
        <v>1116.7562936783675</v>
      </c>
      <c r="Q3024" s="30"/>
      <c r="R3024" s="31">
        <v>158.34901809692383</v>
      </c>
      <c r="S3024" s="30">
        <f>MAX(W3024+MIN(R3024,0),0)</f>
        <v>412.05954933166504</v>
      </c>
      <c r="T3024" s="32"/>
      <c r="U3024" s="32"/>
      <c r="V3024" s="32">
        <v>0</v>
      </c>
      <c r="W3024" s="8">
        <v>412.05954933166504</v>
      </c>
    </row>
    <row r="3025" spans="1:23" x14ac:dyDescent="0.25">
      <c r="A3025" s="26">
        <v>45783.958333333336</v>
      </c>
      <c r="B3025" s="27">
        <f t="shared" si="189"/>
        <v>24</v>
      </c>
      <c r="C3025" s="27">
        <v>1</v>
      </c>
      <c r="D3025" s="27">
        <f t="shared" si="188"/>
        <v>1</v>
      </c>
      <c r="E3025" s="28">
        <v>2025</v>
      </c>
      <c r="F3025" s="28">
        <v>5</v>
      </c>
      <c r="G3025" s="29" t="s">
        <v>3028</v>
      </c>
      <c r="H3025" s="29">
        <v>3024</v>
      </c>
      <c r="I3025" s="29">
        <v>310.13843886080809</v>
      </c>
      <c r="J3025" s="29">
        <v>90.049505486844808</v>
      </c>
      <c r="K3025" s="29">
        <v>3.7113492098314369</v>
      </c>
      <c r="L3025" s="29">
        <v>6.7860054202404134</v>
      </c>
      <c r="M3025" s="8">
        <v>504.77780674080259</v>
      </c>
      <c r="N3025" s="8">
        <f t="shared" si="190"/>
        <v>915.46310571852734</v>
      </c>
      <c r="O3025" s="9">
        <f t="shared" si="191"/>
        <v>915.46310571852734</v>
      </c>
      <c r="P3025" s="9">
        <v>1064.839909070334</v>
      </c>
      <c r="Q3025" s="30"/>
      <c r="R3025" s="31">
        <v>-2.9999999924257281E-6</v>
      </c>
      <c r="S3025" s="30">
        <f>MAX(W3025+MIN(R3025,0),0)</f>
        <v>200.4153024754944</v>
      </c>
      <c r="T3025" s="32"/>
      <c r="U3025" s="32"/>
      <c r="V3025" s="32">
        <v>0</v>
      </c>
      <c r="W3025" s="8">
        <v>200.41530547549439</v>
      </c>
    </row>
    <row r="3026" spans="1:23" x14ac:dyDescent="0.25">
      <c r="A3026" s="26">
        <v>45784</v>
      </c>
      <c r="B3026" s="27">
        <f t="shared" si="189"/>
        <v>1</v>
      </c>
      <c r="C3026" s="27">
        <v>1</v>
      </c>
      <c r="D3026" s="27">
        <f t="shared" si="188"/>
        <v>2</v>
      </c>
      <c r="E3026" s="28">
        <v>2025</v>
      </c>
      <c r="F3026" s="28">
        <v>5</v>
      </c>
      <c r="G3026" s="29" t="s">
        <v>3029</v>
      </c>
      <c r="H3026" s="29">
        <v>3025</v>
      </c>
      <c r="I3026" s="29">
        <v>283.71406341269625</v>
      </c>
      <c r="J3026" s="29">
        <v>85.13479573495772</v>
      </c>
      <c r="K3026" s="29">
        <v>3.7113492098314369</v>
      </c>
      <c r="L3026" s="29">
        <v>6.7860054202404134</v>
      </c>
      <c r="M3026" s="8">
        <v>447.8815705058052</v>
      </c>
      <c r="N3026" s="8">
        <f t="shared" si="190"/>
        <v>827.22778428353104</v>
      </c>
      <c r="O3026" s="9">
        <f t="shared" si="191"/>
        <v>827.22778428353104</v>
      </c>
      <c r="P3026" s="9">
        <v>1018.9917794077986</v>
      </c>
      <c r="Q3026" s="30"/>
      <c r="R3026" s="31">
        <v>-3.9999999899009708E-6</v>
      </c>
      <c r="S3026" s="30">
        <f>MAX(W3026+MIN(R3026,0),0)</f>
        <v>242.33851777209475</v>
      </c>
      <c r="T3026" s="32"/>
      <c r="U3026" s="32"/>
      <c r="V3026" s="32">
        <v>0</v>
      </c>
      <c r="W3026" s="8">
        <v>242.33852177209474</v>
      </c>
    </row>
    <row r="3027" spans="1:23" x14ac:dyDescent="0.25">
      <c r="A3027" s="26">
        <v>45784.041666666664</v>
      </c>
      <c r="B3027" s="27">
        <f t="shared" si="189"/>
        <v>2</v>
      </c>
      <c r="C3027" s="27">
        <v>1</v>
      </c>
      <c r="D3027" s="27">
        <f t="shared" si="188"/>
        <v>3</v>
      </c>
      <c r="E3027" s="28">
        <v>2025</v>
      </c>
      <c r="F3027" s="28">
        <v>5</v>
      </c>
      <c r="G3027" s="29" t="s">
        <v>3030</v>
      </c>
      <c r="H3027" s="29">
        <v>3026</v>
      </c>
      <c r="I3027" s="29">
        <v>278.1378824228305</v>
      </c>
      <c r="J3027" s="29">
        <v>80.807222505380679</v>
      </c>
      <c r="K3027" s="29">
        <v>3.7113492098314369</v>
      </c>
      <c r="L3027" s="29">
        <v>6.7860054202404134</v>
      </c>
      <c r="M3027" s="8">
        <v>439.68520720059939</v>
      </c>
      <c r="N3027" s="8">
        <f t="shared" si="190"/>
        <v>809.12766675888247</v>
      </c>
      <c r="O3027" s="9">
        <f t="shared" si="191"/>
        <v>809.12766675888247</v>
      </c>
      <c r="P3027" s="9">
        <v>1006.7246553899294</v>
      </c>
      <c r="Q3027" s="30"/>
      <c r="R3027" s="31">
        <v>-3.9999999899009708E-6</v>
      </c>
      <c r="S3027" s="30">
        <f>MAX(W3027+MIN(R3027,0),0)</f>
        <v>264.42304812564089</v>
      </c>
      <c r="T3027" s="32"/>
      <c r="U3027" s="32"/>
      <c r="V3027" s="32">
        <v>0</v>
      </c>
      <c r="W3027" s="8">
        <v>264.42305212564088</v>
      </c>
    </row>
    <row r="3028" spans="1:23" x14ac:dyDescent="0.25">
      <c r="A3028" s="26">
        <v>45784.083333333336</v>
      </c>
      <c r="B3028" s="27">
        <f t="shared" si="189"/>
        <v>3</v>
      </c>
      <c r="C3028" s="27">
        <v>1</v>
      </c>
      <c r="D3028" s="27">
        <f t="shared" si="188"/>
        <v>4</v>
      </c>
      <c r="E3028" s="28">
        <v>2025</v>
      </c>
      <c r="F3028" s="28">
        <v>5</v>
      </c>
      <c r="G3028" s="29" t="s">
        <v>3031</v>
      </c>
      <c r="H3028" s="29">
        <v>3027</v>
      </c>
      <c r="I3028" s="29">
        <v>271.82805010875711</v>
      </c>
      <c r="J3028" s="29">
        <v>78.3735685532735</v>
      </c>
      <c r="K3028" s="29">
        <v>3.7113492098314369</v>
      </c>
      <c r="L3028" s="29">
        <v>6.7860054202404134</v>
      </c>
      <c r="M3028" s="8">
        <v>436.35104042506617</v>
      </c>
      <c r="N3028" s="8">
        <f t="shared" si="190"/>
        <v>797.05001371716867</v>
      </c>
      <c r="O3028" s="9">
        <f t="shared" si="191"/>
        <v>797.05001371716867</v>
      </c>
      <c r="P3028" s="9">
        <v>996.68408470523661</v>
      </c>
      <c r="Q3028" s="30"/>
      <c r="R3028" s="31">
        <v>-2.9999999924257281E-6</v>
      </c>
      <c r="S3028" s="30">
        <f>MAX(W3028+MIN(R3028,0),0)</f>
        <v>264.88449498037721</v>
      </c>
      <c r="T3028" s="32"/>
      <c r="U3028" s="32"/>
      <c r="V3028" s="32">
        <v>0</v>
      </c>
      <c r="W3028" s="8">
        <v>264.8844979803772</v>
      </c>
    </row>
    <row r="3029" spans="1:23" x14ac:dyDescent="0.25">
      <c r="A3029" s="26">
        <v>45784.125</v>
      </c>
      <c r="B3029" s="27">
        <f t="shared" si="189"/>
        <v>4</v>
      </c>
      <c r="C3029" s="27">
        <v>1</v>
      </c>
      <c r="D3029" s="27">
        <f t="shared" si="188"/>
        <v>5</v>
      </c>
      <c r="E3029" s="28">
        <v>2025</v>
      </c>
      <c r="F3029" s="28">
        <v>5</v>
      </c>
      <c r="G3029" s="29" t="s">
        <v>3032</v>
      </c>
      <c r="H3029" s="29">
        <v>3028</v>
      </c>
      <c r="I3029" s="29">
        <v>269.85333222729963</v>
      </c>
      <c r="J3029" s="29">
        <v>77.333959848632773</v>
      </c>
      <c r="K3029" s="29">
        <v>3.7113492098314369</v>
      </c>
      <c r="L3029" s="29">
        <v>6.7860054202404134</v>
      </c>
      <c r="M3029" s="8">
        <v>493.70552698163965</v>
      </c>
      <c r="N3029" s="8">
        <f t="shared" si="190"/>
        <v>851.39017368764394</v>
      </c>
      <c r="O3029" s="9">
        <f t="shared" si="191"/>
        <v>851.39017368764394</v>
      </c>
      <c r="P3029" s="9">
        <v>999.32837177724355</v>
      </c>
      <c r="Q3029" s="30"/>
      <c r="R3029" s="31">
        <v>-9.9999999747524271E-7</v>
      </c>
      <c r="S3029" s="30">
        <f>MAX(W3029+MIN(R3029,0),0)</f>
        <v>215.2057789829712</v>
      </c>
      <c r="T3029" s="32"/>
      <c r="U3029" s="32"/>
      <c r="V3029" s="32">
        <v>0</v>
      </c>
      <c r="W3029" s="8">
        <v>215.20577998297119</v>
      </c>
    </row>
    <row r="3030" spans="1:23" x14ac:dyDescent="0.25">
      <c r="A3030" s="26">
        <v>45784.166666666664</v>
      </c>
      <c r="B3030" s="27">
        <f t="shared" si="189"/>
        <v>5</v>
      </c>
      <c r="C3030" s="27">
        <v>1</v>
      </c>
      <c r="D3030" s="27">
        <f t="shared" si="188"/>
        <v>6</v>
      </c>
      <c r="E3030" s="28">
        <v>2025</v>
      </c>
      <c r="F3030" s="28">
        <v>5</v>
      </c>
      <c r="G3030" s="29" t="s">
        <v>3033</v>
      </c>
      <c r="H3030" s="29">
        <v>3029</v>
      </c>
      <c r="I3030" s="29">
        <v>279.68598367523327</v>
      </c>
      <c r="J3030" s="29">
        <v>77.157280234579844</v>
      </c>
      <c r="K3030" s="29">
        <v>3.7113492098314369</v>
      </c>
      <c r="L3030" s="29">
        <v>6.7860054202404134</v>
      </c>
      <c r="M3030" s="8">
        <v>455.95048370696804</v>
      </c>
      <c r="N3030" s="8">
        <f t="shared" si="190"/>
        <v>823.29110224685303</v>
      </c>
      <c r="O3030" s="9">
        <f t="shared" si="191"/>
        <v>823.29110224685303</v>
      </c>
      <c r="P3030" s="9">
        <v>1026.9993379489631</v>
      </c>
      <c r="Q3030" s="30"/>
      <c r="R3030" s="31">
        <v>60.104428768157959</v>
      </c>
      <c r="S3030" s="30">
        <f>MAX(W3030+MIN(R3030,0),0)</f>
        <v>281.43070697784424</v>
      </c>
      <c r="T3030" s="32"/>
      <c r="U3030" s="32"/>
      <c r="V3030" s="32">
        <v>0</v>
      </c>
      <c r="W3030" s="8">
        <v>281.43070697784424</v>
      </c>
    </row>
    <row r="3031" spans="1:23" x14ac:dyDescent="0.25">
      <c r="A3031" s="26">
        <v>45784.208333333336</v>
      </c>
      <c r="B3031" s="27">
        <f t="shared" si="189"/>
        <v>6</v>
      </c>
      <c r="C3031" s="27">
        <v>1</v>
      </c>
      <c r="D3031" s="27">
        <f t="shared" si="188"/>
        <v>7</v>
      </c>
      <c r="E3031" s="28">
        <v>2025</v>
      </c>
      <c r="F3031" s="28">
        <v>5</v>
      </c>
      <c r="G3031" s="29" t="s">
        <v>3034</v>
      </c>
      <c r="H3031" s="29">
        <v>3030</v>
      </c>
      <c r="I3031" s="29">
        <v>295.03771843288143</v>
      </c>
      <c r="J3031" s="29">
        <v>79.037194420691833</v>
      </c>
      <c r="K3031" s="29">
        <v>9.6958324785146391E-2</v>
      </c>
      <c r="L3031" s="29">
        <v>0.17775692877276841</v>
      </c>
      <c r="M3031" s="8">
        <v>480.42440642032381</v>
      </c>
      <c r="N3031" s="8">
        <f t="shared" si="190"/>
        <v>854.774034527455</v>
      </c>
      <c r="O3031" s="9">
        <f t="shared" si="191"/>
        <v>854.774034527455</v>
      </c>
      <c r="P3031" s="9">
        <v>1060.5193525865864</v>
      </c>
      <c r="Q3031" s="30"/>
      <c r="R3031" s="31">
        <v>49.742658615112305</v>
      </c>
      <c r="S3031" s="30">
        <f>MAX(W3031+MIN(R3031,0),0)</f>
        <v>527.92997145652771</v>
      </c>
      <c r="T3031" s="32"/>
      <c r="U3031" s="32"/>
      <c r="V3031" s="32">
        <v>0</v>
      </c>
      <c r="W3031" s="8">
        <v>527.92997145652771</v>
      </c>
    </row>
    <row r="3032" spans="1:23" x14ac:dyDescent="0.25">
      <c r="A3032" s="26">
        <v>45784.25</v>
      </c>
      <c r="B3032" s="27">
        <f t="shared" si="189"/>
        <v>7</v>
      </c>
      <c r="C3032" s="27">
        <v>1</v>
      </c>
      <c r="D3032" s="27">
        <f t="shared" si="188"/>
        <v>8</v>
      </c>
      <c r="E3032" s="28">
        <v>2025</v>
      </c>
      <c r="F3032" s="28">
        <v>5</v>
      </c>
      <c r="G3032" s="29" t="s">
        <v>3035</v>
      </c>
      <c r="H3032" s="29">
        <v>3031</v>
      </c>
      <c r="I3032" s="29">
        <v>304.45668102839858</v>
      </c>
      <c r="J3032" s="29">
        <v>86.167940551279429</v>
      </c>
      <c r="K3032" s="29">
        <v>9.6958324785146391E-2</v>
      </c>
      <c r="L3032" s="29">
        <v>0.17775692877276841</v>
      </c>
      <c r="M3032" s="8">
        <v>502.37930396842739</v>
      </c>
      <c r="N3032" s="8">
        <f t="shared" si="190"/>
        <v>893.2786408016633</v>
      </c>
      <c r="O3032" s="9">
        <f t="shared" si="191"/>
        <v>893.2786408016633</v>
      </c>
      <c r="P3032" s="9">
        <v>1101.0610412178157</v>
      </c>
      <c r="Q3032" s="30"/>
      <c r="R3032" s="31">
        <v>-303.61616516113281</v>
      </c>
      <c r="S3032" s="30">
        <f>MAX(W3032+MIN(R3032,0),0)</f>
        <v>395.62933111190796</v>
      </c>
      <c r="T3032" s="32"/>
      <c r="U3032" s="32"/>
      <c r="V3032" s="32">
        <v>0</v>
      </c>
      <c r="W3032" s="8">
        <v>699.24549627304077</v>
      </c>
    </row>
    <row r="3033" spans="1:23" x14ac:dyDescent="0.25">
      <c r="A3033" s="26">
        <v>45784.291666666664</v>
      </c>
      <c r="B3033" s="27">
        <f t="shared" si="189"/>
        <v>8</v>
      </c>
      <c r="C3033" s="27">
        <v>1</v>
      </c>
      <c r="D3033" s="27">
        <f t="shared" si="188"/>
        <v>9</v>
      </c>
      <c r="E3033" s="28">
        <v>2025</v>
      </c>
      <c r="F3033" s="28">
        <v>5</v>
      </c>
      <c r="G3033" s="29" t="s">
        <v>3036</v>
      </c>
      <c r="H3033" s="29">
        <v>3032</v>
      </c>
      <c r="I3033" s="29">
        <v>277.07134085019385</v>
      </c>
      <c r="J3033" s="29">
        <v>106.64661606062219</v>
      </c>
      <c r="K3033" s="29">
        <v>9.6958324785146391E-2</v>
      </c>
      <c r="L3033" s="29">
        <v>0.17775692877276841</v>
      </c>
      <c r="M3033" s="8">
        <v>522.43827185132454</v>
      </c>
      <c r="N3033" s="8">
        <f t="shared" si="190"/>
        <v>906.43094401569851</v>
      </c>
      <c r="O3033" s="9">
        <f t="shared" si="191"/>
        <v>906.43094401569851</v>
      </c>
      <c r="P3033" s="9">
        <v>1118.2875091458932</v>
      </c>
      <c r="Q3033" s="30"/>
      <c r="R3033" s="31">
        <v>-169.09228229522705</v>
      </c>
      <c r="S3033" s="30">
        <f>MAX(W3033+MIN(R3033,0),0)</f>
        <v>742.45562934875488</v>
      </c>
      <c r="T3033" s="32"/>
      <c r="U3033" s="32"/>
      <c r="V3033" s="32">
        <v>0</v>
      </c>
      <c r="W3033" s="8">
        <v>911.54791164398193</v>
      </c>
    </row>
    <row r="3034" spans="1:23" x14ac:dyDescent="0.25">
      <c r="A3034" s="26">
        <v>45784.333333333336</v>
      </c>
      <c r="B3034" s="27">
        <f t="shared" si="189"/>
        <v>9</v>
      </c>
      <c r="C3034" s="27">
        <v>1</v>
      </c>
      <c r="D3034" s="27">
        <f t="shared" si="188"/>
        <v>10</v>
      </c>
      <c r="E3034" s="28">
        <v>2025</v>
      </c>
      <c r="F3034" s="28">
        <v>5</v>
      </c>
      <c r="G3034" s="29" t="s">
        <v>3037</v>
      </c>
      <c r="H3034" s="29">
        <v>3033</v>
      </c>
      <c r="I3034" s="29">
        <v>215.19038334287376</v>
      </c>
      <c r="J3034" s="29">
        <v>136.33633242455386</v>
      </c>
      <c r="K3034" s="29">
        <v>9.6958324785146391E-2</v>
      </c>
      <c r="L3034" s="29">
        <v>0.17775692877276841</v>
      </c>
      <c r="M3034" s="8">
        <v>534.788507960174</v>
      </c>
      <c r="N3034" s="8">
        <f t="shared" si="190"/>
        <v>886.58993898115955</v>
      </c>
      <c r="O3034" s="9">
        <f t="shared" si="191"/>
        <v>886.58993898115955</v>
      </c>
      <c r="P3034" s="9">
        <v>1100.4835864683753</v>
      </c>
      <c r="Q3034" s="30"/>
      <c r="R3034" s="31">
        <v>-180.39530181884766</v>
      </c>
      <c r="S3034" s="30">
        <f>MAX(W3034+MIN(R3034,0),0)</f>
        <v>755.50978708267212</v>
      </c>
      <c r="T3034" s="32"/>
      <c r="U3034" s="32"/>
      <c r="V3034" s="32">
        <v>0</v>
      </c>
      <c r="W3034" s="8">
        <v>935.90508890151978</v>
      </c>
    </row>
    <row r="3035" spans="1:23" x14ac:dyDescent="0.25">
      <c r="A3035" s="26">
        <v>45784.375</v>
      </c>
      <c r="B3035" s="27">
        <f t="shared" si="189"/>
        <v>10</v>
      </c>
      <c r="C3035" s="27">
        <v>1</v>
      </c>
      <c r="D3035" s="27">
        <f t="shared" si="188"/>
        <v>11</v>
      </c>
      <c r="E3035" s="28">
        <v>2025</v>
      </c>
      <c r="F3035" s="28">
        <v>5</v>
      </c>
      <c r="G3035" s="29" t="s">
        <v>3038</v>
      </c>
      <c r="H3035" s="29">
        <v>3034</v>
      </c>
      <c r="I3035" s="29">
        <v>171.97713530085383</v>
      </c>
      <c r="J3035" s="29">
        <v>158.70246332304745</v>
      </c>
      <c r="K3035" s="29">
        <v>9.6958324785146391E-2</v>
      </c>
      <c r="L3035" s="29">
        <v>0.17775692877276841</v>
      </c>
      <c r="M3035" s="8">
        <v>546.5238829838637</v>
      </c>
      <c r="N3035" s="8">
        <f t="shared" si="190"/>
        <v>877.47819686132289</v>
      </c>
      <c r="O3035" s="9">
        <f t="shared" si="191"/>
        <v>877.47819686132289</v>
      </c>
      <c r="P3035" s="9">
        <v>1089.3347619915176</v>
      </c>
      <c r="Q3035" s="30"/>
      <c r="R3035" s="31">
        <v>-320.35455322265625</v>
      </c>
      <c r="S3035" s="30">
        <f>MAX(W3035+MIN(R3035,0),0)</f>
        <v>474.39428520202637</v>
      </c>
      <c r="T3035" s="32"/>
      <c r="U3035" s="32"/>
      <c r="V3035" s="32">
        <v>0</v>
      </c>
      <c r="W3035" s="8">
        <v>794.74883842468262</v>
      </c>
    </row>
    <row r="3036" spans="1:23" x14ac:dyDescent="0.25">
      <c r="A3036" s="26">
        <v>45784.416666666664</v>
      </c>
      <c r="B3036" s="27">
        <f t="shared" si="189"/>
        <v>11</v>
      </c>
      <c r="C3036" s="27">
        <v>1</v>
      </c>
      <c r="D3036" s="27">
        <f t="shared" si="188"/>
        <v>12</v>
      </c>
      <c r="E3036" s="28">
        <v>2025</v>
      </c>
      <c r="F3036" s="28">
        <v>5</v>
      </c>
      <c r="G3036" s="29" t="s">
        <v>3039</v>
      </c>
      <c r="H3036" s="29">
        <v>3035</v>
      </c>
      <c r="I3036" s="29">
        <v>157.7921323847869</v>
      </c>
      <c r="J3036" s="29">
        <v>179.40845223827537</v>
      </c>
      <c r="K3036" s="29">
        <v>9.6958324785146391E-2</v>
      </c>
      <c r="L3036" s="29">
        <v>0.17775692877276841</v>
      </c>
      <c r="M3036" s="8">
        <v>558.5303625699637</v>
      </c>
      <c r="N3036" s="8">
        <f t="shared" si="190"/>
        <v>896.00566244658387</v>
      </c>
      <c r="O3036" s="9">
        <f t="shared" si="191"/>
        <v>896.00566244658387</v>
      </c>
      <c r="P3036" s="9">
        <v>1105.8251452197574</v>
      </c>
      <c r="Q3036" s="30"/>
      <c r="R3036" s="31">
        <v>-157.67237091064453</v>
      </c>
      <c r="S3036" s="30">
        <f>MAX(W3036+MIN(R3036,0),0)</f>
        <v>770.26817750930786</v>
      </c>
      <c r="T3036" s="32"/>
      <c r="U3036" s="32"/>
      <c r="V3036" s="32">
        <v>0</v>
      </c>
      <c r="W3036" s="8">
        <v>927.94054841995239</v>
      </c>
    </row>
    <row r="3037" spans="1:23" x14ac:dyDescent="0.25">
      <c r="A3037" s="26">
        <v>45784.458333333336</v>
      </c>
      <c r="B3037" s="27">
        <f t="shared" si="189"/>
        <v>12</v>
      </c>
      <c r="C3037" s="27">
        <v>1</v>
      </c>
      <c r="D3037" s="27">
        <f t="shared" si="188"/>
        <v>13</v>
      </c>
      <c r="E3037" s="28">
        <v>2025</v>
      </c>
      <c r="F3037" s="28">
        <v>5</v>
      </c>
      <c r="G3037" s="29" t="s">
        <v>3040</v>
      </c>
      <c r="H3037" s="29">
        <v>3036</v>
      </c>
      <c r="I3037" s="29">
        <v>156.67280239087839</v>
      </c>
      <c r="J3037" s="29">
        <v>192.27051267838499</v>
      </c>
      <c r="K3037" s="29">
        <v>9.6958324785146391E-2</v>
      </c>
      <c r="L3037" s="29">
        <v>0.17775692877276841</v>
      </c>
      <c r="M3037" s="8">
        <v>566.52925489448228</v>
      </c>
      <c r="N3037" s="8">
        <f t="shared" si="190"/>
        <v>915.74728521730356</v>
      </c>
      <c r="O3037" s="9">
        <f t="shared" si="191"/>
        <v>915.74728521730356</v>
      </c>
      <c r="P3037" s="9">
        <v>1123.529685633456</v>
      </c>
      <c r="Q3037" s="30"/>
      <c r="R3037" s="31">
        <v>-466.42185211181641</v>
      </c>
      <c r="S3037" s="30">
        <f>MAX(W3037+MIN(R3037,0),0)</f>
        <v>103.14162421226501</v>
      </c>
      <c r="T3037" s="32"/>
      <c r="U3037" s="32"/>
      <c r="V3037" s="32">
        <v>0</v>
      </c>
      <c r="W3037" s="8">
        <v>569.56347632408142</v>
      </c>
    </row>
    <row r="3038" spans="1:23" x14ac:dyDescent="0.25">
      <c r="A3038" s="26">
        <v>45784.5</v>
      </c>
      <c r="B3038" s="27">
        <f t="shared" si="189"/>
        <v>13</v>
      </c>
      <c r="C3038" s="27">
        <v>1</v>
      </c>
      <c r="D3038" s="27">
        <f t="shared" si="188"/>
        <v>14</v>
      </c>
      <c r="E3038" s="28">
        <v>2025</v>
      </c>
      <c r="F3038" s="28">
        <v>5</v>
      </c>
      <c r="G3038" s="29" t="s">
        <v>3041</v>
      </c>
      <c r="H3038" s="29">
        <v>3037</v>
      </c>
      <c r="I3038" s="29">
        <v>165.59512290055156</v>
      </c>
      <c r="J3038" s="29">
        <v>199.27521298675188</v>
      </c>
      <c r="K3038" s="29">
        <v>9.6958324785146391E-2</v>
      </c>
      <c r="L3038" s="29">
        <v>0.17775692877276841</v>
      </c>
      <c r="M3038" s="8">
        <v>574.02605710700448</v>
      </c>
      <c r="N3038" s="8">
        <f t="shared" si="190"/>
        <v>939.17110824786585</v>
      </c>
      <c r="O3038" s="9">
        <f t="shared" si="191"/>
        <v>939.17110824786585</v>
      </c>
      <c r="P3038" s="9">
        <v>1146.9535086640183</v>
      </c>
      <c r="Q3038" s="30"/>
      <c r="R3038" s="31">
        <v>-134.30908727645874</v>
      </c>
      <c r="S3038" s="30">
        <f>MAX(W3038+MIN(R3038,0),0)</f>
        <v>751.2935631275177</v>
      </c>
      <c r="T3038" s="32"/>
      <c r="U3038" s="32"/>
      <c r="V3038" s="32">
        <v>0</v>
      </c>
      <c r="W3038" s="8">
        <v>885.60265040397644</v>
      </c>
    </row>
    <row r="3039" spans="1:23" x14ac:dyDescent="0.25">
      <c r="A3039" s="26">
        <v>45784.541666666664</v>
      </c>
      <c r="B3039" s="27">
        <f t="shared" si="189"/>
        <v>14</v>
      </c>
      <c r="C3039" s="27">
        <v>1</v>
      </c>
      <c r="D3039" s="27">
        <f t="shared" si="188"/>
        <v>15</v>
      </c>
      <c r="E3039" s="28">
        <v>2025</v>
      </c>
      <c r="F3039" s="28">
        <v>5</v>
      </c>
      <c r="G3039" s="29" t="s">
        <v>3042</v>
      </c>
      <c r="H3039" s="29">
        <v>3038</v>
      </c>
      <c r="I3039" s="29">
        <v>190.52310820281267</v>
      </c>
      <c r="J3039" s="29">
        <v>207.63840715683068</v>
      </c>
      <c r="K3039" s="29">
        <v>9.6958324785146391E-2</v>
      </c>
      <c r="L3039" s="29">
        <v>0.17775692877276841</v>
      </c>
      <c r="M3039" s="8">
        <v>580.81648753154946</v>
      </c>
      <c r="N3039" s="8">
        <f t="shared" si="190"/>
        <v>979.2527181447507</v>
      </c>
      <c r="O3039" s="9">
        <f t="shared" si="191"/>
        <v>979.2527181447507</v>
      </c>
      <c r="P3039" s="9">
        <v>1187.0351185609031</v>
      </c>
      <c r="Q3039" s="30"/>
      <c r="R3039" s="31">
        <v>-13.931775093078613</v>
      </c>
      <c r="S3039" s="30">
        <f>MAX(W3039+MIN(R3039,0),0)</f>
        <v>952.9300377368927</v>
      </c>
      <c r="T3039" s="32"/>
      <c r="U3039" s="32"/>
      <c r="V3039" s="32">
        <v>0</v>
      </c>
      <c r="W3039" s="8">
        <v>966.86181282997131</v>
      </c>
    </row>
    <row r="3040" spans="1:23" x14ac:dyDescent="0.25">
      <c r="A3040" s="26">
        <v>45784.583333333336</v>
      </c>
      <c r="B3040" s="27">
        <f t="shared" si="189"/>
        <v>15</v>
      </c>
      <c r="C3040" s="27">
        <v>1</v>
      </c>
      <c r="D3040" s="27">
        <f t="shared" si="188"/>
        <v>16</v>
      </c>
      <c r="E3040" s="28">
        <v>2025</v>
      </c>
      <c r="F3040" s="28">
        <v>5</v>
      </c>
      <c r="G3040" s="29" t="s">
        <v>3043</v>
      </c>
      <c r="H3040" s="29">
        <v>3039</v>
      </c>
      <c r="I3040" s="29">
        <v>247.99569387656811</v>
      </c>
      <c r="J3040" s="29">
        <v>212.96249650225505</v>
      </c>
      <c r="K3040" s="29">
        <v>9.6958324785146391E-2</v>
      </c>
      <c r="L3040" s="29">
        <v>0.17775692877276841</v>
      </c>
      <c r="M3040" s="8">
        <v>578.76672165449509</v>
      </c>
      <c r="N3040" s="8">
        <f t="shared" si="190"/>
        <v>1039.9996272868761</v>
      </c>
      <c r="O3040" s="9">
        <f t="shared" si="191"/>
        <v>1039.9996272868761</v>
      </c>
      <c r="P3040" s="9">
        <v>1245.7449453460074</v>
      </c>
      <c r="Q3040" s="30"/>
      <c r="R3040" s="31">
        <v>-25.865452766418457</v>
      </c>
      <c r="S3040" s="30">
        <f>MAX(W3040+MIN(R3040,0),0)</f>
        <v>926.6490843296051</v>
      </c>
      <c r="T3040" s="32"/>
      <c r="U3040" s="32"/>
      <c r="V3040" s="32">
        <v>0</v>
      </c>
      <c r="W3040" s="8">
        <v>952.51453709602356</v>
      </c>
    </row>
    <row r="3041" spans="1:23" x14ac:dyDescent="0.25">
      <c r="A3041" s="26">
        <v>45784.625</v>
      </c>
      <c r="B3041" s="27">
        <f t="shared" si="189"/>
        <v>16</v>
      </c>
      <c r="C3041" s="27">
        <v>1</v>
      </c>
      <c r="D3041" s="27">
        <f t="shared" si="188"/>
        <v>17</v>
      </c>
      <c r="E3041" s="28">
        <v>2025</v>
      </c>
      <c r="F3041" s="28">
        <v>5</v>
      </c>
      <c r="G3041" s="29" t="s">
        <v>3044</v>
      </c>
      <c r="H3041" s="29">
        <v>3040</v>
      </c>
      <c r="I3041" s="29">
        <v>332.5519716069744</v>
      </c>
      <c r="J3041" s="29">
        <v>210.05805601758001</v>
      </c>
      <c r="K3041" s="29">
        <v>9.6958324785146391E-2</v>
      </c>
      <c r="L3041" s="29">
        <v>0.17775692877276841</v>
      </c>
      <c r="M3041" s="8">
        <v>570.68254247659661</v>
      </c>
      <c r="N3041" s="8">
        <f t="shared" si="190"/>
        <v>1113.5672853547089</v>
      </c>
      <c r="O3041" s="9">
        <f t="shared" si="191"/>
        <v>1113.5672853547089</v>
      </c>
      <c r="P3041" s="9">
        <v>1319.3126034138402</v>
      </c>
      <c r="Q3041" s="30"/>
      <c r="R3041" s="31">
        <v>-13.333333015441895</v>
      </c>
      <c r="S3041" s="30">
        <f>MAX(W3041+MIN(R3041,0),0)</f>
        <v>957.24464058876038</v>
      </c>
      <c r="T3041" s="32"/>
      <c r="U3041" s="32"/>
      <c r="V3041" s="32">
        <v>0</v>
      </c>
      <c r="W3041" s="8">
        <v>970.57797360420227</v>
      </c>
    </row>
    <row r="3042" spans="1:23" x14ac:dyDescent="0.25">
      <c r="A3042" s="26">
        <v>45784.666666666664</v>
      </c>
      <c r="B3042" s="27">
        <f t="shared" si="189"/>
        <v>17</v>
      </c>
      <c r="C3042" s="27">
        <v>1</v>
      </c>
      <c r="D3042" s="27">
        <f t="shared" si="188"/>
        <v>18</v>
      </c>
      <c r="E3042" s="28">
        <v>2025</v>
      </c>
      <c r="F3042" s="28">
        <v>5</v>
      </c>
      <c r="G3042" s="29" t="s">
        <v>3045</v>
      </c>
      <c r="H3042" s="29">
        <v>3041</v>
      </c>
      <c r="I3042" s="29">
        <v>407.81210061992493</v>
      </c>
      <c r="J3042" s="29">
        <v>194.88407818870459</v>
      </c>
      <c r="K3042" s="29">
        <v>9.6958324785146391E-2</v>
      </c>
      <c r="L3042" s="29">
        <v>0.17775692877276841</v>
      </c>
      <c r="M3042" s="8">
        <v>557.89781932046867</v>
      </c>
      <c r="N3042" s="8">
        <f t="shared" si="190"/>
        <v>1160.8687133826561</v>
      </c>
      <c r="O3042" s="9">
        <f t="shared" si="191"/>
        <v>1160.8687133826561</v>
      </c>
      <c r="P3042" s="9">
        <v>1364.5769490847663</v>
      </c>
      <c r="Q3042" s="30"/>
      <c r="R3042" s="31">
        <v>0</v>
      </c>
      <c r="S3042" s="30">
        <f>MAX(W3042+MIN(R3042,0),0)</f>
        <v>924.14695858955383</v>
      </c>
      <c r="T3042" s="32"/>
      <c r="U3042" s="32"/>
      <c r="V3042" s="32">
        <v>0</v>
      </c>
      <c r="W3042" s="8">
        <v>924.14695858955383</v>
      </c>
    </row>
    <row r="3043" spans="1:23" x14ac:dyDescent="0.25">
      <c r="A3043" s="26">
        <v>45784.708333333336</v>
      </c>
      <c r="B3043" s="27">
        <f t="shared" si="189"/>
        <v>18</v>
      </c>
      <c r="C3043" s="27">
        <v>1</v>
      </c>
      <c r="D3043" s="27">
        <f t="shared" si="188"/>
        <v>19</v>
      </c>
      <c r="E3043" s="28">
        <v>2025</v>
      </c>
      <c r="F3043" s="28">
        <v>5</v>
      </c>
      <c r="G3043" s="29" t="s">
        <v>3046</v>
      </c>
      <c r="H3043" s="29">
        <v>3042</v>
      </c>
      <c r="I3043" s="29">
        <v>447.71260589845235</v>
      </c>
      <c r="J3043" s="29">
        <v>162.37826114712433</v>
      </c>
      <c r="K3043" s="29">
        <v>9.6958324785146391E-2</v>
      </c>
      <c r="L3043" s="29">
        <v>0.17775692877276841</v>
      </c>
      <c r="M3043" s="8">
        <v>537.61087355019083</v>
      </c>
      <c r="N3043" s="8">
        <f t="shared" si="190"/>
        <v>1147.9764558493255</v>
      </c>
      <c r="O3043" s="9">
        <f t="shared" si="191"/>
        <v>1147.9764558493255</v>
      </c>
      <c r="P3043" s="9">
        <v>1349.6476091944146</v>
      </c>
      <c r="Q3043" s="30"/>
      <c r="R3043" s="31">
        <v>0</v>
      </c>
      <c r="S3043" s="30">
        <f>MAX(W3043+MIN(R3043,0),0)</f>
        <v>751.22426867485046</v>
      </c>
      <c r="T3043" s="32"/>
      <c r="U3043" s="32"/>
      <c r="V3043" s="32">
        <v>0</v>
      </c>
      <c r="W3043" s="8">
        <v>751.22426867485046</v>
      </c>
    </row>
    <row r="3044" spans="1:23" x14ac:dyDescent="0.25">
      <c r="A3044" s="26">
        <v>45784.75</v>
      </c>
      <c r="B3044" s="27">
        <f t="shared" si="189"/>
        <v>19</v>
      </c>
      <c r="C3044" s="27">
        <v>1</v>
      </c>
      <c r="D3044" s="27">
        <f t="shared" si="188"/>
        <v>20</v>
      </c>
      <c r="E3044" s="28">
        <v>2025</v>
      </c>
      <c r="F3044" s="28">
        <v>5</v>
      </c>
      <c r="G3044" s="29" t="s">
        <v>3047</v>
      </c>
      <c r="H3044" s="29">
        <v>3043</v>
      </c>
      <c r="I3044" s="29">
        <v>453.9319437760596</v>
      </c>
      <c r="J3044" s="29">
        <v>138.80230581825609</v>
      </c>
      <c r="K3044" s="29">
        <v>9.6958324785146391E-2</v>
      </c>
      <c r="L3044" s="29">
        <v>0.17775692877276841</v>
      </c>
      <c r="M3044" s="8">
        <v>523.7992808815527</v>
      </c>
      <c r="N3044" s="8">
        <f t="shared" si="190"/>
        <v>1116.8082457294263</v>
      </c>
      <c r="O3044" s="9">
        <f t="shared" si="191"/>
        <v>1116.8082457294263</v>
      </c>
      <c r="P3044" s="9">
        <v>1318.4793990745154</v>
      </c>
      <c r="Q3044" s="30"/>
      <c r="R3044" s="31">
        <v>445.70742034912109</v>
      </c>
      <c r="S3044" s="30">
        <f>MAX(W3044+MIN(R3044,0),0)</f>
        <v>833.93234413862228</v>
      </c>
      <c r="T3044" s="32"/>
      <c r="U3044" s="32"/>
      <c r="V3044" s="32">
        <v>0</v>
      </c>
      <c r="W3044" s="8">
        <v>833.93234413862228</v>
      </c>
    </row>
    <row r="3045" spans="1:23" x14ac:dyDescent="0.25">
      <c r="A3045" s="26">
        <v>45784.791666666664</v>
      </c>
      <c r="B3045" s="27">
        <f t="shared" si="189"/>
        <v>20</v>
      </c>
      <c r="C3045" s="27">
        <v>1</v>
      </c>
      <c r="D3045" s="27">
        <f t="shared" si="188"/>
        <v>21</v>
      </c>
      <c r="E3045" s="28">
        <v>2025</v>
      </c>
      <c r="F3045" s="28">
        <v>5</v>
      </c>
      <c r="G3045" s="29" t="s">
        <v>3048</v>
      </c>
      <c r="H3045" s="29">
        <v>3044</v>
      </c>
      <c r="I3045" s="29">
        <v>460.45292977522058</v>
      </c>
      <c r="J3045" s="29">
        <v>130.17086028293838</v>
      </c>
      <c r="K3045" s="29">
        <v>9.6958324785146391E-2</v>
      </c>
      <c r="L3045" s="29">
        <v>0.17775692877276841</v>
      </c>
      <c r="M3045" s="8">
        <v>527.62508483845181</v>
      </c>
      <c r="N3045" s="8">
        <f t="shared" si="190"/>
        <v>1118.5235901501687</v>
      </c>
      <c r="O3045" s="9">
        <f t="shared" si="191"/>
        <v>1118.5235901501687</v>
      </c>
      <c r="P3045" s="9">
        <v>1320.1947434952579</v>
      </c>
      <c r="Q3045" s="30"/>
      <c r="R3045" s="31">
        <v>570</v>
      </c>
      <c r="S3045" s="30">
        <f>MAX(W3045+MIN(R3045,0),0)</f>
        <v>857.60284852981567</v>
      </c>
      <c r="T3045" s="32"/>
      <c r="U3045" s="32"/>
      <c r="V3045" s="32">
        <v>0</v>
      </c>
      <c r="W3045" s="8">
        <v>857.60284852981567</v>
      </c>
    </row>
    <row r="3046" spans="1:23" x14ac:dyDescent="0.25">
      <c r="A3046" s="26">
        <v>45784.833333333336</v>
      </c>
      <c r="B3046" s="27">
        <f t="shared" si="189"/>
        <v>21</v>
      </c>
      <c r="C3046" s="27">
        <v>1</v>
      </c>
      <c r="D3046" s="27">
        <f t="shared" si="188"/>
        <v>22</v>
      </c>
      <c r="E3046" s="28">
        <v>2025</v>
      </c>
      <c r="F3046" s="28">
        <v>5</v>
      </c>
      <c r="G3046" s="29" t="s">
        <v>3049</v>
      </c>
      <c r="H3046" s="29">
        <v>3045</v>
      </c>
      <c r="I3046" s="29">
        <v>456.5649009513362</v>
      </c>
      <c r="J3046" s="29">
        <v>124.56020522203791</v>
      </c>
      <c r="K3046" s="29">
        <v>3.7113492098314369</v>
      </c>
      <c r="L3046" s="29">
        <v>6.7860054202404134</v>
      </c>
      <c r="M3046" s="8">
        <v>634.33254540612711</v>
      </c>
      <c r="N3046" s="8">
        <f t="shared" si="190"/>
        <v>1225.955006209573</v>
      </c>
      <c r="O3046" s="9">
        <f t="shared" si="191"/>
        <v>1225.955006209573</v>
      </c>
      <c r="P3046" s="9">
        <v>1311.9074064170925</v>
      </c>
      <c r="Q3046" s="30"/>
      <c r="R3046" s="31">
        <v>8.0951719284057617</v>
      </c>
      <c r="S3046" s="30">
        <f>MAX(W3046+MIN(R3046,0),0)</f>
        <v>209.55074071884155</v>
      </c>
      <c r="T3046" s="32"/>
      <c r="U3046" s="32"/>
      <c r="V3046" s="32">
        <v>0</v>
      </c>
      <c r="W3046" s="8">
        <v>209.55074071884155</v>
      </c>
    </row>
    <row r="3047" spans="1:23" x14ac:dyDescent="0.25">
      <c r="A3047" s="26">
        <v>45784.875</v>
      </c>
      <c r="B3047" s="27">
        <f t="shared" si="189"/>
        <v>22</v>
      </c>
      <c r="C3047" s="27">
        <v>1</v>
      </c>
      <c r="D3047" s="27">
        <f t="shared" si="188"/>
        <v>23</v>
      </c>
      <c r="E3047" s="28">
        <v>2025</v>
      </c>
      <c r="F3047" s="28">
        <v>5</v>
      </c>
      <c r="G3047" s="29" t="s">
        <v>3050</v>
      </c>
      <c r="H3047" s="29">
        <v>3046</v>
      </c>
      <c r="I3047" s="29">
        <v>414.61642039040254</v>
      </c>
      <c r="J3047" s="29">
        <v>110.40213517396685</v>
      </c>
      <c r="K3047" s="29">
        <v>3.7113492098314369</v>
      </c>
      <c r="L3047" s="29">
        <v>6.7860054202404134</v>
      </c>
      <c r="M3047" s="8">
        <v>568.29022355737061</v>
      </c>
      <c r="N3047" s="8">
        <f t="shared" si="190"/>
        <v>1103.8061337518118</v>
      </c>
      <c r="O3047" s="9">
        <f t="shared" si="191"/>
        <v>1103.8061337518118</v>
      </c>
      <c r="P3047" s="9">
        <v>1231.8563294457815</v>
      </c>
      <c r="Q3047" s="30"/>
      <c r="R3047" s="31">
        <v>-9.9999999747524271E-7</v>
      </c>
      <c r="S3047" s="30">
        <f>MAX(W3047+MIN(R3047,0),0)</f>
        <v>228.63681354794312</v>
      </c>
      <c r="T3047" s="32"/>
      <c r="U3047" s="32"/>
      <c r="V3047" s="32">
        <v>0</v>
      </c>
      <c r="W3047" s="8">
        <v>228.63681454794312</v>
      </c>
    </row>
    <row r="3048" spans="1:23" x14ac:dyDescent="0.25">
      <c r="A3048" s="26">
        <v>45784.916666666664</v>
      </c>
      <c r="B3048" s="27">
        <f t="shared" si="189"/>
        <v>23</v>
      </c>
      <c r="C3048" s="27">
        <v>1</v>
      </c>
      <c r="D3048" s="27">
        <f t="shared" si="188"/>
        <v>24</v>
      </c>
      <c r="E3048" s="28">
        <v>2025</v>
      </c>
      <c r="F3048" s="28">
        <v>5</v>
      </c>
      <c r="G3048" s="29" t="s">
        <v>3051</v>
      </c>
      <c r="H3048" s="29">
        <v>3047</v>
      </c>
      <c r="I3048" s="29">
        <v>362.12102872228456</v>
      </c>
      <c r="J3048" s="29">
        <v>99.560039833547833</v>
      </c>
      <c r="K3048" s="29">
        <v>3.7113492098314369</v>
      </c>
      <c r="L3048" s="29">
        <v>6.7860054202404134</v>
      </c>
      <c r="M3048" s="8">
        <v>482.15157612083561</v>
      </c>
      <c r="N3048" s="8">
        <f t="shared" si="190"/>
        <v>954.32999930673986</v>
      </c>
      <c r="O3048" s="9">
        <f t="shared" si="191"/>
        <v>954.32999930673986</v>
      </c>
      <c r="P3048" s="9">
        <v>1149.8899055807656</v>
      </c>
      <c r="Q3048" s="30"/>
      <c r="R3048" s="31">
        <v>251.70212836401367</v>
      </c>
      <c r="S3048" s="30">
        <f>MAX(W3048+MIN(R3048,0),0)</f>
        <v>429.9838447107544</v>
      </c>
      <c r="T3048" s="32"/>
      <c r="U3048" s="32"/>
      <c r="V3048" s="32">
        <v>0</v>
      </c>
      <c r="W3048" s="8">
        <v>429.9838447107544</v>
      </c>
    </row>
    <row r="3049" spans="1:23" x14ac:dyDescent="0.25">
      <c r="A3049" s="26">
        <v>45784.958333333336</v>
      </c>
      <c r="B3049" s="27">
        <f t="shared" si="189"/>
        <v>24</v>
      </c>
      <c r="C3049" s="27">
        <v>1</v>
      </c>
      <c r="D3049" s="27">
        <f t="shared" si="188"/>
        <v>1</v>
      </c>
      <c r="E3049" s="28">
        <v>2025</v>
      </c>
      <c r="F3049" s="28">
        <v>5</v>
      </c>
      <c r="G3049" s="29" t="s">
        <v>3052</v>
      </c>
      <c r="H3049" s="29">
        <v>3048</v>
      </c>
      <c r="I3049" s="29">
        <v>331.39385828315187</v>
      </c>
      <c r="J3049" s="29">
        <v>93.015352910550448</v>
      </c>
      <c r="K3049" s="29">
        <v>3.7113492098314369</v>
      </c>
      <c r="L3049" s="29">
        <v>6.7860054202404134</v>
      </c>
      <c r="M3049" s="8">
        <v>536.36766570522605</v>
      </c>
      <c r="N3049" s="8">
        <f t="shared" si="190"/>
        <v>971.27423152900019</v>
      </c>
      <c r="O3049" s="9">
        <f t="shared" si="191"/>
        <v>971.27423152900019</v>
      </c>
      <c r="P3049" s="9">
        <v>1095.8418269645472</v>
      </c>
      <c r="Q3049" s="30"/>
      <c r="R3049" s="31">
        <v>-2.9999999924257281E-6</v>
      </c>
      <c r="S3049" s="30">
        <f>MAX(W3049+MIN(R3049,0),0)</f>
        <v>212.90958948950197</v>
      </c>
      <c r="T3049" s="32"/>
      <c r="U3049" s="32"/>
      <c r="V3049" s="32">
        <v>0</v>
      </c>
      <c r="W3049" s="8">
        <v>212.90959248950196</v>
      </c>
    </row>
    <row r="3050" spans="1:23" x14ac:dyDescent="0.25">
      <c r="A3050" s="26">
        <v>45785</v>
      </c>
      <c r="B3050" s="27">
        <f t="shared" si="189"/>
        <v>1</v>
      </c>
      <c r="C3050" s="27">
        <v>1</v>
      </c>
      <c r="D3050" s="27">
        <f t="shared" si="188"/>
        <v>2</v>
      </c>
      <c r="E3050" s="28">
        <v>2025</v>
      </c>
      <c r="F3050" s="28">
        <v>5</v>
      </c>
      <c r="G3050" s="29" t="s">
        <v>3053</v>
      </c>
      <c r="H3050" s="29">
        <v>3049</v>
      </c>
      <c r="I3050" s="29">
        <v>310.20954163231721</v>
      </c>
      <c r="J3050" s="29">
        <v>88.400136650777469</v>
      </c>
      <c r="K3050" s="29">
        <v>3.7113492098314369</v>
      </c>
      <c r="L3050" s="29">
        <v>6.7860054202404134</v>
      </c>
      <c r="M3050" s="8">
        <v>515.16531317501892</v>
      </c>
      <c r="N3050" s="8">
        <f t="shared" si="190"/>
        <v>924.27234608818549</v>
      </c>
      <c r="O3050" s="9">
        <f t="shared" si="191"/>
        <v>924.27234608818549</v>
      </c>
      <c r="P3050" s="9">
        <v>1055.4677443725482</v>
      </c>
      <c r="Q3050" s="30"/>
      <c r="R3050" s="31">
        <v>-3.9999999899009708E-6</v>
      </c>
      <c r="S3050" s="30">
        <f>MAX(W3050+MIN(R3050,0),0)</f>
        <v>258.76431761874392</v>
      </c>
      <c r="T3050" s="32"/>
      <c r="U3050" s="32"/>
      <c r="V3050" s="32">
        <v>0</v>
      </c>
      <c r="W3050" s="8">
        <v>258.76432161874391</v>
      </c>
    </row>
    <row r="3051" spans="1:23" x14ac:dyDescent="0.25">
      <c r="A3051" s="26">
        <v>45785.041666666664</v>
      </c>
      <c r="B3051" s="27">
        <f t="shared" si="189"/>
        <v>2</v>
      </c>
      <c r="C3051" s="27">
        <v>1</v>
      </c>
      <c r="D3051" s="27">
        <f t="shared" si="188"/>
        <v>3</v>
      </c>
      <c r="E3051" s="28">
        <v>2025</v>
      </c>
      <c r="F3051" s="28">
        <v>5</v>
      </c>
      <c r="G3051" s="29" t="s">
        <v>3054</v>
      </c>
      <c r="H3051" s="29">
        <v>3050</v>
      </c>
      <c r="I3051" s="29">
        <v>296.19259981254453</v>
      </c>
      <c r="J3051" s="29">
        <v>84.018697685208693</v>
      </c>
      <c r="K3051" s="29">
        <v>3.7113492098314369</v>
      </c>
      <c r="L3051" s="29">
        <v>6.7860054202404134</v>
      </c>
      <c r="M3051" s="8">
        <v>497.35003630442247</v>
      </c>
      <c r="N3051" s="8">
        <f t="shared" si="190"/>
        <v>888.05868843224755</v>
      </c>
      <c r="O3051" s="9">
        <f t="shared" si="191"/>
        <v>888.05868843224755</v>
      </c>
      <c r="P3051" s="9">
        <v>1034.2020952539028</v>
      </c>
      <c r="Q3051" s="30"/>
      <c r="R3051" s="31">
        <v>-3.9999999899009708E-6</v>
      </c>
      <c r="S3051" s="30">
        <f>MAX(W3051+MIN(R3051,0),0)</f>
        <v>231.06542454852297</v>
      </c>
      <c r="T3051" s="32"/>
      <c r="U3051" s="32"/>
      <c r="V3051" s="32">
        <v>0</v>
      </c>
      <c r="W3051" s="8">
        <v>231.06542854852296</v>
      </c>
    </row>
    <row r="3052" spans="1:23" x14ac:dyDescent="0.25">
      <c r="A3052" s="26">
        <v>45785.083333333336</v>
      </c>
      <c r="B3052" s="27">
        <f t="shared" si="189"/>
        <v>3</v>
      </c>
      <c r="C3052" s="27">
        <v>1</v>
      </c>
      <c r="D3052" s="27">
        <f t="shared" si="188"/>
        <v>4</v>
      </c>
      <c r="E3052" s="28">
        <v>2025</v>
      </c>
      <c r="F3052" s="28">
        <v>5</v>
      </c>
      <c r="G3052" s="29" t="s">
        <v>3055</v>
      </c>
      <c r="H3052" s="29">
        <v>3051</v>
      </c>
      <c r="I3052" s="29">
        <v>283.56108472247968</v>
      </c>
      <c r="J3052" s="29">
        <v>81.316792367862604</v>
      </c>
      <c r="K3052" s="29">
        <v>3.7113492098314369</v>
      </c>
      <c r="L3052" s="29">
        <v>6.7860054202404134</v>
      </c>
      <c r="M3052" s="8">
        <v>497.7683158788476</v>
      </c>
      <c r="N3052" s="8">
        <f t="shared" si="190"/>
        <v>873.14354759926175</v>
      </c>
      <c r="O3052" s="9">
        <f t="shared" si="191"/>
        <v>873.14354759926175</v>
      </c>
      <c r="P3052" s="9">
        <v>1016.6721453846621</v>
      </c>
      <c r="Q3052" s="30"/>
      <c r="R3052" s="31">
        <v>-2.9999999924257281E-6</v>
      </c>
      <c r="S3052" s="30">
        <f>MAX(W3052+MIN(R3052,0),0)</f>
        <v>200.08478995184328</v>
      </c>
      <c r="T3052" s="32"/>
      <c r="U3052" s="32"/>
      <c r="V3052" s="32">
        <v>0</v>
      </c>
      <c r="W3052" s="8">
        <v>200.08479295184327</v>
      </c>
    </row>
    <row r="3053" spans="1:23" x14ac:dyDescent="0.25">
      <c r="A3053" s="26">
        <v>45785.125</v>
      </c>
      <c r="B3053" s="27">
        <f t="shared" si="189"/>
        <v>4</v>
      </c>
      <c r="C3053" s="27">
        <v>1</v>
      </c>
      <c r="D3053" s="27">
        <f t="shared" si="188"/>
        <v>5</v>
      </c>
      <c r="E3053" s="28">
        <v>2025</v>
      </c>
      <c r="F3053" s="28">
        <v>5</v>
      </c>
      <c r="G3053" s="29" t="s">
        <v>3056</v>
      </c>
      <c r="H3053" s="29">
        <v>3052</v>
      </c>
      <c r="I3053" s="29">
        <v>273.40954811747486</v>
      </c>
      <c r="J3053" s="29">
        <v>80.419389206240083</v>
      </c>
      <c r="K3053" s="29">
        <v>3.7113492098314369</v>
      </c>
      <c r="L3053" s="29">
        <v>6.7860054202404134</v>
      </c>
      <c r="M3053" s="8">
        <v>534.48878495448878</v>
      </c>
      <c r="N3053" s="8">
        <f t="shared" si="190"/>
        <v>898.81507690827561</v>
      </c>
      <c r="O3053" s="9">
        <f t="shared" si="191"/>
        <v>898.81507690827561</v>
      </c>
      <c r="P3053" s="9">
        <v>1011.3022747842522</v>
      </c>
      <c r="Q3053" s="30"/>
      <c r="R3053" s="31">
        <v>-9.9999999747524271E-7</v>
      </c>
      <c r="S3053" s="30">
        <f>MAX(W3053+MIN(R3053,0),0)</f>
        <v>149.33056917462159</v>
      </c>
      <c r="T3053" s="32"/>
      <c r="U3053" s="32"/>
      <c r="V3053" s="32">
        <v>0</v>
      </c>
      <c r="W3053" s="8">
        <v>149.33057017462158</v>
      </c>
    </row>
    <row r="3054" spans="1:23" x14ac:dyDescent="0.25">
      <c r="A3054" s="26">
        <v>45785.166666666664</v>
      </c>
      <c r="B3054" s="27">
        <f t="shared" si="189"/>
        <v>5</v>
      </c>
      <c r="C3054" s="27">
        <v>1</v>
      </c>
      <c r="D3054" s="27">
        <f t="shared" si="188"/>
        <v>6</v>
      </c>
      <c r="E3054" s="28">
        <v>2025</v>
      </c>
      <c r="F3054" s="28">
        <v>5</v>
      </c>
      <c r="G3054" s="29" t="s">
        <v>3057</v>
      </c>
      <c r="H3054" s="29">
        <v>3053</v>
      </c>
      <c r="I3054" s="29">
        <v>276.15993259721347</v>
      </c>
      <c r="J3054" s="29">
        <v>80.394610967683889</v>
      </c>
      <c r="K3054" s="29">
        <v>3.7113492098314369</v>
      </c>
      <c r="L3054" s="29">
        <v>6.7860054202404134</v>
      </c>
      <c r="M3054" s="8">
        <v>460.53541200181223</v>
      </c>
      <c r="N3054" s="8">
        <f t="shared" si="190"/>
        <v>827.58731019678146</v>
      </c>
      <c r="O3054" s="9">
        <f t="shared" si="191"/>
        <v>827.58731019678146</v>
      </c>
      <c r="P3054" s="9">
        <v>1031.2955458988915</v>
      </c>
      <c r="Q3054" s="30"/>
      <c r="R3054" s="31">
        <v>40.14480390820313</v>
      </c>
      <c r="S3054" s="30">
        <f>MAX(W3054+MIN(R3054,0),0)</f>
        <v>177.44809952053834</v>
      </c>
      <c r="T3054" s="32"/>
      <c r="U3054" s="32"/>
      <c r="V3054" s="32">
        <v>0</v>
      </c>
      <c r="W3054" s="8">
        <v>177.44809952053834</v>
      </c>
    </row>
    <row r="3055" spans="1:23" x14ac:dyDescent="0.25">
      <c r="A3055" s="26">
        <v>45785.208333333336</v>
      </c>
      <c r="B3055" s="27">
        <f t="shared" si="189"/>
        <v>6</v>
      </c>
      <c r="C3055" s="27">
        <v>1</v>
      </c>
      <c r="D3055" s="27">
        <f t="shared" si="188"/>
        <v>7</v>
      </c>
      <c r="E3055" s="28">
        <v>2025</v>
      </c>
      <c r="F3055" s="28">
        <v>5</v>
      </c>
      <c r="G3055" s="29" t="s">
        <v>3058</v>
      </c>
      <c r="H3055" s="29">
        <v>3054</v>
      </c>
      <c r="I3055" s="29">
        <v>288.00500794179885</v>
      </c>
      <c r="J3055" s="29">
        <v>82.678518173734005</v>
      </c>
      <c r="K3055" s="29">
        <v>9.6958324785146391E-2</v>
      </c>
      <c r="L3055" s="29">
        <v>0.17775692877276841</v>
      </c>
      <c r="M3055" s="8">
        <v>481.8974171333179</v>
      </c>
      <c r="N3055" s="8">
        <f t="shared" si="190"/>
        <v>852.85565850240869</v>
      </c>
      <c r="O3055" s="9">
        <f t="shared" si="191"/>
        <v>852.85565850240869</v>
      </c>
      <c r="P3055" s="9">
        <v>1058.6009765615399</v>
      </c>
      <c r="Q3055" s="30"/>
      <c r="R3055" s="31">
        <v>195.04302787780762</v>
      </c>
      <c r="S3055" s="30">
        <f>MAX(W3055+MIN(R3055,0),0)</f>
        <v>541.12966656684875</v>
      </c>
      <c r="T3055" s="32"/>
      <c r="U3055" s="32"/>
      <c r="V3055" s="32">
        <v>0</v>
      </c>
      <c r="W3055" s="8">
        <v>541.12966656684875</v>
      </c>
    </row>
    <row r="3056" spans="1:23" x14ac:dyDescent="0.25">
      <c r="A3056" s="26">
        <v>45785.25</v>
      </c>
      <c r="B3056" s="27">
        <f t="shared" si="189"/>
        <v>7</v>
      </c>
      <c r="C3056" s="27">
        <v>1</v>
      </c>
      <c r="D3056" s="27">
        <f t="shared" si="188"/>
        <v>8</v>
      </c>
      <c r="E3056" s="28">
        <v>2025</v>
      </c>
      <c r="F3056" s="28">
        <v>5</v>
      </c>
      <c r="G3056" s="29" t="s">
        <v>3059</v>
      </c>
      <c r="H3056" s="29">
        <v>3055</v>
      </c>
      <c r="I3056" s="29">
        <v>301.45959147781764</v>
      </c>
      <c r="J3056" s="29">
        <v>90.066742522362148</v>
      </c>
      <c r="K3056" s="29">
        <v>9.6958324785146391E-2</v>
      </c>
      <c r="L3056" s="29">
        <v>0.17775692877276841</v>
      </c>
      <c r="M3056" s="8">
        <v>506.84058028735433</v>
      </c>
      <c r="N3056" s="8">
        <f t="shared" si="190"/>
        <v>898.64162954109202</v>
      </c>
      <c r="O3056" s="9">
        <f t="shared" si="191"/>
        <v>898.64162954109202</v>
      </c>
      <c r="P3056" s="9">
        <v>1106.4240299572443</v>
      </c>
      <c r="Q3056" s="30"/>
      <c r="R3056" s="31">
        <v>-122.45548248291016</v>
      </c>
      <c r="S3056" s="30">
        <f>MAX(W3056+MIN(R3056,0),0)</f>
        <v>677.44735908508301</v>
      </c>
      <c r="T3056" s="32"/>
      <c r="U3056" s="32"/>
      <c r="V3056" s="32">
        <v>0</v>
      </c>
      <c r="W3056" s="8">
        <v>799.90284156799316</v>
      </c>
    </row>
    <row r="3057" spans="1:23" x14ac:dyDescent="0.25">
      <c r="A3057" s="26">
        <v>45785.291666666664</v>
      </c>
      <c r="B3057" s="27">
        <f t="shared" si="189"/>
        <v>8</v>
      </c>
      <c r="C3057" s="27">
        <v>1</v>
      </c>
      <c r="D3057" s="27">
        <f t="shared" si="188"/>
        <v>9</v>
      </c>
      <c r="E3057" s="28">
        <v>2025</v>
      </c>
      <c r="F3057" s="28">
        <v>5</v>
      </c>
      <c r="G3057" s="29" t="s">
        <v>3060</v>
      </c>
      <c r="H3057" s="29">
        <v>3056</v>
      </c>
      <c r="I3057" s="29">
        <v>280.52952110086409</v>
      </c>
      <c r="J3057" s="29">
        <v>110.69193283360246</v>
      </c>
      <c r="K3057" s="29">
        <v>9.6958324785146391E-2</v>
      </c>
      <c r="L3057" s="29">
        <v>0.17775692877276841</v>
      </c>
      <c r="M3057" s="8">
        <v>531.5831519801219</v>
      </c>
      <c r="N3057" s="8">
        <f t="shared" si="190"/>
        <v>923.07932116814641</v>
      </c>
      <c r="O3057" s="9">
        <f t="shared" si="191"/>
        <v>923.07932116814641</v>
      </c>
      <c r="P3057" s="9">
        <v>1134.9358862983411</v>
      </c>
      <c r="Q3057" s="30"/>
      <c r="R3057" s="31">
        <v>-274.98014831542969</v>
      </c>
      <c r="S3057" s="30">
        <f>MAX(W3057+MIN(R3057,0),0)</f>
        <v>485.26136445999146</v>
      </c>
      <c r="T3057" s="32"/>
      <c r="U3057" s="32"/>
      <c r="V3057" s="32">
        <v>0</v>
      </c>
      <c r="W3057" s="8">
        <v>760.24151277542114</v>
      </c>
    </row>
    <row r="3058" spans="1:23" x14ac:dyDescent="0.25">
      <c r="A3058" s="26">
        <v>45785.333333333336</v>
      </c>
      <c r="B3058" s="27">
        <f t="shared" si="189"/>
        <v>9</v>
      </c>
      <c r="C3058" s="27">
        <v>1</v>
      </c>
      <c r="D3058" s="27">
        <f t="shared" si="188"/>
        <v>10</v>
      </c>
      <c r="E3058" s="28">
        <v>2025</v>
      </c>
      <c r="F3058" s="28">
        <v>5</v>
      </c>
      <c r="G3058" s="29" t="s">
        <v>3061</v>
      </c>
      <c r="H3058" s="29">
        <v>3057</v>
      </c>
      <c r="I3058" s="29">
        <v>238.51855628617997</v>
      </c>
      <c r="J3058" s="29">
        <v>140.17803671548532</v>
      </c>
      <c r="K3058" s="29">
        <v>9.6958324785146391E-2</v>
      </c>
      <c r="L3058" s="29">
        <v>0.17775692877276841</v>
      </c>
      <c r="M3058" s="8">
        <v>548.72071822278826</v>
      </c>
      <c r="N3058" s="8">
        <f t="shared" si="190"/>
        <v>927.69202647801148</v>
      </c>
      <c r="O3058" s="9">
        <f t="shared" si="191"/>
        <v>927.69202647801148</v>
      </c>
      <c r="P3058" s="9">
        <v>1141.5856739652272</v>
      </c>
      <c r="Q3058" s="30"/>
      <c r="R3058" s="31">
        <v>-289.06608581542969</v>
      </c>
      <c r="S3058" s="30">
        <f>MAX(W3058+MIN(R3058,0),0)</f>
        <v>498.82544183731079</v>
      </c>
      <c r="T3058" s="32"/>
      <c r="U3058" s="32"/>
      <c r="V3058" s="32">
        <v>0</v>
      </c>
      <c r="W3058" s="8">
        <v>787.89152765274048</v>
      </c>
    </row>
    <row r="3059" spans="1:23" x14ac:dyDescent="0.25">
      <c r="A3059" s="26">
        <v>45785.375</v>
      </c>
      <c r="B3059" s="27">
        <f t="shared" si="189"/>
        <v>10</v>
      </c>
      <c r="C3059" s="27">
        <v>1</v>
      </c>
      <c r="D3059" s="27">
        <f t="shared" si="188"/>
        <v>11</v>
      </c>
      <c r="E3059" s="28">
        <v>2025</v>
      </c>
      <c r="F3059" s="28">
        <v>5</v>
      </c>
      <c r="G3059" s="29" t="s">
        <v>3062</v>
      </c>
      <c r="H3059" s="29">
        <v>3058</v>
      </c>
      <c r="I3059" s="29">
        <v>194.34757545822677</v>
      </c>
      <c r="J3059" s="29">
        <v>161.37635845767781</v>
      </c>
      <c r="K3059" s="29">
        <v>9.6958324785146391E-2</v>
      </c>
      <c r="L3059" s="29">
        <v>0.17775692877276841</v>
      </c>
      <c r="M3059" s="8">
        <v>565.00490075630648</v>
      </c>
      <c r="N3059" s="8">
        <f t="shared" si="190"/>
        <v>921.00354992576899</v>
      </c>
      <c r="O3059" s="9">
        <f t="shared" si="191"/>
        <v>921.00354992576899</v>
      </c>
      <c r="P3059" s="9">
        <v>1132.8601150559637</v>
      </c>
      <c r="Q3059" s="30"/>
      <c r="R3059" s="31">
        <v>-182.39803504943848</v>
      </c>
      <c r="S3059" s="30">
        <f>MAX(W3059+MIN(R3059,0),0)</f>
        <v>725.81441974639893</v>
      </c>
      <c r="T3059" s="32"/>
      <c r="U3059" s="32"/>
      <c r="V3059" s="32">
        <v>0</v>
      </c>
      <c r="W3059" s="8">
        <v>908.2124547958374</v>
      </c>
    </row>
    <row r="3060" spans="1:23" x14ac:dyDescent="0.25">
      <c r="A3060" s="26">
        <v>45785.416666666664</v>
      </c>
      <c r="B3060" s="27">
        <f t="shared" si="189"/>
        <v>11</v>
      </c>
      <c r="C3060" s="27">
        <v>1</v>
      </c>
      <c r="D3060" s="27">
        <f t="shared" si="188"/>
        <v>12</v>
      </c>
      <c r="E3060" s="28">
        <v>2025</v>
      </c>
      <c r="F3060" s="28">
        <v>5</v>
      </c>
      <c r="G3060" s="29" t="s">
        <v>3063</v>
      </c>
      <c r="H3060" s="29">
        <v>3059</v>
      </c>
      <c r="I3060" s="29">
        <v>166.27383117404756</v>
      </c>
      <c r="J3060" s="29">
        <v>180.74863174975007</v>
      </c>
      <c r="K3060" s="29">
        <v>9.6958324785146391E-2</v>
      </c>
      <c r="L3060" s="29">
        <v>0.17775692877276841</v>
      </c>
      <c r="M3060" s="8">
        <v>578.70088830145903</v>
      </c>
      <c r="N3060" s="8">
        <f t="shared" si="190"/>
        <v>925.99806647881462</v>
      </c>
      <c r="O3060" s="9">
        <f t="shared" si="191"/>
        <v>925.99806647881462</v>
      </c>
      <c r="P3060" s="9">
        <v>1135.8175492519881</v>
      </c>
      <c r="Q3060" s="30"/>
      <c r="R3060" s="31">
        <v>-81.9217529296875</v>
      </c>
      <c r="S3060" s="30">
        <f>MAX(W3060+MIN(R3060,0),0)</f>
        <v>940.27964210510254</v>
      </c>
      <c r="T3060" s="32"/>
      <c r="U3060" s="32"/>
      <c r="V3060" s="32">
        <v>0</v>
      </c>
      <c r="W3060" s="8">
        <v>1022.20139503479</v>
      </c>
    </row>
    <row r="3061" spans="1:23" x14ac:dyDescent="0.25">
      <c r="A3061" s="26">
        <v>45785.458333333336</v>
      </c>
      <c r="B3061" s="27">
        <f t="shared" si="189"/>
        <v>12</v>
      </c>
      <c r="C3061" s="27">
        <v>1</v>
      </c>
      <c r="D3061" s="27">
        <f t="shared" si="188"/>
        <v>13</v>
      </c>
      <c r="E3061" s="28">
        <v>2025</v>
      </c>
      <c r="F3061" s="28">
        <v>5</v>
      </c>
      <c r="G3061" s="29" t="s">
        <v>3064</v>
      </c>
      <c r="H3061" s="29">
        <v>3060</v>
      </c>
      <c r="I3061" s="29">
        <v>172.70432273674243</v>
      </c>
      <c r="J3061" s="29">
        <v>191.99795205426673</v>
      </c>
      <c r="K3061" s="29">
        <v>9.6958324785146391E-2</v>
      </c>
      <c r="L3061" s="29">
        <v>0.17775692877276841</v>
      </c>
      <c r="M3061" s="8">
        <v>587.67722039626744</v>
      </c>
      <c r="N3061" s="8">
        <f t="shared" si="190"/>
        <v>952.6542104408345</v>
      </c>
      <c r="O3061" s="9">
        <f t="shared" si="191"/>
        <v>952.6542104408345</v>
      </c>
      <c r="P3061" s="9">
        <v>1160.4366108569868</v>
      </c>
      <c r="Q3061" s="30"/>
      <c r="R3061" s="31">
        <v>-292.87246704101563</v>
      </c>
      <c r="S3061" s="30">
        <f>MAX(W3061+MIN(R3061,0),0)</f>
        <v>521.34106826782227</v>
      </c>
      <c r="T3061" s="32"/>
      <c r="U3061" s="32"/>
      <c r="V3061" s="32">
        <v>0</v>
      </c>
      <c r="W3061" s="8">
        <v>814.21353530883789</v>
      </c>
    </row>
    <row r="3062" spans="1:23" x14ac:dyDescent="0.25">
      <c r="A3062" s="26">
        <v>45785.5</v>
      </c>
      <c r="B3062" s="27">
        <f t="shared" si="189"/>
        <v>13</v>
      </c>
      <c r="C3062" s="27">
        <v>1</v>
      </c>
      <c r="D3062" s="27">
        <f t="shared" si="188"/>
        <v>14</v>
      </c>
      <c r="E3062" s="28">
        <v>2025</v>
      </c>
      <c r="F3062" s="28">
        <v>5</v>
      </c>
      <c r="G3062" s="29" t="s">
        <v>3065</v>
      </c>
      <c r="H3062" s="29">
        <v>3061</v>
      </c>
      <c r="I3062" s="29">
        <v>193.73781532680019</v>
      </c>
      <c r="J3062" s="29">
        <v>197.33281454688944</v>
      </c>
      <c r="K3062" s="29">
        <v>9.6958324785146391E-2</v>
      </c>
      <c r="L3062" s="29">
        <v>0.17775692877276841</v>
      </c>
      <c r="M3062" s="8">
        <v>597.02276615554536</v>
      </c>
      <c r="N3062" s="8">
        <f t="shared" si="190"/>
        <v>988.36811128279294</v>
      </c>
      <c r="O3062" s="9">
        <f t="shared" si="191"/>
        <v>988.36811128279294</v>
      </c>
      <c r="P3062" s="9">
        <v>1196.1505116989454</v>
      </c>
      <c r="Q3062" s="30"/>
      <c r="R3062" s="31">
        <v>-281.39617156982422</v>
      </c>
      <c r="S3062" s="30">
        <f>MAX(W3062+MIN(R3062,0),0)</f>
        <v>552.50243091583252</v>
      </c>
      <c r="T3062" s="32"/>
      <c r="U3062" s="32"/>
      <c r="V3062" s="32">
        <v>0</v>
      </c>
      <c r="W3062" s="8">
        <v>833.89860248565674</v>
      </c>
    </row>
    <row r="3063" spans="1:23" x14ac:dyDescent="0.25">
      <c r="A3063" s="26">
        <v>45785.541666666664</v>
      </c>
      <c r="B3063" s="27">
        <f t="shared" si="189"/>
        <v>14</v>
      </c>
      <c r="C3063" s="27">
        <v>1</v>
      </c>
      <c r="D3063" s="27">
        <f t="shared" si="188"/>
        <v>15</v>
      </c>
      <c r="E3063" s="28">
        <v>2025</v>
      </c>
      <c r="F3063" s="28">
        <v>5</v>
      </c>
      <c r="G3063" s="29" t="s">
        <v>3066</v>
      </c>
      <c r="H3063" s="29">
        <v>3062</v>
      </c>
      <c r="I3063" s="29">
        <v>226.85985638812605</v>
      </c>
      <c r="J3063" s="29">
        <v>204.31273661670016</v>
      </c>
      <c r="K3063" s="29">
        <v>9.6958324785146391E-2</v>
      </c>
      <c r="L3063" s="29">
        <v>0.17775692877276841</v>
      </c>
      <c r="M3063" s="8">
        <v>605.62286427993524</v>
      </c>
      <c r="N3063" s="8">
        <f t="shared" si="190"/>
        <v>1037.0701725383194</v>
      </c>
      <c r="O3063" s="9">
        <f t="shared" si="191"/>
        <v>1037.0701725383194</v>
      </c>
      <c r="P3063" s="9">
        <v>1244.8525729544717</v>
      </c>
      <c r="Q3063" s="30"/>
      <c r="R3063" s="31">
        <v>27.830673217773438</v>
      </c>
      <c r="S3063" s="30">
        <f>MAX(W3063+MIN(R3063,0),0)</f>
        <v>1109.6794662475586</v>
      </c>
      <c r="T3063" s="32"/>
      <c r="U3063" s="32"/>
      <c r="V3063" s="32">
        <v>0</v>
      </c>
      <c r="W3063" s="8">
        <v>1109.6794662475586</v>
      </c>
    </row>
    <row r="3064" spans="1:23" x14ac:dyDescent="0.25">
      <c r="A3064" s="26">
        <v>45785.583333333336</v>
      </c>
      <c r="B3064" s="27">
        <f t="shared" si="189"/>
        <v>15</v>
      </c>
      <c r="C3064" s="27">
        <v>1</v>
      </c>
      <c r="D3064" s="27">
        <f t="shared" si="188"/>
        <v>16</v>
      </c>
      <c r="E3064" s="28">
        <v>2025</v>
      </c>
      <c r="F3064" s="28">
        <v>5</v>
      </c>
      <c r="G3064" s="29" t="s">
        <v>3067</v>
      </c>
      <c r="H3064" s="29">
        <v>3063</v>
      </c>
      <c r="I3064" s="29">
        <v>295.44494339697911</v>
      </c>
      <c r="J3064" s="29">
        <v>208.85361816080453</v>
      </c>
      <c r="K3064" s="29">
        <v>9.6958324785146391E-2</v>
      </c>
      <c r="L3064" s="29">
        <v>0.17775692877276841</v>
      </c>
      <c r="M3064" s="8">
        <v>603.97919233746768</v>
      </c>
      <c r="N3064" s="8">
        <f t="shared" si="190"/>
        <v>1108.5524691488092</v>
      </c>
      <c r="O3064" s="9">
        <f t="shared" si="191"/>
        <v>1108.5524691488092</v>
      </c>
      <c r="P3064" s="9">
        <v>1314.2977872079405</v>
      </c>
      <c r="Q3064" s="30"/>
      <c r="R3064" s="31">
        <v>-176.4705810546875</v>
      </c>
      <c r="S3064" s="30">
        <f>MAX(W3064+MIN(R3064,0),0)</f>
        <v>700.95790004730225</v>
      </c>
      <c r="T3064" s="32"/>
      <c r="U3064" s="32"/>
      <c r="V3064" s="32">
        <v>0</v>
      </c>
      <c r="W3064" s="8">
        <v>877.42848110198975</v>
      </c>
    </row>
    <row r="3065" spans="1:23" x14ac:dyDescent="0.25">
      <c r="A3065" s="26">
        <v>45785.625</v>
      </c>
      <c r="B3065" s="27">
        <f t="shared" si="189"/>
        <v>16</v>
      </c>
      <c r="C3065" s="27">
        <v>1</v>
      </c>
      <c r="D3065" s="27">
        <f t="shared" si="188"/>
        <v>17</v>
      </c>
      <c r="E3065" s="28">
        <v>2025</v>
      </c>
      <c r="F3065" s="28">
        <v>5</v>
      </c>
      <c r="G3065" s="29" t="s">
        <v>3068</v>
      </c>
      <c r="H3065" s="29">
        <v>3064</v>
      </c>
      <c r="I3065" s="29">
        <v>378.99069992018019</v>
      </c>
      <c r="J3065" s="29">
        <v>204.90956897148874</v>
      </c>
      <c r="K3065" s="29">
        <v>9.6958324785146391E-2</v>
      </c>
      <c r="L3065" s="29">
        <v>0.17775692877276841</v>
      </c>
      <c r="M3065" s="8">
        <v>594.19222425125815</v>
      </c>
      <c r="N3065" s="8">
        <f t="shared" si="190"/>
        <v>1178.367208396485</v>
      </c>
      <c r="O3065" s="9">
        <f t="shared" si="191"/>
        <v>1178.367208396485</v>
      </c>
      <c r="P3065" s="9">
        <v>1384.1125264556163</v>
      </c>
      <c r="Q3065" s="30"/>
      <c r="R3065" s="31">
        <v>-162.3453369140625</v>
      </c>
      <c r="S3065" s="30">
        <f>MAX(W3065+MIN(R3065,0),0)</f>
        <v>687.05842709541321</v>
      </c>
      <c r="T3065" s="32"/>
      <c r="U3065" s="32"/>
      <c r="V3065" s="32">
        <v>0</v>
      </c>
      <c r="W3065" s="8">
        <v>849.40376400947571</v>
      </c>
    </row>
    <row r="3066" spans="1:23" x14ac:dyDescent="0.25">
      <c r="A3066" s="26">
        <v>45785.666666666664</v>
      </c>
      <c r="B3066" s="27">
        <f t="shared" si="189"/>
        <v>17</v>
      </c>
      <c r="C3066" s="27">
        <v>1</v>
      </c>
      <c r="D3066" s="27">
        <f t="shared" si="188"/>
        <v>18</v>
      </c>
      <c r="E3066" s="28">
        <v>2025</v>
      </c>
      <c r="F3066" s="28">
        <v>5</v>
      </c>
      <c r="G3066" s="29" t="s">
        <v>3069</v>
      </c>
      <c r="H3066" s="29">
        <v>3065</v>
      </c>
      <c r="I3066" s="29">
        <v>469.88482014737565</v>
      </c>
      <c r="J3066" s="29">
        <v>190.49402070537712</v>
      </c>
      <c r="K3066" s="29">
        <v>9.6958324785146391E-2</v>
      </c>
      <c r="L3066" s="29">
        <v>0.17775692877276841</v>
      </c>
      <c r="M3066" s="8">
        <v>580.25886989260823</v>
      </c>
      <c r="N3066" s="8">
        <f t="shared" si="190"/>
        <v>1240.9124259989189</v>
      </c>
      <c r="O3066" s="9">
        <f t="shared" si="191"/>
        <v>1240.9124259989189</v>
      </c>
      <c r="P3066" s="9">
        <v>1444.6206617010291</v>
      </c>
      <c r="Q3066" s="30"/>
      <c r="R3066" s="31">
        <v>0</v>
      </c>
      <c r="S3066" s="30">
        <f>MAX(W3066+MIN(R3066,0),0)</f>
        <v>905.69701981544495</v>
      </c>
      <c r="T3066" s="32"/>
      <c r="U3066" s="32"/>
      <c r="V3066" s="32">
        <v>0</v>
      </c>
      <c r="W3066" s="8">
        <v>905.69701981544495</v>
      </c>
    </row>
    <row r="3067" spans="1:23" x14ac:dyDescent="0.25">
      <c r="A3067" s="26">
        <v>45785.708333333336</v>
      </c>
      <c r="B3067" s="27">
        <f t="shared" si="189"/>
        <v>18</v>
      </c>
      <c r="C3067" s="27">
        <v>1</v>
      </c>
      <c r="D3067" s="27">
        <f t="shared" si="188"/>
        <v>19</v>
      </c>
      <c r="E3067" s="28">
        <v>2025</v>
      </c>
      <c r="F3067" s="28">
        <v>5</v>
      </c>
      <c r="G3067" s="29" t="s">
        <v>3070</v>
      </c>
      <c r="H3067" s="29">
        <v>3066</v>
      </c>
      <c r="I3067" s="29">
        <v>526.11741657860102</v>
      </c>
      <c r="J3067" s="29">
        <v>159.36716650518562</v>
      </c>
      <c r="K3067" s="29">
        <v>9.6958324785146391E-2</v>
      </c>
      <c r="L3067" s="29">
        <v>0.17775692877276841</v>
      </c>
      <c r="M3067" s="8">
        <v>560.11879511657355</v>
      </c>
      <c r="N3067" s="8">
        <f t="shared" si="190"/>
        <v>1245.8780934539182</v>
      </c>
      <c r="O3067" s="9">
        <f t="shared" si="191"/>
        <v>1245.8780934539182</v>
      </c>
      <c r="P3067" s="9">
        <v>1447.5492467990073</v>
      </c>
      <c r="Q3067" s="30"/>
      <c r="R3067" s="31">
        <v>0</v>
      </c>
      <c r="S3067" s="30">
        <f>MAX(W3067+MIN(R3067,0),0)</f>
        <v>665.46637225151062</v>
      </c>
      <c r="T3067" s="32"/>
      <c r="U3067" s="32"/>
      <c r="V3067" s="32">
        <v>0</v>
      </c>
      <c r="W3067" s="8">
        <v>665.46637225151062</v>
      </c>
    </row>
    <row r="3068" spans="1:23" x14ac:dyDescent="0.25">
      <c r="A3068" s="26">
        <v>45785.75</v>
      </c>
      <c r="B3068" s="27">
        <f t="shared" si="189"/>
        <v>19</v>
      </c>
      <c r="C3068" s="27">
        <v>1</v>
      </c>
      <c r="D3068" s="27">
        <f t="shared" si="188"/>
        <v>20</v>
      </c>
      <c r="E3068" s="28">
        <v>2025</v>
      </c>
      <c r="F3068" s="28">
        <v>5</v>
      </c>
      <c r="G3068" s="29" t="s">
        <v>3071</v>
      </c>
      <c r="H3068" s="29">
        <v>3067</v>
      </c>
      <c r="I3068" s="29">
        <v>538.76509138946346</v>
      </c>
      <c r="J3068" s="29">
        <v>137.41795640326816</v>
      </c>
      <c r="K3068" s="29">
        <v>9.6958324785146391E-2</v>
      </c>
      <c r="L3068" s="29">
        <v>0.17775692877276841</v>
      </c>
      <c r="M3068" s="8">
        <v>545.16913007195171</v>
      </c>
      <c r="N3068" s="8">
        <f t="shared" si="190"/>
        <v>1221.6268931182412</v>
      </c>
      <c r="O3068" s="9">
        <f t="shared" si="191"/>
        <v>1221.6268931182412</v>
      </c>
      <c r="P3068" s="9">
        <v>1423.2980464633304</v>
      </c>
      <c r="Q3068" s="30"/>
      <c r="R3068" s="31">
        <v>470.26145935058594</v>
      </c>
      <c r="S3068" s="30">
        <f>MAX(W3068+MIN(R3068,0),0)</f>
        <v>767.13345152139664</v>
      </c>
      <c r="T3068" s="32"/>
      <c r="U3068" s="32"/>
      <c r="V3068" s="32">
        <v>0</v>
      </c>
      <c r="W3068" s="8">
        <v>767.13345152139664</v>
      </c>
    </row>
    <row r="3069" spans="1:23" x14ac:dyDescent="0.25">
      <c r="A3069" s="26">
        <v>45785.791666666664</v>
      </c>
      <c r="B3069" s="27">
        <f t="shared" si="189"/>
        <v>20</v>
      </c>
      <c r="C3069" s="27">
        <v>1</v>
      </c>
      <c r="D3069" s="27">
        <f t="shared" si="188"/>
        <v>21</v>
      </c>
      <c r="E3069" s="28">
        <v>2025</v>
      </c>
      <c r="F3069" s="28">
        <v>5</v>
      </c>
      <c r="G3069" s="29" t="s">
        <v>3072</v>
      </c>
      <c r="H3069" s="29">
        <v>3068</v>
      </c>
      <c r="I3069" s="29">
        <v>541.93886055409723</v>
      </c>
      <c r="J3069" s="29">
        <v>128.06794194982052</v>
      </c>
      <c r="K3069" s="29">
        <v>9.6958324785146391E-2</v>
      </c>
      <c r="L3069" s="29">
        <v>0.17775692877276841</v>
      </c>
      <c r="M3069" s="8">
        <v>547.18617053863102</v>
      </c>
      <c r="N3069" s="8">
        <f t="shared" si="190"/>
        <v>1217.4676882961066</v>
      </c>
      <c r="O3069" s="9">
        <f t="shared" si="191"/>
        <v>1217.4676882961066</v>
      </c>
      <c r="P3069" s="9">
        <v>1419.1388416411958</v>
      </c>
      <c r="Q3069" s="30"/>
      <c r="R3069" s="31">
        <v>570</v>
      </c>
      <c r="S3069" s="30">
        <f>MAX(W3069+MIN(R3069,0),0)</f>
        <v>770.84212923049927</v>
      </c>
      <c r="T3069" s="32"/>
      <c r="U3069" s="32"/>
      <c r="V3069" s="32">
        <v>0</v>
      </c>
      <c r="W3069" s="8">
        <v>770.84212923049927</v>
      </c>
    </row>
    <row r="3070" spans="1:23" x14ac:dyDescent="0.25">
      <c r="A3070" s="26">
        <v>45785.833333333336</v>
      </c>
      <c r="B3070" s="27">
        <f t="shared" si="189"/>
        <v>21</v>
      </c>
      <c r="C3070" s="27">
        <v>1</v>
      </c>
      <c r="D3070" s="27">
        <f t="shared" si="188"/>
        <v>22</v>
      </c>
      <c r="E3070" s="28">
        <v>2025</v>
      </c>
      <c r="F3070" s="28">
        <v>5</v>
      </c>
      <c r="G3070" s="29" t="s">
        <v>3073</v>
      </c>
      <c r="H3070" s="29">
        <v>3069</v>
      </c>
      <c r="I3070" s="29">
        <v>528.41101961712968</v>
      </c>
      <c r="J3070" s="29">
        <v>121.62452261048765</v>
      </c>
      <c r="K3070" s="29">
        <v>3.7113492098314369</v>
      </c>
      <c r="L3070" s="29">
        <v>6.7860054202404134</v>
      </c>
      <c r="M3070" s="8">
        <v>567.18259454807492</v>
      </c>
      <c r="N3070" s="8">
        <f t="shared" si="190"/>
        <v>1227.7154914057639</v>
      </c>
      <c r="O3070" s="9">
        <f t="shared" si="191"/>
        <v>1227.7154914057639</v>
      </c>
      <c r="P3070" s="9">
        <v>1397.9628916895774</v>
      </c>
      <c r="Q3070" s="30"/>
      <c r="R3070" s="31">
        <v>60.575735092163086</v>
      </c>
      <c r="S3070" s="30">
        <f>MAX(W3070+MIN(R3070,0),0)</f>
        <v>246.01818513870239</v>
      </c>
      <c r="T3070" s="32"/>
      <c r="U3070" s="32"/>
      <c r="V3070" s="32">
        <v>0</v>
      </c>
      <c r="W3070" s="8">
        <v>246.01818513870239</v>
      </c>
    </row>
    <row r="3071" spans="1:23" x14ac:dyDescent="0.25">
      <c r="A3071" s="26">
        <v>45785.875</v>
      </c>
      <c r="B3071" s="27">
        <f t="shared" si="189"/>
        <v>22</v>
      </c>
      <c r="C3071" s="27">
        <v>1</v>
      </c>
      <c r="D3071" s="27">
        <f t="shared" si="188"/>
        <v>23</v>
      </c>
      <c r="E3071" s="28">
        <v>2025</v>
      </c>
      <c r="F3071" s="28">
        <v>5</v>
      </c>
      <c r="G3071" s="29" t="s">
        <v>3074</v>
      </c>
      <c r="H3071" s="29">
        <v>3070</v>
      </c>
      <c r="I3071" s="29">
        <v>473.60263324552608</v>
      </c>
      <c r="J3071" s="29">
        <v>107.39319516146783</v>
      </c>
      <c r="K3071" s="29">
        <v>3.7113492098314369</v>
      </c>
      <c r="L3071" s="29">
        <v>6.7860054202404134</v>
      </c>
      <c r="M3071" s="8">
        <v>559.461744082162</v>
      </c>
      <c r="N3071" s="8">
        <f t="shared" si="190"/>
        <v>1150.9549271192277</v>
      </c>
      <c r="O3071" s="9">
        <f t="shared" si="191"/>
        <v>1150.9549271192277</v>
      </c>
      <c r="P3071" s="9">
        <v>1301.2855331029618</v>
      </c>
      <c r="Q3071" s="30"/>
      <c r="R3071" s="31">
        <v>0</v>
      </c>
      <c r="S3071" s="30">
        <f>MAX(W3071+MIN(R3071,0),0)</f>
        <v>157.52910852432251</v>
      </c>
      <c r="T3071" s="32"/>
      <c r="U3071" s="32"/>
      <c r="V3071" s="32">
        <v>0</v>
      </c>
      <c r="W3071" s="8">
        <v>157.52910852432251</v>
      </c>
    </row>
    <row r="3072" spans="1:23" x14ac:dyDescent="0.25">
      <c r="A3072" s="26">
        <v>45785.916666666664</v>
      </c>
      <c r="B3072" s="27">
        <f t="shared" si="189"/>
        <v>23</v>
      </c>
      <c r="C3072" s="27">
        <v>1</v>
      </c>
      <c r="D3072" s="27">
        <f t="shared" si="188"/>
        <v>24</v>
      </c>
      <c r="E3072" s="28">
        <v>2025</v>
      </c>
      <c r="F3072" s="28">
        <v>5</v>
      </c>
      <c r="G3072" s="29" t="s">
        <v>3075</v>
      </c>
      <c r="H3072" s="29">
        <v>3071</v>
      </c>
      <c r="I3072" s="29">
        <v>407.42103537662484</v>
      </c>
      <c r="J3072" s="29">
        <v>97.263204850859694</v>
      </c>
      <c r="K3072" s="29">
        <v>3.7113492098314369</v>
      </c>
      <c r="L3072" s="29">
        <v>6.7860054202404134</v>
      </c>
      <c r="M3072" s="8">
        <v>577.28617183202289</v>
      </c>
      <c r="N3072" s="8">
        <f t="shared" si="190"/>
        <v>1092.4677666895793</v>
      </c>
      <c r="O3072" s="9">
        <f t="shared" si="191"/>
        <v>1092.4677666895793</v>
      </c>
      <c r="P3072" s="9">
        <v>1202.7193645245709</v>
      </c>
      <c r="Q3072" s="30"/>
      <c r="R3072" s="31">
        <v>250.27914257185364</v>
      </c>
      <c r="S3072" s="30">
        <f>MAX(W3072+MIN(R3072,0),0)</f>
        <v>375.22412986891175</v>
      </c>
      <c r="T3072" s="32"/>
      <c r="U3072" s="32"/>
      <c r="V3072" s="32">
        <v>0</v>
      </c>
      <c r="W3072" s="8">
        <v>375.22412986891175</v>
      </c>
    </row>
    <row r="3073" spans="1:23" x14ac:dyDescent="0.25">
      <c r="A3073" s="26">
        <v>45785.958333333336</v>
      </c>
      <c r="B3073" s="27">
        <f t="shared" si="189"/>
        <v>24</v>
      </c>
      <c r="C3073" s="27">
        <v>1</v>
      </c>
      <c r="D3073" s="27">
        <f t="shared" si="188"/>
        <v>1</v>
      </c>
      <c r="E3073" s="28">
        <v>2025</v>
      </c>
      <c r="F3073" s="28">
        <v>5</v>
      </c>
      <c r="G3073" s="29" t="s">
        <v>3076</v>
      </c>
      <c r="H3073" s="29">
        <v>3072</v>
      </c>
      <c r="I3073" s="29">
        <v>372.47402317989855</v>
      </c>
      <c r="J3073" s="29">
        <v>91.202232237068202</v>
      </c>
      <c r="K3073" s="29">
        <v>3.7113492098314369</v>
      </c>
      <c r="L3073" s="29">
        <v>6.7860054202404134</v>
      </c>
      <c r="M3073" s="8">
        <v>552.72788543841102</v>
      </c>
      <c r="N3073" s="8">
        <f t="shared" si="190"/>
        <v>1026.9014954854497</v>
      </c>
      <c r="O3073" s="9">
        <f t="shared" si="191"/>
        <v>1026.9014954854497</v>
      </c>
      <c r="P3073" s="9">
        <v>1143.8928923431156</v>
      </c>
      <c r="Q3073" s="30"/>
      <c r="R3073" s="31">
        <v>-2.9999999924257281E-6</v>
      </c>
      <c r="S3073" s="30">
        <f>MAX(W3073+MIN(R3073,0),0)</f>
        <v>136.06738634924318</v>
      </c>
      <c r="T3073" s="32"/>
      <c r="U3073" s="32"/>
      <c r="V3073" s="32">
        <v>0</v>
      </c>
      <c r="W3073" s="8">
        <v>136.06738934924317</v>
      </c>
    </row>
    <row r="3074" spans="1:23" x14ac:dyDescent="0.25">
      <c r="A3074" s="26">
        <v>45786</v>
      </c>
      <c r="B3074" s="27">
        <f t="shared" si="189"/>
        <v>1</v>
      </c>
      <c r="C3074" s="27">
        <v>1</v>
      </c>
      <c r="D3074" s="27">
        <f t="shared" ref="D3074:D3137" si="192">IF(C3074+B3074&gt;24,1,C3074+B3074)</f>
        <v>2</v>
      </c>
      <c r="E3074" s="28">
        <v>2025</v>
      </c>
      <c r="F3074" s="28">
        <v>5</v>
      </c>
      <c r="G3074" s="29" t="s">
        <v>3077</v>
      </c>
      <c r="H3074" s="29">
        <v>3073</v>
      </c>
      <c r="I3074" s="29">
        <v>340.25369453907456</v>
      </c>
      <c r="J3074" s="29">
        <v>87.7785260574327</v>
      </c>
      <c r="K3074" s="29">
        <v>3.7113492098314369</v>
      </c>
      <c r="L3074" s="29">
        <v>6.7860054202404134</v>
      </c>
      <c r="M3074" s="8">
        <v>519.48421403615532</v>
      </c>
      <c r="N3074" s="8">
        <f t="shared" si="190"/>
        <v>958.01378926273446</v>
      </c>
      <c r="O3074" s="9">
        <f t="shared" si="191"/>
        <v>958.01378926273446</v>
      </c>
      <c r="P3074" s="9">
        <v>1094.8407889270411</v>
      </c>
      <c r="Q3074" s="30"/>
      <c r="R3074" s="31">
        <v>-3.9999999899009708E-6</v>
      </c>
      <c r="S3074" s="30">
        <f>MAX(W3074+MIN(R3074,0),0)</f>
        <v>154.3862181772156</v>
      </c>
      <c r="T3074" s="32"/>
      <c r="U3074" s="32"/>
      <c r="V3074" s="32">
        <v>0</v>
      </c>
      <c r="W3074" s="8">
        <v>154.38622217721559</v>
      </c>
    </row>
    <row r="3075" spans="1:23" x14ac:dyDescent="0.25">
      <c r="A3075" s="26">
        <v>45786.041666666664</v>
      </c>
      <c r="B3075" s="27">
        <f t="shared" ref="B3075:B3138" si="193">HOUR(A3075)+1</f>
        <v>2</v>
      </c>
      <c r="C3075" s="27">
        <v>1</v>
      </c>
      <c r="D3075" s="27">
        <f t="shared" si="192"/>
        <v>3</v>
      </c>
      <c r="E3075" s="28">
        <v>2025</v>
      </c>
      <c r="F3075" s="28">
        <v>5</v>
      </c>
      <c r="G3075" s="29" t="s">
        <v>3078</v>
      </c>
      <c r="H3075" s="29">
        <v>3074</v>
      </c>
      <c r="I3075" s="29">
        <v>325.8359916435233</v>
      </c>
      <c r="J3075" s="29">
        <v>83.178392203737431</v>
      </c>
      <c r="K3075" s="29">
        <v>3.7113492098314369</v>
      </c>
      <c r="L3075" s="29">
        <v>6.7860054202404134</v>
      </c>
      <c r="M3075" s="8">
        <v>489.04509389606523</v>
      </c>
      <c r="N3075" s="8">
        <f t="shared" ref="N3075:N3138" si="194">SUMIFS(I3075:M3075,I3075:M3075,"&gt;0")</f>
        <v>908.55683237339781</v>
      </c>
      <c r="O3075" s="9">
        <f t="shared" ref="O3075:O3138" si="195">SUM(I3075:M3075)</f>
        <v>908.55683237339781</v>
      </c>
      <c r="P3075" s="9">
        <v>1073.2104321124725</v>
      </c>
      <c r="Q3075" s="30"/>
      <c r="R3075" s="31">
        <v>-3.9999999899009708E-6</v>
      </c>
      <c r="S3075" s="30">
        <f>MAX(W3075+MIN(R3075,0),0)</f>
        <v>179.51839791430666</v>
      </c>
      <c r="T3075" s="32"/>
      <c r="U3075" s="32"/>
      <c r="V3075" s="32">
        <v>0</v>
      </c>
      <c r="W3075" s="8">
        <v>179.51840191430665</v>
      </c>
    </row>
    <row r="3076" spans="1:23" x14ac:dyDescent="0.25">
      <c r="A3076" s="26">
        <v>45786.083333333336</v>
      </c>
      <c r="B3076" s="27">
        <f t="shared" si="193"/>
        <v>3</v>
      </c>
      <c r="C3076" s="27">
        <v>1</v>
      </c>
      <c r="D3076" s="27">
        <f t="shared" si="192"/>
        <v>4</v>
      </c>
      <c r="E3076" s="28">
        <v>2025</v>
      </c>
      <c r="F3076" s="28">
        <v>5</v>
      </c>
      <c r="G3076" s="29" t="s">
        <v>3079</v>
      </c>
      <c r="H3076" s="29">
        <v>3075</v>
      </c>
      <c r="I3076" s="29">
        <v>307.28247753852565</v>
      </c>
      <c r="J3076" s="29">
        <v>80.58745030253435</v>
      </c>
      <c r="K3076" s="29">
        <v>3.7113492098314369</v>
      </c>
      <c r="L3076" s="29">
        <v>6.7860054202404134</v>
      </c>
      <c r="M3076" s="8">
        <v>514.29034437709993</v>
      </c>
      <c r="N3076" s="8">
        <f t="shared" si="194"/>
        <v>912.65762684823176</v>
      </c>
      <c r="O3076" s="9">
        <f t="shared" si="195"/>
        <v>912.65762684823176</v>
      </c>
      <c r="P3076" s="9">
        <v>1050.3772222805133</v>
      </c>
      <c r="Q3076" s="30"/>
      <c r="R3076" s="31">
        <v>-2.9999999924257281E-6</v>
      </c>
      <c r="S3076" s="30">
        <f>MAX(W3076+MIN(R3076,0),0)</f>
        <v>145.59316225866701</v>
      </c>
      <c r="T3076" s="32"/>
      <c r="U3076" s="32"/>
      <c r="V3076" s="32">
        <v>0</v>
      </c>
      <c r="W3076" s="8">
        <v>145.593165258667</v>
      </c>
    </row>
    <row r="3077" spans="1:23" x14ac:dyDescent="0.25">
      <c r="A3077" s="26">
        <v>45786.125</v>
      </c>
      <c r="B3077" s="27">
        <f t="shared" si="193"/>
        <v>4</v>
      </c>
      <c r="C3077" s="27">
        <v>1</v>
      </c>
      <c r="D3077" s="27">
        <f t="shared" si="192"/>
        <v>5</v>
      </c>
      <c r="E3077" s="28">
        <v>2025</v>
      </c>
      <c r="F3077" s="28">
        <v>5</v>
      </c>
      <c r="G3077" s="29" t="s">
        <v>3080</v>
      </c>
      <c r="H3077" s="29">
        <v>3076</v>
      </c>
      <c r="I3077" s="29">
        <v>301.17948965066057</v>
      </c>
      <c r="J3077" s="29">
        <v>79.616789739963053</v>
      </c>
      <c r="K3077" s="29">
        <v>3.7113492098314369</v>
      </c>
      <c r="L3077" s="29">
        <v>6.7860054202404134</v>
      </c>
      <c r="M3077" s="8">
        <v>547.16752212744723</v>
      </c>
      <c r="N3077" s="8">
        <f t="shared" si="194"/>
        <v>938.46115614814266</v>
      </c>
      <c r="O3077" s="9">
        <f t="shared" si="195"/>
        <v>938.46115614814266</v>
      </c>
      <c r="P3077" s="9">
        <v>1049.0412368957473</v>
      </c>
      <c r="Q3077" s="30"/>
      <c r="R3077" s="31">
        <v>-9.9999999747524271E-7</v>
      </c>
      <c r="S3077" s="30">
        <f>MAX(W3077+MIN(R3077,0),0)</f>
        <v>118.46786918911744</v>
      </c>
      <c r="T3077" s="32"/>
      <c r="U3077" s="32"/>
      <c r="V3077" s="32">
        <v>0</v>
      </c>
      <c r="W3077" s="8">
        <v>118.46787018911743</v>
      </c>
    </row>
    <row r="3078" spans="1:23" x14ac:dyDescent="0.25">
      <c r="A3078" s="26">
        <v>45786.166666666664</v>
      </c>
      <c r="B3078" s="27">
        <f t="shared" si="193"/>
        <v>5</v>
      </c>
      <c r="C3078" s="27">
        <v>1</v>
      </c>
      <c r="D3078" s="27">
        <f t="shared" si="192"/>
        <v>6</v>
      </c>
      <c r="E3078" s="28">
        <v>2025</v>
      </c>
      <c r="F3078" s="28">
        <v>5</v>
      </c>
      <c r="G3078" s="29" t="s">
        <v>3081</v>
      </c>
      <c r="H3078" s="29">
        <v>3077</v>
      </c>
      <c r="I3078" s="29">
        <v>304.27030558186709</v>
      </c>
      <c r="J3078" s="29">
        <v>79.837639257529219</v>
      </c>
      <c r="K3078" s="29">
        <v>3.7113492098314369</v>
      </c>
      <c r="L3078" s="29">
        <v>6.7860054202404134</v>
      </c>
      <c r="M3078" s="8">
        <v>470.33445479728061</v>
      </c>
      <c r="N3078" s="8">
        <f t="shared" si="194"/>
        <v>864.93975426674876</v>
      </c>
      <c r="O3078" s="9">
        <f t="shared" si="195"/>
        <v>864.93975426674876</v>
      </c>
      <c r="P3078" s="9">
        <v>1068.6479899688588</v>
      </c>
      <c r="Q3078" s="30"/>
      <c r="R3078" s="31">
        <v>87.15479564666748</v>
      </c>
      <c r="S3078" s="30">
        <f>MAX(W3078+MIN(R3078,0),0)</f>
        <v>205.32367181777954</v>
      </c>
      <c r="T3078" s="32"/>
      <c r="U3078" s="32"/>
      <c r="V3078" s="32">
        <v>0</v>
      </c>
      <c r="W3078" s="8">
        <v>205.32367181777954</v>
      </c>
    </row>
    <row r="3079" spans="1:23" x14ac:dyDescent="0.25">
      <c r="A3079" s="26">
        <v>45786.208333333336</v>
      </c>
      <c r="B3079" s="27">
        <f t="shared" si="193"/>
        <v>6</v>
      </c>
      <c r="C3079" s="27">
        <v>1</v>
      </c>
      <c r="D3079" s="27">
        <f t="shared" si="192"/>
        <v>7</v>
      </c>
      <c r="E3079" s="28">
        <v>2025</v>
      </c>
      <c r="F3079" s="28">
        <v>5</v>
      </c>
      <c r="G3079" s="29" t="s">
        <v>3082</v>
      </c>
      <c r="H3079" s="29">
        <v>3078</v>
      </c>
      <c r="I3079" s="29">
        <v>317.3219734126676</v>
      </c>
      <c r="J3079" s="29">
        <v>82.214195529485124</v>
      </c>
      <c r="K3079" s="29">
        <v>9.6958324785146391E-2</v>
      </c>
      <c r="L3079" s="29">
        <v>0.17775692877276841</v>
      </c>
      <c r="M3079" s="8">
        <v>491.58948916403722</v>
      </c>
      <c r="N3079" s="8">
        <f t="shared" si="194"/>
        <v>891.40037335974785</v>
      </c>
      <c r="O3079" s="9">
        <f t="shared" si="195"/>
        <v>891.40037335974785</v>
      </c>
      <c r="P3079" s="9">
        <v>1097.1456914188791</v>
      </c>
      <c r="Q3079" s="30"/>
      <c r="R3079" s="31">
        <v>72.466330528259277</v>
      </c>
      <c r="S3079" s="30">
        <f>MAX(W3079+MIN(R3079,0),0)</f>
        <v>419.19862186908722</v>
      </c>
      <c r="T3079" s="32"/>
      <c r="U3079" s="32"/>
      <c r="V3079" s="32">
        <v>0</v>
      </c>
      <c r="W3079" s="8">
        <v>419.19862186908722</v>
      </c>
    </row>
    <row r="3080" spans="1:23" x14ac:dyDescent="0.25">
      <c r="A3080" s="26">
        <v>45786.25</v>
      </c>
      <c r="B3080" s="27">
        <f t="shared" si="193"/>
        <v>7</v>
      </c>
      <c r="C3080" s="27">
        <v>1</v>
      </c>
      <c r="D3080" s="27">
        <f t="shared" si="192"/>
        <v>8</v>
      </c>
      <c r="E3080" s="28">
        <v>2025</v>
      </c>
      <c r="F3080" s="28">
        <v>5</v>
      </c>
      <c r="G3080" s="29" t="s">
        <v>3083</v>
      </c>
      <c r="H3080" s="29">
        <v>3079</v>
      </c>
      <c r="I3080" s="29">
        <v>322.49739332675477</v>
      </c>
      <c r="J3080" s="29">
        <v>89.314776847917358</v>
      </c>
      <c r="K3080" s="29">
        <v>9.6958324785146391E-2</v>
      </c>
      <c r="L3080" s="29">
        <v>0.17775692877276841</v>
      </c>
      <c r="M3080" s="8">
        <v>511.55828226557037</v>
      </c>
      <c r="N3080" s="8">
        <f t="shared" si="194"/>
        <v>923.64516769380043</v>
      </c>
      <c r="O3080" s="9">
        <f t="shared" si="195"/>
        <v>923.64516769380043</v>
      </c>
      <c r="P3080" s="9">
        <v>1131.4275681099527</v>
      </c>
      <c r="Q3080" s="30"/>
      <c r="R3080" s="31">
        <v>-206.50729179382324</v>
      </c>
      <c r="S3080" s="30">
        <f>MAX(W3080+MIN(R3080,0),0)</f>
        <v>428.13543149828911</v>
      </c>
      <c r="T3080" s="32"/>
      <c r="U3080" s="32"/>
      <c r="V3080" s="32">
        <v>0</v>
      </c>
      <c r="W3080" s="8">
        <v>634.64272329211235</v>
      </c>
    </row>
    <row r="3081" spans="1:23" x14ac:dyDescent="0.25">
      <c r="A3081" s="26">
        <v>45786.291666666664</v>
      </c>
      <c r="B3081" s="27">
        <f t="shared" si="193"/>
        <v>8</v>
      </c>
      <c r="C3081" s="27">
        <v>1</v>
      </c>
      <c r="D3081" s="27">
        <f t="shared" si="192"/>
        <v>9</v>
      </c>
      <c r="E3081" s="28">
        <v>2025</v>
      </c>
      <c r="F3081" s="28">
        <v>5</v>
      </c>
      <c r="G3081" s="29" t="s">
        <v>3084</v>
      </c>
      <c r="H3081" s="29">
        <v>3080</v>
      </c>
      <c r="I3081" s="29">
        <v>292.64069318124871</v>
      </c>
      <c r="J3081" s="29">
        <v>109.98952363627008</v>
      </c>
      <c r="K3081" s="29">
        <v>9.6958324785146391E-2</v>
      </c>
      <c r="L3081" s="29">
        <v>0.17775692877276841</v>
      </c>
      <c r="M3081" s="8">
        <v>528.65358157009302</v>
      </c>
      <c r="N3081" s="8">
        <f t="shared" si="194"/>
        <v>931.55851364116972</v>
      </c>
      <c r="O3081" s="9">
        <f t="shared" si="195"/>
        <v>931.55851364116972</v>
      </c>
      <c r="P3081" s="9">
        <v>1143.4150787713643</v>
      </c>
      <c r="Q3081" s="30"/>
      <c r="R3081" s="31">
        <v>-312.06731414794922</v>
      </c>
      <c r="S3081" s="30">
        <f>MAX(W3081+MIN(R3081,0),0)</f>
        <v>351.03796583414078</v>
      </c>
      <c r="T3081" s="32"/>
      <c r="U3081" s="32"/>
      <c r="V3081" s="32">
        <v>0</v>
      </c>
      <c r="W3081" s="8">
        <v>663.10527998209</v>
      </c>
    </row>
    <row r="3082" spans="1:23" x14ac:dyDescent="0.25">
      <c r="A3082" s="26">
        <v>45786.333333333336</v>
      </c>
      <c r="B3082" s="27">
        <f t="shared" si="193"/>
        <v>9</v>
      </c>
      <c r="C3082" s="27">
        <v>1</v>
      </c>
      <c r="D3082" s="27">
        <f t="shared" si="192"/>
        <v>10</v>
      </c>
      <c r="E3082" s="28">
        <v>2025</v>
      </c>
      <c r="F3082" s="28">
        <v>5</v>
      </c>
      <c r="G3082" s="29" t="s">
        <v>3085</v>
      </c>
      <c r="H3082" s="29">
        <v>3081</v>
      </c>
      <c r="I3082" s="29">
        <v>239.53554138170418</v>
      </c>
      <c r="J3082" s="29">
        <v>140.39780891833166</v>
      </c>
      <c r="K3082" s="29">
        <v>9.6958324785146391E-2</v>
      </c>
      <c r="L3082" s="29">
        <v>0.17775692877276841</v>
      </c>
      <c r="M3082" s="8">
        <v>540.15694771500819</v>
      </c>
      <c r="N3082" s="8">
        <f t="shared" si="194"/>
        <v>920.36501326860196</v>
      </c>
      <c r="O3082" s="9">
        <f t="shared" si="195"/>
        <v>920.36501326860196</v>
      </c>
      <c r="P3082" s="9">
        <v>1134.2586607558176</v>
      </c>
      <c r="Q3082" s="30"/>
      <c r="R3082" s="31">
        <v>-174.75844860076904</v>
      </c>
      <c r="S3082" s="30">
        <f>MAX(W3082+MIN(R3082,0),0)</f>
        <v>660.5412905216217</v>
      </c>
      <c r="T3082" s="32"/>
      <c r="U3082" s="32"/>
      <c r="V3082" s="32">
        <v>0</v>
      </c>
      <c r="W3082" s="8">
        <v>835.29973912239075</v>
      </c>
    </row>
    <row r="3083" spans="1:23" x14ac:dyDescent="0.25">
      <c r="A3083" s="26">
        <v>45786.375</v>
      </c>
      <c r="B3083" s="27">
        <f t="shared" si="193"/>
        <v>10</v>
      </c>
      <c r="C3083" s="27">
        <v>1</v>
      </c>
      <c r="D3083" s="27">
        <f t="shared" si="192"/>
        <v>11</v>
      </c>
      <c r="E3083" s="28">
        <v>2025</v>
      </c>
      <c r="F3083" s="28">
        <v>5</v>
      </c>
      <c r="G3083" s="29" t="s">
        <v>3086</v>
      </c>
      <c r="H3083" s="29">
        <v>3082</v>
      </c>
      <c r="I3083" s="29">
        <v>207.05988915227928</v>
      </c>
      <c r="J3083" s="29">
        <v>162.5366264109401</v>
      </c>
      <c r="K3083" s="29">
        <v>9.6958324785146391E-2</v>
      </c>
      <c r="L3083" s="29">
        <v>0.17775692877276841</v>
      </c>
      <c r="M3083" s="8">
        <v>553.00205931572168</v>
      </c>
      <c r="N3083" s="8">
        <f t="shared" si="194"/>
        <v>922.87329013249905</v>
      </c>
      <c r="O3083" s="9">
        <f t="shared" si="195"/>
        <v>922.87329013249905</v>
      </c>
      <c r="P3083" s="9">
        <v>1134.7298552626935</v>
      </c>
      <c r="Q3083" s="30"/>
      <c r="R3083" s="31">
        <v>-187.79103851318359</v>
      </c>
      <c r="S3083" s="30">
        <f>MAX(W3083+MIN(R3083,0),0)</f>
        <v>668.20284461975098</v>
      </c>
      <c r="T3083" s="32"/>
      <c r="U3083" s="32"/>
      <c r="V3083" s="32">
        <v>0</v>
      </c>
      <c r="W3083" s="8">
        <v>855.99388313293457</v>
      </c>
    </row>
    <row r="3084" spans="1:23" x14ac:dyDescent="0.25">
      <c r="A3084" s="26">
        <v>45786.416666666664</v>
      </c>
      <c r="B3084" s="27">
        <f t="shared" si="193"/>
        <v>11</v>
      </c>
      <c r="C3084" s="27">
        <v>1</v>
      </c>
      <c r="D3084" s="27">
        <f t="shared" si="192"/>
        <v>12</v>
      </c>
      <c r="E3084" s="28">
        <v>2025</v>
      </c>
      <c r="F3084" s="28">
        <v>5</v>
      </c>
      <c r="G3084" s="29" t="s">
        <v>3087</v>
      </c>
      <c r="H3084" s="29">
        <v>3083</v>
      </c>
      <c r="I3084" s="29">
        <v>196.14776835507098</v>
      </c>
      <c r="J3084" s="29">
        <v>182.76321027584143</v>
      </c>
      <c r="K3084" s="29">
        <v>9.6958324785146391E-2</v>
      </c>
      <c r="L3084" s="29">
        <v>0.17775692877276841</v>
      </c>
      <c r="M3084" s="8">
        <v>563.71672834084029</v>
      </c>
      <c r="N3084" s="8">
        <f t="shared" si="194"/>
        <v>942.9024222253106</v>
      </c>
      <c r="O3084" s="9">
        <f t="shared" si="195"/>
        <v>942.9024222253106</v>
      </c>
      <c r="P3084" s="9">
        <v>1152.721904998484</v>
      </c>
      <c r="Q3084" s="30"/>
      <c r="R3084" s="31">
        <v>-304.31147766113281</v>
      </c>
      <c r="S3084" s="30">
        <f>MAX(W3084+MIN(R3084,0),0)</f>
        <v>424.91696166992188</v>
      </c>
      <c r="T3084" s="32"/>
      <c r="U3084" s="32"/>
      <c r="V3084" s="32">
        <v>0</v>
      </c>
      <c r="W3084" s="8">
        <v>729.22843933105469</v>
      </c>
    </row>
    <row r="3085" spans="1:23" x14ac:dyDescent="0.25">
      <c r="A3085" s="26">
        <v>45786.458333333336</v>
      </c>
      <c r="B3085" s="27">
        <f t="shared" si="193"/>
        <v>12</v>
      </c>
      <c r="C3085" s="27">
        <v>1</v>
      </c>
      <c r="D3085" s="27">
        <f t="shared" si="192"/>
        <v>13</v>
      </c>
      <c r="E3085" s="28">
        <v>2025</v>
      </c>
      <c r="F3085" s="28">
        <v>5</v>
      </c>
      <c r="G3085" s="29" t="s">
        <v>3088</v>
      </c>
      <c r="H3085" s="29">
        <v>3084</v>
      </c>
      <c r="I3085" s="29">
        <v>206.61603548770731</v>
      </c>
      <c r="J3085" s="29">
        <v>195.72222904073618</v>
      </c>
      <c r="K3085" s="29">
        <v>9.6958324785146391E-2</v>
      </c>
      <c r="L3085" s="29">
        <v>0.17775692877276841</v>
      </c>
      <c r="M3085" s="8">
        <v>570.53572551616901</v>
      </c>
      <c r="N3085" s="8">
        <f t="shared" si="194"/>
        <v>973.1487052981704</v>
      </c>
      <c r="O3085" s="9">
        <f t="shared" si="195"/>
        <v>973.1487052981704</v>
      </c>
      <c r="P3085" s="9">
        <v>1180.9311057143227</v>
      </c>
      <c r="Q3085" s="30"/>
      <c r="R3085" s="31">
        <v>-149.36780548095703</v>
      </c>
      <c r="S3085" s="30">
        <f>MAX(W3085+MIN(R3085,0),0)</f>
        <v>724.14002776145935</v>
      </c>
      <c r="T3085" s="32"/>
      <c r="U3085" s="32"/>
      <c r="V3085" s="32">
        <v>0</v>
      </c>
      <c r="W3085" s="8">
        <v>873.50783324241638</v>
      </c>
    </row>
    <row r="3086" spans="1:23" x14ac:dyDescent="0.25">
      <c r="A3086" s="26">
        <v>45786.5</v>
      </c>
      <c r="B3086" s="27">
        <f t="shared" si="193"/>
        <v>13</v>
      </c>
      <c r="C3086" s="27">
        <v>1</v>
      </c>
      <c r="D3086" s="27">
        <f t="shared" si="192"/>
        <v>14</v>
      </c>
      <c r="E3086" s="28">
        <v>2025</v>
      </c>
      <c r="F3086" s="28">
        <v>5</v>
      </c>
      <c r="G3086" s="29" t="s">
        <v>3089</v>
      </c>
      <c r="H3086" s="29">
        <v>3085</v>
      </c>
      <c r="I3086" s="29">
        <v>224.53501122272218</v>
      </c>
      <c r="J3086" s="29">
        <v>203.01672700873871</v>
      </c>
      <c r="K3086" s="29">
        <v>9.6958324785146391E-2</v>
      </c>
      <c r="L3086" s="29">
        <v>0.17775692877276841</v>
      </c>
      <c r="M3086" s="8">
        <v>575.07752849306326</v>
      </c>
      <c r="N3086" s="8">
        <f t="shared" si="194"/>
        <v>1002.9039819780821</v>
      </c>
      <c r="O3086" s="9">
        <f t="shared" si="195"/>
        <v>1002.9039819780821</v>
      </c>
      <c r="P3086" s="9">
        <v>1210.6863823942344</v>
      </c>
      <c r="Q3086" s="30"/>
      <c r="R3086" s="31">
        <v>-286.35667514801025</v>
      </c>
      <c r="S3086" s="30">
        <f>MAX(W3086+MIN(R3086,0),0)</f>
        <v>464.69366860389709</v>
      </c>
      <c r="T3086" s="32"/>
      <c r="U3086" s="32"/>
      <c r="V3086" s="32">
        <v>0</v>
      </c>
      <c r="W3086" s="8">
        <v>751.05034375190735</v>
      </c>
    </row>
    <row r="3087" spans="1:23" x14ac:dyDescent="0.25">
      <c r="A3087" s="26">
        <v>45786.541666666664</v>
      </c>
      <c r="B3087" s="27">
        <f t="shared" si="193"/>
        <v>14</v>
      </c>
      <c r="C3087" s="27">
        <v>1</v>
      </c>
      <c r="D3087" s="27">
        <f t="shared" si="192"/>
        <v>15</v>
      </c>
      <c r="E3087" s="28">
        <v>2025</v>
      </c>
      <c r="F3087" s="28">
        <v>5</v>
      </c>
      <c r="G3087" s="29" t="s">
        <v>3090</v>
      </c>
      <c r="H3087" s="29">
        <v>3086</v>
      </c>
      <c r="I3087" s="29">
        <v>255.52396913877482</v>
      </c>
      <c r="J3087" s="29">
        <v>210.68613049924377</v>
      </c>
      <c r="K3087" s="29">
        <v>9.6958324785146391E-2</v>
      </c>
      <c r="L3087" s="29">
        <v>0.17775692877276841</v>
      </c>
      <c r="M3087" s="8">
        <v>578.91677523248757</v>
      </c>
      <c r="N3087" s="8">
        <f t="shared" si="194"/>
        <v>1045.4015901240641</v>
      </c>
      <c r="O3087" s="9">
        <f t="shared" si="195"/>
        <v>1045.4015901240641</v>
      </c>
      <c r="P3087" s="9">
        <v>1253.1839905402164</v>
      </c>
      <c r="Q3087" s="30"/>
      <c r="R3087" s="31">
        <v>-44.632411956787109</v>
      </c>
      <c r="S3087" s="30">
        <f>MAX(W3087+MIN(R3087,0),0)</f>
        <v>936.56249356269836</v>
      </c>
      <c r="T3087" s="32"/>
      <c r="U3087" s="32"/>
      <c r="V3087" s="32">
        <v>0</v>
      </c>
      <c r="W3087" s="8">
        <v>981.19490551948547</v>
      </c>
    </row>
    <row r="3088" spans="1:23" x14ac:dyDescent="0.25">
      <c r="A3088" s="26">
        <v>45786.583333333336</v>
      </c>
      <c r="B3088" s="27">
        <f t="shared" si="193"/>
        <v>15</v>
      </c>
      <c r="C3088" s="27">
        <v>1</v>
      </c>
      <c r="D3088" s="27">
        <f t="shared" si="192"/>
        <v>16</v>
      </c>
      <c r="E3088" s="28">
        <v>2025</v>
      </c>
      <c r="F3088" s="28">
        <v>5</v>
      </c>
      <c r="G3088" s="29" t="s">
        <v>3091</v>
      </c>
      <c r="H3088" s="29">
        <v>3087</v>
      </c>
      <c r="I3088" s="29">
        <v>299.76282079407758</v>
      </c>
      <c r="J3088" s="29">
        <v>214.32099036396693</v>
      </c>
      <c r="K3088" s="29">
        <v>9.6958324785146391E-2</v>
      </c>
      <c r="L3088" s="29">
        <v>0.17775692877276841</v>
      </c>
      <c r="M3088" s="8">
        <v>572.77082257428231</v>
      </c>
      <c r="N3088" s="8">
        <f t="shared" si="194"/>
        <v>1087.1293489858847</v>
      </c>
      <c r="O3088" s="9">
        <f t="shared" si="195"/>
        <v>1087.1293489858847</v>
      </c>
      <c r="P3088" s="9">
        <v>1292.8746670450159</v>
      </c>
      <c r="Q3088" s="30"/>
      <c r="R3088" s="31">
        <v>-123.31077575683594</v>
      </c>
      <c r="S3088" s="30">
        <f>MAX(W3088+MIN(R3088,0),0)</f>
        <v>726.76614022254944</v>
      </c>
      <c r="T3088" s="32"/>
      <c r="U3088" s="32"/>
      <c r="V3088" s="32">
        <v>0</v>
      </c>
      <c r="W3088" s="8">
        <v>850.07691597938538</v>
      </c>
    </row>
    <row r="3089" spans="1:23" x14ac:dyDescent="0.25">
      <c r="A3089" s="26">
        <v>45786.625</v>
      </c>
      <c r="B3089" s="27">
        <f t="shared" si="193"/>
        <v>16</v>
      </c>
      <c r="C3089" s="27">
        <v>1</v>
      </c>
      <c r="D3089" s="27">
        <f t="shared" si="192"/>
        <v>17</v>
      </c>
      <c r="E3089" s="28">
        <v>2025</v>
      </c>
      <c r="F3089" s="28">
        <v>5</v>
      </c>
      <c r="G3089" s="29" t="s">
        <v>3092</v>
      </c>
      <c r="H3089" s="29">
        <v>3088</v>
      </c>
      <c r="I3089" s="29">
        <v>361.27749129665386</v>
      </c>
      <c r="J3089" s="29">
        <v>210.42542033704373</v>
      </c>
      <c r="K3089" s="29">
        <v>9.6958324785146391E-2</v>
      </c>
      <c r="L3089" s="29">
        <v>0.17775692877276841</v>
      </c>
      <c r="M3089" s="8">
        <v>561.22684942237959</v>
      </c>
      <c r="N3089" s="8">
        <f t="shared" si="194"/>
        <v>1133.2044763096351</v>
      </c>
      <c r="O3089" s="9">
        <f t="shared" si="195"/>
        <v>1133.2044763096351</v>
      </c>
      <c r="P3089" s="9">
        <v>1338.9497943687663</v>
      </c>
      <c r="Q3089" s="30"/>
      <c r="R3089" s="31">
        <v>0</v>
      </c>
      <c r="S3089" s="30">
        <f>MAX(W3089+MIN(R3089,0),0)</f>
        <v>912.64909195899963</v>
      </c>
      <c r="T3089" s="32"/>
      <c r="U3089" s="32"/>
      <c r="V3089" s="32">
        <v>0</v>
      </c>
      <c r="W3089" s="8">
        <v>912.64909195899963</v>
      </c>
    </row>
    <row r="3090" spans="1:23" x14ac:dyDescent="0.25">
      <c r="A3090" s="26">
        <v>45786.666666666664</v>
      </c>
      <c r="B3090" s="27">
        <f t="shared" si="193"/>
        <v>17</v>
      </c>
      <c r="C3090" s="27">
        <v>1</v>
      </c>
      <c r="D3090" s="27">
        <f t="shared" si="192"/>
        <v>18</v>
      </c>
      <c r="E3090" s="28">
        <v>2025</v>
      </c>
      <c r="F3090" s="28">
        <v>5</v>
      </c>
      <c r="G3090" s="29" t="s">
        <v>3093</v>
      </c>
      <c r="H3090" s="29">
        <v>3089</v>
      </c>
      <c r="I3090" s="29">
        <v>421.81611466305952</v>
      </c>
      <c r="J3090" s="29">
        <v>194.96379947797237</v>
      </c>
      <c r="K3090" s="29">
        <v>9.6958324785146391E-2</v>
      </c>
      <c r="L3090" s="29">
        <v>0.17775692877276841</v>
      </c>
      <c r="M3090" s="8">
        <v>548.17117191571458</v>
      </c>
      <c r="N3090" s="8">
        <f t="shared" si="194"/>
        <v>1165.2258013103044</v>
      </c>
      <c r="O3090" s="9">
        <f t="shared" si="195"/>
        <v>1165.2258013103044</v>
      </c>
      <c r="P3090" s="9">
        <v>1368.9340370124146</v>
      </c>
      <c r="Q3090" s="30"/>
      <c r="R3090" s="31">
        <v>-1.062356773763895E-2</v>
      </c>
      <c r="S3090" s="30">
        <f>MAX(W3090+MIN(R3090,0),0)</f>
        <v>811.92667962424457</v>
      </c>
      <c r="T3090" s="32"/>
      <c r="U3090" s="32"/>
      <c r="V3090" s="32">
        <v>0</v>
      </c>
      <c r="W3090" s="8">
        <v>811.93730319198221</v>
      </c>
    </row>
    <row r="3091" spans="1:23" x14ac:dyDescent="0.25">
      <c r="A3091" s="26">
        <v>45786.708333333336</v>
      </c>
      <c r="B3091" s="27">
        <f t="shared" si="193"/>
        <v>18</v>
      </c>
      <c r="C3091" s="27">
        <v>1</v>
      </c>
      <c r="D3091" s="27">
        <f t="shared" si="192"/>
        <v>19</v>
      </c>
      <c r="E3091" s="28">
        <v>2025</v>
      </c>
      <c r="F3091" s="28">
        <v>5</v>
      </c>
      <c r="G3091" s="29" t="s">
        <v>3094</v>
      </c>
      <c r="H3091" s="29">
        <v>3090</v>
      </c>
      <c r="I3091" s="29">
        <v>450.5211653730621</v>
      </c>
      <c r="J3091" s="29">
        <v>163.54930224758496</v>
      </c>
      <c r="K3091" s="29">
        <v>9.6958324785146391E-2</v>
      </c>
      <c r="L3091" s="29">
        <v>0.17775692877276841</v>
      </c>
      <c r="M3091" s="8">
        <v>529.1038048932935</v>
      </c>
      <c r="N3091" s="8">
        <f t="shared" si="194"/>
        <v>1143.4489877674985</v>
      </c>
      <c r="O3091" s="9">
        <f t="shared" si="195"/>
        <v>1143.4489877674985</v>
      </c>
      <c r="P3091" s="9">
        <v>1345.1201411125876</v>
      </c>
      <c r="Q3091" s="30"/>
      <c r="R3091" s="31">
        <v>0</v>
      </c>
      <c r="S3091" s="30">
        <f>MAX(W3091+MIN(R3091,0),0)</f>
        <v>587.04080653190613</v>
      </c>
      <c r="T3091" s="32"/>
      <c r="U3091" s="32"/>
      <c r="V3091" s="32">
        <v>0</v>
      </c>
      <c r="W3091" s="8">
        <v>587.04080653190613</v>
      </c>
    </row>
    <row r="3092" spans="1:23" x14ac:dyDescent="0.25">
      <c r="A3092" s="26">
        <v>45786.75</v>
      </c>
      <c r="B3092" s="27">
        <f t="shared" si="193"/>
        <v>19</v>
      </c>
      <c r="C3092" s="27">
        <v>1</v>
      </c>
      <c r="D3092" s="27">
        <f t="shared" si="192"/>
        <v>20</v>
      </c>
      <c r="E3092" s="28">
        <v>2025</v>
      </c>
      <c r="F3092" s="28">
        <v>5</v>
      </c>
      <c r="G3092" s="29" t="s">
        <v>3095</v>
      </c>
      <c r="H3092" s="29">
        <v>3091</v>
      </c>
      <c r="I3092" s="29">
        <v>453.17351421329573</v>
      </c>
      <c r="J3092" s="29">
        <v>140.42689641576717</v>
      </c>
      <c r="K3092" s="29">
        <v>9.6958324785146391E-2</v>
      </c>
      <c r="L3092" s="29">
        <v>0.17775692877276841</v>
      </c>
      <c r="M3092" s="8">
        <v>514.91834660654774</v>
      </c>
      <c r="N3092" s="8">
        <f t="shared" si="194"/>
        <v>1108.7934724891686</v>
      </c>
      <c r="O3092" s="9">
        <f t="shared" si="195"/>
        <v>1108.7934724891686</v>
      </c>
      <c r="P3092" s="9">
        <v>1310.4646258342577</v>
      </c>
      <c r="Q3092" s="30"/>
      <c r="R3092" s="31">
        <v>301.31738948822021</v>
      </c>
      <c r="S3092" s="30">
        <f>MAX(W3092+MIN(R3092,0),0)</f>
        <v>498.26935511827469</v>
      </c>
      <c r="T3092" s="32"/>
      <c r="U3092" s="32"/>
      <c r="V3092" s="32">
        <v>0</v>
      </c>
      <c r="W3092" s="8">
        <v>498.26935511827469</v>
      </c>
    </row>
    <row r="3093" spans="1:23" x14ac:dyDescent="0.25">
      <c r="A3093" s="26">
        <v>45786.791666666664</v>
      </c>
      <c r="B3093" s="27">
        <f t="shared" si="193"/>
        <v>20</v>
      </c>
      <c r="C3093" s="27">
        <v>1</v>
      </c>
      <c r="D3093" s="27">
        <f t="shared" si="192"/>
        <v>21</v>
      </c>
      <c r="E3093" s="28">
        <v>2025</v>
      </c>
      <c r="F3093" s="28">
        <v>5</v>
      </c>
      <c r="G3093" s="29" t="s">
        <v>3096</v>
      </c>
      <c r="H3093" s="29">
        <v>3092</v>
      </c>
      <c r="I3093" s="29">
        <v>456.62523057564698</v>
      </c>
      <c r="J3093" s="29">
        <v>131.01116576440964</v>
      </c>
      <c r="K3093" s="29">
        <v>9.6958324785146391E-2</v>
      </c>
      <c r="L3093" s="29">
        <v>0.17775692877276841</v>
      </c>
      <c r="M3093" s="8">
        <v>520.07307330143976</v>
      </c>
      <c r="N3093" s="8">
        <f t="shared" si="194"/>
        <v>1107.9841848950543</v>
      </c>
      <c r="O3093" s="9">
        <f t="shared" si="195"/>
        <v>1107.9841848950543</v>
      </c>
      <c r="P3093" s="9">
        <v>1309.6553382401435</v>
      </c>
      <c r="Q3093" s="30"/>
      <c r="R3093" s="31">
        <v>570</v>
      </c>
      <c r="S3093" s="30">
        <f>MAX(W3093+MIN(R3093,0),0)</f>
        <v>679.76830816268921</v>
      </c>
      <c r="T3093" s="32"/>
      <c r="U3093" s="32"/>
      <c r="V3093" s="32">
        <v>0</v>
      </c>
      <c r="W3093" s="8">
        <v>679.76830816268921</v>
      </c>
    </row>
    <row r="3094" spans="1:23" x14ac:dyDescent="0.25">
      <c r="A3094" s="26">
        <v>45786.833333333336</v>
      </c>
      <c r="B3094" s="27">
        <f t="shared" si="193"/>
        <v>21</v>
      </c>
      <c r="C3094" s="27">
        <v>1</v>
      </c>
      <c r="D3094" s="27">
        <f t="shared" si="192"/>
        <v>22</v>
      </c>
      <c r="E3094" s="28">
        <v>2025</v>
      </c>
      <c r="F3094" s="28">
        <v>5</v>
      </c>
      <c r="G3094" s="29" t="s">
        <v>3097</v>
      </c>
      <c r="H3094" s="29">
        <v>3093</v>
      </c>
      <c r="I3094" s="29">
        <v>454.94892887158375</v>
      </c>
      <c r="J3094" s="29">
        <v>124.82522464311731</v>
      </c>
      <c r="K3094" s="29">
        <v>3.7113492098314369</v>
      </c>
      <c r="L3094" s="29">
        <v>6.7860054202404134</v>
      </c>
      <c r="M3094" s="8">
        <v>680.36993752454657</v>
      </c>
      <c r="N3094" s="8">
        <f t="shared" si="194"/>
        <v>1270.6414456693194</v>
      </c>
      <c r="O3094" s="9">
        <f t="shared" si="195"/>
        <v>1270.6414456693194</v>
      </c>
      <c r="P3094" s="9">
        <v>1305.3352456418536</v>
      </c>
      <c r="Q3094" s="30"/>
      <c r="R3094" s="31">
        <v>0</v>
      </c>
      <c r="S3094" s="30">
        <f>MAX(W3094+MIN(R3094,0),0)</f>
        <v>86.433219432830811</v>
      </c>
      <c r="T3094" s="32"/>
      <c r="U3094" s="32"/>
      <c r="V3094" s="32">
        <v>0</v>
      </c>
      <c r="W3094" s="8">
        <v>86.433219432830811</v>
      </c>
    </row>
    <row r="3095" spans="1:23" x14ac:dyDescent="0.25">
      <c r="A3095" s="26">
        <v>45786.875</v>
      </c>
      <c r="B3095" s="27">
        <f t="shared" si="193"/>
        <v>22</v>
      </c>
      <c r="C3095" s="27">
        <v>1</v>
      </c>
      <c r="D3095" s="27">
        <f t="shared" si="192"/>
        <v>23</v>
      </c>
      <c r="E3095" s="28">
        <v>2025</v>
      </c>
      <c r="F3095" s="28">
        <v>5</v>
      </c>
      <c r="G3095" s="29" t="s">
        <v>3098</v>
      </c>
      <c r="H3095" s="29">
        <v>3094</v>
      </c>
      <c r="I3095" s="29">
        <v>419.02371490924736</v>
      </c>
      <c r="J3095" s="29">
        <v>109.7654421745444</v>
      </c>
      <c r="K3095" s="29">
        <v>3.7113492098314369</v>
      </c>
      <c r="L3095" s="29">
        <v>6.7860054202404134</v>
      </c>
      <c r="M3095" s="8">
        <v>661.45319495156014</v>
      </c>
      <c r="N3095" s="8">
        <f t="shared" si="194"/>
        <v>1200.7397066654237</v>
      </c>
      <c r="O3095" s="9">
        <f t="shared" si="195"/>
        <v>1200.7397066654237</v>
      </c>
      <c r="P3095" s="9">
        <v>1230.7783061565431</v>
      </c>
      <c r="Q3095" s="30"/>
      <c r="R3095" s="31">
        <v>-1.9999999949504854E-6</v>
      </c>
      <c r="S3095" s="30">
        <f>MAX(W3095+MIN(R3095,0),0)</f>
        <v>100.63324623651124</v>
      </c>
      <c r="T3095" s="32"/>
      <c r="U3095" s="32"/>
      <c r="V3095" s="32">
        <v>0</v>
      </c>
      <c r="W3095" s="8">
        <v>100.63324823651124</v>
      </c>
    </row>
    <row r="3096" spans="1:23" x14ac:dyDescent="0.25">
      <c r="A3096" s="26">
        <v>45786.916666666664</v>
      </c>
      <c r="B3096" s="27">
        <f t="shared" si="193"/>
        <v>23</v>
      </c>
      <c r="C3096" s="27">
        <v>1</v>
      </c>
      <c r="D3096" s="27">
        <f t="shared" si="192"/>
        <v>24</v>
      </c>
      <c r="E3096" s="28">
        <v>2025</v>
      </c>
      <c r="F3096" s="28">
        <v>5</v>
      </c>
      <c r="G3096" s="29" t="s">
        <v>3099</v>
      </c>
      <c r="H3096" s="29">
        <v>3095</v>
      </c>
      <c r="I3096" s="29">
        <v>381.11731917713445</v>
      </c>
      <c r="J3096" s="29">
        <v>98.901800539728669</v>
      </c>
      <c r="K3096" s="29">
        <v>3.7113492098314369</v>
      </c>
      <c r="L3096" s="29">
        <v>6.7860054202404134</v>
      </c>
      <c r="M3096" s="8">
        <v>636.01526720054198</v>
      </c>
      <c r="N3096" s="8">
        <f t="shared" si="194"/>
        <v>1126.5317415474769</v>
      </c>
      <c r="O3096" s="9">
        <f t="shared" si="195"/>
        <v>1126.5317415474769</v>
      </c>
      <c r="P3096" s="9">
        <v>1162.9805406344522</v>
      </c>
      <c r="Q3096" s="30"/>
      <c r="R3096" s="31">
        <v>54.757829189300537</v>
      </c>
      <c r="S3096" s="30">
        <f>MAX(W3096+MIN(R3096,0),0)</f>
        <v>186.83016538619995</v>
      </c>
      <c r="T3096" s="32"/>
      <c r="U3096" s="32"/>
      <c r="V3096" s="32">
        <v>0</v>
      </c>
      <c r="W3096" s="8">
        <v>186.83016538619995</v>
      </c>
    </row>
    <row r="3097" spans="1:23" x14ac:dyDescent="0.25">
      <c r="A3097" s="26">
        <v>45786.958333333336</v>
      </c>
      <c r="B3097" s="27">
        <f t="shared" si="193"/>
        <v>24</v>
      </c>
      <c r="C3097" s="27">
        <v>1</v>
      </c>
      <c r="D3097" s="27">
        <f t="shared" si="192"/>
        <v>1</v>
      </c>
      <c r="E3097" s="28">
        <v>2025</v>
      </c>
      <c r="F3097" s="28">
        <v>5</v>
      </c>
      <c r="G3097" s="29" t="s">
        <v>3100</v>
      </c>
      <c r="H3097" s="29">
        <v>3096</v>
      </c>
      <c r="I3097" s="29">
        <v>353.23210496892636</v>
      </c>
      <c r="J3097" s="29">
        <v>92.297861307140366</v>
      </c>
      <c r="K3097" s="29">
        <v>3.7113492098314369</v>
      </c>
      <c r="L3097" s="29">
        <v>6.7860054202404134</v>
      </c>
      <c r="M3097" s="8">
        <v>564.78235781809758</v>
      </c>
      <c r="N3097" s="8">
        <f t="shared" si="194"/>
        <v>1020.8096787242362</v>
      </c>
      <c r="O3097" s="9">
        <f t="shared" si="195"/>
        <v>1020.8096787242362</v>
      </c>
      <c r="P3097" s="9">
        <v>1111.90767729699</v>
      </c>
      <c r="Q3097" s="30"/>
      <c r="R3097" s="31">
        <v>-2.9999999924257281E-6</v>
      </c>
      <c r="S3097" s="30">
        <f>MAX(W3097+MIN(R3097,0),0)</f>
        <v>128.22874422888185</v>
      </c>
      <c r="T3097" s="32"/>
      <c r="U3097" s="32"/>
      <c r="V3097" s="32">
        <v>0</v>
      </c>
      <c r="W3097" s="8">
        <v>128.22874722888184</v>
      </c>
    </row>
    <row r="3098" spans="1:23" x14ac:dyDescent="0.25">
      <c r="A3098" s="26">
        <v>45787</v>
      </c>
      <c r="B3098" s="27">
        <f t="shared" si="193"/>
        <v>1</v>
      </c>
      <c r="C3098" s="27">
        <v>1</v>
      </c>
      <c r="D3098" s="27">
        <f t="shared" si="192"/>
        <v>2</v>
      </c>
      <c r="E3098" s="28">
        <v>2025</v>
      </c>
      <c r="F3098" s="28">
        <v>5</v>
      </c>
      <c r="G3098" s="29" t="s">
        <v>3101</v>
      </c>
      <c r="H3098" s="29">
        <v>3097</v>
      </c>
      <c r="I3098" s="29">
        <v>344.12771827160105</v>
      </c>
      <c r="J3098" s="29">
        <v>88.367817209182419</v>
      </c>
      <c r="K3098" s="29">
        <v>3.7113492098314369</v>
      </c>
      <c r="L3098" s="29">
        <v>6.7860054202404134</v>
      </c>
      <c r="M3098" s="8">
        <v>524.85202505110772</v>
      </c>
      <c r="N3098" s="8">
        <f t="shared" si="194"/>
        <v>967.84491516196306</v>
      </c>
      <c r="O3098" s="9">
        <f t="shared" si="195"/>
        <v>967.84491516196306</v>
      </c>
      <c r="P3098" s="9">
        <v>1090.2499110339113</v>
      </c>
      <c r="Q3098" s="30"/>
      <c r="R3098" s="31">
        <v>-3.9999999899009708E-6</v>
      </c>
      <c r="S3098" s="30">
        <f>MAX(W3098+MIN(R3098,0),0)</f>
        <v>116.45487509860232</v>
      </c>
      <c r="T3098" s="32"/>
      <c r="U3098" s="32"/>
      <c r="V3098" s="32">
        <v>0</v>
      </c>
      <c r="W3098" s="8">
        <v>116.45487909860231</v>
      </c>
    </row>
    <row r="3099" spans="1:23" x14ac:dyDescent="0.25">
      <c r="A3099" s="26">
        <v>45787.041666666664</v>
      </c>
      <c r="B3099" s="27">
        <f t="shared" si="193"/>
        <v>2</v>
      </c>
      <c r="C3099" s="27">
        <v>1</v>
      </c>
      <c r="D3099" s="27">
        <f t="shared" si="192"/>
        <v>3</v>
      </c>
      <c r="E3099" s="28">
        <v>2025</v>
      </c>
      <c r="F3099" s="28">
        <v>5</v>
      </c>
      <c r="G3099" s="29" t="s">
        <v>3102</v>
      </c>
      <c r="H3099" s="29">
        <v>3098</v>
      </c>
      <c r="I3099" s="29">
        <v>328.7749061992331</v>
      </c>
      <c r="J3099" s="29">
        <v>83.684730122059861</v>
      </c>
      <c r="K3099" s="29">
        <v>3.7113492098314369</v>
      </c>
      <c r="L3099" s="29">
        <v>6.7860054202404134</v>
      </c>
      <c r="M3099" s="8">
        <v>579.06484141430178</v>
      </c>
      <c r="N3099" s="8">
        <f t="shared" si="194"/>
        <v>1002.0218323656666</v>
      </c>
      <c r="O3099" s="9">
        <f t="shared" si="195"/>
        <v>1002.0218323656666</v>
      </c>
      <c r="P3099" s="9">
        <v>1068.983429761968</v>
      </c>
      <c r="Q3099" s="30"/>
      <c r="R3099" s="31">
        <v>-3.9999999899009708E-6</v>
      </c>
      <c r="S3099" s="30">
        <f>MAX(W3099+MIN(R3099,0),0)</f>
        <v>70.171167003051778</v>
      </c>
      <c r="T3099" s="32"/>
      <c r="U3099" s="32"/>
      <c r="V3099" s="32">
        <v>0</v>
      </c>
      <c r="W3099" s="8">
        <v>70.171171003051768</v>
      </c>
    </row>
    <row r="3100" spans="1:23" x14ac:dyDescent="0.25">
      <c r="A3100" s="26">
        <v>45787.083333333336</v>
      </c>
      <c r="B3100" s="27">
        <f t="shared" si="193"/>
        <v>3</v>
      </c>
      <c r="C3100" s="27">
        <v>1</v>
      </c>
      <c r="D3100" s="27">
        <f t="shared" si="192"/>
        <v>4</v>
      </c>
      <c r="E3100" s="28">
        <v>2025</v>
      </c>
      <c r="F3100" s="28">
        <v>5</v>
      </c>
      <c r="G3100" s="29" t="s">
        <v>3103</v>
      </c>
      <c r="H3100" s="29">
        <v>3099</v>
      </c>
      <c r="I3100" s="29">
        <v>311.26961931663482</v>
      </c>
      <c r="J3100" s="29">
        <v>80.926804439282364</v>
      </c>
      <c r="K3100" s="29">
        <v>3.7113492098314369</v>
      </c>
      <c r="L3100" s="29">
        <v>6.7860054202404134</v>
      </c>
      <c r="M3100" s="8">
        <v>601.83965412023952</v>
      </c>
      <c r="N3100" s="8">
        <f t="shared" si="194"/>
        <v>1004.5334325062286</v>
      </c>
      <c r="O3100" s="9">
        <f t="shared" si="195"/>
        <v>1004.5334325062286</v>
      </c>
      <c r="P3100" s="9">
        <v>1046.5520319700959</v>
      </c>
      <c r="Q3100" s="30"/>
      <c r="R3100" s="31">
        <v>-2.9999999924257281E-6</v>
      </c>
      <c r="S3100" s="30">
        <f>MAX(W3100+MIN(R3100,0),0)</f>
        <v>50.164568623107925</v>
      </c>
      <c r="T3100" s="32"/>
      <c r="U3100" s="32"/>
      <c r="V3100" s="32">
        <v>0</v>
      </c>
      <c r="W3100" s="8">
        <v>50.164571623107918</v>
      </c>
    </row>
    <row r="3101" spans="1:23" x14ac:dyDescent="0.25">
      <c r="A3101" s="26">
        <v>45787.125</v>
      </c>
      <c r="B3101" s="27">
        <f t="shared" si="193"/>
        <v>4</v>
      </c>
      <c r="C3101" s="27">
        <v>1</v>
      </c>
      <c r="D3101" s="27">
        <f t="shared" si="192"/>
        <v>5</v>
      </c>
      <c r="E3101" s="28">
        <v>2025</v>
      </c>
      <c r="F3101" s="28">
        <v>5</v>
      </c>
      <c r="G3101" s="29" t="s">
        <v>3104</v>
      </c>
      <c r="H3101" s="29">
        <v>3100</v>
      </c>
      <c r="I3101" s="29">
        <v>297.61357792800686</v>
      </c>
      <c r="J3101" s="29">
        <v>79.680351308433316</v>
      </c>
      <c r="K3101" s="29">
        <v>3.7113492098314369</v>
      </c>
      <c r="L3101" s="29">
        <v>6.7860054202404134</v>
      </c>
      <c r="M3101" s="8">
        <v>637.37714819633857</v>
      </c>
      <c r="N3101" s="8">
        <f t="shared" si="194"/>
        <v>1025.1684320628506</v>
      </c>
      <c r="O3101" s="9">
        <f t="shared" si="195"/>
        <v>1025.1684320628506</v>
      </c>
      <c r="P3101" s="9">
        <v>1032.9734308911893</v>
      </c>
      <c r="Q3101" s="30"/>
      <c r="R3101" s="31">
        <v>-9.9999999747524271E-7</v>
      </c>
      <c r="S3101" s="30">
        <f>MAX(W3101+MIN(R3101,0),0)</f>
        <v>27.482232001159673</v>
      </c>
      <c r="T3101" s="32"/>
      <c r="U3101" s="32"/>
      <c r="V3101" s="32">
        <v>0</v>
      </c>
      <c r="W3101" s="8">
        <v>27.48223300115967</v>
      </c>
    </row>
    <row r="3102" spans="1:23" x14ac:dyDescent="0.25">
      <c r="A3102" s="26">
        <v>45787.166666666664</v>
      </c>
      <c r="B3102" s="27">
        <f t="shared" si="193"/>
        <v>5</v>
      </c>
      <c r="C3102" s="27">
        <v>1</v>
      </c>
      <c r="D3102" s="27">
        <f t="shared" si="192"/>
        <v>6</v>
      </c>
      <c r="E3102" s="28">
        <v>2025</v>
      </c>
      <c r="F3102" s="28">
        <v>5</v>
      </c>
      <c r="G3102" s="29" t="s">
        <v>3105</v>
      </c>
      <c r="H3102" s="29">
        <v>3101</v>
      </c>
      <c r="I3102" s="29">
        <v>293.8796051090589</v>
      </c>
      <c r="J3102" s="29">
        <v>79.403481425435729</v>
      </c>
      <c r="K3102" s="29">
        <v>3.7113492098314369</v>
      </c>
      <c r="L3102" s="29">
        <v>6.7860054202404134</v>
      </c>
      <c r="M3102" s="8">
        <v>448.34053319921532</v>
      </c>
      <c r="N3102" s="8">
        <f t="shared" si="194"/>
        <v>832.12097436378178</v>
      </c>
      <c r="O3102" s="9">
        <f t="shared" si="195"/>
        <v>832.12097436378178</v>
      </c>
      <c r="P3102" s="9">
        <v>1035.8292100658919</v>
      </c>
      <c r="Q3102" s="30"/>
      <c r="R3102" s="31">
        <v>365.79286956787109</v>
      </c>
      <c r="S3102" s="30">
        <f>MAX(W3102+MIN(R3102,0),0)</f>
        <v>380.72679233551025</v>
      </c>
      <c r="T3102" s="32"/>
      <c r="U3102" s="32"/>
      <c r="V3102" s="32">
        <v>0</v>
      </c>
      <c r="W3102" s="8">
        <v>380.72679233551025</v>
      </c>
    </row>
    <row r="3103" spans="1:23" x14ac:dyDescent="0.25">
      <c r="A3103" s="26">
        <v>45787.208333333336</v>
      </c>
      <c r="B3103" s="27">
        <f t="shared" si="193"/>
        <v>6</v>
      </c>
      <c r="C3103" s="27">
        <v>1</v>
      </c>
      <c r="D3103" s="27">
        <f t="shared" si="192"/>
        <v>7</v>
      </c>
      <c r="E3103" s="28">
        <v>2025</v>
      </c>
      <c r="F3103" s="28">
        <v>5</v>
      </c>
      <c r="G3103" s="29" t="s">
        <v>3106</v>
      </c>
      <c r="H3103" s="29">
        <v>3102</v>
      </c>
      <c r="I3103" s="29">
        <v>293.41528246481005</v>
      </c>
      <c r="J3103" s="29">
        <v>80.897716941846809</v>
      </c>
      <c r="K3103" s="29">
        <v>9.6958324785146391E-2</v>
      </c>
      <c r="L3103" s="29">
        <v>0.17775692877276841</v>
      </c>
      <c r="M3103" s="8">
        <v>451.46774419020261</v>
      </c>
      <c r="N3103" s="8">
        <f t="shared" si="194"/>
        <v>826.05545885041738</v>
      </c>
      <c r="O3103" s="9">
        <f t="shared" si="195"/>
        <v>826.05545885041738</v>
      </c>
      <c r="P3103" s="9">
        <v>1031.8007769095486</v>
      </c>
      <c r="Q3103" s="30"/>
      <c r="R3103" s="31">
        <v>218.96881198883057</v>
      </c>
      <c r="S3103" s="30">
        <f>MAX(W3103+MIN(R3103,0),0)</f>
        <v>451.96494030952454</v>
      </c>
      <c r="T3103" s="32"/>
      <c r="U3103" s="32"/>
      <c r="V3103" s="32">
        <v>0</v>
      </c>
      <c r="W3103" s="8">
        <v>451.96494030952454</v>
      </c>
    </row>
    <row r="3104" spans="1:23" x14ac:dyDescent="0.25">
      <c r="A3104" s="26">
        <v>45787.25</v>
      </c>
      <c r="B3104" s="27">
        <f t="shared" si="193"/>
        <v>7</v>
      </c>
      <c r="C3104" s="27">
        <v>1</v>
      </c>
      <c r="D3104" s="27">
        <f t="shared" si="192"/>
        <v>8</v>
      </c>
      <c r="E3104" s="28">
        <v>2025</v>
      </c>
      <c r="F3104" s="28">
        <v>5</v>
      </c>
      <c r="G3104" s="29" t="s">
        <v>3107</v>
      </c>
      <c r="H3104" s="29">
        <v>3103</v>
      </c>
      <c r="I3104" s="29">
        <v>286.93415711028291</v>
      </c>
      <c r="J3104" s="29">
        <v>87.706345971203774</v>
      </c>
      <c r="K3104" s="29">
        <v>9.6958324785146391E-2</v>
      </c>
      <c r="L3104" s="29">
        <v>0.17775692877276841</v>
      </c>
      <c r="M3104" s="8">
        <v>453.19824492830662</v>
      </c>
      <c r="N3104" s="8">
        <f t="shared" si="194"/>
        <v>828.11346326335126</v>
      </c>
      <c r="O3104" s="9">
        <f t="shared" si="195"/>
        <v>828.11346326335126</v>
      </c>
      <c r="P3104" s="9">
        <v>1035.8958636795037</v>
      </c>
      <c r="Q3104" s="30"/>
      <c r="R3104" s="31">
        <v>0</v>
      </c>
      <c r="S3104" s="30">
        <f>MAX(W3104+MIN(R3104,0),0)</f>
        <v>764.62726235389709</v>
      </c>
      <c r="T3104" s="32"/>
      <c r="U3104" s="32"/>
      <c r="V3104" s="32">
        <v>0</v>
      </c>
      <c r="W3104" s="8">
        <v>764.62726235389709</v>
      </c>
    </row>
    <row r="3105" spans="1:23" x14ac:dyDescent="0.25">
      <c r="A3105" s="26">
        <v>45787.291666666664</v>
      </c>
      <c r="B3105" s="27">
        <f t="shared" si="193"/>
        <v>8</v>
      </c>
      <c r="C3105" s="27">
        <v>1</v>
      </c>
      <c r="D3105" s="27">
        <f t="shared" si="192"/>
        <v>9</v>
      </c>
      <c r="E3105" s="28">
        <v>2025</v>
      </c>
      <c r="F3105" s="28">
        <v>5</v>
      </c>
      <c r="G3105" s="29" t="s">
        <v>3108</v>
      </c>
      <c r="H3105" s="29">
        <v>3104</v>
      </c>
      <c r="I3105" s="29">
        <v>270.12589285141786</v>
      </c>
      <c r="J3105" s="29">
        <v>107.91569280058778</v>
      </c>
      <c r="K3105" s="29">
        <v>9.6958324785146391E-2</v>
      </c>
      <c r="L3105" s="29">
        <v>0.17775692877276841</v>
      </c>
      <c r="M3105" s="8">
        <v>459.41936452360073</v>
      </c>
      <c r="N3105" s="8">
        <f t="shared" si="194"/>
        <v>837.73566542916433</v>
      </c>
      <c r="O3105" s="9">
        <f t="shared" si="195"/>
        <v>837.73566542916433</v>
      </c>
      <c r="P3105" s="9">
        <v>1049.592230559359</v>
      </c>
      <c r="Q3105" s="30"/>
      <c r="R3105" s="31">
        <v>-86.697830200195313</v>
      </c>
      <c r="S3105" s="30">
        <f>MAX(W3105+MIN(R3105,0),0)</f>
        <v>723.67783856391907</v>
      </c>
      <c r="T3105" s="32"/>
      <c r="U3105" s="32"/>
      <c r="V3105" s="32">
        <v>0</v>
      </c>
      <c r="W3105" s="8">
        <v>810.37566876411438</v>
      </c>
    </row>
    <row r="3106" spans="1:23" x14ac:dyDescent="0.25">
      <c r="A3106" s="26">
        <v>45787.333333333336</v>
      </c>
      <c r="B3106" s="27">
        <f t="shared" si="193"/>
        <v>9</v>
      </c>
      <c r="C3106" s="27">
        <v>1</v>
      </c>
      <c r="D3106" s="27">
        <f t="shared" si="192"/>
        <v>10</v>
      </c>
      <c r="E3106" s="28">
        <v>2025</v>
      </c>
      <c r="F3106" s="28">
        <v>5</v>
      </c>
      <c r="G3106" s="29" t="s">
        <v>3109</v>
      </c>
      <c r="H3106" s="29">
        <v>3105</v>
      </c>
      <c r="I3106" s="29">
        <v>248.53542855120546</v>
      </c>
      <c r="J3106" s="29">
        <v>138.99945441198588</v>
      </c>
      <c r="K3106" s="29">
        <v>9.6958324785146391E-2</v>
      </c>
      <c r="L3106" s="29">
        <v>0.17775692877276841</v>
      </c>
      <c r="M3106" s="8">
        <v>468.9284984465877</v>
      </c>
      <c r="N3106" s="8">
        <f t="shared" si="194"/>
        <v>856.73809666333693</v>
      </c>
      <c r="O3106" s="9">
        <f t="shared" si="195"/>
        <v>856.73809666333693</v>
      </c>
      <c r="P3106" s="9">
        <v>1070.6317441505525</v>
      </c>
      <c r="Q3106" s="30"/>
      <c r="R3106" s="31">
        <v>-201.02691078186035</v>
      </c>
      <c r="S3106" s="30">
        <f>MAX(W3106+MIN(R3106,0),0)</f>
        <v>523.71086978912354</v>
      </c>
      <c r="T3106" s="32"/>
      <c r="U3106" s="32"/>
      <c r="V3106" s="32">
        <v>0</v>
      </c>
      <c r="W3106" s="8">
        <v>724.73778057098389</v>
      </c>
    </row>
    <row r="3107" spans="1:23" x14ac:dyDescent="0.25">
      <c r="A3107" s="26">
        <v>45787.375</v>
      </c>
      <c r="B3107" s="27">
        <f t="shared" si="193"/>
        <v>10</v>
      </c>
      <c r="C3107" s="27">
        <v>1</v>
      </c>
      <c r="D3107" s="27">
        <f t="shared" si="192"/>
        <v>11</v>
      </c>
      <c r="E3107" s="28">
        <v>2025</v>
      </c>
      <c r="F3107" s="28">
        <v>5</v>
      </c>
      <c r="G3107" s="29" t="s">
        <v>3110</v>
      </c>
      <c r="H3107" s="29">
        <v>3106</v>
      </c>
      <c r="I3107" s="29">
        <v>224.86466952699169</v>
      </c>
      <c r="J3107" s="29">
        <v>162.19188570059288</v>
      </c>
      <c r="K3107" s="29">
        <v>9.6958324785146391E-2</v>
      </c>
      <c r="L3107" s="29">
        <v>0.17775692877276841</v>
      </c>
      <c r="M3107" s="8">
        <v>478.75067181654811</v>
      </c>
      <c r="N3107" s="8">
        <f t="shared" si="194"/>
        <v>866.0819422976906</v>
      </c>
      <c r="O3107" s="9">
        <f t="shared" si="195"/>
        <v>866.0819422976906</v>
      </c>
      <c r="P3107" s="9">
        <v>1077.9385074278853</v>
      </c>
      <c r="Q3107" s="30"/>
      <c r="R3107" s="31">
        <v>-491.54692840576172</v>
      </c>
      <c r="S3107" s="30">
        <f>MAX(W3107+MIN(R3107,0),0)</f>
        <v>0</v>
      </c>
      <c r="T3107" s="32"/>
      <c r="U3107" s="32"/>
      <c r="V3107" s="32">
        <v>0</v>
      </c>
      <c r="W3107" s="8">
        <v>472.56345880031586</v>
      </c>
    </row>
    <row r="3108" spans="1:23" x14ac:dyDescent="0.25">
      <c r="A3108" s="26">
        <v>45787.416666666664</v>
      </c>
      <c r="B3108" s="27">
        <f t="shared" si="193"/>
        <v>11</v>
      </c>
      <c r="C3108" s="27">
        <v>1</v>
      </c>
      <c r="D3108" s="27">
        <f t="shared" si="192"/>
        <v>12</v>
      </c>
      <c r="E3108" s="28">
        <v>2025</v>
      </c>
      <c r="F3108" s="28">
        <v>5</v>
      </c>
      <c r="G3108" s="29" t="s">
        <v>3111</v>
      </c>
      <c r="H3108" s="29">
        <v>3107</v>
      </c>
      <c r="I3108" s="29">
        <v>221.5777823167752</v>
      </c>
      <c r="J3108" s="29">
        <v>183.09071395067127</v>
      </c>
      <c r="K3108" s="29">
        <v>9.6958324785146391E-2</v>
      </c>
      <c r="L3108" s="29">
        <v>0.17775692877276841</v>
      </c>
      <c r="M3108" s="8">
        <v>489.75652533309756</v>
      </c>
      <c r="N3108" s="8">
        <f t="shared" si="194"/>
        <v>894.69973685410196</v>
      </c>
      <c r="O3108" s="9">
        <f t="shared" si="195"/>
        <v>894.69973685410196</v>
      </c>
      <c r="P3108" s="9">
        <v>1104.5192196272753</v>
      </c>
      <c r="Q3108" s="30"/>
      <c r="R3108" s="31">
        <v>-491.43312835693359</v>
      </c>
      <c r="S3108" s="30">
        <f>MAX(W3108+MIN(R3108,0),0)</f>
        <v>0</v>
      </c>
      <c r="T3108" s="32"/>
      <c r="U3108" s="32"/>
      <c r="V3108" s="32">
        <v>0</v>
      </c>
      <c r="W3108" s="8">
        <v>460.59100437164307</v>
      </c>
    </row>
    <row r="3109" spans="1:23" x14ac:dyDescent="0.25">
      <c r="A3109" s="26">
        <v>45787.458333333336</v>
      </c>
      <c r="B3109" s="27">
        <f t="shared" si="193"/>
        <v>12</v>
      </c>
      <c r="C3109" s="27">
        <v>1</v>
      </c>
      <c r="D3109" s="27">
        <f t="shared" si="192"/>
        <v>13</v>
      </c>
      <c r="E3109" s="28">
        <v>2025</v>
      </c>
      <c r="F3109" s="28">
        <v>5</v>
      </c>
      <c r="G3109" s="29" t="s">
        <v>3112</v>
      </c>
      <c r="H3109" s="29">
        <v>3108</v>
      </c>
      <c r="I3109" s="29">
        <v>252.16382452760959</v>
      </c>
      <c r="J3109" s="29">
        <v>194.89808328006245</v>
      </c>
      <c r="K3109" s="29">
        <v>9.6958324785146391E-2</v>
      </c>
      <c r="L3109" s="29">
        <v>0.17775692877276841</v>
      </c>
      <c r="M3109" s="8">
        <v>499.63810496777432</v>
      </c>
      <c r="N3109" s="8">
        <f t="shared" si="194"/>
        <v>946.97472802900427</v>
      </c>
      <c r="O3109" s="9">
        <f t="shared" si="195"/>
        <v>946.97472802900427</v>
      </c>
      <c r="P3109" s="9">
        <v>1154.7571284451567</v>
      </c>
      <c r="Q3109" s="30"/>
      <c r="R3109" s="31">
        <v>-491.351806640625</v>
      </c>
      <c r="S3109" s="30">
        <f>MAX(W3109+MIN(R3109,0),0)</f>
        <v>0</v>
      </c>
      <c r="T3109" s="32"/>
      <c r="U3109" s="32"/>
      <c r="V3109" s="32">
        <v>0</v>
      </c>
      <c r="W3109" s="8">
        <v>455.64316248893738</v>
      </c>
    </row>
    <row r="3110" spans="1:23" x14ac:dyDescent="0.25">
      <c r="A3110" s="26">
        <v>45787.5</v>
      </c>
      <c r="B3110" s="27">
        <f t="shared" si="193"/>
        <v>13</v>
      </c>
      <c r="C3110" s="27">
        <v>1</v>
      </c>
      <c r="D3110" s="27">
        <f t="shared" si="192"/>
        <v>14</v>
      </c>
      <c r="E3110" s="28">
        <v>2025</v>
      </c>
      <c r="F3110" s="28">
        <v>5</v>
      </c>
      <c r="G3110" s="29" t="s">
        <v>3113</v>
      </c>
      <c r="H3110" s="29">
        <v>3109</v>
      </c>
      <c r="I3110" s="29">
        <v>290.79525306617137</v>
      </c>
      <c r="J3110" s="29">
        <v>201.17344152310108</v>
      </c>
      <c r="K3110" s="29">
        <v>9.6958324785146391E-2</v>
      </c>
      <c r="L3110" s="29">
        <v>0.17775692877276841</v>
      </c>
      <c r="M3110" s="8">
        <v>508.92929467728027</v>
      </c>
      <c r="N3110" s="8">
        <f t="shared" si="194"/>
        <v>1001.1727045201106</v>
      </c>
      <c r="O3110" s="9">
        <f t="shared" si="195"/>
        <v>1001.1727045201106</v>
      </c>
      <c r="P3110" s="9">
        <v>1208.9551049362631</v>
      </c>
      <c r="Q3110" s="30"/>
      <c r="R3110" s="31">
        <v>-22.943376541137695</v>
      </c>
      <c r="S3110" s="30">
        <f>MAX(W3110+MIN(R3110,0),0)</f>
        <v>896.05518841743469</v>
      </c>
      <c r="T3110" s="32"/>
      <c r="U3110" s="32"/>
      <c r="V3110" s="32">
        <v>0</v>
      </c>
      <c r="W3110" s="8">
        <v>918.99856495857239</v>
      </c>
    </row>
    <row r="3111" spans="1:23" x14ac:dyDescent="0.25">
      <c r="A3111" s="26">
        <v>45787.541666666664</v>
      </c>
      <c r="B3111" s="27">
        <f t="shared" si="193"/>
        <v>14</v>
      </c>
      <c r="C3111" s="27">
        <v>1</v>
      </c>
      <c r="D3111" s="27">
        <f t="shared" si="192"/>
        <v>15</v>
      </c>
      <c r="E3111" s="28">
        <v>2025</v>
      </c>
      <c r="F3111" s="28">
        <v>5</v>
      </c>
      <c r="G3111" s="29" t="s">
        <v>3114</v>
      </c>
      <c r="H3111" s="29">
        <v>3110</v>
      </c>
      <c r="I3111" s="29">
        <v>312.59902568091115</v>
      </c>
      <c r="J3111" s="29">
        <v>207.9195862987076</v>
      </c>
      <c r="K3111" s="29">
        <v>9.6958324785146391E-2</v>
      </c>
      <c r="L3111" s="29">
        <v>0.17775692877276841</v>
      </c>
      <c r="M3111" s="8">
        <v>513.000346030277</v>
      </c>
      <c r="N3111" s="8">
        <f t="shared" si="194"/>
        <v>1033.7936732634537</v>
      </c>
      <c r="O3111" s="9">
        <f t="shared" si="195"/>
        <v>1033.7936732634537</v>
      </c>
      <c r="P3111" s="9">
        <v>1241.576073679606</v>
      </c>
      <c r="Q3111" s="30"/>
      <c r="R3111" s="31">
        <v>0</v>
      </c>
      <c r="S3111" s="30">
        <f>MAX(W3111+MIN(R3111,0),0)</f>
        <v>910.266934633255</v>
      </c>
      <c r="T3111" s="32"/>
      <c r="U3111" s="32"/>
      <c r="V3111" s="32">
        <v>0</v>
      </c>
      <c r="W3111" s="8">
        <v>910.266934633255</v>
      </c>
    </row>
    <row r="3112" spans="1:23" x14ac:dyDescent="0.25">
      <c r="A3112" s="26">
        <v>45787.583333333336</v>
      </c>
      <c r="B3112" s="27">
        <f t="shared" si="193"/>
        <v>15</v>
      </c>
      <c r="C3112" s="27">
        <v>1</v>
      </c>
      <c r="D3112" s="27">
        <f t="shared" si="192"/>
        <v>16</v>
      </c>
      <c r="E3112" s="28">
        <v>2025</v>
      </c>
      <c r="F3112" s="28">
        <v>5</v>
      </c>
      <c r="G3112" s="29" t="s">
        <v>3115</v>
      </c>
      <c r="H3112" s="29">
        <v>3111</v>
      </c>
      <c r="I3112" s="29">
        <v>348.30769938456069</v>
      </c>
      <c r="J3112" s="29">
        <v>210.54823421510488</v>
      </c>
      <c r="K3112" s="29">
        <v>9.6958324785146391E-2</v>
      </c>
      <c r="L3112" s="29">
        <v>0.17775692877276841</v>
      </c>
      <c r="M3112" s="8">
        <v>512.89331715395554</v>
      </c>
      <c r="N3112" s="8">
        <f t="shared" si="194"/>
        <v>1072.0239660071791</v>
      </c>
      <c r="O3112" s="9">
        <f t="shared" si="195"/>
        <v>1072.0239660071791</v>
      </c>
      <c r="P3112" s="9">
        <v>1277.7692840663103</v>
      </c>
      <c r="Q3112" s="30"/>
      <c r="R3112" s="31">
        <v>0</v>
      </c>
      <c r="S3112" s="30">
        <f>MAX(W3112+MIN(R3112,0),0)</f>
        <v>906.5966055393219</v>
      </c>
      <c r="T3112" s="32"/>
      <c r="U3112" s="32"/>
      <c r="V3112" s="32">
        <v>0</v>
      </c>
      <c r="W3112" s="8">
        <v>906.5966055393219</v>
      </c>
    </row>
    <row r="3113" spans="1:23" x14ac:dyDescent="0.25">
      <c r="A3113" s="26">
        <v>45787.625</v>
      </c>
      <c r="B3113" s="27">
        <f t="shared" si="193"/>
        <v>16</v>
      </c>
      <c r="C3113" s="27">
        <v>1</v>
      </c>
      <c r="D3113" s="27">
        <f t="shared" si="192"/>
        <v>17</v>
      </c>
      <c r="E3113" s="28">
        <v>2025</v>
      </c>
      <c r="F3113" s="28">
        <v>5</v>
      </c>
      <c r="G3113" s="29" t="s">
        <v>3116</v>
      </c>
      <c r="H3113" s="29">
        <v>3112</v>
      </c>
      <c r="I3113" s="29">
        <v>410.21343513043706</v>
      </c>
      <c r="J3113" s="29">
        <v>206.56971095475441</v>
      </c>
      <c r="K3113" s="29">
        <v>9.6958324785146391E-2</v>
      </c>
      <c r="L3113" s="29">
        <v>0.17775692877276841</v>
      </c>
      <c r="M3113" s="8">
        <v>516.04689486379141</v>
      </c>
      <c r="N3113" s="8">
        <f t="shared" si="194"/>
        <v>1133.1047562025408</v>
      </c>
      <c r="O3113" s="9">
        <f t="shared" si="195"/>
        <v>1133.1047562025408</v>
      </c>
      <c r="P3113" s="9">
        <v>1338.850074261672</v>
      </c>
      <c r="Q3113" s="30"/>
      <c r="R3113" s="31">
        <v>1.2173888273537159E-2</v>
      </c>
      <c r="S3113" s="30">
        <f>MAX(W3113+MIN(R3113,0),0)</f>
        <v>917.5453124018386</v>
      </c>
      <c r="T3113" s="32"/>
      <c r="U3113" s="32"/>
      <c r="V3113" s="32">
        <v>0</v>
      </c>
      <c r="W3113" s="8">
        <v>917.5453124018386</v>
      </c>
    </row>
    <row r="3114" spans="1:23" x14ac:dyDescent="0.25">
      <c r="A3114" s="26">
        <v>45787.666666666664</v>
      </c>
      <c r="B3114" s="27">
        <f t="shared" si="193"/>
        <v>17</v>
      </c>
      <c r="C3114" s="27">
        <v>1</v>
      </c>
      <c r="D3114" s="27">
        <f t="shared" si="192"/>
        <v>18</v>
      </c>
      <c r="E3114" s="28">
        <v>2025</v>
      </c>
      <c r="F3114" s="28">
        <v>5</v>
      </c>
      <c r="G3114" s="29" t="s">
        <v>3117</v>
      </c>
      <c r="H3114" s="29">
        <v>3113</v>
      </c>
      <c r="I3114" s="29">
        <v>471.59128666359425</v>
      </c>
      <c r="J3114" s="29">
        <v>191.89129789700308</v>
      </c>
      <c r="K3114" s="29">
        <v>9.6958324785146391E-2</v>
      </c>
      <c r="L3114" s="29">
        <v>0.17775692877276841</v>
      </c>
      <c r="M3114" s="8">
        <v>520.05588969671578</v>
      </c>
      <c r="N3114" s="8">
        <f t="shared" si="194"/>
        <v>1183.8131895108711</v>
      </c>
      <c r="O3114" s="9">
        <f t="shared" si="195"/>
        <v>1183.8131895108711</v>
      </c>
      <c r="P3114" s="9">
        <v>1387.5214252129813</v>
      </c>
      <c r="Q3114" s="30"/>
      <c r="R3114" s="31">
        <v>0</v>
      </c>
      <c r="S3114" s="30">
        <f>MAX(W3114+MIN(R3114,0),0)</f>
        <v>820.36030125617981</v>
      </c>
      <c r="T3114" s="32"/>
      <c r="U3114" s="32"/>
      <c r="V3114" s="32">
        <v>0</v>
      </c>
      <c r="W3114" s="8">
        <v>820.36030125617981</v>
      </c>
    </row>
    <row r="3115" spans="1:23" x14ac:dyDescent="0.25">
      <c r="A3115" s="26">
        <v>45787.708333333336</v>
      </c>
      <c r="B3115" s="27">
        <f t="shared" si="193"/>
        <v>18</v>
      </c>
      <c r="C3115" s="27">
        <v>1</v>
      </c>
      <c r="D3115" s="27">
        <f t="shared" si="192"/>
        <v>19</v>
      </c>
      <c r="E3115" s="28">
        <v>2025</v>
      </c>
      <c r="F3115" s="28">
        <v>5</v>
      </c>
      <c r="G3115" s="29" t="s">
        <v>3118</v>
      </c>
      <c r="H3115" s="29">
        <v>3114</v>
      </c>
      <c r="I3115" s="29">
        <v>504.05077917222155</v>
      </c>
      <c r="J3115" s="29">
        <v>160.83554646832067</v>
      </c>
      <c r="K3115" s="29">
        <v>9.6958324785146391E-2</v>
      </c>
      <c r="L3115" s="29">
        <v>0.17775692877276841</v>
      </c>
      <c r="M3115" s="8">
        <v>515.13735472359429</v>
      </c>
      <c r="N3115" s="8">
        <f t="shared" si="194"/>
        <v>1180.2983956176945</v>
      </c>
      <c r="O3115" s="9">
        <f t="shared" si="195"/>
        <v>1180.2983956176945</v>
      </c>
      <c r="P3115" s="9">
        <v>1381.9695489627836</v>
      </c>
      <c r="Q3115" s="30"/>
      <c r="R3115" s="31">
        <v>0</v>
      </c>
      <c r="S3115" s="30">
        <f>MAX(W3115+MIN(R3115,0),0)</f>
        <v>596.57038712501526</v>
      </c>
      <c r="T3115" s="32"/>
      <c r="U3115" s="32"/>
      <c r="V3115" s="32">
        <v>0</v>
      </c>
      <c r="W3115" s="8">
        <v>596.57038712501526</v>
      </c>
    </row>
    <row r="3116" spans="1:23" x14ac:dyDescent="0.25">
      <c r="A3116" s="26">
        <v>45787.75</v>
      </c>
      <c r="B3116" s="27">
        <f t="shared" si="193"/>
        <v>19</v>
      </c>
      <c r="C3116" s="27">
        <v>1</v>
      </c>
      <c r="D3116" s="27">
        <f t="shared" si="192"/>
        <v>20</v>
      </c>
      <c r="E3116" s="28">
        <v>2025</v>
      </c>
      <c r="F3116" s="28">
        <v>5</v>
      </c>
      <c r="G3116" s="29" t="s">
        <v>3119</v>
      </c>
      <c r="H3116" s="29">
        <v>3115</v>
      </c>
      <c r="I3116" s="29">
        <v>502.87542881288164</v>
      </c>
      <c r="J3116" s="29">
        <v>138.1925456868295</v>
      </c>
      <c r="K3116" s="29">
        <v>9.6958324785146391E-2</v>
      </c>
      <c r="L3116" s="29">
        <v>0.17775692877276841</v>
      </c>
      <c r="M3116" s="8">
        <v>580.67397849693612</v>
      </c>
      <c r="N3116" s="8">
        <f t="shared" si="194"/>
        <v>1222.0166682502052</v>
      </c>
      <c r="O3116" s="9">
        <f t="shared" si="195"/>
        <v>1222.0166682502052</v>
      </c>
      <c r="P3116" s="9">
        <v>1348.6265235444328</v>
      </c>
      <c r="Q3116" s="30"/>
      <c r="R3116" s="31">
        <v>434.51986408233643</v>
      </c>
      <c r="S3116" s="30">
        <f>MAX(W3116+MIN(R3116,0),0)</f>
        <v>656.77088862657547</v>
      </c>
      <c r="T3116" s="32"/>
      <c r="U3116" s="32"/>
      <c r="V3116" s="32">
        <v>0</v>
      </c>
      <c r="W3116" s="8">
        <v>656.77088862657547</v>
      </c>
    </row>
    <row r="3117" spans="1:23" x14ac:dyDescent="0.25">
      <c r="A3117" s="26">
        <v>45787.791666666664</v>
      </c>
      <c r="B3117" s="27">
        <f t="shared" si="193"/>
        <v>20</v>
      </c>
      <c r="C3117" s="27">
        <v>1</v>
      </c>
      <c r="D3117" s="27">
        <f t="shared" si="192"/>
        <v>21</v>
      </c>
      <c r="E3117" s="28">
        <v>2025</v>
      </c>
      <c r="F3117" s="28">
        <v>5</v>
      </c>
      <c r="G3117" s="29" t="s">
        <v>3120</v>
      </c>
      <c r="H3117" s="29">
        <v>3116</v>
      </c>
      <c r="I3117" s="29">
        <v>501.90800019446982</v>
      </c>
      <c r="J3117" s="29">
        <v>129.55894552207212</v>
      </c>
      <c r="K3117" s="29">
        <v>9.6958324785146391E-2</v>
      </c>
      <c r="L3117" s="29">
        <v>0.17775692877276841</v>
      </c>
      <c r="M3117" s="8">
        <v>508.37104149882623</v>
      </c>
      <c r="N3117" s="8">
        <f t="shared" si="194"/>
        <v>1140.112702468926</v>
      </c>
      <c r="O3117" s="9">
        <f t="shared" si="195"/>
        <v>1140.112702468926</v>
      </c>
      <c r="P3117" s="9">
        <v>1341.7838558140152</v>
      </c>
      <c r="Q3117" s="30"/>
      <c r="R3117" s="31">
        <v>570</v>
      </c>
      <c r="S3117" s="30">
        <f>MAX(W3117+MIN(R3117,0),0)</f>
        <v>664.38054513931274</v>
      </c>
      <c r="T3117" s="32"/>
      <c r="U3117" s="32"/>
      <c r="V3117" s="32">
        <v>0</v>
      </c>
      <c r="W3117" s="8">
        <v>664.38054513931274</v>
      </c>
    </row>
    <row r="3118" spans="1:23" x14ac:dyDescent="0.25">
      <c r="A3118" s="26">
        <v>45787.833333333336</v>
      </c>
      <c r="B3118" s="27">
        <f t="shared" si="193"/>
        <v>21</v>
      </c>
      <c r="C3118" s="27">
        <v>1</v>
      </c>
      <c r="D3118" s="27">
        <f t="shared" si="192"/>
        <v>22</v>
      </c>
      <c r="E3118" s="28">
        <v>2025</v>
      </c>
      <c r="F3118" s="28">
        <v>5</v>
      </c>
      <c r="G3118" s="29" t="s">
        <v>3121</v>
      </c>
      <c r="H3118" s="29">
        <v>3117</v>
      </c>
      <c r="I3118" s="29">
        <v>490.46368592566301</v>
      </c>
      <c r="J3118" s="29">
        <v>125.27554219600832</v>
      </c>
      <c r="K3118" s="29">
        <v>3.7113492098314369</v>
      </c>
      <c r="L3118" s="29">
        <v>6.7860054202404134</v>
      </c>
      <c r="M3118" s="8">
        <v>620.33519412400733</v>
      </c>
      <c r="N3118" s="8">
        <f t="shared" si="194"/>
        <v>1246.5717768757504</v>
      </c>
      <c r="O3118" s="9">
        <f t="shared" si="195"/>
        <v>1246.5717768757504</v>
      </c>
      <c r="P3118" s="9">
        <v>1322.1243805973691</v>
      </c>
      <c r="Q3118" s="30"/>
      <c r="R3118" s="31">
        <v>5.223961353302002</v>
      </c>
      <c r="S3118" s="30">
        <f>MAX(W3118+MIN(R3118,0),0)</f>
        <v>113.13011646270752</v>
      </c>
      <c r="T3118" s="32"/>
      <c r="U3118" s="32"/>
      <c r="V3118" s="32">
        <v>0</v>
      </c>
      <c r="W3118" s="8">
        <v>113.13011646270752</v>
      </c>
    </row>
    <row r="3119" spans="1:23" x14ac:dyDescent="0.25">
      <c r="A3119" s="26">
        <v>45787.875</v>
      </c>
      <c r="B3119" s="27">
        <f t="shared" si="193"/>
        <v>22</v>
      </c>
      <c r="C3119" s="27">
        <v>1</v>
      </c>
      <c r="D3119" s="27">
        <f t="shared" si="192"/>
        <v>23</v>
      </c>
      <c r="E3119" s="28">
        <v>2025</v>
      </c>
      <c r="F3119" s="28">
        <v>5</v>
      </c>
      <c r="G3119" s="29" t="s">
        <v>3122</v>
      </c>
      <c r="H3119" s="29">
        <v>3118</v>
      </c>
      <c r="I3119" s="29">
        <v>447.73738413700858</v>
      </c>
      <c r="J3119" s="29">
        <v>111.21335315800259</v>
      </c>
      <c r="K3119" s="29">
        <v>3.7113492098314369</v>
      </c>
      <c r="L3119" s="29">
        <v>6.7860054202404134</v>
      </c>
      <c r="M3119" s="8">
        <v>611.80088046423043</v>
      </c>
      <c r="N3119" s="8">
        <f t="shared" si="194"/>
        <v>1181.2489723893134</v>
      </c>
      <c r="O3119" s="9">
        <f t="shared" si="195"/>
        <v>1181.2489723893134</v>
      </c>
      <c r="P3119" s="9">
        <v>1242.8329720231025</v>
      </c>
      <c r="Q3119" s="30"/>
      <c r="R3119" s="31">
        <v>-9.9999999747524271E-7</v>
      </c>
      <c r="S3119" s="30">
        <f>MAX(W3119+MIN(R3119,0),0)</f>
        <v>103.11403551373292</v>
      </c>
      <c r="T3119" s="32"/>
      <c r="U3119" s="32"/>
      <c r="V3119" s="32">
        <v>0</v>
      </c>
      <c r="W3119" s="8">
        <v>103.11403651373291</v>
      </c>
    </row>
    <row r="3120" spans="1:23" x14ac:dyDescent="0.25">
      <c r="A3120" s="26">
        <v>45787.916666666664</v>
      </c>
      <c r="B3120" s="27">
        <f t="shared" si="193"/>
        <v>23</v>
      </c>
      <c r="C3120" s="27">
        <v>1</v>
      </c>
      <c r="D3120" s="27">
        <f t="shared" si="192"/>
        <v>24</v>
      </c>
      <c r="E3120" s="28">
        <v>2025</v>
      </c>
      <c r="F3120" s="28">
        <v>5</v>
      </c>
      <c r="G3120" s="29" t="s">
        <v>3123</v>
      </c>
      <c r="H3120" s="29">
        <v>3119</v>
      </c>
      <c r="I3120" s="29">
        <v>404.05765882130009</v>
      </c>
      <c r="J3120" s="29">
        <v>100.56840641131335</v>
      </c>
      <c r="K3120" s="29">
        <v>3.7113492098314369</v>
      </c>
      <c r="L3120" s="29">
        <v>6.7860054202404134</v>
      </c>
      <c r="M3120" s="8">
        <v>635.54569775382629</v>
      </c>
      <c r="N3120" s="8">
        <f t="shared" si="194"/>
        <v>1150.6691176165116</v>
      </c>
      <c r="O3120" s="9">
        <f t="shared" si="195"/>
        <v>1150.6691176165116</v>
      </c>
      <c r="P3120" s="9">
        <v>1172.6707178820145</v>
      </c>
      <c r="Q3120" s="30"/>
      <c r="R3120" s="31">
        <v>236.14909644262696</v>
      </c>
      <c r="S3120" s="30">
        <f>MAX(W3120+MIN(R3120,0),0)</f>
        <v>307.88481183187866</v>
      </c>
      <c r="T3120" s="32"/>
      <c r="U3120" s="32"/>
      <c r="V3120" s="32">
        <v>0</v>
      </c>
      <c r="W3120" s="8">
        <v>307.88481183187866</v>
      </c>
    </row>
    <row r="3121" spans="1:23" x14ac:dyDescent="0.25">
      <c r="A3121" s="26">
        <v>45787.958333333336</v>
      </c>
      <c r="B3121" s="27">
        <f t="shared" si="193"/>
        <v>24</v>
      </c>
      <c r="C3121" s="27">
        <v>1</v>
      </c>
      <c r="D3121" s="27">
        <f t="shared" si="192"/>
        <v>1</v>
      </c>
      <c r="E3121" s="28">
        <v>2025</v>
      </c>
      <c r="F3121" s="28">
        <v>5</v>
      </c>
      <c r="G3121" s="29" t="s">
        <v>3124</v>
      </c>
      <c r="H3121" s="29">
        <v>3120</v>
      </c>
      <c r="I3121" s="29">
        <v>373.16242728587309</v>
      </c>
      <c r="J3121" s="29">
        <v>93.541082493829904</v>
      </c>
      <c r="K3121" s="29">
        <v>3.7113492098314369</v>
      </c>
      <c r="L3121" s="29">
        <v>6.7860054202404134</v>
      </c>
      <c r="M3121" s="8">
        <v>629.13517548841787</v>
      </c>
      <c r="N3121" s="8">
        <f t="shared" si="194"/>
        <v>1106.3360398981927</v>
      </c>
      <c r="O3121" s="9">
        <f t="shared" si="195"/>
        <v>1106.3360398981927</v>
      </c>
      <c r="P3121" s="9">
        <v>1121.0410388218986</v>
      </c>
      <c r="Q3121" s="30"/>
      <c r="R3121" s="31">
        <v>-2.9999999924257281E-6</v>
      </c>
      <c r="S3121" s="30">
        <f>MAX(W3121+MIN(R3121,0),0)</f>
        <v>68.276345928710953</v>
      </c>
      <c r="T3121" s="32"/>
      <c r="U3121" s="32"/>
      <c r="V3121" s="32">
        <v>0</v>
      </c>
      <c r="W3121" s="8">
        <v>68.276348928710945</v>
      </c>
    </row>
    <row r="3122" spans="1:23" x14ac:dyDescent="0.25">
      <c r="A3122" s="26">
        <v>45788</v>
      </c>
      <c r="B3122" s="27">
        <f t="shared" si="193"/>
        <v>1</v>
      </c>
      <c r="C3122" s="27">
        <v>1</v>
      </c>
      <c r="D3122" s="27">
        <f t="shared" si="192"/>
        <v>2</v>
      </c>
      <c r="E3122" s="28">
        <v>2025</v>
      </c>
      <c r="F3122" s="28">
        <v>5</v>
      </c>
      <c r="G3122" s="29" t="s">
        <v>3125</v>
      </c>
      <c r="H3122" s="29">
        <v>3121</v>
      </c>
      <c r="I3122" s="29">
        <v>353.65441233910167</v>
      </c>
      <c r="J3122" s="29">
        <v>90.16262353242746</v>
      </c>
      <c r="K3122" s="29">
        <v>3.7113492098314369</v>
      </c>
      <c r="L3122" s="29">
        <v>6.7860054202404134</v>
      </c>
      <c r="M3122" s="8">
        <v>445.37244480396896</v>
      </c>
      <c r="N3122" s="8">
        <f t="shared" si="194"/>
        <v>899.68683530556996</v>
      </c>
      <c r="O3122" s="9">
        <f t="shared" si="195"/>
        <v>899.68683530556996</v>
      </c>
      <c r="P3122" s="9">
        <v>1093.2096592225746</v>
      </c>
      <c r="Q3122" s="30"/>
      <c r="R3122" s="31">
        <v>203.29020309448242</v>
      </c>
      <c r="S3122" s="30">
        <f>MAX(W3122+MIN(R3122,0),0)</f>
        <v>276.69295024871826</v>
      </c>
      <c r="T3122" s="32"/>
      <c r="U3122" s="32"/>
      <c r="V3122" s="32">
        <v>0</v>
      </c>
      <c r="W3122" s="8">
        <v>276.69295024871826</v>
      </c>
    </row>
    <row r="3123" spans="1:23" x14ac:dyDescent="0.25">
      <c r="A3123" s="26">
        <v>45788.041666666664</v>
      </c>
      <c r="B3123" s="27">
        <f t="shared" si="193"/>
        <v>2</v>
      </c>
      <c r="C3123" s="27">
        <v>1</v>
      </c>
      <c r="D3123" s="27">
        <f t="shared" si="192"/>
        <v>3</v>
      </c>
      <c r="E3123" s="28">
        <v>2025</v>
      </c>
      <c r="F3123" s="28">
        <v>5</v>
      </c>
      <c r="G3123" s="29" t="s">
        <v>3126</v>
      </c>
      <c r="H3123" s="29">
        <v>3122</v>
      </c>
      <c r="I3123" s="29">
        <v>336.67485503978281</v>
      </c>
      <c r="J3123" s="29">
        <v>85.404124414916453</v>
      </c>
      <c r="K3123" s="29">
        <v>3.7113492098314369</v>
      </c>
      <c r="L3123" s="29">
        <v>6.7860054202404134</v>
      </c>
      <c r="M3123" s="8">
        <v>632.55015778092002</v>
      </c>
      <c r="N3123" s="8">
        <f t="shared" si="194"/>
        <v>1065.1264918656912</v>
      </c>
      <c r="O3123" s="9">
        <f t="shared" si="195"/>
        <v>1065.1264918656912</v>
      </c>
      <c r="P3123" s="9">
        <v>1070.3064916940298</v>
      </c>
      <c r="Q3123" s="30"/>
      <c r="R3123" s="31">
        <v>0</v>
      </c>
      <c r="S3123" s="30">
        <f>MAX(W3123+MIN(R3123,0),0)</f>
        <v>74.635252952575684</v>
      </c>
      <c r="T3123" s="32"/>
      <c r="U3123" s="32"/>
      <c r="V3123" s="32">
        <v>0</v>
      </c>
      <c r="W3123" s="8">
        <v>74.635252952575684</v>
      </c>
    </row>
    <row r="3124" spans="1:23" x14ac:dyDescent="0.25">
      <c r="A3124" s="26">
        <v>45788.083333333336</v>
      </c>
      <c r="B3124" s="27">
        <f t="shared" si="193"/>
        <v>3</v>
      </c>
      <c r="C3124" s="27">
        <v>1</v>
      </c>
      <c r="D3124" s="27">
        <f t="shared" si="192"/>
        <v>4</v>
      </c>
      <c r="E3124" s="28">
        <v>2025</v>
      </c>
      <c r="F3124" s="28">
        <v>5</v>
      </c>
      <c r="G3124" s="29" t="s">
        <v>3127</v>
      </c>
      <c r="H3124" s="29">
        <v>3123</v>
      </c>
      <c r="I3124" s="29">
        <v>315.68337772379869</v>
      </c>
      <c r="J3124" s="29">
        <v>82.298226077632251</v>
      </c>
      <c r="K3124" s="29">
        <v>3.7113492098314369</v>
      </c>
      <c r="L3124" s="29">
        <v>6.7860054202404134</v>
      </c>
      <c r="M3124" s="8">
        <v>632.02484628105049</v>
      </c>
      <c r="N3124" s="8">
        <f t="shared" si="194"/>
        <v>1040.5038047125533</v>
      </c>
      <c r="O3124" s="9">
        <f t="shared" si="195"/>
        <v>1040.5038047125533</v>
      </c>
      <c r="P3124" s="9">
        <v>1043.6038046171859</v>
      </c>
      <c r="Q3124" s="30"/>
      <c r="R3124" s="31">
        <v>-1.9999999949504854E-6</v>
      </c>
      <c r="S3124" s="30">
        <f>MAX(W3124+MIN(R3124,0),0)</f>
        <v>44.782745176025401</v>
      </c>
      <c r="T3124" s="32"/>
      <c r="U3124" s="32"/>
      <c r="V3124" s="32">
        <v>0</v>
      </c>
      <c r="W3124" s="8">
        <v>44.782747176025396</v>
      </c>
    </row>
    <row r="3125" spans="1:23" x14ac:dyDescent="0.25">
      <c r="A3125" s="26">
        <v>45788.125</v>
      </c>
      <c r="B3125" s="27">
        <f t="shared" si="193"/>
        <v>4</v>
      </c>
      <c r="C3125" s="27">
        <v>1</v>
      </c>
      <c r="D3125" s="27">
        <f t="shared" si="192"/>
        <v>5</v>
      </c>
      <c r="E3125" s="28">
        <v>2025</v>
      </c>
      <c r="F3125" s="28">
        <v>5</v>
      </c>
      <c r="G3125" s="29" t="s">
        <v>3128</v>
      </c>
      <c r="H3125" s="29">
        <v>3124</v>
      </c>
      <c r="I3125" s="29">
        <v>298.88157735325262</v>
      </c>
      <c r="J3125" s="29">
        <v>80.180225338436728</v>
      </c>
      <c r="K3125" s="29">
        <v>3.7113492098314369</v>
      </c>
      <c r="L3125" s="29">
        <v>6.7860054202404134</v>
      </c>
      <c r="M3125" s="8">
        <v>634.12773926011141</v>
      </c>
      <c r="N3125" s="8">
        <f t="shared" si="194"/>
        <v>1023.6868965818726</v>
      </c>
      <c r="O3125" s="9">
        <f t="shared" si="195"/>
        <v>1023.6868965818726</v>
      </c>
      <c r="P3125" s="9">
        <v>1025.361895534189</v>
      </c>
      <c r="Q3125" s="30"/>
      <c r="R3125" s="31">
        <v>-1.9999999949504854E-6</v>
      </c>
      <c r="S3125" s="30">
        <f>MAX(W3125+MIN(R3125,0),0)</f>
        <v>63.505340867706309</v>
      </c>
      <c r="T3125" s="32"/>
      <c r="U3125" s="32"/>
      <c r="V3125" s="32">
        <v>0</v>
      </c>
      <c r="W3125" s="8">
        <v>63.505342867706304</v>
      </c>
    </row>
    <row r="3126" spans="1:23" x14ac:dyDescent="0.25">
      <c r="A3126" s="26">
        <v>45788.166666666664</v>
      </c>
      <c r="B3126" s="27">
        <f t="shared" si="193"/>
        <v>5</v>
      </c>
      <c r="C3126" s="27">
        <v>1</v>
      </c>
      <c r="D3126" s="27">
        <f t="shared" si="192"/>
        <v>6</v>
      </c>
      <c r="E3126" s="28">
        <v>2025</v>
      </c>
      <c r="F3126" s="28">
        <v>5</v>
      </c>
      <c r="G3126" s="29" t="s">
        <v>3129</v>
      </c>
      <c r="H3126" s="29">
        <v>3125</v>
      </c>
      <c r="I3126" s="29">
        <v>291.98029925798988</v>
      </c>
      <c r="J3126" s="29">
        <v>77.813364898959321</v>
      </c>
      <c r="K3126" s="29">
        <v>3.7113492098314369</v>
      </c>
      <c r="L3126" s="29">
        <v>6.7860054202404134</v>
      </c>
      <c r="M3126" s="8">
        <v>437.79872528012635</v>
      </c>
      <c r="N3126" s="8">
        <f t="shared" si="194"/>
        <v>818.08974406714742</v>
      </c>
      <c r="O3126" s="9">
        <f t="shared" si="195"/>
        <v>818.08974406714742</v>
      </c>
      <c r="P3126" s="9">
        <v>1021.7979797692576</v>
      </c>
      <c r="Q3126" s="30"/>
      <c r="R3126" s="31">
        <v>12.697177693288609</v>
      </c>
      <c r="S3126" s="30">
        <f>MAX(W3126+MIN(R3126,0),0)</f>
        <v>82.690695568959995</v>
      </c>
      <c r="T3126" s="32"/>
      <c r="U3126" s="32"/>
      <c r="V3126" s="32">
        <v>0</v>
      </c>
      <c r="W3126" s="8">
        <v>82.690695568959995</v>
      </c>
    </row>
    <row r="3127" spans="1:23" x14ac:dyDescent="0.25">
      <c r="A3127" s="26">
        <v>45788.208333333336</v>
      </c>
      <c r="B3127" s="27">
        <f t="shared" si="193"/>
        <v>6</v>
      </c>
      <c r="C3127" s="27">
        <v>1</v>
      </c>
      <c r="D3127" s="27">
        <f t="shared" si="192"/>
        <v>7</v>
      </c>
      <c r="E3127" s="28">
        <v>2025</v>
      </c>
      <c r="F3127" s="28">
        <v>5</v>
      </c>
      <c r="G3127" s="29" t="s">
        <v>3130</v>
      </c>
      <c r="H3127" s="29">
        <v>3126</v>
      </c>
      <c r="I3127" s="29">
        <v>291.53105901981866</v>
      </c>
      <c r="J3127" s="29">
        <v>74.367035110207283</v>
      </c>
      <c r="K3127" s="29">
        <v>9.6958324785146391E-2</v>
      </c>
      <c r="L3127" s="29">
        <v>0.17775692877276841</v>
      </c>
      <c r="M3127" s="8">
        <v>436.44984458295346</v>
      </c>
      <c r="N3127" s="8">
        <f t="shared" si="194"/>
        <v>802.62265396653731</v>
      </c>
      <c r="O3127" s="9">
        <f t="shared" si="195"/>
        <v>802.62265396653731</v>
      </c>
      <c r="P3127" s="9">
        <v>1008.3679720256686</v>
      </c>
      <c r="Q3127" s="30"/>
      <c r="R3127" s="31">
        <v>0</v>
      </c>
      <c r="S3127" s="30">
        <f>MAX(W3127+MIN(R3127,0),0)</f>
        <v>304.30124747753143</v>
      </c>
      <c r="T3127" s="32"/>
      <c r="U3127" s="32"/>
      <c r="V3127" s="32">
        <v>0</v>
      </c>
      <c r="W3127" s="8">
        <v>304.30124747753143</v>
      </c>
    </row>
    <row r="3128" spans="1:23" x14ac:dyDescent="0.25">
      <c r="A3128" s="26">
        <v>45788.25</v>
      </c>
      <c r="B3128" s="27">
        <f t="shared" si="193"/>
        <v>7</v>
      </c>
      <c r="C3128" s="27">
        <v>1</v>
      </c>
      <c r="D3128" s="27">
        <f t="shared" si="192"/>
        <v>8</v>
      </c>
      <c r="E3128" s="28">
        <v>2025</v>
      </c>
      <c r="F3128" s="28">
        <v>5</v>
      </c>
      <c r="G3128" s="29" t="s">
        <v>3131</v>
      </c>
      <c r="H3128" s="29">
        <v>3127</v>
      </c>
      <c r="I3128" s="29">
        <v>287.24657837903504</v>
      </c>
      <c r="J3128" s="29">
        <v>71.501377955446301</v>
      </c>
      <c r="K3128" s="29">
        <v>9.6958324785146391E-2</v>
      </c>
      <c r="L3128" s="29">
        <v>0.17775692877276841</v>
      </c>
      <c r="M3128" s="8">
        <v>437.25801990678127</v>
      </c>
      <c r="N3128" s="8">
        <f t="shared" si="194"/>
        <v>796.28069149482053</v>
      </c>
      <c r="O3128" s="9">
        <f t="shared" si="195"/>
        <v>796.28069149482053</v>
      </c>
      <c r="P3128" s="9">
        <v>1004.0630919109728</v>
      </c>
      <c r="Q3128" s="30"/>
      <c r="R3128" s="31">
        <v>-50.500621795654297</v>
      </c>
      <c r="S3128" s="30">
        <f>MAX(W3128+MIN(R3128,0),0)</f>
        <v>728.83239269256592</v>
      </c>
      <c r="T3128" s="32"/>
      <c r="U3128" s="32"/>
      <c r="V3128" s="32">
        <v>0</v>
      </c>
      <c r="W3128" s="8">
        <v>779.33301448822021</v>
      </c>
    </row>
    <row r="3129" spans="1:23" x14ac:dyDescent="0.25">
      <c r="A3129" s="26">
        <v>45788.291666666664</v>
      </c>
      <c r="B3129" s="27">
        <f t="shared" si="193"/>
        <v>8</v>
      </c>
      <c r="C3129" s="27">
        <v>1</v>
      </c>
      <c r="D3129" s="27">
        <f t="shared" si="192"/>
        <v>9</v>
      </c>
      <c r="E3129" s="28">
        <v>2025</v>
      </c>
      <c r="F3129" s="28">
        <v>5</v>
      </c>
      <c r="G3129" s="29" t="s">
        <v>3132</v>
      </c>
      <c r="H3129" s="29">
        <v>3128</v>
      </c>
      <c r="I3129" s="29">
        <v>280.45841832935497</v>
      </c>
      <c r="J3129" s="29">
        <v>74.797960998141278</v>
      </c>
      <c r="K3129" s="29">
        <v>9.6958324785146391E-2</v>
      </c>
      <c r="L3129" s="29">
        <v>0.17775692877276841</v>
      </c>
      <c r="M3129" s="8">
        <v>444.50441412364341</v>
      </c>
      <c r="N3129" s="8">
        <f t="shared" si="194"/>
        <v>800.03550870469758</v>
      </c>
      <c r="O3129" s="9">
        <f t="shared" si="195"/>
        <v>800.03550870469758</v>
      </c>
      <c r="P3129" s="9">
        <v>1011.8920738348921</v>
      </c>
      <c r="Q3129" s="30"/>
      <c r="R3129" s="31">
        <v>-491.87348365783691</v>
      </c>
      <c r="S3129" s="30">
        <f>MAX(W3129+MIN(R3129,0),0)</f>
        <v>0</v>
      </c>
      <c r="T3129" s="32"/>
      <c r="U3129" s="32"/>
      <c r="V3129" s="32">
        <v>0</v>
      </c>
      <c r="W3129" s="8">
        <v>476.54913663864136</v>
      </c>
    </row>
    <row r="3130" spans="1:23" x14ac:dyDescent="0.25">
      <c r="A3130" s="26">
        <v>45788.333333333336</v>
      </c>
      <c r="B3130" s="27">
        <f t="shared" si="193"/>
        <v>9</v>
      </c>
      <c r="C3130" s="27">
        <v>1</v>
      </c>
      <c r="D3130" s="27">
        <f t="shared" si="192"/>
        <v>10</v>
      </c>
      <c r="E3130" s="28">
        <v>2025</v>
      </c>
      <c r="F3130" s="28">
        <v>5</v>
      </c>
      <c r="G3130" s="29" t="s">
        <v>3133</v>
      </c>
      <c r="H3130" s="29">
        <v>3129</v>
      </c>
      <c r="I3130" s="29">
        <v>276.23211268344244</v>
      </c>
      <c r="J3130" s="29">
        <v>91.200077607628543</v>
      </c>
      <c r="K3130" s="29">
        <v>9.6958324785146391E-2</v>
      </c>
      <c r="L3130" s="29">
        <v>0.17775692877276841</v>
      </c>
      <c r="M3130" s="8">
        <v>454.99897978533653</v>
      </c>
      <c r="N3130" s="8">
        <f t="shared" si="194"/>
        <v>822.70588532996544</v>
      </c>
      <c r="O3130" s="9">
        <f t="shared" si="195"/>
        <v>822.70588532996544</v>
      </c>
      <c r="P3130" s="9">
        <v>1036.5995328171812</v>
      </c>
      <c r="Q3130" s="30"/>
      <c r="R3130" s="31">
        <v>-491.71000862121582</v>
      </c>
      <c r="S3130" s="30">
        <f>MAX(W3130+MIN(R3130,0),0)</f>
        <v>21.621010303497314</v>
      </c>
      <c r="T3130" s="32"/>
      <c r="U3130" s="32"/>
      <c r="V3130" s="32">
        <v>0</v>
      </c>
      <c r="W3130" s="8">
        <v>513.33101892471313</v>
      </c>
    </row>
    <row r="3131" spans="1:23" x14ac:dyDescent="0.25">
      <c r="A3131" s="26">
        <v>45788.375</v>
      </c>
      <c r="B3131" s="27">
        <f t="shared" si="193"/>
        <v>10</v>
      </c>
      <c r="C3131" s="27">
        <v>1</v>
      </c>
      <c r="D3131" s="27">
        <f t="shared" si="192"/>
        <v>11</v>
      </c>
      <c r="E3131" s="28">
        <v>2025</v>
      </c>
      <c r="F3131" s="28">
        <v>5</v>
      </c>
      <c r="G3131" s="29" t="s">
        <v>3134</v>
      </c>
      <c r="H3131" s="29">
        <v>3130</v>
      </c>
      <c r="I3131" s="29">
        <v>265.37493493694569</v>
      </c>
      <c r="J3131" s="29">
        <v>107.87044558235471</v>
      </c>
      <c r="K3131" s="29">
        <v>9.6958324785146391E-2</v>
      </c>
      <c r="L3131" s="29">
        <v>0.17775692877276841</v>
      </c>
      <c r="M3131" s="8">
        <v>467.14485856016893</v>
      </c>
      <c r="N3131" s="8">
        <f t="shared" si="194"/>
        <v>840.66495433302725</v>
      </c>
      <c r="O3131" s="9">
        <f t="shared" si="195"/>
        <v>840.66495433302725</v>
      </c>
      <c r="P3131" s="9">
        <v>1052.5215194632219</v>
      </c>
      <c r="Q3131" s="30"/>
      <c r="R3131" s="31">
        <v>-491.54692077636719</v>
      </c>
      <c r="S3131" s="30">
        <f>MAX(W3131+MIN(R3131,0),0)</f>
        <v>30.540327072143555</v>
      </c>
      <c r="T3131" s="32"/>
      <c r="U3131" s="32"/>
      <c r="V3131" s="32">
        <v>0</v>
      </c>
      <c r="W3131" s="8">
        <v>522.08724784851074</v>
      </c>
    </row>
    <row r="3132" spans="1:23" x14ac:dyDescent="0.25">
      <c r="A3132" s="26">
        <v>45788.416666666664</v>
      </c>
      <c r="B3132" s="27">
        <f t="shared" si="193"/>
        <v>11</v>
      </c>
      <c r="C3132" s="27">
        <v>1</v>
      </c>
      <c r="D3132" s="27">
        <f t="shared" si="192"/>
        <v>12</v>
      </c>
      <c r="E3132" s="28">
        <v>2025</v>
      </c>
      <c r="F3132" s="28">
        <v>5</v>
      </c>
      <c r="G3132" s="29" t="s">
        <v>3135</v>
      </c>
      <c r="H3132" s="29">
        <v>3131</v>
      </c>
      <c r="I3132" s="29">
        <v>278.09478983403704</v>
      </c>
      <c r="J3132" s="29">
        <v>124.57744225755526</v>
      </c>
      <c r="K3132" s="29">
        <v>9.6958324785146391E-2</v>
      </c>
      <c r="L3132" s="29">
        <v>0.17775692877276841</v>
      </c>
      <c r="M3132" s="8">
        <v>482.60693606342699</v>
      </c>
      <c r="N3132" s="8">
        <f t="shared" si="194"/>
        <v>885.55388340857724</v>
      </c>
      <c r="O3132" s="9">
        <f t="shared" si="195"/>
        <v>885.55388340857724</v>
      </c>
      <c r="P3132" s="9">
        <v>1095.3733661817507</v>
      </c>
      <c r="Q3132" s="30"/>
      <c r="R3132" s="31">
        <v>-80.837760925292969</v>
      </c>
      <c r="S3132" s="30">
        <f>MAX(W3132+MIN(R3132,0),0)</f>
        <v>821.91549158096313</v>
      </c>
      <c r="T3132" s="32"/>
      <c r="U3132" s="32"/>
      <c r="V3132" s="32">
        <v>0</v>
      </c>
      <c r="W3132" s="8">
        <v>902.7532525062561</v>
      </c>
    </row>
    <row r="3133" spans="1:23" x14ac:dyDescent="0.25">
      <c r="A3133" s="26">
        <v>45788.458333333336</v>
      </c>
      <c r="B3133" s="27">
        <f t="shared" si="193"/>
        <v>12</v>
      </c>
      <c r="C3133" s="27">
        <v>1</v>
      </c>
      <c r="D3133" s="27">
        <f t="shared" si="192"/>
        <v>13</v>
      </c>
      <c r="E3133" s="28">
        <v>2025</v>
      </c>
      <c r="F3133" s="28">
        <v>5</v>
      </c>
      <c r="G3133" s="29" t="s">
        <v>3136</v>
      </c>
      <c r="H3133" s="29">
        <v>3132</v>
      </c>
      <c r="I3133" s="29">
        <v>322.57065072770354</v>
      </c>
      <c r="J3133" s="29">
        <v>134.30236223350545</v>
      </c>
      <c r="K3133" s="29">
        <v>9.6958324785146391E-2</v>
      </c>
      <c r="L3133" s="29">
        <v>0.17775692877276841</v>
      </c>
      <c r="M3133" s="8">
        <v>495.11582149115685</v>
      </c>
      <c r="N3133" s="8">
        <f t="shared" si="194"/>
        <v>952.26354970592377</v>
      </c>
      <c r="O3133" s="9">
        <f t="shared" si="195"/>
        <v>952.26354970592377</v>
      </c>
      <c r="P3133" s="9">
        <v>1160.0459501220762</v>
      </c>
      <c r="Q3133" s="30"/>
      <c r="R3133" s="31">
        <v>-54.736479759216309</v>
      </c>
      <c r="S3133" s="30">
        <f>MAX(W3133+MIN(R3133,0),0)</f>
        <v>874.62725615501404</v>
      </c>
      <c r="T3133" s="32"/>
      <c r="U3133" s="32"/>
      <c r="V3133" s="32">
        <v>0</v>
      </c>
      <c r="W3133" s="8">
        <v>929.36373591423035</v>
      </c>
    </row>
    <row r="3134" spans="1:23" x14ac:dyDescent="0.25">
      <c r="A3134" s="26">
        <v>45788.5</v>
      </c>
      <c r="B3134" s="27">
        <f t="shared" si="193"/>
        <v>13</v>
      </c>
      <c r="C3134" s="27">
        <v>1</v>
      </c>
      <c r="D3134" s="27">
        <f t="shared" si="192"/>
        <v>14</v>
      </c>
      <c r="E3134" s="28">
        <v>2025</v>
      </c>
      <c r="F3134" s="28">
        <v>5</v>
      </c>
      <c r="G3134" s="29" t="s">
        <v>3137</v>
      </c>
      <c r="H3134" s="29">
        <v>3133</v>
      </c>
      <c r="I3134" s="29">
        <v>349.20941180506264</v>
      </c>
      <c r="J3134" s="29">
        <v>137.66142952995085</v>
      </c>
      <c r="K3134" s="29">
        <v>9.6958324785146391E-2</v>
      </c>
      <c r="L3134" s="29">
        <v>0.17775692877276841</v>
      </c>
      <c r="M3134" s="8">
        <v>505.11025386834905</v>
      </c>
      <c r="N3134" s="8">
        <f t="shared" si="194"/>
        <v>992.25581045692047</v>
      </c>
      <c r="O3134" s="9">
        <f t="shared" si="195"/>
        <v>992.25581045692047</v>
      </c>
      <c r="P3134" s="9">
        <v>1200.0382108730728</v>
      </c>
      <c r="Q3134" s="30"/>
      <c r="R3134" s="31">
        <v>-61.789384365081787</v>
      </c>
      <c r="S3134" s="30">
        <f>MAX(W3134+MIN(R3134,0),0)</f>
        <v>867.42018437385559</v>
      </c>
      <c r="T3134" s="32"/>
      <c r="U3134" s="32"/>
      <c r="V3134" s="32">
        <v>0</v>
      </c>
      <c r="W3134" s="8">
        <v>929.20956873893738</v>
      </c>
    </row>
    <row r="3135" spans="1:23" x14ac:dyDescent="0.25">
      <c r="A3135" s="26">
        <v>45788.541666666664</v>
      </c>
      <c r="B3135" s="27">
        <f t="shared" si="193"/>
        <v>14</v>
      </c>
      <c r="C3135" s="27">
        <v>1</v>
      </c>
      <c r="D3135" s="27">
        <f t="shared" si="192"/>
        <v>15</v>
      </c>
      <c r="E3135" s="28">
        <v>2025</v>
      </c>
      <c r="F3135" s="28">
        <v>5</v>
      </c>
      <c r="G3135" s="29" t="s">
        <v>3138</v>
      </c>
      <c r="H3135" s="29">
        <v>3134</v>
      </c>
      <c r="I3135" s="29">
        <v>394.65701057602024</v>
      </c>
      <c r="J3135" s="29">
        <v>140.38057188281431</v>
      </c>
      <c r="K3135" s="29">
        <v>9.6958324785146391E-2</v>
      </c>
      <c r="L3135" s="29">
        <v>0.17775692877276841</v>
      </c>
      <c r="M3135" s="8">
        <v>511.89878262078958</v>
      </c>
      <c r="N3135" s="8">
        <f t="shared" si="194"/>
        <v>1047.2110803331821</v>
      </c>
      <c r="O3135" s="9">
        <f t="shared" si="195"/>
        <v>1047.2110803331821</v>
      </c>
      <c r="P3135" s="9">
        <v>1254.9934807493344</v>
      </c>
      <c r="Q3135" s="30"/>
      <c r="R3135" s="31">
        <v>2.2162767127156258E-2</v>
      </c>
      <c r="S3135" s="30">
        <f>MAX(W3135+MIN(R3135,0),0)</f>
        <v>966.01316008158028</v>
      </c>
      <c r="T3135" s="32"/>
      <c r="U3135" s="32"/>
      <c r="V3135" s="32">
        <v>0</v>
      </c>
      <c r="W3135" s="8">
        <v>966.01316008158028</v>
      </c>
    </row>
    <row r="3136" spans="1:23" x14ac:dyDescent="0.25">
      <c r="A3136" s="26">
        <v>45788.583333333336</v>
      </c>
      <c r="B3136" s="27">
        <f t="shared" si="193"/>
        <v>15</v>
      </c>
      <c r="C3136" s="27">
        <v>1</v>
      </c>
      <c r="D3136" s="27">
        <f t="shared" si="192"/>
        <v>16</v>
      </c>
      <c r="E3136" s="28">
        <v>2025</v>
      </c>
      <c r="F3136" s="28">
        <v>5</v>
      </c>
      <c r="G3136" s="29" t="s">
        <v>3139</v>
      </c>
      <c r="H3136" s="29">
        <v>3135</v>
      </c>
      <c r="I3136" s="29">
        <v>473.4151804842748</v>
      </c>
      <c r="J3136" s="29">
        <v>142.46948512457428</v>
      </c>
      <c r="K3136" s="29">
        <v>9.6958324785146391E-2</v>
      </c>
      <c r="L3136" s="29">
        <v>0.17775692877276841</v>
      </c>
      <c r="M3136" s="8">
        <v>517.2346168872707</v>
      </c>
      <c r="N3136" s="8">
        <f t="shared" si="194"/>
        <v>1133.3939977496777</v>
      </c>
      <c r="O3136" s="9">
        <f t="shared" si="195"/>
        <v>1133.3939977496777</v>
      </c>
      <c r="P3136" s="9">
        <v>1339.139315808809</v>
      </c>
      <c r="Q3136" s="30"/>
      <c r="R3136" s="31">
        <v>1.6875091940164566E-2</v>
      </c>
      <c r="S3136" s="30">
        <f>MAX(W3136+MIN(R3136,0),0)</f>
        <v>947.35200649872422</v>
      </c>
      <c r="T3136" s="32"/>
      <c r="U3136" s="32"/>
      <c r="V3136" s="32">
        <v>0</v>
      </c>
      <c r="W3136" s="8">
        <v>947.35200649872422</v>
      </c>
    </row>
    <row r="3137" spans="1:23" x14ac:dyDescent="0.25">
      <c r="A3137" s="26">
        <v>45788.625</v>
      </c>
      <c r="B3137" s="27">
        <f t="shared" si="193"/>
        <v>16</v>
      </c>
      <c r="C3137" s="27">
        <v>1</v>
      </c>
      <c r="D3137" s="27">
        <f t="shared" si="192"/>
        <v>17</v>
      </c>
      <c r="E3137" s="28">
        <v>2025</v>
      </c>
      <c r="F3137" s="28">
        <v>5</v>
      </c>
      <c r="G3137" s="29" t="s">
        <v>3140</v>
      </c>
      <c r="H3137" s="29">
        <v>3136</v>
      </c>
      <c r="I3137" s="29">
        <v>542.23943136093123</v>
      </c>
      <c r="J3137" s="29">
        <v>144.1716423819135</v>
      </c>
      <c r="K3137" s="29">
        <v>9.6958324785146391E-2</v>
      </c>
      <c r="L3137" s="29">
        <v>0.17775692877276841</v>
      </c>
      <c r="M3137" s="8">
        <v>519.90574325198793</v>
      </c>
      <c r="N3137" s="8">
        <f t="shared" si="194"/>
        <v>1206.5915322483906</v>
      </c>
      <c r="O3137" s="9">
        <f t="shared" si="195"/>
        <v>1206.5915322483906</v>
      </c>
      <c r="P3137" s="9">
        <v>1412.3368503075219</v>
      </c>
      <c r="Q3137" s="30"/>
      <c r="R3137" s="31">
        <v>1.2173888273537159E-2</v>
      </c>
      <c r="S3137" s="30">
        <f>MAX(W3137+MIN(R3137,0),0)</f>
        <v>932.30020570475608</v>
      </c>
      <c r="T3137" s="32"/>
      <c r="U3137" s="32"/>
      <c r="V3137" s="32">
        <v>0</v>
      </c>
      <c r="W3137" s="8">
        <v>932.30020570475608</v>
      </c>
    </row>
    <row r="3138" spans="1:23" x14ac:dyDescent="0.25">
      <c r="A3138" s="26">
        <v>45788.666666666664</v>
      </c>
      <c r="B3138" s="27">
        <f t="shared" si="193"/>
        <v>17</v>
      </c>
      <c r="C3138" s="27">
        <v>1</v>
      </c>
      <c r="D3138" s="27">
        <f t="shared" ref="D3138:D3201" si="196">IF(C3138+B3138&gt;24,1,C3138+B3138)</f>
        <v>18</v>
      </c>
      <c r="E3138" s="28">
        <v>2025</v>
      </c>
      <c r="F3138" s="28">
        <v>5</v>
      </c>
      <c r="G3138" s="29" t="s">
        <v>3141</v>
      </c>
      <c r="H3138" s="29">
        <v>3137</v>
      </c>
      <c r="I3138" s="29">
        <v>593.73399765432248</v>
      </c>
      <c r="J3138" s="29">
        <v>141.44064956713189</v>
      </c>
      <c r="K3138" s="29">
        <v>9.6958324785146391E-2</v>
      </c>
      <c r="L3138" s="29">
        <v>0.17775692877276841</v>
      </c>
      <c r="M3138" s="8">
        <v>522.57234963737551</v>
      </c>
      <c r="N3138" s="8">
        <f t="shared" si="194"/>
        <v>1258.0217121123878</v>
      </c>
      <c r="O3138" s="9">
        <f t="shared" si="195"/>
        <v>1258.0217121123878</v>
      </c>
      <c r="P3138" s="9">
        <v>1461.729947814498</v>
      </c>
      <c r="Q3138" s="30"/>
      <c r="R3138" s="31">
        <v>-1.1899275705218315E-2</v>
      </c>
      <c r="S3138" s="30">
        <f>MAX(W3138+MIN(R3138,0),0)</f>
        <v>864.13670507445931</v>
      </c>
      <c r="T3138" s="32"/>
      <c r="U3138" s="32"/>
      <c r="V3138" s="32">
        <v>0</v>
      </c>
      <c r="W3138" s="8">
        <v>864.14860435016453</v>
      </c>
    </row>
    <row r="3139" spans="1:23" x14ac:dyDescent="0.25">
      <c r="A3139" s="26">
        <v>45788.708333333336</v>
      </c>
      <c r="B3139" s="27">
        <f t="shared" ref="B3139:B3202" si="197">HOUR(A3139)+1</f>
        <v>18</v>
      </c>
      <c r="C3139" s="27">
        <v>1</v>
      </c>
      <c r="D3139" s="27">
        <f t="shared" si="196"/>
        <v>19</v>
      </c>
      <c r="E3139" s="28">
        <v>2025</v>
      </c>
      <c r="F3139" s="28">
        <v>5</v>
      </c>
      <c r="G3139" s="29" t="s">
        <v>3142</v>
      </c>
      <c r="H3139" s="29">
        <v>3138</v>
      </c>
      <c r="I3139" s="29">
        <v>618.46267973341412</v>
      </c>
      <c r="J3139" s="29">
        <v>126.65665966683673</v>
      </c>
      <c r="K3139" s="29">
        <v>9.6958324785146391E-2</v>
      </c>
      <c r="L3139" s="29">
        <v>0.17775692877276841</v>
      </c>
      <c r="M3139" s="8">
        <v>516.60941754643591</v>
      </c>
      <c r="N3139" s="8">
        <f t="shared" ref="N3139:N3202" si="198">SUMIFS(I3139:M3139,I3139:M3139,"&gt;0")</f>
        <v>1262.0034722002447</v>
      </c>
      <c r="O3139" s="9">
        <f t="shared" ref="O3139:O3202" si="199">SUM(I3139:M3139)</f>
        <v>1262.0034722002447</v>
      </c>
      <c r="P3139" s="9">
        <v>1463.6746255453338</v>
      </c>
      <c r="Q3139" s="30"/>
      <c r="R3139" s="31">
        <v>0</v>
      </c>
      <c r="S3139" s="30">
        <f>MAX(W3139+MIN(R3139,0),0)</f>
        <v>717.30556464195251</v>
      </c>
      <c r="T3139" s="32"/>
      <c r="U3139" s="32"/>
      <c r="V3139" s="32">
        <v>0</v>
      </c>
      <c r="W3139" s="8">
        <v>717.30556464195251</v>
      </c>
    </row>
    <row r="3140" spans="1:23" x14ac:dyDescent="0.25">
      <c r="A3140" s="26">
        <v>45788.75</v>
      </c>
      <c r="B3140" s="27">
        <f t="shared" si="197"/>
        <v>19</v>
      </c>
      <c r="C3140" s="27">
        <v>1</v>
      </c>
      <c r="D3140" s="27">
        <f t="shared" si="196"/>
        <v>20</v>
      </c>
      <c r="E3140" s="28">
        <v>2025</v>
      </c>
      <c r="F3140" s="28">
        <v>5</v>
      </c>
      <c r="G3140" s="29" t="s">
        <v>3143</v>
      </c>
      <c r="H3140" s="29">
        <v>3139</v>
      </c>
      <c r="I3140" s="29">
        <v>598.38368798513022</v>
      </c>
      <c r="J3140" s="29">
        <v>115.57001388501516</v>
      </c>
      <c r="K3140" s="29">
        <v>9.6958324785146391E-2</v>
      </c>
      <c r="L3140" s="29">
        <v>0.17775692877276841</v>
      </c>
      <c r="M3140" s="8">
        <v>509.52425098847482</v>
      </c>
      <c r="N3140" s="8">
        <f t="shared" si="198"/>
        <v>1223.7526681121781</v>
      </c>
      <c r="O3140" s="9">
        <f t="shared" si="199"/>
        <v>1223.7526681121781</v>
      </c>
      <c r="P3140" s="9">
        <v>1421.2403930124237</v>
      </c>
      <c r="Q3140" s="30"/>
      <c r="R3140" s="31">
        <v>395.83686065673828</v>
      </c>
      <c r="S3140" s="30">
        <f>MAX(W3140+MIN(R3140,0),0)</f>
        <v>697.86731308698654</v>
      </c>
      <c r="T3140" s="32"/>
      <c r="U3140" s="32"/>
      <c r="V3140" s="32">
        <v>0</v>
      </c>
      <c r="W3140" s="8">
        <v>697.86731308698654</v>
      </c>
    </row>
    <row r="3141" spans="1:23" x14ac:dyDescent="0.25">
      <c r="A3141" s="26">
        <v>45788.791666666664</v>
      </c>
      <c r="B3141" s="27">
        <f t="shared" si="197"/>
        <v>20</v>
      </c>
      <c r="C3141" s="27">
        <v>1</v>
      </c>
      <c r="D3141" s="27">
        <f t="shared" si="196"/>
        <v>21</v>
      </c>
      <c r="E3141" s="28">
        <v>2025</v>
      </c>
      <c r="F3141" s="28">
        <v>5</v>
      </c>
      <c r="G3141" s="29" t="s">
        <v>3144</v>
      </c>
      <c r="H3141" s="29">
        <v>3140</v>
      </c>
      <c r="I3141" s="29">
        <v>586.28328905194383</v>
      </c>
      <c r="J3141" s="29">
        <v>112.26373500984167</v>
      </c>
      <c r="K3141" s="29">
        <v>9.6958324785146391E-2</v>
      </c>
      <c r="L3141" s="29">
        <v>0.17775692877276841</v>
      </c>
      <c r="M3141" s="8">
        <v>506.05589170826352</v>
      </c>
      <c r="N3141" s="8">
        <f t="shared" si="198"/>
        <v>1204.8776310236069</v>
      </c>
      <c r="O3141" s="9">
        <f t="shared" si="199"/>
        <v>1204.8776310236069</v>
      </c>
      <c r="P3141" s="9">
        <v>1406.548784368696</v>
      </c>
      <c r="Q3141" s="30"/>
      <c r="R3141" s="31">
        <v>441.75196838378906</v>
      </c>
      <c r="S3141" s="30">
        <f>MAX(W3141+MIN(R3141,0),0)</f>
        <v>599.20554780960083</v>
      </c>
      <c r="T3141" s="32"/>
      <c r="U3141" s="32"/>
      <c r="V3141" s="32">
        <v>0</v>
      </c>
      <c r="W3141" s="8">
        <v>599.20554780960083</v>
      </c>
    </row>
    <row r="3142" spans="1:23" x14ac:dyDescent="0.25">
      <c r="A3142" s="26">
        <v>45788.833333333336</v>
      </c>
      <c r="B3142" s="27">
        <f t="shared" si="197"/>
        <v>21</v>
      </c>
      <c r="C3142" s="27">
        <v>1</v>
      </c>
      <c r="D3142" s="27">
        <f t="shared" si="196"/>
        <v>22</v>
      </c>
      <c r="E3142" s="28">
        <v>2025</v>
      </c>
      <c r="F3142" s="28">
        <v>5</v>
      </c>
      <c r="G3142" s="29" t="s">
        <v>3145</v>
      </c>
      <c r="H3142" s="29">
        <v>3141</v>
      </c>
      <c r="I3142" s="29">
        <v>561.57507595252912</v>
      </c>
      <c r="J3142" s="29">
        <v>113.21931316633528</v>
      </c>
      <c r="K3142" s="29">
        <v>3.7113492098314369</v>
      </c>
      <c r="L3142" s="29">
        <v>6.7860054202404134</v>
      </c>
      <c r="M3142" s="8">
        <v>623.50858347948565</v>
      </c>
      <c r="N3142" s="8">
        <f t="shared" si="198"/>
        <v>1308.8003272284218</v>
      </c>
      <c r="O3142" s="9">
        <f t="shared" si="199"/>
        <v>1308.8003272284218</v>
      </c>
      <c r="P3142" s="9">
        <v>1379.2577265967079</v>
      </c>
      <c r="Q3142" s="30"/>
      <c r="R3142" s="31">
        <v>0</v>
      </c>
      <c r="S3142" s="30">
        <f>MAX(W3142+MIN(R3142,0),0)</f>
        <v>100.32084512710571</v>
      </c>
      <c r="T3142" s="32"/>
      <c r="U3142" s="32"/>
      <c r="V3142" s="32">
        <v>0</v>
      </c>
      <c r="W3142" s="8">
        <v>100.32084512710571</v>
      </c>
    </row>
    <row r="3143" spans="1:23" x14ac:dyDescent="0.25">
      <c r="A3143" s="26">
        <v>45788.875</v>
      </c>
      <c r="B3143" s="27">
        <f t="shared" si="197"/>
        <v>22</v>
      </c>
      <c r="C3143" s="27">
        <v>1</v>
      </c>
      <c r="D3143" s="27">
        <f t="shared" si="196"/>
        <v>23</v>
      </c>
      <c r="E3143" s="28">
        <v>2025</v>
      </c>
      <c r="F3143" s="28">
        <v>5</v>
      </c>
      <c r="G3143" s="29" t="s">
        <v>3146</v>
      </c>
      <c r="H3143" s="29">
        <v>3142</v>
      </c>
      <c r="I3143" s="29">
        <v>499.20824950656345</v>
      </c>
      <c r="J3143" s="29">
        <v>104.32931209825719</v>
      </c>
      <c r="K3143" s="29">
        <v>3.7113492098314369</v>
      </c>
      <c r="L3143" s="29">
        <v>6.7860054202404134</v>
      </c>
      <c r="M3143" s="8">
        <v>621.50691161350858</v>
      </c>
      <c r="N3143" s="8">
        <f t="shared" si="198"/>
        <v>1235.541827848401</v>
      </c>
      <c r="O3143" s="9">
        <f t="shared" si="199"/>
        <v>1235.541827848401</v>
      </c>
      <c r="P3143" s="9">
        <v>1287.576826695813</v>
      </c>
      <c r="Q3143" s="30"/>
      <c r="R3143" s="31">
        <v>-3.9999999899009708E-6</v>
      </c>
      <c r="S3143" s="30">
        <f>MAX(W3143+MIN(R3143,0),0)</f>
        <v>63.194830523864766</v>
      </c>
      <c r="T3143" s="32"/>
      <c r="U3143" s="32"/>
      <c r="V3143" s="32">
        <v>0</v>
      </c>
      <c r="W3143" s="8">
        <v>63.194834523864756</v>
      </c>
    </row>
    <row r="3144" spans="1:23" x14ac:dyDescent="0.25">
      <c r="A3144" s="26">
        <v>45788.916666666664</v>
      </c>
      <c r="B3144" s="27">
        <f t="shared" si="197"/>
        <v>23</v>
      </c>
      <c r="C3144" s="27">
        <v>1</v>
      </c>
      <c r="D3144" s="27">
        <f t="shared" si="196"/>
        <v>24</v>
      </c>
      <c r="E3144" s="28">
        <v>2025</v>
      </c>
      <c r="F3144" s="28">
        <v>5</v>
      </c>
      <c r="G3144" s="29" t="s">
        <v>3147</v>
      </c>
      <c r="H3144" s="29">
        <v>3143</v>
      </c>
      <c r="I3144" s="29">
        <v>431.0745573653212</v>
      </c>
      <c r="J3144" s="29">
        <v>95.200147162375742</v>
      </c>
      <c r="K3144" s="29">
        <v>3.7113492098314369</v>
      </c>
      <c r="L3144" s="29">
        <v>6.7860054202404134</v>
      </c>
      <c r="M3144" s="8">
        <v>631.43405791978319</v>
      </c>
      <c r="N3144" s="8">
        <f t="shared" si="198"/>
        <v>1168.2061170775519</v>
      </c>
      <c r="O3144" s="9">
        <f t="shared" si="199"/>
        <v>1168.2061170775519</v>
      </c>
      <c r="P3144" s="9">
        <v>1196.4245160790779</v>
      </c>
      <c r="Q3144" s="30"/>
      <c r="R3144" s="31">
        <v>-3.9999999899009708E-6</v>
      </c>
      <c r="S3144" s="30">
        <f>MAX(W3144+MIN(R3144,0),0)</f>
        <v>40.627498256103536</v>
      </c>
      <c r="T3144" s="32"/>
      <c r="U3144" s="32"/>
      <c r="V3144" s="32">
        <v>0</v>
      </c>
      <c r="W3144" s="8">
        <v>40.627502256103526</v>
      </c>
    </row>
    <row r="3145" spans="1:23" x14ac:dyDescent="0.25">
      <c r="A3145" s="26">
        <v>45788.958333333336</v>
      </c>
      <c r="B3145" s="27">
        <f t="shared" si="197"/>
        <v>24</v>
      </c>
      <c r="C3145" s="27">
        <v>1</v>
      </c>
      <c r="D3145" s="27">
        <f t="shared" si="196"/>
        <v>1</v>
      </c>
      <c r="E3145" s="28">
        <v>2025</v>
      </c>
      <c r="F3145" s="28">
        <v>5</v>
      </c>
      <c r="G3145" s="29" t="s">
        <v>3148</v>
      </c>
      <c r="H3145" s="29">
        <v>3144</v>
      </c>
      <c r="I3145" s="29">
        <v>391.7967399948584</v>
      </c>
      <c r="J3145" s="29">
        <v>89.342787030633062</v>
      </c>
      <c r="K3145" s="29">
        <v>3.7113492098314369</v>
      </c>
      <c r="L3145" s="29">
        <v>6.7860054202404134</v>
      </c>
      <c r="M3145" s="8">
        <v>637.28819682796905</v>
      </c>
      <c r="N3145" s="8">
        <f t="shared" si="198"/>
        <v>1128.9250784835324</v>
      </c>
      <c r="O3145" s="9">
        <f t="shared" si="199"/>
        <v>1128.9250784835324</v>
      </c>
      <c r="P3145" s="9">
        <v>1138.9050770257686</v>
      </c>
      <c r="Q3145" s="30"/>
      <c r="R3145" s="31">
        <v>-3.9999999899009708E-6</v>
      </c>
      <c r="S3145" s="30">
        <f>MAX(W3145+MIN(R3145,0),0)</f>
        <v>23.889059173004171</v>
      </c>
      <c r="T3145" s="32"/>
      <c r="U3145" s="32"/>
      <c r="V3145" s="32">
        <v>0</v>
      </c>
      <c r="W3145" s="8">
        <v>23.88906317300416</v>
      </c>
    </row>
    <row r="3146" spans="1:23" x14ac:dyDescent="0.25">
      <c r="A3146" s="26">
        <v>45789</v>
      </c>
      <c r="B3146" s="27">
        <f t="shared" si="197"/>
        <v>1</v>
      </c>
      <c r="C3146" s="27">
        <v>1</v>
      </c>
      <c r="D3146" s="27">
        <f t="shared" si="196"/>
        <v>2</v>
      </c>
      <c r="E3146" s="28">
        <v>2025</v>
      </c>
      <c r="F3146" s="28">
        <v>5</v>
      </c>
      <c r="G3146" s="29" t="s">
        <v>3149</v>
      </c>
      <c r="H3146" s="29">
        <v>3145</v>
      </c>
      <c r="I3146" s="29">
        <v>356.10530332672619</v>
      </c>
      <c r="J3146" s="29">
        <v>86.663505322403523</v>
      </c>
      <c r="K3146" s="29">
        <v>3.7113492098314369</v>
      </c>
      <c r="L3146" s="29">
        <v>6.7860054202404134</v>
      </c>
      <c r="M3146" s="8">
        <v>636.40647971607757</v>
      </c>
      <c r="N3146" s="8">
        <f t="shared" si="198"/>
        <v>1089.6726429952791</v>
      </c>
      <c r="O3146" s="9">
        <f t="shared" si="199"/>
        <v>1089.6726429952791</v>
      </c>
      <c r="P3146" s="9">
        <v>1099.267643262308</v>
      </c>
      <c r="Q3146" s="30"/>
      <c r="R3146" s="31">
        <v>-3.9999999899009708E-6</v>
      </c>
      <c r="S3146" s="30">
        <f>MAX(W3146+MIN(R3146,0),0)</f>
        <v>18.235931502716085</v>
      </c>
      <c r="T3146" s="32"/>
      <c r="U3146" s="32"/>
      <c r="V3146" s="32">
        <v>0</v>
      </c>
      <c r="W3146" s="8">
        <v>18.235935502716075</v>
      </c>
    </row>
    <row r="3147" spans="1:23" x14ac:dyDescent="0.25">
      <c r="A3147" s="26">
        <v>45789.041666666664</v>
      </c>
      <c r="B3147" s="27">
        <f t="shared" si="197"/>
        <v>2</v>
      </c>
      <c r="C3147" s="27">
        <v>1</v>
      </c>
      <c r="D3147" s="27">
        <f t="shared" si="196"/>
        <v>3</v>
      </c>
      <c r="E3147" s="28">
        <v>2025</v>
      </c>
      <c r="F3147" s="28">
        <v>5</v>
      </c>
      <c r="G3147" s="29" t="s">
        <v>3150</v>
      </c>
      <c r="H3147" s="29">
        <v>3146</v>
      </c>
      <c r="I3147" s="29">
        <v>341.06922178198965</v>
      </c>
      <c r="J3147" s="29">
        <v>82.507225133280244</v>
      </c>
      <c r="K3147" s="29">
        <v>3.7113492098314369</v>
      </c>
      <c r="L3147" s="29">
        <v>6.7860054202404134</v>
      </c>
      <c r="M3147" s="8">
        <v>638.55373773750341</v>
      </c>
      <c r="N3147" s="8">
        <f t="shared" si="198"/>
        <v>1072.6275392828452</v>
      </c>
      <c r="O3147" s="9">
        <f t="shared" si="199"/>
        <v>1072.6275392828452</v>
      </c>
      <c r="P3147" s="9">
        <v>1082.5475393591391</v>
      </c>
      <c r="Q3147" s="30"/>
      <c r="R3147" s="31">
        <v>-3.9999999899009708E-6</v>
      </c>
      <c r="S3147" s="30">
        <f>MAX(W3147+MIN(R3147,0),0)</f>
        <v>14.887831317321798</v>
      </c>
      <c r="T3147" s="32"/>
      <c r="U3147" s="32"/>
      <c r="V3147" s="32">
        <v>0</v>
      </c>
      <c r="W3147" s="8">
        <v>14.887835317321787</v>
      </c>
    </row>
    <row r="3148" spans="1:23" x14ac:dyDescent="0.25">
      <c r="A3148" s="26">
        <v>45789.083333333336</v>
      </c>
      <c r="B3148" s="27">
        <f t="shared" si="197"/>
        <v>3</v>
      </c>
      <c r="C3148" s="27">
        <v>1</v>
      </c>
      <c r="D3148" s="27">
        <f t="shared" si="196"/>
        <v>4</v>
      </c>
      <c r="E3148" s="28">
        <v>2025</v>
      </c>
      <c r="F3148" s="28">
        <v>5</v>
      </c>
      <c r="G3148" s="29" t="s">
        <v>3151</v>
      </c>
      <c r="H3148" s="29">
        <v>3147</v>
      </c>
      <c r="I3148" s="29">
        <v>321.81222116493973</v>
      </c>
      <c r="J3148" s="29">
        <v>79.615712425243217</v>
      </c>
      <c r="K3148" s="29">
        <v>3.7113492098314369</v>
      </c>
      <c r="L3148" s="29">
        <v>6.7860054202404134</v>
      </c>
      <c r="M3148" s="8">
        <v>632.78381821713469</v>
      </c>
      <c r="N3148" s="8">
        <f t="shared" si="198"/>
        <v>1044.7091064373894</v>
      </c>
      <c r="O3148" s="9">
        <f t="shared" si="199"/>
        <v>1044.7091064373894</v>
      </c>
      <c r="P3148" s="9">
        <v>1061.464105598156</v>
      </c>
      <c r="Q3148" s="30"/>
      <c r="R3148" s="31">
        <v>-2.9999999924257281E-6</v>
      </c>
      <c r="S3148" s="30">
        <f>MAX(W3148+MIN(R3148,0),0)</f>
        <v>12.511950691741959</v>
      </c>
      <c r="T3148" s="32"/>
      <c r="U3148" s="32"/>
      <c r="V3148" s="32">
        <v>0</v>
      </c>
      <c r="W3148" s="8">
        <v>12.511953691741951</v>
      </c>
    </row>
    <row r="3149" spans="1:23" x14ac:dyDescent="0.25">
      <c r="A3149" s="26">
        <v>45789.125</v>
      </c>
      <c r="B3149" s="27">
        <f t="shared" si="197"/>
        <v>4</v>
      </c>
      <c r="C3149" s="27">
        <v>1</v>
      </c>
      <c r="D3149" s="27">
        <f t="shared" si="196"/>
        <v>5</v>
      </c>
      <c r="E3149" s="28">
        <v>2025</v>
      </c>
      <c r="F3149" s="28">
        <v>5</v>
      </c>
      <c r="G3149" s="29" t="s">
        <v>3152</v>
      </c>
      <c r="H3149" s="29">
        <v>3148</v>
      </c>
      <c r="I3149" s="29">
        <v>316.64434245389145</v>
      </c>
      <c r="J3149" s="29">
        <v>77.778890827924613</v>
      </c>
      <c r="K3149" s="29">
        <v>3.7113492098314369</v>
      </c>
      <c r="L3149" s="29">
        <v>6.7860054202404134</v>
      </c>
      <c r="M3149" s="8">
        <v>515.54128690747916</v>
      </c>
      <c r="N3149" s="8">
        <f t="shared" si="198"/>
        <v>920.46187481936704</v>
      </c>
      <c r="O3149" s="9">
        <f t="shared" si="199"/>
        <v>920.46187481936704</v>
      </c>
      <c r="P3149" s="9">
        <v>1063.3989056116034</v>
      </c>
      <c r="Q3149" s="30"/>
      <c r="R3149" s="31">
        <v>-9.9999999747524271E-7</v>
      </c>
      <c r="S3149" s="30">
        <f>MAX(W3149+MIN(R3149,0),0)</f>
        <v>11.852089312408452</v>
      </c>
      <c r="T3149" s="32"/>
      <c r="U3149" s="32"/>
      <c r="V3149" s="32">
        <v>0</v>
      </c>
      <c r="W3149" s="8">
        <v>11.85209031240845</v>
      </c>
    </row>
    <row r="3150" spans="1:23" x14ac:dyDescent="0.25">
      <c r="A3150" s="26">
        <v>45789.166666666664</v>
      </c>
      <c r="B3150" s="27">
        <f t="shared" si="197"/>
        <v>5</v>
      </c>
      <c r="C3150" s="27">
        <v>1</v>
      </c>
      <c r="D3150" s="27">
        <f t="shared" si="196"/>
        <v>6</v>
      </c>
      <c r="E3150" s="28">
        <v>2025</v>
      </c>
      <c r="F3150" s="28">
        <v>5</v>
      </c>
      <c r="G3150" s="29" t="s">
        <v>3153</v>
      </c>
      <c r="H3150" s="29">
        <v>3149</v>
      </c>
      <c r="I3150" s="29">
        <v>321.56120683521817</v>
      </c>
      <c r="J3150" s="29">
        <v>75.152397540966973</v>
      </c>
      <c r="K3150" s="29">
        <v>3.7113492098314369</v>
      </c>
      <c r="L3150" s="29">
        <v>6.7860054202404134</v>
      </c>
      <c r="M3150" s="8">
        <v>472.20205667892367</v>
      </c>
      <c r="N3150" s="8">
        <f t="shared" si="198"/>
        <v>879.41301568518065</v>
      </c>
      <c r="O3150" s="9">
        <f t="shared" si="199"/>
        <v>879.41301568518065</v>
      </c>
      <c r="P3150" s="9">
        <v>1083.1212513872908</v>
      </c>
      <c r="Q3150" s="30"/>
      <c r="R3150" s="31">
        <v>465.30310821533203</v>
      </c>
      <c r="S3150" s="30">
        <f>MAX(W3150+MIN(R3150,0),0)</f>
        <v>476.86069345474243</v>
      </c>
      <c r="T3150" s="32"/>
      <c r="U3150" s="32"/>
      <c r="V3150" s="32">
        <v>0</v>
      </c>
      <c r="W3150" s="8">
        <v>476.86069345474243</v>
      </c>
    </row>
    <row r="3151" spans="1:23" x14ac:dyDescent="0.25">
      <c r="A3151" s="26">
        <v>45789.208333333336</v>
      </c>
      <c r="B3151" s="27">
        <f t="shared" si="197"/>
        <v>6</v>
      </c>
      <c r="C3151" s="27">
        <v>1</v>
      </c>
      <c r="D3151" s="27">
        <f t="shared" si="196"/>
        <v>7</v>
      </c>
      <c r="E3151" s="28">
        <v>2025</v>
      </c>
      <c r="F3151" s="28">
        <v>5</v>
      </c>
      <c r="G3151" s="29" t="s">
        <v>3154</v>
      </c>
      <c r="H3151" s="29">
        <v>3150</v>
      </c>
      <c r="I3151" s="29">
        <v>336.70071059305889</v>
      </c>
      <c r="J3151" s="29">
        <v>70.347573890503057</v>
      </c>
      <c r="K3151" s="29">
        <v>9.6958324785146391E-2</v>
      </c>
      <c r="L3151" s="29">
        <v>0.17775692877276841</v>
      </c>
      <c r="M3151" s="8">
        <v>497.28022686135012</v>
      </c>
      <c r="N3151" s="8">
        <f t="shared" si="198"/>
        <v>904.60322659846997</v>
      </c>
      <c r="O3151" s="9">
        <f t="shared" si="199"/>
        <v>904.60322659846997</v>
      </c>
      <c r="P3151" s="9">
        <v>1110.3485446576012</v>
      </c>
      <c r="Q3151" s="30"/>
      <c r="R3151" s="31">
        <v>207.80530118942261</v>
      </c>
      <c r="S3151" s="30">
        <f>MAX(W3151+MIN(R3151,0),0)</f>
        <v>437.88313746452332</v>
      </c>
      <c r="T3151" s="32"/>
      <c r="U3151" s="32"/>
      <c r="V3151" s="32">
        <v>0</v>
      </c>
      <c r="W3151" s="8">
        <v>437.88313746452332</v>
      </c>
    </row>
    <row r="3152" spans="1:23" x14ac:dyDescent="0.25">
      <c r="A3152" s="26">
        <v>45789.25</v>
      </c>
      <c r="B3152" s="27">
        <f t="shared" si="197"/>
        <v>7</v>
      </c>
      <c r="C3152" s="27">
        <v>1</v>
      </c>
      <c r="D3152" s="27">
        <f t="shared" si="196"/>
        <v>8</v>
      </c>
      <c r="E3152" s="28">
        <v>2025</v>
      </c>
      <c r="F3152" s="28">
        <v>5</v>
      </c>
      <c r="G3152" s="29" t="s">
        <v>3155</v>
      </c>
      <c r="H3152" s="29">
        <v>3151</v>
      </c>
      <c r="I3152" s="29">
        <v>338.44919238335103</v>
      </c>
      <c r="J3152" s="29">
        <v>65.40808590005976</v>
      </c>
      <c r="K3152" s="29">
        <v>9.6958324785146391E-2</v>
      </c>
      <c r="L3152" s="29">
        <v>0.17775692877276841</v>
      </c>
      <c r="M3152" s="8">
        <v>521.07338571403955</v>
      </c>
      <c r="N3152" s="8">
        <f t="shared" si="198"/>
        <v>925.20537925100825</v>
      </c>
      <c r="O3152" s="9">
        <f t="shared" si="199"/>
        <v>925.20537925100825</v>
      </c>
      <c r="P3152" s="9">
        <v>1132.9877796671606</v>
      </c>
      <c r="Q3152" s="30"/>
      <c r="R3152" s="31">
        <v>0</v>
      </c>
      <c r="S3152" s="30">
        <f>MAX(W3152+MIN(R3152,0),0)</f>
        <v>778.6827392578125</v>
      </c>
      <c r="T3152" s="32"/>
      <c r="U3152" s="32"/>
      <c r="V3152" s="32">
        <v>0</v>
      </c>
      <c r="W3152" s="8">
        <v>778.6827392578125</v>
      </c>
    </row>
    <row r="3153" spans="1:23" x14ac:dyDescent="0.25">
      <c r="A3153" s="26">
        <v>45789.291666666664</v>
      </c>
      <c r="B3153" s="27">
        <f t="shared" si="197"/>
        <v>8</v>
      </c>
      <c r="C3153" s="27">
        <v>1</v>
      </c>
      <c r="D3153" s="27">
        <f t="shared" si="196"/>
        <v>9</v>
      </c>
      <c r="E3153" s="28">
        <v>2025</v>
      </c>
      <c r="F3153" s="28">
        <v>5</v>
      </c>
      <c r="G3153" s="29" t="s">
        <v>3156</v>
      </c>
      <c r="H3153" s="29">
        <v>3152</v>
      </c>
      <c r="I3153" s="29">
        <v>309.20332968399134</v>
      </c>
      <c r="J3153" s="29">
        <v>65.631090047065598</v>
      </c>
      <c r="K3153" s="29">
        <v>9.6958324785146391E-2</v>
      </c>
      <c r="L3153" s="29">
        <v>0.17775692877276841</v>
      </c>
      <c r="M3153" s="8">
        <v>544.09412764626859</v>
      </c>
      <c r="N3153" s="8">
        <f t="shared" si="198"/>
        <v>919.2032626308835</v>
      </c>
      <c r="O3153" s="9">
        <f t="shared" si="199"/>
        <v>919.2032626308835</v>
      </c>
      <c r="P3153" s="9">
        <v>1131.0598277610782</v>
      </c>
      <c r="Q3153" s="30"/>
      <c r="R3153" s="31">
        <v>0</v>
      </c>
      <c r="S3153" s="30">
        <f>MAX(W3153+MIN(R3153,0),0)</f>
        <v>899.13515090942383</v>
      </c>
      <c r="T3153" s="32"/>
      <c r="U3153" s="32"/>
      <c r="V3153" s="32">
        <v>0</v>
      </c>
      <c r="W3153" s="8">
        <v>899.13515090942383</v>
      </c>
    </row>
    <row r="3154" spans="1:23" x14ac:dyDescent="0.25">
      <c r="A3154" s="26">
        <v>45789.333333333336</v>
      </c>
      <c r="B3154" s="27">
        <f t="shared" si="197"/>
        <v>9</v>
      </c>
      <c r="C3154" s="27">
        <v>1</v>
      </c>
      <c r="D3154" s="27">
        <f t="shared" si="196"/>
        <v>10</v>
      </c>
      <c r="E3154" s="28">
        <v>2025</v>
      </c>
      <c r="F3154" s="28">
        <v>5</v>
      </c>
      <c r="G3154" s="29" t="s">
        <v>3157</v>
      </c>
      <c r="H3154" s="29">
        <v>3153</v>
      </c>
      <c r="I3154" s="29">
        <v>258.08690085726221</v>
      </c>
      <c r="J3154" s="29">
        <v>78.242136157453629</v>
      </c>
      <c r="K3154" s="29">
        <v>9.6958324785146391E-2</v>
      </c>
      <c r="L3154" s="29">
        <v>0.17775692877276841</v>
      </c>
      <c r="M3154" s="8">
        <v>557.42135152229514</v>
      </c>
      <c r="N3154" s="8">
        <f t="shared" si="198"/>
        <v>894.02510379056889</v>
      </c>
      <c r="O3154" s="9">
        <f t="shared" si="199"/>
        <v>894.02510379056889</v>
      </c>
      <c r="P3154" s="9">
        <v>1107.9187512777846</v>
      </c>
      <c r="Q3154" s="30"/>
      <c r="R3154" s="31">
        <v>-347.70167541503906</v>
      </c>
      <c r="S3154" s="30">
        <f>MAX(W3154+MIN(R3154,0),0)</f>
        <v>237.93795490264893</v>
      </c>
      <c r="T3154" s="32"/>
      <c r="U3154" s="32"/>
      <c r="V3154" s="32">
        <v>0</v>
      </c>
      <c r="W3154" s="8">
        <v>585.63963031768799</v>
      </c>
    </row>
    <row r="3155" spans="1:23" x14ac:dyDescent="0.25">
      <c r="A3155" s="26">
        <v>45789.375</v>
      </c>
      <c r="B3155" s="27">
        <f t="shared" si="197"/>
        <v>10</v>
      </c>
      <c r="C3155" s="27">
        <v>1</v>
      </c>
      <c r="D3155" s="27">
        <f t="shared" si="196"/>
        <v>11</v>
      </c>
      <c r="E3155" s="28">
        <v>2025</v>
      </c>
      <c r="F3155" s="28">
        <v>5</v>
      </c>
      <c r="G3155" s="29" t="s">
        <v>3158</v>
      </c>
      <c r="H3155" s="29">
        <v>3154</v>
      </c>
      <c r="I3155" s="29">
        <v>224.53285659328253</v>
      </c>
      <c r="J3155" s="29">
        <v>93.266367240271975</v>
      </c>
      <c r="K3155" s="29">
        <v>9.6958324785146391E-2</v>
      </c>
      <c r="L3155" s="29">
        <v>0.17775692877276841</v>
      </c>
      <c r="M3155" s="8">
        <v>569.23815942397232</v>
      </c>
      <c r="N3155" s="8">
        <f t="shared" si="198"/>
        <v>887.31209851108474</v>
      </c>
      <c r="O3155" s="9">
        <f t="shared" si="199"/>
        <v>887.31209851108474</v>
      </c>
      <c r="P3155" s="9">
        <v>1099.1686636412794</v>
      </c>
      <c r="Q3155" s="30"/>
      <c r="R3155" s="31">
        <v>-490.85593414306641</v>
      </c>
      <c r="S3155" s="30">
        <f>MAX(W3155+MIN(R3155,0),0)</f>
        <v>0</v>
      </c>
      <c r="T3155" s="32"/>
      <c r="U3155" s="32"/>
      <c r="V3155" s="32">
        <v>0</v>
      </c>
      <c r="W3155" s="8">
        <v>473.97555541992188</v>
      </c>
    </row>
    <row r="3156" spans="1:23" x14ac:dyDescent="0.25">
      <c r="A3156" s="26">
        <v>45789.416666666664</v>
      </c>
      <c r="B3156" s="27">
        <f t="shared" si="197"/>
        <v>11</v>
      </c>
      <c r="C3156" s="27">
        <v>1</v>
      </c>
      <c r="D3156" s="27">
        <f t="shared" si="196"/>
        <v>12</v>
      </c>
      <c r="E3156" s="28">
        <v>2025</v>
      </c>
      <c r="F3156" s="28">
        <v>5</v>
      </c>
      <c r="G3156" s="29" t="s">
        <v>3159</v>
      </c>
      <c r="H3156" s="29">
        <v>3155</v>
      </c>
      <c r="I3156" s="29">
        <v>199.7503087781991</v>
      </c>
      <c r="J3156" s="29">
        <v>107.74009050125467</v>
      </c>
      <c r="K3156" s="29">
        <v>9.6958324785146391E-2</v>
      </c>
      <c r="L3156" s="29">
        <v>0.17775692877276841</v>
      </c>
      <c r="M3156" s="8">
        <v>576.83593109022559</v>
      </c>
      <c r="N3156" s="8">
        <f t="shared" si="198"/>
        <v>884.60104562323727</v>
      </c>
      <c r="O3156" s="9">
        <f t="shared" si="199"/>
        <v>884.60104562323727</v>
      </c>
      <c r="P3156" s="9">
        <v>1094.4205283964106</v>
      </c>
      <c r="Q3156" s="30"/>
      <c r="R3156" s="31">
        <v>-481.83668994903564</v>
      </c>
      <c r="S3156" s="30">
        <f>MAX(W3156+MIN(R3156,0),0)</f>
        <v>0</v>
      </c>
      <c r="T3156" s="32"/>
      <c r="U3156" s="32"/>
      <c r="V3156" s="32">
        <v>0</v>
      </c>
      <c r="W3156" s="8">
        <v>479.71716403961182</v>
      </c>
    </row>
    <row r="3157" spans="1:23" x14ac:dyDescent="0.25">
      <c r="A3157" s="26">
        <v>45789.458333333336</v>
      </c>
      <c r="B3157" s="27">
        <f t="shared" si="197"/>
        <v>12</v>
      </c>
      <c r="C3157" s="27">
        <v>1</v>
      </c>
      <c r="D3157" s="27">
        <f t="shared" si="196"/>
        <v>13</v>
      </c>
      <c r="E3157" s="28">
        <v>2025</v>
      </c>
      <c r="F3157" s="28">
        <v>5</v>
      </c>
      <c r="G3157" s="29" t="s">
        <v>3160</v>
      </c>
      <c r="H3157" s="29">
        <v>3156</v>
      </c>
      <c r="I3157" s="29">
        <v>187.88476445393687</v>
      </c>
      <c r="J3157" s="29">
        <v>117.41545400009245</v>
      </c>
      <c r="K3157" s="29">
        <v>9.6958324785146391E-2</v>
      </c>
      <c r="L3157" s="29">
        <v>0.17775692877276841</v>
      </c>
      <c r="M3157" s="8">
        <v>579.5642633593809</v>
      </c>
      <c r="N3157" s="8">
        <f t="shared" si="198"/>
        <v>885.13919706696811</v>
      </c>
      <c r="O3157" s="9">
        <f t="shared" si="199"/>
        <v>885.13919706696811</v>
      </c>
      <c r="P3157" s="9">
        <v>1092.9215974831206</v>
      </c>
      <c r="Q3157" s="30"/>
      <c r="R3157" s="31">
        <v>-464.3470458984375</v>
      </c>
      <c r="S3157" s="30">
        <f>MAX(W3157+MIN(R3157,0),0)</f>
        <v>35.25265097618103</v>
      </c>
      <c r="T3157" s="32"/>
      <c r="U3157" s="32"/>
      <c r="V3157" s="32">
        <v>0</v>
      </c>
      <c r="W3157" s="8">
        <v>499.59969687461853</v>
      </c>
    </row>
    <row r="3158" spans="1:23" x14ac:dyDescent="0.25">
      <c r="A3158" s="26">
        <v>45789.5</v>
      </c>
      <c r="B3158" s="27">
        <f t="shared" si="197"/>
        <v>13</v>
      </c>
      <c r="C3158" s="27">
        <v>1</v>
      </c>
      <c r="D3158" s="27">
        <f t="shared" si="196"/>
        <v>14</v>
      </c>
      <c r="E3158" s="28">
        <v>2025</v>
      </c>
      <c r="F3158" s="28">
        <v>5</v>
      </c>
      <c r="G3158" s="29" t="s">
        <v>3161</v>
      </c>
      <c r="H3158" s="29">
        <v>3157</v>
      </c>
      <c r="I3158" s="29">
        <v>186.74173353619196</v>
      </c>
      <c r="J3158" s="29">
        <v>119.51406307433095</v>
      </c>
      <c r="K3158" s="29">
        <v>9.6958324785146391E-2</v>
      </c>
      <c r="L3158" s="29">
        <v>0.17775692877276841</v>
      </c>
      <c r="M3158" s="8">
        <v>581.76652868916631</v>
      </c>
      <c r="N3158" s="8">
        <f t="shared" si="198"/>
        <v>888.29704055324714</v>
      </c>
      <c r="O3158" s="9">
        <f t="shared" si="199"/>
        <v>888.29704055324714</v>
      </c>
      <c r="P3158" s="9">
        <v>1096.0794409693995</v>
      </c>
      <c r="Q3158" s="30"/>
      <c r="R3158" s="31">
        <v>0</v>
      </c>
      <c r="S3158" s="30">
        <f>MAX(W3158+MIN(R3158,0),0)</f>
        <v>969.79993844032288</v>
      </c>
      <c r="T3158" s="32"/>
      <c r="U3158" s="32"/>
      <c r="V3158" s="32">
        <v>0</v>
      </c>
      <c r="W3158" s="8">
        <v>969.79993844032288</v>
      </c>
    </row>
    <row r="3159" spans="1:23" x14ac:dyDescent="0.25">
      <c r="A3159" s="26">
        <v>45789.541666666664</v>
      </c>
      <c r="B3159" s="27">
        <f t="shared" si="197"/>
        <v>14</v>
      </c>
      <c r="C3159" s="27">
        <v>1</v>
      </c>
      <c r="D3159" s="27">
        <f t="shared" si="196"/>
        <v>15</v>
      </c>
      <c r="E3159" s="28">
        <v>2025</v>
      </c>
      <c r="F3159" s="28">
        <v>5</v>
      </c>
      <c r="G3159" s="29" t="s">
        <v>3162</v>
      </c>
      <c r="H3159" s="29">
        <v>3158</v>
      </c>
      <c r="I3159" s="29">
        <v>211.04918555982815</v>
      </c>
      <c r="J3159" s="29">
        <v>122.6802910359259</v>
      </c>
      <c r="K3159" s="29">
        <v>9.6958324785146391E-2</v>
      </c>
      <c r="L3159" s="29">
        <v>0.17775692877276841</v>
      </c>
      <c r="M3159" s="8">
        <v>585.60629233310908</v>
      </c>
      <c r="N3159" s="8">
        <f t="shared" si="198"/>
        <v>919.61048418242103</v>
      </c>
      <c r="O3159" s="9">
        <f t="shared" si="199"/>
        <v>919.61048418242103</v>
      </c>
      <c r="P3159" s="9">
        <v>1127.3928845985733</v>
      </c>
      <c r="Q3159" s="30"/>
      <c r="R3159" s="31">
        <v>0</v>
      </c>
      <c r="S3159" s="30">
        <f>MAX(W3159+MIN(R3159,0),0)</f>
        <v>976.87147903442383</v>
      </c>
      <c r="T3159" s="32"/>
      <c r="U3159" s="32"/>
      <c r="V3159" s="32">
        <v>0</v>
      </c>
      <c r="W3159" s="8">
        <v>976.87147903442383</v>
      </c>
    </row>
    <row r="3160" spans="1:23" x14ac:dyDescent="0.25">
      <c r="A3160" s="26">
        <v>45789.583333333336</v>
      </c>
      <c r="B3160" s="27">
        <f t="shared" si="197"/>
        <v>15</v>
      </c>
      <c r="C3160" s="27">
        <v>1</v>
      </c>
      <c r="D3160" s="27">
        <f t="shared" si="196"/>
        <v>16</v>
      </c>
      <c r="E3160" s="28">
        <v>2025</v>
      </c>
      <c r="F3160" s="28">
        <v>5</v>
      </c>
      <c r="G3160" s="29" t="s">
        <v>3163</v>
      </c>
      <c r="H3160" s="29">
        <v>3159</v>
      </c>
      <c r="I3160" s="29">
        <v>248.59144891663686</v>
      </c>
      <c r="J3160" s="29">
        <v>125.9251629720688</v>
      </c>
      <c r="K3160" s="29">
        <v>9.6958324785146391E-2</v>
      </c>
      <c r="L3160" s="29">
        <v>0.17775692877276841</v>
      </c>
      <c r="M3160" s="8">
        <v>581.46956348705658</v>
      </c>
      <c r="N3160" s="8">
        <f t="shared" si="198"/>
        <v>956.2608906293201</v>
      </c>
      <c r="O3160" s="9">
        <f t="shared" si="199"/>
        <v>956.2608906293201</v>
      </c>
      <c r="P3160" s="9">
        <v>1162.0062086884514</v>
      </c>
      <c r="Q3160" s="30"/>
      <c r="R3160" s="31">
        <v>0</v>
      </c>
      <c r="S3160" s="30">
        <f>MAX(W3160+MIN(R3160,0),0)</f>
        <v>951.31504774093628</v>
      </c>
      <c r="T3160" s="32"/>
      <c r="U3160" s="32"/>
      <c r="V3160" s="32">
        <v>0</v>
      </c>
      <c r="W3160" s="8">
        <v>951.31504774093628</v>
      </c>
    </row>
    <row r="3161" spans="1:23" x14ac:dyDescent="0.25">
      <c r="A3161" s="26">
        <v>45789.625</v>
      </c>
      <c r="B3161" s="27">
        <f t="shared" si="197"/>
        <v>16</v>
      </c>
      <c r="C3161" s="27">
        <v>1</v>
      </c>
      <c r="D3161" s="27">
        <f t="shared" si="196"/>
        <v>17</v>
      </c>
      <c r="E3161" s="28">
        <v>2025</v>
      </c>
      <c r="F3161" s="28">
        <v>5</v>
      </c>
      <c r="G3161" s="29" t="s">
        <v>3164</v>
      </c>
      <c r="H3161" s="29">
        <v>3160</v>
      </c>
      <c r="I3161" s="29">
        <v>310.23647450031308</v>
      </c>
      <c r="J3161" s="29">
        <v>128.01623084326846</v>
      </c>
      <c r="K3161" s="29">
        <v>9.6958324785146391E-2</v>
      </c>
      <c r="L3161" s="29">
        <v>0.17775692877276841</v>
      </c>
      <c r="M3161" s="8">
        <v>567.08022798768707</v>
      </c>
      <c r="N3161" s="8">
        <f t="shared" si="198"/>
        <v>1005.6076485848265</v>
      </c>
      <c r="O3161" s="9">
        <f t="shared" si="199"/>
        <v>1005.6076485848265</v>
      </c>
      <c r="P3161" s="9">
        <v>1211.3529666439579</v>
      </c>
      <c r="Q3161" s="30"/>
      <c r="R3161" s="31">
        <v>0</v>
      </c>
      <c r="S3161" s="30">
        <f>MAX(W3161+MIN(R3161,0),0)</f>
        <v>931.84571647644043</v>
      </c>
      <c r="T3161" s="32"/>
      <c r="U3161" s="32"/>
      <c r="V3161" s="32">
        <v>0</v>
      </c>
      <c r="W3161" s="8">
        <v>931.84571647644043</v>
      </c>
    </row>
    <row r="3162" spans="1:23" x14ac:dyDescent="0.25">
      <c r="A3162" s="26">
        <v>45789.666666666664</v>
      </c>
      <c r="B3162" s="27">
        <f t="shared" si="197"/>
        <v>17</v>
      </c>
      <c r="C3162" s="27">
        <v>1</v>
      </c>
      <c r="D3162" s="27">
        <f t="shared" si="196"/>
        <v>18</v>
      </c>
      <c r="E3162" s="28">
        <v>2025</v>
      </c>
      <c r="F3162" s="28">
        <v>5</v>
      </c>
      <c r="G3162" s="29" t="s">
        <v>3165</v>
      </c>
      <c r="H3162" s="29">
        <v>3161</v>
      </c>
      <c r="I3162" s="29">
        <v>376.30495432363165</v>
      </c>
      <c r="J3162" s="29">
        <v>126.04582222069031</v>
      </c>
      <c r="K3162" s="29">
        <v>9.6958324785146391E-2</v>
      </c>
      <c r="L3162" s="29">
        <v>0.17775692877276841</v>
      </c>
      <c r="M3162" s="8">
        <v>550.49046805619605</v>
      </c>
      <c r="N3162" s="8">
        <f t="shared" si="198"/>
        <v>1053.115959854076</v>
      </c>
      <c r="O3162" s="9">
        <f t="shared" si="199"/>
        <v>1053.115959854076</v>
      </c>
      <c r="P3162" s="9">
        <v>1256.8241955561862</v>
      </c>
      <c r="Q3162" s="30"/>
      <c r="R3162" s="31">
        <v>0</v>
      </c>
      <c r="S3162" s="30">
        <f>MAX(W3162+MIN(R3162,0),0)</f>
        <v>847.83517670631409</v>
      </c>
      <c r="T3162" s="32"/>
      <c r="U3162" s="32"/>
      <c r="V3162" s="32">
        <v>0</v>
      </c>
      <c r="W3162" s="8">
        <v>847.83517670631409</v>
      </c>
    </row>
    <row r="3163" spans="1:23" x14ac:dyDescent="0.25">
      <c r="A3163" s="26">
        <v>45789.708333333336</v>
      </c>
      <c r="B3163" s="27">
        <f t="shared" si="197"/>
        <v>18</v>
      </c>
      <c r="C3163" s="27">
        <v>1</v>
      </c>
      <c r="D3163" s="27">
        <f t="shared" si="196"/>
        <v>19</v>
      </c>
      <c r="E3163" s="28">
        <v>2025</v>
      </c>
      <c r="F3163" s="28">
        <v>5</v>
      </c>
      <c r="G3163" s="29" t="s">
        <v>3166</v>
      </c>
      <c r="H3163" s="29">
        <v>3162</v>
      </c>
      <c r="I3163" s="29">
        <v>422.15654611452743</v>
      </c>
      <c r="J3163" s="29">
        <v>115.00981023070099</v>
      </c>
      <c r="K3163" s="29">
        <v>9.6958324785146391E-2</v>
      </c>
      <c r="L3163" s="29">
        <v>0.17775692877276841</v>
      </c>
      <c r="M3163" s="8">
        <v>530.02861127389099</v>
      </c>
      <c r="N3163" s="8">
        <f t="shared" si="198"/>
        <v>1067.4696828726774</v>
      </c>
      <c r="O3163" s="9">
        <f t="shared" si="199"/>
        <v>1067.4696828726774</v>
      </c>
      <c r="P3163" s="9">
        <v>1269.1408362177665</v>
      </c>
      <c r="Q3163" s="30"/>
      <c r="R3163" s="31">
        <v>91.861843109130859</v>
      </c>
      <c r="S3163" s="30">
        <f>MAX(W3163+MIN(R3163,0),0)</f>
        <v>671.7004759311676</v>
      </c>
      <c r="T3163" s="32"/>
      <c r="U3163" s="32"/>
      <c r="V3163" s="32">
        <v>0</v>
      </c>
      <c r="W3163" s="8">
        <v>671.7004759311676</v>
      </c>
    </row>
    <row r="3164" spans="1:23" x14ac:dyDescent="0.25">
      <c r="A3164" s="26">
        <v>45789.75</v>
      </c>
      <c r="B3164" s="27">
        <f t="shared" si="197"/>
        <v>19</v>
      </c>
      <c r="C3164" s="27">
        <v>1</v>
      </c>
      <c r="D3164" s="27">
        <f t="shared" si="196"/>
        <v>20</v>
      </c>
      <c r="E3164" s="28">
        <v>2025</v>
      </c>
      <c r="F3164" s="28">
        <v>5</v>
      </c>
      <c r="G3164" s="29" t="s">
        <v>3167</v>
      </c>
      <c r="H3164" s="29">
        <v>3163</v>
      </c>
      <c r="I3164" s="29">
        <v>443.65005208995467</v>
      </c>
      <c r="J3164" s="29">
        <v>106.46562718768992</v>
      </c>
      <c r="K3164" s="29">
        <v>9.6958324785146391E-2</v>
      </c>
      <c r="L3164" s="29">
        <v>0.17775692877276841</v>
      </c>
      <c r="M3164" s="8">
        <v>516.32892690033998</v>
      </c>
      <c r="N3164" s="8">
        <f t="shared" si="198"/>
        <v>1066.7193214315425</v>
      </c>
      <c r="O3164" s="9">
        <f t="shared" si="199"/>
        <v>1066.7193214315425</v>
      </c>
      <c r="P3164" s="9">
        <v>1268.3904747766317</v>
      </c>
      <c r="Q3164" s="30"/>
      <c r="R3164" s="31">
        <v>500.2265625</v>
      </c>
      <c r="S3164" s="30">
        <f>MAX(W3164+MIN(R3164,0),0)</f>
        <v>649.8729082942009</v>
      </c>
      <c r="T3164" s="32"/>
      <c r="U3164" s="32"/>
      <c r="V3164" s="32">
        <v>0</v>
      </c>
      <c r="W3164" s="8">
        <v>649.8729082942009</v>
      </c>
    </row>
    <row r="3165" spans="1:23" x14ac:dyDescent="0.25">
      <c r="A3165" s="26">
        <v>45789.791666666664</v>
      </c>
      <c r="B3165" s="27">
        <f t="shared" si="197"/>
        <v>20</v>
      </c>
      <c r="C3165" s="27">
        <v>1</v>
      </c>
      <c r="D3165" s="27">
        <f t="shared" si="196"/>
        <v>21</v>
      </c>
      <c r="E3165" s="28">
        <v>2025</v>
      </c>
      <c r="F3165" s="28">
        <v>5</v>
      </c>
      <c r="G3165" s="29" t="s">
        <v>3168</v>
      </c>
      <c r="H3165" s="29">
        <v>3164</v>
      </c>
      <c r="I3165" s="29">
        <v>464.23969101544043</v>
      </c>
      <c r="J3165" s="29">
        <v>105.09097360518052</v>
      </c>
      <c r="K3165" s="29">
        <v>9.6958324785146391E-2</v>
      </c>
      <c r="L3165" s="29">
        <v>0.17775692877276841</v>
      </c>
      <c r="M3165" s="8">
        <v>522.60689305761616</v>
      </c>
      <c r="N3165" s="8">
        <f t="shared" si="198"/>
        <v>1092.212272931795</v>
      </c>
      <c r="O3165" s="9">
        <f t="shared" si="199"/>
        <v>1092.212272931795</v>
      </c>
      <c r="P3165" s="9">
        <v>1293.8834262768842</v>
      </c>
      <c r="Q3165" s="30"/>
      <c r="R3165" s="31">
        <v>570</v>
      </c>
      <c r="S3165" s="30">
        <f>MAX(W3165+MIN(R3165,0),0)</f>
        <v>650.02810382843018</v>
      </c>
      <c r="T3165" s="32"/>
      <c r="U3165" s="32"/>
      <c r="V3165" s="32">
        <v>0</v>
      </c>
      <c r="W3165" s="8">
        <v>650.02810382843018</v>
      </c>
    </row>
    <row r="3166" spans="1:23" x14ac:dyDescent="0.25">
      <c r="A3166" s="26">
        <v>45789.833333333336</v>
      </c>
      <c r="B3166" s="27">
        <f t="shared" si="197"/>
        <v>21</v>
      </c>
      <c r="C3166" s="27">
        <v>1</v>
      </c>
      <c r="D3166" s="27">
        <f t="shared" si="196"/>
        <v>22</v>
      </c>
      <c r="E3166" s="28">
        <v>2025</v>
      </c>
      <c r="F3166" s="28">
        <v>5</v>
      </c>
      <c r="G3166" s="29" t="s">
        <v>3169</v>
      </c>
      <c r="H3166" s="29">
        <v>3165</v>
      </c>
      <c r="I3166" s="29">
        <v>465.81472513583918</v>
      </c>
      <c r="J3166" s="29">
        <v>106.15966980725679</v>
      </c>
      <c r="K3166" s="29">
        <v>3.7113492098314369</v>
      </c>
      <c r="L3166" s="29">
        <v>6.7860054202404134</v>
      </c>
      <c r="M3166" s="8">
        <v>678.55684108921287</v>
      </c>
      <c r="N3166" s="8">
        <f t="shared" si="198"/>
        <v>1261.0285906623806</v>
      </c>
      <c r="O3166" s="9">
        <f t="shared" si="199"/>
        <v>1261.0285906623806</v>
      </c>
      <c r="P3166" s="9">
        <v>1300.0357909034694</v>
      </c>
      <c r="Q3166" s="30"/>
      <c r="R3166" s="31">
        <v>34.267002105712891</v>
      </c>
      <c r="S3166" s="30">
        <f>MAX(W3166+MIN(R3166,0),0)</f>
        <v>132.34717607498169</v>
      </c>
      <c r="T3166" s="32"/>
      <c r="U3166" s="32"/>
      <c r="V3166" s="32">
        <v>0</v>
      </c>
      <c r="W3166" s="8">
        <v>132.34717607498169</v>
      </c>
    </row>
    <row r="3167" spans="1:23" x14ac:dyDescent="0.25">
      <c r="A3167" s="26">
        <v>45789.875</v>
      </c>
      <c r="B3167" s="27">
        <f t="shared" si="197"/>
        <v>22</v>
      </c>
      <c r="C3167" s="27">
        <v>1</v>
      </c>
      <c r="D3167" s="27">
        <f t="shared" si="196"/>
        <v>23</v>
      </c>
      <c r="E3167" s="28">
        <v>2025</v>
      </c>
      <c r="F3167" s="28">
        <v>5</v>
      </c>
      <c r="G3167" s="29" t="s">
        <v>3170</v>
      </c>
      <c r="H3167" s="29">
        <v>3166</v>
      </c>
      <c r="I3167" s="29">
        <v>416.79151880974933</v>
      </c>
      <c r="J3167" s="29">
        <v>99.495400950357734</v>
      </c>
      <c r="K3167" s="29">
        <v>3.7113492098314369</v>
      </c>
      <c r="L3167" s="29">
        <v>6.7860054202404134</v>
      </c>
      <c r="M3167" s="8">
        <v>674.75818456529259</v>
      </c>
      <c r="N3167" s="8">
        <f t="shared" si="198"/>
        <v>1201.5424589554714</v>
      </c>
      <c r="O3167" s="9">
        <f t="shared" si="199"/>
        <v>1201.5424589554714</v>
      </c>
      <c r="P3167" s="9">
        <v>1221.8788577490961</v>
      </c>
      <c r="Q3167" s="30"/>
      <c r="R3167" s="31">
        <v>-9.9999999747524271E-7</v>
      </c>
      <c r="S3167" s="30">
        <f>MAX(W3167+MIN(R3167,0),0)</f>
        <v>91.796019699905401</v>
      </c>
      <c r="T3167" s="32"/>
      <c r="U3167" s="32"/>
      <c r="V3167" s="32">
        <v>0</v>
      </c>
      <c r="W3167" s="8">
        <v>91.796020699905398</v>
      </c>
    </row>
    <row r="3168" spans="1:23" x14ac:dyDescent="0.25">
      <c r="A3168" s="26">
        <v>45789.916666666664</v>
      </c>
      <c r="B3168" s="27">
        <f t="shared" si="197"/>
        <v>23</v>
      </c>
      <c r="C3168" s="27">
        <v>1</v>
      </c>
      <c r="D3168" s="27">
        <f t="shared" si="196"/>
        <v>24</v>
      </c>
      <c r="E3168" s="28">
        <v>2025</v>
      </c>
      <c r="F3168" s="28">
        <v>5</v>
      </c>
      <c r="G3168" s="29" t="s">
        <v>3171</v>
      </c>
      <c r="H3168" s="29">
        <v>3167</v>
      </c>
      <c r="I3168" s="29">
        <v>363.76501098475273</v>
      </c>
      <c r="J3168" s="29">
        <v>91.809837739055126</v>
      </c>
      <c r="K3168" s="29">
        <v>3.7113492098314369</v>
      </c>
      <c r="L3168" s="29">
        <v>6.7860054202404134</v>
      </c>
      <c r="M3168" s="8">
        <v>628.90209217605934</v>
      </c>
      <c r="N3168" s="8">
        <f t="shared" si="198"/>
        <v>1094.9742955299391</v>
      </c>
      <c r="O3168" s="9">
        <f t="shared" si="199"/>
        <v>1094.9742955299391</v>
      </c>
      <c r="P3168" s="9">
        <v>1143.6336945625319</v>
      </c>
      <c r="Q3168" s="30"/>
      <c r="R3168" s="31">
        <v>270</v>
      </c>
      <c r="S3168" s="30">
        <f>MAX(W3168+MIN(R3168,0),0)</f>
        <v>364.61251068115234</v>
      </c>
      <c r="T3168" s="32"/>
      <c r="U3168" s="32"/>
      <c r="V3168" s="32">
        <v>0</v>
      </c>
      <c r="W3168" s="8">
        <v>364.61251068115234</v>
      </c>
    </row>
    <row r="3169" spans="1:23" x14ac:dyDescent="0.25">
      <c r="A3169" s="26">
        <v>45789.958333333336</v>
      </c>
      <c r="B3169" s="27">
        <f t="shared" si="197"/>
        <v>24</v>
      </c>
      <c r="C3169" s="27">
        <v>1</v>
      </c>
      <c r="D3169" s="27">
        <f t="shared" si="196"/>
        <v>1</v>
      </c>
      <c r="E3169" s="28">
        <v>2025</v>
      </c>
      <c r="F3169" s="28">
        <v>5</v>
      </c>
      <c r="G3169" s="29" t="s">
        <v>3172</v>
      </c>
      <c r="H3169" s="29">
        <v>3168</v>
      </c>
      <c r="I3169" s="29">
        <v>330.77117037508725</v>
      </c>
      <c r="J3169" s="29">
        <v>86.887586784129198</v>
      </c>
      <c r="K3169" s="29">
        <v>3.7113492098314369</v>
      </c>
      <c r="L3169" s="29">
        <v>6.7860054202404134</v>
      </c>
      <c r="M3169" s="8">
        <v>638.97176005465622</v>
      </c>
      <c r="N3169" s="8">
        <f t="shared" si="198"/>
        <v>1067.1278718439446</v>
      </c>
      <c r="O3169" s="9">
        <f t="shared" si="199"/>
        <v>1067.1278718439446</v>
      </c>
      <c r="P3169" s="9">
        <v>1089.7918713551139</v>
      </c>
      <c r="Q3169" s="30"/>
      <c r="R3169" s="31">
        <v>-2.9999999924257281E-6</v>
      </c>
      <c r="S3169" s="30">
        <f>MAX(W3169+MIN(R3169,0),0)</f>
        <v>68.631725986999527</v>
      </c>
      <c r="T3169" s="32"/>
      <c r="U3169" s="32"/>
      <c r="V3169" s="32">
        <v>0</v>
      </c>
      <c r="W3169" s="8">
        <v>68.631728986999519</v>
      </c>
    </row>
    <row r="3170" spans="1:23" x14ac:dyDescent="0.25">
      <c r="A3170" s="26">
        <v>45790</v>
      </c>
      <c r="B3170" s="27">
        <f t="shared" si="197"/>
        <v>1</v>
      </c>
      <c r="C3170" s="27">
        <v>1</v>
      </c>
      <c r="D3170" s="27">
        <f t="shared" si="196"/>
        <v>2</v>
      </c>
      <c r="E3170" s="28">
        <v>2025</v>
      </c>
      <c r="F3170" s="28">
        <v>5</v>
      </c>
      <c r="G3170" s="29" t="s">
        <v>3173</v>
      </c>
      <c r="H3170" s="29">
        <v>3169</v>
      </c>
      <c r="I3170" s="29">
        <v>319.87197735451696</v>
      </c>
      <c r="J3170" s="29">
        <v>83.413246812661455</v>
      </c>
      <c r="K3170" s="29">
        <v>3.7113492098314369</v>
      </c>
      <c r="L3170" s="29">
        <v>6.7860054202404134</v>
      </c>
      <c r="M3170" s="8">
        <v>618.24733960611513</v>
      </c>
      <c r="N3170" s="8">
        <f t="shared" si="198"/>
        <v>1032.0299184033654</v>
      </c>
      <c r="O3170" s="9">
        <f t="shared" si="199"/>
        <v>1032.0299184033654</v>
      </c>
      <c r="P3170" s="9">
        <v>1064.7633177482139</v>
      </c>
      <c r="Q3170" s="30"/>
      <c r="R3170" s="31">
        <v>-3.9999999899009708E-6</v>
      </c>
      <c r="S3170" s="30">
        <f>MAX(W3170+MIN(R3170,0),0)</f>
        <v>72.007154570953389</v>
      </c>
      <c r="T3170" s="32"/>
      <c r="U3170" s="32"/>
      <c r="V3170" s="32">
        <v>0</v>
      </c>
      <c r="W3170" s="8">
        <v>72.007158570953379</v>
      </c>
    </row>
    <row r="3171" spans="1:23" x14ac:dyDescent="0.25">
      <c r="A3171" s="26">
        <v>45790.041666666664</v>
      </c>
      <c r="B3171" s="27">
        <f t="shared" si="197"/>
        <v>2</v>
      </c>
      <c r="C3171" s="27">
        <v>1</v>
      </c>
      <c r="D3171" s="27">
        <f t="shared" si="196"/>
        <v>3</v>
      </c>
      <c r="E3171" s="28">
        <v>2025</v>
      </c>
      <c r="F3171" s="28">
        <v>5</v>
      </c>
      <c r="G3171" s="29" t="s">
        <v>3174</v>
      </c>
      <c r="H3171" s="29">
        <v>3170</v>
      </c>
      <c r="I3171" s="29">
        <v>307.51733214744962</v>
      </c>
      <c r="J3171" s="29">
        <v>79.964762394469744</v>
      </c>
      <c r="K3171" s="29">
        <v>3.7113492098314369</v>
      </c>
      <c r="L3171" s="29">
        <v>6.7860054202404134</v>
      </c>
      <c r="M3171" s="8">
        <v>605.78977847173655</v>
      </c>
      <c r="N3171" s="8">
        <f t="shared" si="198"/>
        <v>1003.7692276437278</v>
      </c>
      <c r="O3171" s="9">
        <f t="shared" si="199"/>
        <v>1003.7692276437278</v>
      </c>
      <c r="P3171" s="9">
        <v>1046.3668256732687</v>
      </c>
      <c r="Q3171" s="30"/>
      <c r="R3171" s="31">
        <v>-3.9999999899009708E-6</v>
      </c>
      <c r="S3171" s="30">
        <f>MAX(W3171+MIN(R3171,0),0)</f>
        <v>72.80921994342043</v>
      </c>
      <c r="T3171" s="32"/>
      <c r="U3171" s="32"/>
      <c r="V3171" s="32">
        <v>0</v>
      </c>
      <c r="W3171" s="8">
        <v>72.80922394342042</v>
      </c>
    </row>
    <row r="3172" spans="1:23" x14ac:dyDescent="0.25">
      <c r="A3172" s="26">
        <v>45790.083333333336</v>
      </c>
      <c r="B3172" s="27">
        <f t="shared" si="197"/>
        <v>3</v>
      </c>
      <c r="C3172" s="27">
        <v>1</v>
      </c>
      <c r="D3172" s="27">
        <f t="shared" si="196"/>
        <v>4</v>
      </c>
      <c r="E3172" s="28">
        <v>2025</v>
      </c>
      <c r="F3172" s="28">
        <v>5</v>
      </c>
      <c r="G3172" s="29" t="s">
        <v>3175</v>
      </c>
      <c r="H3172" s="29">
        <v>3171</v>
      </c>
      <c r="I3172" s="29">
        <v>294.21572730164741</v>
      </c>
      <c r="J3172" s="29">
        <v>77.922173685662656</v>
      </c>
      <c r="K3172" s="29">
        <v>3.7113492098314369</v>
      </c>
      <c r="L3172" s="29">
        <v>6.7860054202404134</v>
      </c>
      <c r="M3172" s="8">
        <v>606.79790591765959</v>
      </c>
      <c r="N3172" s="8">
        <f t="shared" si="198"/>
        <v>989.43316153504156</v>
      </c>
      <c r="O3172" s="9">
        <f t="shared" si="199"/>
        <v>989.43316153504156</v>
      </c>
      <c r="P3172" s="9">
        <v>1029.9949595844189</v>
      </c>
      <c r="Q3172" s="30"/>
      <c r="R3172" s="31">
        <v>-3.9999999899009708E-6</v>
      </c>
      <c r="S3172" s="30">
        <f>MAX(W3172+MIN(R3172,0),0)</f>
        <v>66.921161757843038</v>
      </c>
      <c r="T3172" s="32"/>
      <c r="U3172" s="32"/>
      <c r="V3172" s="32">
        <v>0</v>
      </c>
      <c r="W3172" s="8">
        <v>66.921165757843028</v>
      </c>
    </row>
    <row r="3173" spans="1:23" x14ac:dyDescent="0.25">
      <c r="A3173" s="26">
        <v>45790.125</v>
      </c>
      <c r="B3173" s="27">
        <f t="shared" si="197"/>
        <v>4</v>
      </c>
      <c r="C3173" s="27">
        <v>1</v>
      </c>
      <c r="D3173" s="27">
        <f t="shared" si="196"/>
        <v>5</v>
      </c>
      <c r="E3173" s="28">
        <v>2025</v>
      </c>
      <c r="F3173" s="28">
        <v>5</v>
      </c>
      <c r="G3173" s="29" t="s">
        <v>3176</v>
      </c>
      <c r="H3173" s="29">
        <v>3172</v>
      </c>
      <c r="I3173" s="29">
        <v>293.73093567772167</v>
      </c>
      <c r="J3173" s="29">
        <v>77.019383950440968</v>
      </c>
      <c r="K3173" s="29">
        <v>3.7113492098314369</v>
      </c>
      <c r="L3173" s="29">
        <v>6.7860054202404134</v>
      </c>
      <c r="M3173" s="8">
        <v>639.74744603185866</v>
      </c>
      <c r="N3173" s="8">
        <f t="shared" si="198"/>
        <v>1020.9951202900932</v>
      </c>
      <c r="O3173" s="9">
        <f t="shared" si="199"/>
        <v>1020.9951202900932</v>
      </c>
      <c r="P3173" s="9">
        <v>1034.8319203885123</v>
      </c>
      <c r="Q3173" s="30"/>
      <c r="R3173" s="31">
        <v>-1.9999999949504854E-6</v>
      </c>
      <c r="S3173" s="30">
        <f>MAX(W3173+MIN(R3173,0),0)</f>
        <v>42.537987523742686</v>
      </c>
      <c r="T3173" s="32"/>
      <c r="U3173" s="32"/>
      <c r="V3173" s="32">
        <v>0</v>
      </c>
      <c r="W3173" s="8">
        <v>42.537989523742681</v>
      </c>
    </row>
    <row r="3174" spans="1:23" x14ac:dyDescent="0.25">
      <c r="A3174" s="26">
        <v>45790.166666666664</v>
      </c>
      <c r="B3174" s="27">
        <f t="shared" si="197"/>
        <v>5</v>
      </c>
      <c r="C3174" s="27">
        <v>1</v>
      </c>
      <c r="D3174" s="27">
        <f t="shared" si="196"/>
        <v>6</v>
      </c>
      <c r="E3174" s="28">
        <v>2025</v>
      </c>
      <c r="F3174" s="28">
        <v>5</v>
      </c>
      <c r="G3174" s="29" t="s">
        <v>3177</v>
      </c>
      <c r="H3174" s="29">
        <v>3173</v>
      </c>
      <c r="I3174" s="29">
        <v>300.76687811296381</v>
      </c>
      <c r="J3174" s="29">
        <v>77.004301544363258</v>
      </c>
      <c r="K3174" s="29">
        <v>3.7113492098314369</v>
      </c>
      <c r="L3174" s="29">
        <v>6.7860054202404134</v>
      </c>
      <c r="M3174" s="8">
        <v>467.3034262144169</v>
      </c>
      <c r="N3174" s="8">
        <f t="shared" si="198"/>
        <v>855.57196050181585</v>
      </c>
      <c r="O3174" s="9">
        <f t="shared" si="199"/>
        <v>855.57196050181585</v>
      </c>
      <c r="P3174" s="9">
        <v>1059.2801962039259</v>
      </c>
      <c r="Q3174" s="30"/>
      <c r="R3174" s="31">
        <v>28.755407763885501</v>
      </c>
      <c r="S3174" s="30">
        <f>MAX(W3174+MIN(R3174,0),0)</f>
        <v>58.38735003607178</v>
      </c>
      <c r="T3174" s="32"/>
      <c r="U3174" s="32"/>
      <c r="V3174" s="32">
        <v>0</v>
      </c>
      <c r="W3174" s="8">
        <v>58.38735003607178</v>
      </c>
    </row>
    <row r="3175" spans="1:23" x14ac:dyDescent="0.25">
      <c r="A3175" s="26">
        <v>45790.208333333336</v>
      </c>
      <c r="B3175" s="27">
        <f t="shared" si="197"/>
        <v>6</v>
      </c>
      <c r="C3175" s="27">
        <v>1</v>
      </c>
      <c r="D3175" s="27">
        <f t="shared" si="196"/>
        <v>7</v>
      </c>
      <c r="E3175" s="28">
        <v>2025</v>
      </c>
      <c r="F3175" s="28">
        <v>5</v>
      </c>
      <c r="G3175" s="29" t="s">
        <v>3178</v>
      </c>
      <c r="H3175" s="29">
        <v>3174</v>
      </c>
      <c r="I3175" s="29">
        <v>316.87919706281542</v>
      </c>
      <c r="J3175" s="29">
        <v>79.321605506728275</v>
      </c>
      <c r="K3175" s="29">
        <v>9.6958324785146391E-2</v>
      </c>
      <c r="L3175" s="29">
        <v>0.17775692877276841</v>
      </c>
      <c r="M3175" s="8">
        <v>493.58822760519035</v>
      </c>
      <c r="N3175" s="8">
        <f t="shared" si="198"/>
        <v>890.06374542829201</v>
      </c>
      <c r="O3175" s="9">
        <f t="shared" si="199"/>
        <v>890.06374542829201</v>
      </c>
      <c r="P3175" s="9">
        <v>1095.8090634874234</v>
      </c>
      <c r="Q3175" s="30"/>
      <c r="R3175" s="31">
        <v>15.384469270706177</v>
      </c>
      <c r="S3175" s="30">
        <f>MAX(W3175+MIN(R3175,0),0)</f>
        <v>256.71376991271973</v>
      </c>
      <c r="T3175" s="32"/>
      <c r="U3175" s="32"/>
      <c r="V3175" s="32">
        <v>0</v>
      </c>
      <c r="W3175" s="8">
        <v>256.71376991271973</v>
      </c>
    </row>
    <row r="3176" spans="1:23" x14ac:dyDescent="0.25">
      <c r="A3176" s="26">
        <v>45790.25</v>
      </c>
      <c r="B3176" s="27">
        <f t="shared" si="197"/>
        <v>7</v>
      </c>
      <c r="C3176" s="27">
        <v>1</v>
      </c>
      <c r="D3176" s="27">
        <f t="shared" si="196"/>
        <v>8</v>
      </c>
      <c r="E3176" s="28">
        <v>2025</v>
      </c>
      <c r="F3176" s="28">
        <v>5</v>
      </c>
      <c r="G3176" s="29" t="s">
        <v>3179</v>
      </c>
      <c r="H3176" s="29">
        <v>3175</v>
      </c>
      <c r="I3176" s="29">
        <v>318.39821081778274</v>
      </c>
      <c r="J3176" s="29">
        <v>86.319841926776164</v>
      </c>
      <c r="K3176" s="29">
        <v>9.6958324785146391E-2</v>
      </c>
      <c r="L3176" s="29">
        <v>0.17775692877276841</v>
      </c>
      <c r="M3176" s="8">
        <v>515.48433712539691</v>
      </c>
      <c r="N3176" s="8">
        <f t="shared" si="198"/>
        <v>920.47710512351375</v>
      </c>
      <c r="O3176" s="9">
        <f t="shared" si="199"/>
        <v>920.47710512351375</v>
      </c>
      <c r="P3176" s="9">
        <v>1128.2595055396662</v>
      </c>
      <c r="Q3176" s="30"/>
      <c r="R3176" s="31">
        <v>0</v>
      </c>
      <c r="S3176" s="30">
        <f>MAX(W3176+MIN(R3176,0),0)</f>
        <v>788.83594393730164</v>
      </c>
      <c r="T3176" s="32"/>
      <c r="U3176" s="32"/>
      <c r="V3176" s="32">
        <v>0</v>
      </c>
      <c r="W3176" s="8">
        <v>788.83594393730164</v>
      </c>
    </row>
    <row r="3177" spans="1:23" x14ac:dyDescent="0.25">
      <c r="A3177" s="26">
        <v>45790.291666666664</v>
      </c>
      <c r="B3177" s="27">
        <f t="shared" si="197"/>
        <v>8</v>
      </c>
      <c r="C3177" s="27">
        <v>1</v>
      </c>
      <c r="D3177" s="27">
        <f t="shared" si="196"/>
        <v>9</v>
      </c>
      <c r="E3177" s="28">
        <v>2025</v>
      </c>
      <c r="F3177" s="28">
        <v>5</v>
      </c>
      <c r="G3177" s="29" t="s">
        <v>3180</v>
      </c>
      <c r="H3177" s="29">
        <v>3176</v>
      </c>
      <c r="I3177" s="29">
        <v>280.79669515138312</v>
      </c>
      <c r="J3177" s="29">
        <v>105.62316707677898</v>
      </c>
      <c r="K3177" s="29">
        <v>9.6958324785146391E-2</v>
      </c>
      <c r="L3177" s="29">
        <v>0.17775692877276841</v>
      </c>
      <c r="M3177" s="8">
        <v>534.7293914135771</v>
      </c>
      <c r="N3177" s="8">
        <f t="shared" si="198"/>
        <v>921.42396889529709</v>
      </c>
      <c r="O3177" s="9">
        <f t="shared" si="199"/>
        <v>921.42396889529709</v>
      </c>
      <c r="P3177" s="9">
        <v>1133.2805340254918</v>
      </c>
      <c r="Q3177" s="30"/>
      <c r="R3177" s="31">
        <v>-94.537416458129883</v>
      </c>
      <c r="S3177" s="30">
        <f>MAX(W3177+MIN(R3177,0),0)</f>
        <v>744.62009048461914</v>
      </c>
      <c r="T3177" s="32"/>
      <c r="U3177" s="32"/>
      <c r="V3177" s="32">
        <v>0</v>
      </c>
      <c r="W3177" s="8">
        <v>839.15750694274902</v>
      </c>
    </row>
    <row r="3178" spans="1:23" x14ac:dyDescent="0.25">
      <c r="A3178" s="26">
        <v>45790.333333333336</v>
      </c>
      <c r="B3178" s="27">
        <f t="shared" si="197"/>
        <v>9</v>
      </c>
      <c r="C3178" s="27">
        <v>1</v>
      </c>
      <c r="D3178" s="27">
        <f t="shared" si="196"/>
        <v>10</v>
      </c>
      <c r="E3178" s="28">
        <v>2025</v>
      </c>
      <c r="F3178" s="28">
        <v>5</v>
      </c>
      <c r="G3178" s="29" t="s">
        <v>3181</v>
      </c>
      <c r="H3178" s="29">
        <v>3177</v>
      </c>
      <c r="I3178" s="29">
        <v>219.35528204975571</v>
      </c>
      <c r="J3178" s="29">
        <v>132.90939430075883</v>
      </c>
      <c r="K3178" s="29">
        <v>9.6958324785146391E-2</v>
      </c>
      <c r="L3178" s="29">
        <v>0.17775692877276841</v>
      </c>
      <c r="M3178" s="8">
        <v>546.06846404766429</v>
      </c>
      <c r="N3178" s="8">
        <f t="shared" si="198"/>
        <v>898.60785565173683</v>
      </c>
      <c r="O3178" s="9">
        <f t="shared" si="199"/>
        <v>898.60785565173683</v>
      </c>
      <c r="P3178" s="9">
        <v>1112.5015031389523</v>
      </c>
      <c r="Q3178" s="30"/>
      <c r="R3178" s="31">
        <v>-216.64952087402344</v>
      </c>
      <c r="S3178" s="30">
        <f>MAX(W3178+MIN(R3178,0),0)</f>
        <v>542.7898530960083</v>
      </c>
      <c r="T3178" s="32"/>
      <c r="U3178" s="32"/>
      <c r="V3178" s="32">
        <v>0</v>
      </c>
      <c r="W3178" s="8">
        <v>759.43937397003174</v>
      </c>
    </row>
    <row r="3179" spans="1:23" x14ac:dyDescent="0.25">
      <c r="A3179" s="26">
        <v>45790.375</v>
      </c>
      <c r="B3179" s="27">
        <f t="shared" si="197"/>
        <v>10</v>
      </c>
      <c r="C3179" s="27">
        <v>1</v>
      </c>
      <c r="D3179" s="27">
        <f t="shared" si="196"/>
        <v>11</v>
      </c>
      <c r="E3179" s="28">
        <v>2025</v>
      </c>
      <c r="F3179" s="28">
        <v>5</v>
      </c>
      <c r="G3179" s="29" t="s">
        <v>3182</v>
      </c>
      <c r="H3179" s="29">
        <v>3178</v>
      </c>
      <c r="I3179" s="29">
        <v>166.62503577271374</v>
      </c>
      <c r="J3179" s="29">
        <v>150.78204550282084</v>
      </c>
      <c r="K3179" s="29">
        <v>9.6958324785146391E-2</v>
      </c>
      <c r="L3179" s="29">
        <v>0.17775692877276841</v>
      </c>
      <c r="M3179" s="8">
        <v>554.02397551143792</v>
      </c>
      <c r="N3179" s="8">
        <f t="shared" si="198"/>
        <v>871.70577204053041</v>
      </c>
      <c r="O3179" s="9">
        <f t="shared" si="199"/>
        <v>871.70577204053041</v>
      </c>
      <c r="P3179" s="9">
        <v>1083.562337170725</v>
      </c>
      <c r="Q3179" s="30"/>
      <c r="R3179" s="31">
        <v>-491.35000228881836</v>
      </c>
      <c r="S3179" s="30">
        <f>MAX(W3179+MIN(R3179,0),0)</f>
        <v>21.509215354919434</v>
      </c>
      <c r="T3179" s="32"/>
      <c r="U3179" s="32"/>
      <c r="V3179" s="32">
        <v>0</v>
      </c>
      <c r="W3179" s="8">
        <v>512.85921764373779</v>
      </c>
    </row>
    <row r="3180" spans="1:23" x14ac:dyDescent="0.25">
      <c r="A3180" s="26">
        <v>45790.416666666664</v>
      </c>
      <c r="B3180" s="27">
        <f t="shared" si="197"/>
        <v>11</v>
      </c>
      <c r="C3180" s="27">
        <v>1</v>
      </c>
      <c r="D3180" s="27">
        <f t="shared" si="196"/>
        <v>12</v>
      </c>
      <c r="E3180" s="28">
        <v>2025</v>
      </c>
      <c r="F3180" s="28">
        <v>5</v>
      </c>
      <c r="G3180" s="29" t="s">
        <v>3183</v>
      </c>
      <c r="H3180" s="29">
        <v>3179</v>
      </c>
      <c r="I3180" s="29">
        <v>131.99583141833881</v>
      </c>
      <c r="J3180" s="29">
        <v>166.07237332143842</v>
      </c>
      <c r="K3180" s="29">
        <v>9.6958324785146391E-2</v>
      </c>
      <c r="L3180" s="29">
        <v>0.17775692877276841</v>
      </c>
      <c r="M3180" s="8">
        <v>559.31968681414151</v>
      </c>
      <c r="N3180" s="8">
        <f t="shared" si="198"/>
        <v>857.66260680747666</v>
      </c>
      <c r="O3180" s="9">
        <f t="shared" si="199"/>
        <v>857.66260680747666</v>
      </c>
      <c r="P3180" s="9">
        <v>1067.4820895806502</v>
      </c>
      <c r="Q3180" s="30"/>
      <c r="R3180" s="31">
        <v>-491.23148345947266</v>
      </c>
      <c r="S3180" s="30">
        <f>MAX(W3180+MIN(R3180,0),0)</f>
        <v>17.783579349517822</v>
      </c>
      <c r="T3180" s="32"/>
      <c r="U3180" s="32"/>
      <c r="V3180" s="32">
        <v>0</v>
      </c>
      <c r="W3180" s="8">
        <v>509.01506280899048</v>
      </c>
    </row>
    <row r="3181" spans="1:23" x14ac:dyDescent="0.25">
      <c r="A3181" s="26">
        <v>45790.458333333336</v>
      </c>
      <c r="B3181" s="27">
        <f t="shared" si="197"/>
        <v>12</v>
      </c>
      <c r="C3181" s="27">
        <v>1</v>
      </c>
      <c r="D3181" s="27">
        <f t="shared" si="196"/>
        <v>13</v>
      </c>
      <c r="E3181" s="28">
        <v>2025</v>
      </c>
      <c r="F3181" s="28">
        <v>5</v>
      </c>
      <c r="G3181" s="29" t="s">
        <v>3184</v>
      </c>
      <c r="H3181" s="29">
        <v>3180</v>
      </c>
      <c r="I3181" s="29">
        <v>125.68707641898527</v>
      </c>
      <c r="J3181" s="29">
        <v>175.56567063262409</v>
      </c>
      <c r="K3181" s="29">
        <v>9.6958324785146391E-2</v>
      </c>
      <c r="L3181" s="29">
        <v>0.17775692877276841</v>
      </c>
      <c r="M3181" s="8">
        <v>564.34385459794123</v>
      </c>
      <c r="N3181" s="8">
        <f t="shared" si="198"/>
        <v>865.87131690310855</v>
      </c>
      <c r="O3181" s="9">
        <f t="shared" si="199"/>
        <v>865.87131690310855</v>
      </c>
      <c r="P3181" s="9">
        <v>1073.653717319261</v>
      </c>
      <c r="Q3181" s="30"/>
      <c r="R3181" s="31">
        <v>-491.14678192138672</v>
      </c>
      <c r="S3181" s="30">
        <f>MAX(W3181+MIN(R3181,0),0)</f>
        <v>0</v>
      </c>
      <c r="T3181" s="32"/>
      <c r="U3181" s="32"/>
      <c r="V3181" s="32">
        <v>0</v>
      </c>
      <c r="W3181" s="8">
        <v>484.30503010749817</v>
      </c>
    </row>
    <row r="3182" spans="1:23" x14ac:dyDescent="0.25">
      <c r="A3182" s="26">
        <v>45790.5</v>
      </c>
      <c r="B3182" s="27">
        <f t="shared" si="197"/>
        <v>13</v>
      </c>
      <c r="C3182" s="27">
        <v>1</v>
      </c>
      <c r="D3182" s="27">
        <f t="shared" si="196"/>
        <v>14</v>
      </c>
      <c r="E3182" s="28">
        <v>2025</v>
      </c>
      <c r="F3182" s="28">
        <v>5</v>
      </c>
      <c r="G3182" s="29" t="s">
        <v>3185</v>
      </c>
      <c r="H3182" s="29">
        <v>3181</v>
      </c>
      <c r="I3182" s="29">
        <v>137.42442029158715</v>
      </c>
      <c r="J3182" s="29">
        <v>179.41814807075392</v>
      </c>
      <c r="K3182" s="29">
        <v>9.6958324785146391E-2</v>
      </c>
      <c r="L3182" s="29">
        <v>0.17775692877276841</v>
      </c>
      <c r="M3182" s="8">
        <v>568.92373369210736</v>
      </c>
      <c r="N3182" s="8">
        <f t="shared" si="198"/>
        <v>886.0410173080063</v>
      </c>
      <c r="O3182" s="9">
        <f t="shared" si="199"/>
        <v>886.0410173080063</v>
      </c>
      <c r="P3182" s="9">
        <v>1093.8234177241588</v>
      </c>
      <c r="Q3182" s="30"/>
      <c r="R3182" s="31">
        <v>0</v>
      </c>
      <c r="S3182" s="30">
        <f>MAX(W3182+MIN(R3182,0),0)</f>
        <v>972.13148856163025</v>
      </c>
      <c r="T3182" s="32"/>
      <c r="U3182" s="32"/>
      <c r="V3182" s="32">
        <v>0</v>
      </c>
      <c r="W3182" s="8">
        <v>972.13148856163025</v>
      </c>
    </row>
    <row r="3183" spans="1:23" x14ac:dyDescent="0.25">
      <c r="A3183" s="26">
        <v>45790.541666666664</v>
      </c>
      <c r="B3183" s="27">
        <f t="shared" si="197"/>
        <v>14</v>
      </c>
      <c r="C3183" s="27">
        <v>1</v>
      </c>
      <c r="D3183" s="27">
        <f t="shared" si="196"/>
        <v>15</v>
      </c>
      <c r="E3183" s="28">
        <v>2025</v>
      </c>
      <c r="F3183" s="28">
        <v>5</v>
      </c>
      <c r="G3183" s="29" t="s">
        <v>3186</v>
      </c>
      <c r="H3183" s="29">
        <v>3182</v>
      </c>
      <c r="I3183" s="29">
        <v>162.65189908596244</v>
      </c>
      <c r="J3183" s="29">
        <v>184.25313653337321</v>
      </c>
      <c r="K3183" s="29">
        <v>9.6958324785146391E-2</v>
      </c>
      <c r="L3183" s="29">
        <v>0.17775692877276841</v>
      </c>
      <c r="M3183" s="8">
        <v>575.79073346386031</v>
      </c>
      <c r="N3183" s="8">
        <f t="shared" si="198"/>
        <v>922.97048433675388</v>
      </c>
      <c r="O3183" s="9">
        <f t="shared" si="199"/>
        <v>922.97048433675388</v>
      </c>
      <c r="P3183" s="9">
        <v>1130.7528847529063</v>
      </c>
      <c r="Q3183" s="30"/>
      <c r="R3183" s="31">
        <v>0</v>
      </c>
      <c r="S3183" s="30">
        <f>MAX(W3183+MIN(R3183,0),0)</f>
        <v>950.13036036491394</v>
      </c>
      <c r="T3183" s="32"/>
      <c r="U3183" s="32"/>
      <c r="V3183" s="32">
        <v>0</v>
      </c>
      <c r="W3183" s="8">
        <v>950.13036036491394</v>
      </c>
    </row>
    <row r="3184" spans="1:23" x14ac:dyDescent="0.25">
      <c r="A3184" s="26">
        <v>45790.583333333336</v>
      </c>
      <c r="B3184" s="27">
        <f t="shared" si="197"/>
        <v>15</v>
      </c>
      <c r="C3184" s="27">
        <v>1</v>
      </c>
      <c r="D3184" s="27">
        <f t="shared" si="196"/>
        <v>16</v>
      </c>
      <c r="E3184" s="28">
        <v>2025</v>
      </c>
      <c r="F3184" s="28">
        <v>5</v>
      </c>
      <c r="G3184" s="29" t="s">
        <v>3187</v>
      </c>
      <c r="H3184" s="29">
        <v>3183</v>
      </c>
      <c r="I3184" s="29">
        <v>216.37219759053269</v>
      </c>
      <c r="J3184" s="29">
        <v>188.52468939751881</v>
      </c>
      <c r="K3184" s="29">
        <v>9.6958324785146391E-2</v>
      </c>
      <c r="L3184" s="29">
        <v>0.17775692877276841</v>
      </c>
      <c r="M3184" s="8">
        <v>573.11839062601996</v>
      </c>
      <c r="N3184" s="8">
        <f t="shared" si="198"/>
        <v>978.28999286762939</v>
      </c>
      <c r="O3184" s="9">
        <f t="shared" si="199"/>
        <v>978.28999286762939</v>
      </c>
      <c r="P3184" s="9">
        <v>1184.0353109267608</v>
      </c>
      <c r="Q3184" s="30"/>
      <c r="R3184" s="31">
        <v>0</v>
      </c>
      <c r="S3184" s="30">
        <f>MAX(W3184+MIN(R3184,0),0)</f>
        <v>925.8678252696991</v>
      </c>
      <c r="T3184" s="32"/>
      <c r="U3184" s="32"/>
      <c r="V3184" s="32">
        <v>0</v>
      </c>
      <c r="W3184" s="8">
        <v>925.8678252696991</v>
      </c>
    </row>
    <row r="3185" spans="1:23" x14ac:dyDescent="0.25">
      <c r="A3185" s="26">
        <v>45790.625</v>
      </c>
      <c r="B3185" s="27">
        <f t="shared" si="197"/>
        <v>16</v>
      </c>
      <c r="C3185" s="27">
        <v>1</v>
      </c>
      <c r="D3185" s="27">
        <f t="shared" si="196"/>
        <v>17</v>
      </c>
      <c r="E3185" s="28">
        <v>2025</v>
      </c>
      <c r="F3185" s="28">
        <v>5</v>
      </c>
      <c r="G3185" s="29" t="s">
        <v>3188</v>
      </c>
      <c r="H3185" s="29">
        <v>3184</v>
      </c>
      <c r="I3185" s="29">
        <v>292.18929831363789</v>
      </c>
      <c r="J3185" s="29">
        <v>185.87341787200498</v>
      </c>
      <c r="K3185" s="29">
        <v>9.6958324785146391E-2</v>
      </c>
      <c r="L3185" s="29">
        <v>0.17775692877276841</v>
      </c>
      <c r="M3185" s="8">
        <v>561.72934985342658</v>
      </c>
      <c r="N3185" s="8">
        <f t="shared" si="198"/>
        <v>1040.0667812926274</v>
      </c>
      <c r="O3185" s="9">
        <f t="shared" si="199"/>
        <v>1040.0667812926274</v>
      </c>
      <c r="P3185" s="9">
        <v>1245.8120993517587</v>
      </c>
      <c r="Q3185" s="30"/>
      <c r="R3185" s="31">
        <v>0</v>
      </c>
      <c r="S3185" s="30">
        <f>MAX(W3185+MIN(R3185,0),0)</f>
        <v>894.82759881019592</v>
      </c>
      <c r="T3185" s="32"/>
      <c r="U3185" s="32"/>
      <c r="V3185" s="32">
        <v>0</v>
      </c>
      <c r="W3185" s="8">
        <v>894.82759881019592</v>
      </c>
    </row>
    <row r="3186" spans="1:23" x14ac:dyDescent="0.25">
      <c r="A3186" s="26">
        <v>45790.666666666664</v>
      </c>
      <c r="B3186" s="27">
        <f t="shared" si="197"/>
        <v>17</v>
      </c>
      <c r="C3186" s="27">
        <v>1</v>
      </c>
      <c r="D3186" s="27">
        <f t="shared" si="196"/>
        <v>18</v>
      </c>
      <c r="E3186" s="28">
        <v>2025</v>
      </c>
      <c r="F3186" s="28">
        <v>5</v>
      </c>
      <c r="G3186" s="29" t="s">
        <v>3189</v>
      </c>
      <c r="H3186" s="29">
        <v>3185</v>
      </c>
      <c r="I3186" s="29">
        <v>343.98120346970359</v>
      </c>
      <c r="J3186" s="29">
        <v>171.49342099164795</v>
      </c>
      <c r="K3186" s="29">
        <v>9.6958324785146391E-2</v>
      </c>
      <c r="L3186" s="29">
        <v>0.17775692877276841</v>
      </c>
      <c r="M3186" s="8">
        <v>543.97947605845309</v>
      </c>
      <c r="N3186" s="8">
        <f t="shared" si="198"/>
        <v>1059.7288157733626</v>
      </c>
      <c r="O3186" s="9">
        <f t="shared" si="199"/>
        <v>1059.7288157733626</v>
      </c>
      <c r="P3186" s="9">
        <v>1263.4370514754728</v>
      </c>
      <c r="Q3186" s="30"/>
      <c r="R3186" s="31">
        <v>0</v>
      </c>
      <c r="S3186" s="30">
        <f>MAX(W3186+MIN(R3186,0),0)</f>
        <v>808.11798214912415</v>
      </c>
      <c r="T3186" s="32"/>
      <c r="U3186" s="32"/>
      <c r="V3186" s="32">
        <v>0</v>
      </c>
      <c r="W3186" s="8">
        <v>808.11798214912415</v>
      </c>
    </row>
    <row r="3187" spans="1:23" x14ac:dyDescent="0.25">
      <c r="A3187" s="26">
        <v>45790.708333333336</v>
      </c>
      <c r="B3187" s="27">
        <f t="shared" si="197"/>
        <v>18</v>
      </c>
      <c r="C3187" s="27">
        <v>1</v>
      </c>
      <c r="D3187" s="27">
        <f t="shared" si="196"/>
        <v>19</v>
      </c>
      <c r="E3187" s="28">
        <v>2025</v>
      </c>
      <c r="F3187" s="28">
        <v>5</v>
      </c>
      <c r="G3187" s="29" t="s">
        <v>3190</v>
      </c>
      <c r="H3187" s="29">
        <v>3186</v>
      </c>
      <c r="I3187" s="29">
        <v>378.77739160565289</v>
      </c>
      <c r="J3187" s="29">
        <v>141.89419906418243</v>
      </c>
      <c r="K3187" s="29">
        <v>9.6958324785146391E-2</v>
      </c>
      <c r="L3187" s="29">
        <v>0.17775692877276841</v>
      </c>
      <c r="M3187" s="8">
        <v>522.20626850765996</v>
      </c>
      <c r="N3187" s="8">
        <f t="shared" si="198"/>
        <v>1043.1525744310532</v>
      </c>
      <c r="O3187" s="9">
        <f t="shared" si="199"/>
        <v>1043.1525744310532</v>
      </c>
      <c r="P3187" s="9">
        <v>1244.8237277761423</v>
      </c>
      <c r="Q3187" s="30"/>
      <c r="R3187" s="31">
        <v>0</v>
      </c>
      <c r="S3187" s="30">
        <f>MAX(W3187+MIN(R3187,0),0)</f>
        <v>615.10848784446716</v>
      </c>
      <c r="T3187" s="32"/>
      <c r="U3187" s="32"/>
      <c r="V3187" s="32">
        <v>0</v>
      </c>
      <c r="W3187" s="8">
        <v>615.10848784446716</v>
      </c>
    </row>
    <row r="3188" spans="1:23" x14ac:dyDescent="0.25">
      <c r="A3188" s="26">
        <v>45790.75</v>
      </c>
      <c r="B3188" s="27">
        <f t="shared" si="197"/>
        <v>19</v>
      </c>
      <c r="C3188" s="27">
        <v>1</v>
      </c>
      <c r="D3188" s="27">
        <f t="shared" si="196"/>
        <v>20</v>
      </c>
      <c r="E3188" s="28">
        <v>2025</v>
      </c>
      <c r="F3188" s="28">
        <v>5</v>
      </c>
      <c r="G3188" s="29" t="s">
        <v>3191</v>
      </c>
      <c r="H3188" s="29">
        <v>3187</v>
      </c>
      <c r="I3188" s="29">
        <v>408.33998483264406</v>
      </c>
      <c r="J3188" s="29">
        <v>122.15994802624562</v>
      </c>
      <c r="K3188" s="29">
        <v>9.6958324785146391E-2</v>
      </c>
      <c r="L3188" s="29">
        <v>0.17775692877276841</v>
      </c>
      <c r="M3188" s="8">
        <v>511.24508897492126</v>
      </c>
      <c r="N3188" s="8">
        <f t="shared" si="198"/>
        <v>1042.0197370873689</v>
      </c>
      <c r="O3188" s="9">
        <f t="shared" si="199"/>
        <v>1042.0197370873689</v>
      </c>
      <c r="P3188" s="9">
        <v>1243.690890432458</v>
      </c>
      <c r="Q3188" s="30"/>
      <c r="R3188" s="31">
        <v>430.14148187637329</v>
      </c>
      <c r="S3188" s="30">
        <f>MAX(W3188+MIN(R3188,0),0)</f>
        <v>615.87769788503647</v>
      </c>
      <c r="T3188" s="32"/>
      <c r="U3188" s="32"/>
      <c r="V3188" s="32">
        <v>0</v>
      </c>
      <c r="W3188" s="8">
        <v>615.87769788503647</v>
      </c>
    </row>
    <row r="3189" spans="1:23" x14ac:dyDescent="0.25">
      <c r="A3189" s="26">
        <v>45790.791666666664</v>
      </c>
      <c r="B3189" s="27">
        <f t="shared" si="197"/>
        <v>20</v>
      </c>
      <c r="C3189" s="27">
        <v>1</v>
      </c>
      <c r="D3189" s="27">
        <f t="shared" si="196"/>
        <v>21</v>
      </c>
      <c r="E3189" s="28">
        <v>2025</v>
      </c>
      <c r="F3189" s="28">
        <v>5</v>
      </c>
      <c r="G3189" s="29" t="s">
        <v>3192</v>
      </c>
      <c r="H3189" s="29">
        <v>3188</v>
      </c>
      <c r="I3189" s="29">
        <v>432.39211326767935</v>
      </c>
      <c r="J3189" s="29">
        <v>116.21640271691615</v>
      </c>
      <c r="K3189" s="29">
        <v>9.6958324785146391E-2</v>
      </c>
      <c r="L3189" s="29">
        <v>0.17775692877276841</v>
      </c>
      <c r="M3189" s="8">
        <v>518.57453886677092</v>
      </c>
      <c r="N3189" s="8">
        <f t="shared" si="198"/>
        <v>1067.4577701049243</v>
      </c>
      <c r="O3189" s="9">
        <f t="shared" si="199"/>
        <v>1067.4577701049243</v>
      </c>
      <c r="P3189" s="9">
        <v>1269.1289234500134</v>
      </c>
      <c r="Q3189" s="30"/>
      <c r="R3189" s="31">
        <v>570</v>
      </c>
      <c r="S3189" s="30">
        <f>MAX(W3189+MIN(R3189,0),0)</f>
        <v>725.680748462677</v>
      </c>
      <c r="T3189" s="32"/>
      <c r="U3189" s="32"/>
      <c r="V3189" s="32">
        <v>0</v>
      </c>
      <c r="W3189" s="8">
        <v>725.680748462677</v>
      </c>
    </row>
    <row r="3190" spans="1:23" x14ac:dyDescent="0.25">
      <c r="A3190" s="26">
        <v>45790.833333333336</v>
      </c>
      <c r="B3190" s="27">
        <f t="shared" si="197"/>
        <v>21</v>
      </c>
      <c r="C3190" s="27">
        <v>1</v>
      </c>
      <c r="D3190" s="27">
        <f t="shared" si="196"/>
        <v>22</v>
      </c>
      <c r="E3190" s="28">
        <v>2025</v>
      </c>
      <c r="F3190" s="28">
        <v>5</v>
      </c>
      <c r="G3190" s="29" t="s">
        <v>3193</v>
      </c>
      <c r="H3190" s="29">
        <v>3189</v>
      </c>
      <c r="I3190" s="29">
        <v>436.27367820324474</v>
      </c>
      <c r="J3190" s="29">
        <v>114.10917512491896</v>
      </c>
      <c r="K3190" s="29">
        <v>3.7113492098314369</v>
      </c>
      <c r="L3190" s="29">
        <v>6.7860054202404134</v>
      </c>
      <c r="M3190" s="8">
        <v>683.6524360627219</v>
      </c>
      <c r="N3190" s="8">
        <f t="shared" si="198"/>
        <v>1244.5326440209574</v>
      </c>
      <c r="O3190" s="9">
        <f t="shared" si="199"/>
        <v>1244.5326440209574</v>
      </c>
      <c r="P3190" s="9">
        <v>1274.264844643516</v>
      </c>
      <c r="Q3190" s="30"/>
      <c r="R3190" s="31">
        <v>87.755189895629883</v>
      </c>
      <c r="S3190" s="30">
        <f>MAX(W3190+MIN(R3190,0),0)</f>
        <v>207.08907175064087</v>
      </c>
      <c r="T3190" s="32"/>
      <c r="U3190" s="32"/>
      <c r="V3190" s="32">
        <v>0</v>
      </c>
      <c r="W3190" s="8">
        <v>207.08907175064087</v>
      </c>
    </row>
    <row r="3191" spans="1:23" x14ac:dyDescent="0.25">
      <c r="A3191" s="26">
        <v>45790.875</v>
      </c>
      <c r="B3191" s="27">
        <f t="shared" si="197"/>
        <v>22</v>
      </c>
      <c r="C3191" s="27">
        <v>1</v>
      </c>
      <c r="D3191" s="27">
        <f t="shared" si="196"/>
        <v>23</v>
      </c>
      <c r="E3191" s="28">
        <v>2025</v>
      </c>
      <c r="F3191" s="28">
        <v>5</v>
      </c>
      <c r="G3191" s="29" t="s">
        <v>3194</v>
      </c>
      <c r="H3191" s="29">
        <v>3190</v>
      </c>
      <c r="I3191" s="29">
        <v>396.45935810230412</v>
      </c>
      <c r="J3191" s="29">
        <v>102.72626779514277</v>
      </c>
      <c r="K3191" s="29">
        <v>3.7113492098314369</v>
      </c>
      <c r="L3191" s="29">
        <v>6.7860054202404134</v>
      </c>
      <c r="M3191" s="8">
        <v>672.27782330503283</v>
      </c>
      <c r="N3191" s="8">
        <f t="shared" si="198"/>
        <v>1181.9608038325516</v>
      </c>
      <c r="O3191" s="9">
        <f t="shared" si="199"/>
        <v>1181.9608038325516</v>
      </c>
      <c r="P3191" s="9">
        <v>1202.4332040209977</v>
      </c>
      <c r="Q3191" s="30"/>
      <c r="R3191" s="31">
        <v>-9.9999999747524271E-7</v>
      </c>
      <c r="S3191" s="30">
        <f>MAX(W3191+MIN(R3191,0),0)</f>
        <v>127.34721699032593</v>
      </c>
      <c r="T3191" s="32"/>
      <c r="U3191" s="32"/>
      <c r="V3191" s="32">
        <v>0</v>
      </c>
      <c r="W3191" s="8">
        <v>127.34721799032593</v>
      </c>
    </row>
    <row r="3192" spans="1:23" x14ac:dyDescent="0.25">
      <c r="A3192" s="26">
        <v>45790.916666666664</v>
      </c>
      <c r="B3192" s="27">
        <f t="shared" si="197"/>
        <v>23</v>
      </c>
      <c r="C3192" s="27">
        <v>1</v>
      </c>
      <c r="D3192" s="27">
        <f t="shared" si="196"/>
        <v>24</v>
      </c>
      <c r="E3192" s="28">
        <v>2025</v>
      </c>
      <c r="F3192" s="28">
        <v>5</v>
      </c>
      <c r="G3192" s="29" t="s">
        <v>3195</v>
      </c>
      <c r="H3192" s="29">
        <v>3191</v>
      </c>
      <c r="I3192" s="29">
        <v>349.71036314978585</v>
      </c>
      <c r="J3192" s="29">
        <v>93.915988016332477</v>
      </c>
      <c r="K3192" s="29">
        <v>3.7113492098314369</v>
      </c>
      <c r="L3192" s="29">
        <v>6.7860054202404134</v>
      </c>
      <c r="M3192" s="8">
        <v>658.57796658337122</v>
      </c>
      <c r="N3192" s="8">
        <f t="shared" si="198"/>
        <v>1112.7016723795614</v>
      </c>
      <c r="O3192" s="9">
        <f t="shared" si="199"/>
        <v>1112.7016723795614</v>
      </c>
      <c r="P3192" s="9">
        <v>1130.0821010513982</v>
      </c>
      <c r="Q3192" s="30"/>
      <c r="R3192" s="31">
        <v>310.20001983642578</v>
      </c>
      <c r="S3192" s="30">
        <f>MAX(W3192+MIN(R3192,0),0)</f>
        <v>440.98285484313965</v>
      </c>
      <c r="T3192" s="32"/>
      <c r="U3192" s="32"/>
      <c r="V3192" s="32">
        <v>0</v>
      </c>
      <c r="W3192" s="8">
        <v>440.98285484313965</v>
      </c>
    </row>
    <row r="3193" spans="1:23" x14ac:dyDescent="0.25">
      <c r="A3193" s="26">
        <v>45790.958333333336</v>
      </c>
      <c r="B3193" s="27">
        <f t="shared" si="197"/>
        <v>24</v>
      </c>
      <c r="C3193" s="27">
        <v>1</v>
      </c>
      <c r="D3193" s="27">
        <f t="shared" si="196"/>
        <v>1</v>
      </c>
      <c r="E3193" s="28">
        <v>2025</v>
      </c>
      <c r="F3193" s="28">
        <v>5</v>
      </c>
      <c r="G3193" s="29" t="s">
        <v>3196</v>
      </c>
      <c r="H3193" s="29">
        <v>3192</v>
      </c>
      <c r="I3193" s="29">
        <v>319.63820006031278</v>
      </c>
      <c r="J3193" s="29">
        <v>88.715789863689125</v>
      </c>
      <c r="K3193" s="29">
        <v>3.7113492098314369</v>
      </c>
      <c r="L3193" s="29">
        <v>6.7860054202404134</v>
      </c>
      <c r="M3193" s="8">
        <v>649.68643167928155</v>
      </c>
      <c r="N3193" s="8">
        <f t="shared" si="198"/>
        <v>1068.5377762333553</v>
      </c>
      <c r="O3193" s="9">
        <f t="shared" si="199"/>
        <v>1068.5377762333553</v>
      </c>
      <c r="P3193" s="9">
        <v>1078.022775128451</v>
      </c>
      <c r="Q3193" s="30"/>
      <c r="R3193" s="31">
        <v>-2.9999999924257281E-6</v>
      </c>
      <c r="S3193" s="30">
        <f>MAX(W3193+MIN(R3193,0),0)</f>
        <v>101.29381676535036</v>
      </c>
      <c r="T3193" s="32"/>
      <c r="U3193" s="32"/>
      <c r="V3193" s="32">
        <v>0</v>
      </c>
      <c r="W3193" s="8">
        <v>101.29381976535035</v>
      </c>
    </row>
    <row r="3194" spans="1:23" x14ac:dyDescent="0.25">
      <c r="A3194" s="26">
        <v>45791</v>
      </c>
      <c r="B3194" s="27">
        <f t="shared" si="197"/>
        <v>1</v>
      </c>
      <c r="C3194" s="27">
        <v>1</v>
      </c>
      <c r="D3194" s="27">
        <f t="shared" si="196"/>
        <v>2</v>
      </c>
      <c r="E3194" s="28">
        <v>2025</v>
      </c>
      <c r="F3194" s="28">
        <v>5</v>
      </c>
      <c r="G3194" s="29" t="s">
        <v>3197</v>
      </c>
      <c r="H3194" s="29">
        <v>3193</v>
      </c>
      <c r="I3194" s="29">
        <v>296.69031921310835</v>
      </c>
      <c r="J3194" s="29">
        <v>84.462551349780696</v>
      </c>
      <c r="K3194" s="29">
        <v>3.7113492098314369</v>
      </c>
      <c r="L3194" s="29">
        <v>6.7860054202404134</v>
      </c>
      <c r="M3194" s="8">
        <v>620.59985502207041</v>
      </c>
      <c r="N3194" s="8">
        <f t="shared" si="198"/>
        <v>1012.2500802150314</v>
      </c>
      <c r="O3194" s="9">
        <f t="shared" si="199"/>
        <v>1012.2500802150314</v>
      </c>
      <c r="P3194" s="9">
        <v>1036.0886788968855</v>
      </c>
      <c r="Q3194" s="30"/>
      <c r="R3194" s="31">
        <v>-3.9999999899009708E-6</v>
      </c>
      <c r="S3194" s="30">
        <f>MAX(W3194+MIN(R3194,0),0)</f>
        <v>107.30306254519655</v>
      </c>
      <c r="T3194" s="32"/>
      <c r="U3194" s="32"/>
      <c r="V3194" s="32">
        <v>0</v>
      </c>
      <c r="W3194" s="8">
        <v>107.30306654519654</v>
      </c>
    </row>
    <row r="3195" spans="1:23" x14ac:dyDescent="0.25">
      <c r="A3195" s="26">
        <v>45791.041666666664</v>
      </c>
      <c r="B3195" s="27">
        <f t="shared" si="197"/>
        <v>2</v>
      </c>
      <c r="C3195" s="27">
        <v>1</v>
      </c>
      <c r="D3195" s="27">
        <f t="shared" si="196"/>
        <v>3</v>
      </c>
      <c r="E3195" s="28">
        <v>2025</v>
      </c>
      <c r="F3195" s="28">
        <v>5</v>
      </c>
      <c r="G3195" s="29" t="s">
        <v>3198</v>
      </c>
      <c r="H3195" s="29">
        <v>3194</v>
      </c>
      <c r="I3195" s="29">
        <v>290.83295908136563</v>
      </c>
      <c r="J3195" s="29">
        <v>80.736119733871561</v>
      </c>
      <c r="K3195" s="29">
        <v>3.7113492098314369</v>
      </c>
      <c r="L3195" s="29">
        <v>6.7860054202404134</v>
      </c>
      <c r="M3195" s="8">
        <v>605.20168998138979</v>
      </c>
      <c r="N3195" s="8">
        <f t="shared" si="198"/>
        <v>987.26812342669882</v>
      </c>
      <c r="O3195" s="9">
        <f t="shared" si="199"/>
        <v>987.26812342669882</v>
      </c>
      <c r="P3195" s="9">
        <v>1024.399923078249</v>
      </c>
      <c r="Q3195" s="30"/>
      <c r="R3195" s="31">
        <v>-3.9999999899009708E-6</v>
      </c>
      <c r="S3195" s="30">
        <f>MAX(W3195+MIN(R3195,0),0)</f>
        <v>118.04977475299074</v>
      </c>
      <c r="T3195" s="32"/>
      <c r="U3195" s="32"/>
      <c r="V3195" s="32">
        <v>0</v>
      </c>
      <c r="W3195" s="8">
        <v>118.04977875299073</v>
      </c>
    </row>
    <row r="3196" spans="1:23" x14ac:dyDescent="0.25">
      <c r="A3196" s="26">
        <v>45791.083333333336</v>
      </c>
      <c r="B3196" s="27">
        <f t="shared" si="197"/>
        <v>3</v>
      </c>
      <c r="C3196" s="27">
        <v>1</v>
      </c>
      <c r="D3196" s="27">
        <f t="shared" si="196"/>
        <v>4</v>
      </c>
      <c r="E3196" s="28">
        <v>2025</v>
      </c>
      <c r="F3196" s="28">
        <v>5</v>
      </c>
      <c r="G3196" s="29" t="s">
        <v>3199</v>
      </c>
      <c r="H3196" s="29">
        <v>3195</v>
      </c>
      <c r="I3196" s="29">
        <v>282.21659595212566</v>
      </c>
      <c r="J3196" s="29">
        <v>78.569639832283457</v>
      </c>
      <c r="K3196" s="29">
        <v>3.7113492098314369</v>
      </c>
      <c r="L3196" s="29">
        <v>6.7860054202404134</v>
      </c>
      <c r="M3196" s="8">
        <v>573.49633928192463</v>
      </c>
      <c r="N3196" s="8">
        <f t="shared" si="198"/>
        <v>944.77992969640559</v>
      </c>
      <c r="O3196" s="9">
        <f t="shared" si="199"/>
        <v>944.77992969640559</v>
      </c>
      <c r="P3196" s="9">
        <v>1012.6399269225714</v>
      </c>
      <c r="Q3196" s="30"/>
      <c r="R3196" s="31">
        <v>-3.9999999899009708E-6</v>
      </c>
      <c r="S3196" s="30">
        <f>MAX(W3196+MIN(R3196,0),0)</f>
        <v>137.8514019121094</v>
      </c>
      <c r="T3196" s="32"/>
      <c r="U3196" s="32"/>
      <c r="V3196" s="32">
        <v>0</v>
      </c>
      <c r="W3196" s="8">
        <v>137.85140591210939</v>
      </c>
    </row>
    <row r="3197" spans="1:23" x14ac:dyDescent="0.25">
      <c r="A3197" s="26">
        <v>45791.125</v>
      </c>
      <c r="B3197" s="27">
        <f t="shared" si="197"/>
        <v>4</v>
      </c>
      <c r="C3197" s="27">
        <v>1</v>
      </c>
      <c r="D3197" s="27">
        <f t="shared" si="196"/>
        <v>5</v>
      </c>
      <c r="E3197" s="28">
        <v>2025</v>
      </c>
      <c r="F3197" s="28">
        <v>5</v>
      </c>
      <c r="G3197" s="29" t="s">
        <v>3200</v>
      </c>
      <c r="H3197" s="29">
        <v>3196</v>
      </c>
      <c r="I3197" s="29">
        <v>282.63243943398192</v>
      </c>
      <c r="J3197" s="29">
        <v>77.709942685855168</v>
      </c>
      <c r="K3197" s="29">
        <v>3.7113492098314369</v>
      </c>
      <c r="L3197" s="29">
        <v>6.7860054202404134</v>
      </c>
      <c r="M3197" s="8">
        <v>621.09096723664982</v>
      </c>
      <c r="N3197" s="8">
        <f t="shared" si="198"/>
        <v>991.9307039865588</v>
      </c>
      <c r="O3197" s="9">
        <f t="shared" si="199"/>
        <v>991.9307039865588</v>
      </c>
      <c r="P3197" s="9">
        <v>1018.3193043359851</v>
      </c>
      <c r="Q3197" s="30"/>
      <c r="R3197" s="31">
        <v>-1.9999999949504854E-6</v>
      </c>
      <c r="S3197" s="30">
        <f>MAX(W3197+MIN(R3197,0),0)</f>
        <v>104.92875366754151</v>
      </c>
      <c r="T3197" s="32"/>
      <c r="U3197" s="32"/>
      <c r="V3197" s="32">
        <v>0</v>
      </c>
      <c r="W3197" s="8">
        <v>104.92875566754151</v>
      </c>
    </row>
    <row r="3198" spans="1:23" x14ac:dyDescent="0.25">
      <c r="A3198" s="26">
        <v>45791.166666666664</v>
      </c>
      <c r="B3198" s="27">
        <f t="shared" si="197"/>
        <v>5</v>
      </c>
      <c r="C3198" s="27">
        <v>1</v>
      </c>
      <c r="D3198" s="27">
        <f t="shared" si="196"/>
        <v>6</v>
      </c>
      <c r="E3198" s="28">
        <v>2025</v>
      </c>
      <c r="F3198" s="28">
        <v>5</v>
      </c>
      <c r="G3198" s="29" t="s">
        <v>3201</v>
      </c>
      <c r="H3198" s="29">
        <v>3197</v>
      </c>
      <c r="I3198" s="29">
        <v>293.17935054116617</v>
      </c>
      <c r="J3198" s="29">
        <v>77.774581569045267</v>
      </c>
      <c r="K3198" s="29">
        <v>3.7113492098314369</v>
      </c>
      <c r="L3198" s="29">
        <v>6.7860054202404134</v>
      </c>
      <c r="M3198" s="8">
        <v>461.98053764700694</v>
      </c>
      <c r="N3198" s="8">
        <f t="shared" si="198"/>
        <v>843.43182438729025</v>
      </c>
      <c r="O3198" s="9">
        <f t="shared" si="199"/>
        <v>843.43182438729025</v>
      </c>
      <c r="P3198" s="9">
        <v>1047.1400600894003</v>
      </c>
      <c r="Q3198" s="30"/>
      <c r="R3198" s="31">
        <v>106.55541229248047</v>
      </c>
      <c r="S3198" s="30">
        <f>MAX(W3198+MIN(R3198,0),0)</f>
        <v>204.8509259223938</v>
      </c>
      <c r="T3198" s="32"/>
      <c r="U3198" s="32"/>
      <c r="V3198" s="32">
        <v>0</v>
      </c>
      <c r="W3198" s="8">
        <v>204.8509259223938</v>
      </c>
    </row>
    <row r="3199" spans="1:23" x14ac:dyDescent="0.25">
      <c r="A3199" s="26">
        <v>45791.208333333336</v>
      </c>
      <c r="B3199" s="27">
        <f t="shared" si="197"/>
        <v>6</v>
      </c>
      <c r="C3199" s="27">
        <v>1</v>
      </c>
      <c r="D3199" s="27">
        <f t="shared" si="196"/>
        <v>7</v>
      </c>
      <c r="E3199" s="28">
        <v>2025</v>
      </c>
      <c r="F3199" s="28">
        <v>5</v>
      </c>
      <c r="G3199" s="29" t="s">
        <v>3202</v>
      </c>
      <c r="H3199" s="29">
        <v>3198</v>
      </c>
      <c r="I3199" s="29">
        <v>309.25288616110379</v>
      </c>
      <c r="J3199" s="29">
        <v>80.133900805483819</v>
      </c>
      <c r="K3199" s="29">
        <v>9.6958324785146391E-2</v>
      </c>
      <c r="L3199" s="29">
        <v>0.17775692877276841</v>
      </c>
      <c r="M3199" s="8">
        <v>488.09856841939336</v>
      </c>
      <c r="N3199" s="8">
        <f t="shared" si="198"/>
        <v>877.76007063953887</v>
      </c>
      <c r="O3199" s="9">
        <f t="shared" si="199"/>
        <v>877.76007063953887</v>
      </c>
      <c r="P3199" s="9">
        <v>1083.5053886986702</v>
      </c>
      <c r="Q3199" s="30"/>
      <c r="R3199" s="31">
        <v>5.9799036979675293</v>
      </c>
      <c r="S3199" s="30">
        <f>MAX(W3199+MIN(R3199,0),0)</f>
        <v>291.0013370513916</v>
      </c>
      <c r="T3199" s="32"/>
      <c r="U3199" s="32"/>
      <c r="V3199" s="32">
        <v>0</v>
      </c>
      <c r="W3199" s="8">
        <v>291.0013370513916</v>
      </c>
    </row>
    <row r="3200" spans="1:23" x14ac:dyDescent="0.25">
      <c r="A3200" s="26">
        <v>45791.25</v>
      </c>
      <c r="B3200" s="27">
        <f t="shared" si="197"/>
        <v>7</v>
      </c>
      <c r="C3200" s="27">
        <v>1</v>
      </c>
      <c r="D3200" s="27">
        <f t="shared" si="196"/>
        <v>8</v>
      </c>
      <c r="E3200" s="28">
        <v>2025</v>
      </c>
      <c r="F3200" s="28">
        <v>5</v>
      </c>
      <c r="G3200" s="29" t="s">
        <v>3203</v>
      </c>
      <c r="H3200" s="29">
        <v>3199</v>
      </c>
      <c r="I3200" s="29">
        <v>311.8761475039019</v>
      </c>
      <c r="J3200" s="29">
        <v>86.79493771822338</v>
      </c>
      <c r="K3200" s="29">
        <v>9.6958324785146391E-2</v>
      </c>
      <c r="L3200" s="29">
        <v>0.17775692877276841</v>
      </c>
      <c r="M3200" s="8">
        <v>508.77296689878722</v>
      </c>
      <c r="N3200" s="8">
        <f t="shared" si="198"/>
        <v>907.71876737447042</v>
      </c>
      <c r="O3200" s="9">
        <f t="shared" si="199"/>
        <v>907.71876737447042</v>
      </c>
      <c r="P3200" s="9">
        <v>1115.5011677906227</v>
      </c>
      <c r="Q3200" s="30"/>
      <c r="R3200" s="31">
        <v>-36.432188987731934</v>
      </c>
      <c r="S3200" s="30">
        <f>MAX(W3200+MIN(R3200,0),0)</f>
        <v>721.43737459182739</v>
      </c>
      <c r="T3200" s="32"/>
      <c r="U3200" s="32"/>
      <c r="V3200" s="32">
        <v>0</v>
      </c>
      <c r="W3200" s="8">
        <v>757.86956357955933</v>
      </c>
    </row>
    <row r="3201" spans="1:23" x14ac:dyDescent="0.25">
      <c r="A3201" s="26">
        <v>45791.291666666664</v>
      </c>
      <c r="B3201" s="27">
        <f t="shared" si="197"/>
        <v>8</v>
      </c>
      <c r="C3201" s="27">
        <v>1</v>
      </c>
      <c r="D3201" s="27">
        <f t="shared" si="196"/>
        <v>9</v>
      </c>
      <c r="E3201" s="28">
        <v>2025</v>
      </c>
      <c r="F3201" s="28">
        <v>5</v>
      </c>
      <c r="G3201" s="29" t="s">
        <v>3204</v>
      </c>
      <c r="H3201" s="29">
        <v>3200</v>
      </c>
      <c r="I3201" s="29">
        <v>271.93147232186124</v>
      </c>
      <c r="J3201" s="29">
        <v>106.53242070031969</v>
      </c>
      <c r="K3201" s="29">
        <v>9.6958324785146391E-2</v>
      </c>
      <c r="L3201" s="29">
        <v>0.17775692877276841</v>
      </c>
      <c r="M3201" s="8">
        <v>525.89566997583097</v>
      </c>
      <c r="N3201" s="8">
        <f t="shared" si="198"/>
        <v>904.63427825156987</v>
      </c>
      <c r="O3201" s="9">
        <f t="shared" si="199"/>
        <v>904.63427825156987</v>
      </c>
      <c r="P3201" s="9">
        <v>1116.4908433817645</v>
      </c>
      <c r="Q3201" s="30"/>
      <c r="R3201" s="31">
        <v>-17.823070526123047</v>
      </c>
      <c r="S3201" s="30">
        <f>MAX(W3201+MIN(R3201,0),0)</f>
        <v>901.05111312866211</v>
      </c>
      <c r="T3201" s="32"/>
      <c r="U3201" s="32"/>
      <c r="V3201" s="32">
        <v>0</v>
      </c>
      <c r="W3201" s="8">
        <v>918.87418365478516</v>
      </c>
    </row>
    <row r="3202" spans="1:23" x14ac:dyDescent="0.25">
      <c r="A3202" s="26">
        <v>45791.333333333336</v>
      </c>
      <c r="B3202" s="27">
        <f t="shared" si="197"/>
        <v>9</v>
      </c>
      <c r="C3202" s="27">
        <v>1</v>
      </c>
      <c r="D3202" s="27">
        <f t="shared" ref="D3202:D3265" si="200">IF(C3202+B3202&gt;24,1,C3202+B3202)</f>
        <v>10</v>
      </c>
      <c r="E3202" s="28">
        <v>2025</v>
      </c>
      <c r="F3202" s="28">
        <v>5</v>
      </c>
      <c r="G3202" s="29" t="s">
        <v>3205</v>
      </c>
      <c r="H3202" s="29">
        <v>3201</v>
      </c>
      <c r="I3202" s="29">
        <v>205.55488048866985</v>
      </c>
      <c r="J3202" s="29">
        <v>133.70014330511771</v>
      </c>
      <c r="K3202" s="29">
        <v>9.6958324785146391E-2</v>
      </c>
      <c r="L3202" s="29">
        <v>0.17775692877276841</v>
      </c>
      <c r="M3202" s="8">
        <v>535.61491620698655</v>
      </c>
      <c r="N3202" s="8">
        <f t="shared" si="198"/>
        <v>875.14465525433206</v>
      </c>
      <c r="O3202" s="9">
        <f t="shared" si="199"/>
        <v>875.14465525433206</v>
      </c>
      <c r="P3202" s="9">
        <v>1089.0383027415478</v>
      </c>
      <c r="Q3202" s="30"/>
      <c r="R3202" s="31">
        <v>-156.86583709716797</v>
      </c>
      <c r="S3202" s="30">
        <f>MAX(W3202+MIN(R3202,0),0)</f>
        <v>646.91986894607544</v>
      </c>
      <c r="T3202" s="32"/>
      <c r="U3202" s="32"/>
      <c r="V3202" s="32">
        <v>0</v>
      </c>
      <c r="W3202" s="8">
        <v>803.78570604324341</v>
      </c>
    </row>
    <row r="3203" spans="1:23" x14ac:dyDescent="0.25">
      <c r="A3203" s="26">
        <v>45791.375</v>
      </c>
      <c r="B3203" s="27">
        <f t="shared" ref="B3203:B3266" si="201">HOUR(A3203)+1</f>
        <v>10</v>
      </c>
      <c r="C3203" s="27">
        <v>1</v>
      </c>
      <c r="D3203" s="27">
        <f t="shared" si="200"/>
        <v>11</v>
      </c>
      <c r="E3203" s="28">
        <v>2025</v>
      </c>
      <c r="F3203" s="28">
        <v>5</v>
      </c>
      <c r="G3203" s="29" t="s">
        <v>3206</v>
      </c>
      <c r="H3203" s="29">
        <v>3202</v>
      </c>
      <c r="I3203" s="29">
        <v>149.38153636703538</v>
      </c>
      <c r="J3203" s="29">
        <v>153.23078186100571</v>
      </c>
      <c r="K3203" s="29">
        <v>9.6958324785146391E-2</v>
      </c>
      <c r="L3203" s="29">
        <v>0.17775692877276841</v>
      </c>
      <c r="M3203" s="8">
        <v>542.14099155632448</v>
      </c>
      <c r="N3203" s="8">
        <f t="shared" ref="N3203:N3266" si="202">SUMIFS(I3203:M3203,I3203:M3203,"&gt;0")</f>
        <v>845.0280250379235</v>
      </c>
      <c r="O3203" s="9">
        <f t="shared" ref="O3203:O3266" si="203">SUM(I3203:M3203)</f>
        <v>845.0280250379235</v>
      </c>
      <c r="P3203" s="9">
        <v>1056.8845901681182</v>
      </c>
      <c r="Q3203" s="30"/>
      <c r="R3203" s="31">
        <v>-364.6576099395752</v>
      </c>
      <c r="S3203" s="30">
        <f>MAX(W3203+MIN(R3203,0),0)</f>
        <v>234.40061330795288</v>
      </c>
      <c r="T3203" s="32"/>
      <c r="U3203" s="32"/>
      <c r="V3203" s="32">
        <v>0</v>
      </c>
      <c r="W3203" s="8">
        <v>599.05822324752808</v>
      </c>
    </row>
    <row r="3204" spans="1:23" x14ac:dyDescent="0.25">
      <c r="A3204" s="26">
        <v>45791.416666666664</v>
      </c>
      <c r="B3204" s="27">
        <f t="shared" si="201"/>
        <v>11</v>
      </c>
      <c r="C3204" s="27">
        <v>1</v>
      </c>
      <c r="D3204" s="27">
        <f t="shared" si="200"/>
        <v>12</v>
      </c>
      <c r="E3204" s="28">
        <v>2025</v>
      </c>
      <c r="F3204" s="28">
        <v>5</v>
      </c>
      <c r="G3204" s="29" t="s">
        <v>3207</v>
      </c>
      <c r="H3204" s="29">
        <v>3203</v>
      </c>
      <c r="I3204" s="29">
        <v>110.31594999638007</v>
      </c>
      <c r="J3204" s="29">
        <v>170.74576457608245</v>
      </c>
      <c r="K3204" s="29">
        <v>9.6958324785146391E-2</v>
      </c>
      <c r="L3204" s="29">
        <v>0.17775692877276841</v>
      </c>
      <c r="M3204" s="8">
        <v>547.60011283177266</v>
      </c>
      <c r="N3204" s="8">
        <f t="shared" si="202"/>
        <v>828.9365426577931</v>
      </c>
      <c r="O3204" s="9">
        <f t="shared" si="203"/>
        <v>828.9365426577931</v>
      </c>
      <c r="P3204" s="9">
        <v>1038.7560254309665</v>
      </c>
      <c r="Q3204" s="30"/>
      <c r="R3204" s="31">
        <v>-494.10466003417969</v>
      </c>
      <c r="S3204" s="30">
        <f>MAX(W3204+MIN(R3204,0),0)</f>
        <v>0</v>
      </c>
      <c r="T3204" s="32"/>
      <c r="U3204" s="32"/>
      <c r="V3204" s="32">
        <v>0</v>
      </c>
      <c r="W3204" s="8">
        <v>468.44083440303802</v>
      </c>
    </row>
    <row r="3205" spans="1:23" x14ac:dyDescent="0.25">
      <c r="A3205" s="26">
        <v>45791.458333333336</v>
      </c>
      <c r="B3205" s="27">
        <f t="shared" si="201"/>
        <v>12</v>
      </c>
      <c r="C3205" s="27">
        <v>1</v>
      </c>
      <c r="D3205" s="27">
        <f t="shared" si="200"/>
        <v>13</v>
      </c>
      <c r="E3205" s="28">
        <v>2025</v>
      </c>
      <c r="F3205" s="28">
        <v>5</v>
      </c>
      <c r="G3205" s="29" t="s">
        <v>3208</v>
      </c>
      <c r="H3205" s="29">
        <v>3204</v>
      </c>
      <c r="I3205" s="29">
        <v>100.81080222327621</v>
      </c>
      <c r="J3205" s="29">
        <v>181.08367662761876</v>
      </c>
      <c r="K3205" s="29">
        <v>9.6958324785146391E-2</v>
      </c>
      <c r="L3205" s="29">
        <v>0.17775692877276841</v>
      </c>
      <c r="M3205" s="8">
        <v>552.36911738535628</v>
      </c>
      <c r="N3205" s="8">
        <f t="shared" si="202"/>
        <v>834.53831148980919</v>
      </c>
      <c r="O3205" s="9">
        <f t="shared" si="203"/>
        <v>834.53831148980919</v>
      </c>
      <c r="P3205" s="9">
        <v>1042.3207119059616</v>
      </c>
      <c r="Q3205" s="30"/>
      <c r="R3205" s="31">
        <v>-491.37450408935547</v>
      </c>
      <c r="S3205" s="30">
        <f>MAX(W3205+MIN(R3205,0),0)</f>
        <v>0</v>
      </c>
      <c r="T3205" s="32"/>
      <c r="U3205" s="32"/>
      <c r="V3205" s="32">
        <v>0</v>
      </c>
      <c r="W3205" s="8">
        <v>482.6847722530365</v>
      </c>
    </row>
    <row r="3206" spans="1:23" x14ac:dyDescent="0.25">
      <c r="A3206" s="26">
        <v>45791.5</v>
      </c>
      <c r="B3206" s="27">
        <f t="shared" si="201"/>
        <v>13</v>
      </c>
      <c r="C3206" s="27">
        <v>1</v>
      </c>
      <c r="D3206" s="27">
        <f t="shared" si="200"/>
        <v>14</v>
      </c>
      <c r="E3206" s="28">
        <v>2025</v>
      </c>
      <c r="F3206" s="28">
        <v>5</v>
      </c>
      <c r="G3206" s="29" t="s">
        <v>3209</v>
      </c>
      <c r="H3206" s="29">
        <v>3205</v>
      </c>
      <c r="I3206" s="29">
        <v>98.112128850089633</v>
      </c>
      <c r="J3206" s="29">
        <v>185.07297303516759</v>
      </c>
      <c r="K3206" s="29">
        <v>9.6958324785146391E-2</v>
      </c>
      <c r="L3206" s="29">
        <v>0.17775692877276841</v>
      </c>
      <c r="M3206" s="8">
        <v>556.4008392598812</v>
      </c>
      <c r="N3206" s="8">
        <f t="shared" si="202"/>
        <v>839.86065639869639</v>
      </c>
      <c r="O3206" s="9">
        <f t="shared" si="203"/>
        <v>839.86065639869639</v>
      </c>
      <c r="P3206" s="9">
        <v>1047.6430568148487</v>
      </c>
      <c r="Q3206" s="30"/>
      <c r="R3206" s="31">
        <v>-125.53591322898865</v>
      </c>
      <c r="S3206" s="30">
        <f>MAX(W3206+MIN(R3206,0),0)</f>
        <v>749.01673674583435</v>
      </c>
      <c r="T3206" s="32"/>
      <c r="U3206" s="32"/>
      <c r="V3206" s="32">
        <v>0</v>
      </c>
      <c r="W3206" s="8">
        <v>874.552649974823</v>
      </c>
    </row>
    <row r="3207" spans="1:23" x14ac:dyDescent="0.25">
      <c r="A3207" s="26">
        <v>45791.541666666664</v>
      </c>
      <c r="B3207" s="27">
        <f t="shared" si="201"/>
        <v>14</v>
      </c>
      <c r="C3207" s="27">
        <v>1</v>
      </c>
      <c r="D3207" s="27">
        <f t="shared" si="200"/>
        <v>15</v>
      </c>
      <c r="E3207" s="28">
        <v>2025</v>
      </c>
      <c r="F3207" s="28">
        <v>5</v>
      </c>
      <c r="G3207" s="29" t="s">
        <v>3210</v>
      </c>
      <c r="H3207" s="29">
        <v>3206</v>
      </c>
      <c r="I3207" s="29">
        <v>112.35315213158798</v>
      </c>
      <c r="J3207" s="29">
        <v>190.45200543130355</v>
      </c>
      <c r="K3207" s="29">
        <v>9.6958324785146391E-2</v>
      </c>
      <c r="L3207" s="29">
        <v>0.17775692877276841</v>
      </c>
      <c r="M3207" s="8">
        <v>560.5892446629357</v>
      </c>
      <c r="N3207" s="8">
        <f t="shared" si="202"/>
        <v>863.66911747938514</v>
      </c>
      <c r="O3207" s="9">
        <f t="shared" si="203"/>
        <v>863.66911747938514</v>
      </c>
      <c r="P3207" s="9">
        <v>1071.4515178955376</v>
      </c>
      <c r="Q3207" s="30"/>
      <c r="R3207" s="31">
        <v>-71.70263671875</v>
      </c>
      <c r="S3207" s="30">
        <f>MAX(W3207+MIN(R3207,0),0)</f>
        <v>838.00614190101624</v>
      </c>
      <c r="T3207" s="32"/>
      <c r="U3207" s="32"/>
      <c r="V3207" s="32">
        <v>0</v>
      </c>
      <c r="W3207" s="8">
        <v>909.70877861976624</v>
      </c>
    </row>
    <row r="3208" spans="1:23" x14ac:dyDescent="0.25">
      <c r="A3208" s="26">
        <v>45791.583333333336</v>
      </c>
      <c r="B3208" s="27">
        <f t="shared" si="201"/>
        <v>15</v>
      </c>
      <c r="C3208" s="27">
        <v>1</v>
      </c>
      <c r="D3208" s="27">
        <f t="shared" si="200"/>
        <v>16</v>
      </c>
      <c r="E3208" s="28">
        <v>2025</v>
      </c>
      <c r="F3208" s="28">
        <v>5</v>
      </c>
      <c r="G3208" s="29" t="s">
        <v>3211</v>
      </c>
      <c r="H3208" s="29">
        <v>3207</v>
      </c>
      <c r="I3208" s="29">
        <v>166.12085248383102</v>
      </c>
      <c r="J3208" s="29">
        <v>194.09332918434572</v>
      </c>
      <c r="K3208" s="29">
        <v>9.6958324785146391E-2</v>
      </c>
      <c r="L3208" s="29">
        <v>0.17775692877276841</v>
      </c>
      <c r="M3208" s="8">
        <v>557.99854712303454</v>
      </c>
      <c r="N3208" s="8">
        <f t="shared" si="202"/>
        <v>918.48744404476918</v>
      </c>
      <c r="O3208" s="9">
        <f t="shared" si="203"/>
        <v>918.48744404476918</v>
      </c>
      <c r="P3208" s="9">
        <v>1124.2327621039005</v>
      </c>
      <c r="Q3208" s="30"/>
      <c r="R3208" s="31">
        <v>-26.495742797851563</v>
      </c>
      <c r="S3208" s="30">
        <f>MAX(W3208+MIN(R3208,0),0)</f>
        <v>905.47017312049866</v>
      </c>
      <c r="T3208" s="32"/>
      <c r="U3208" s="32"/>
      <c r="V3208" s="32">
        <v>0</v>
      </c>
      <c r="W3208" s="8">
        <v>931.96591591835022</v>
      </c>
    </row>
    <row r="3209" spans="1:23" x14ac:dyDescent="0.25">
      <c r="A3209" s="26">
        <v>45791.625</v>
      </c>
      <c r="B3209" s="27">
        <f t="shared" si="201"/>
        <v>16</v>
      </c>
      <c r="C3209" s="27">
        <v>1</v>
      </c>
      <c r="D3209" s="27">
        <f t="shared" si="200"/>
        <v>17</v>
      </c>
      <c r="E3209" s="28">
        <v>2025</v>
      </c>
      <c r="F3209" s="28">
        <v>5</v>
      </c>
      <c r="G3209" s="29" t="s">
        <v>3212</v>
      </c>
      <c r="H3209" s="29">
        <v>3208</v>
      </c>
      <c r="I3209" s="29">
        <v>247.49689716128455</v>
      </c>
      <c r="J3209" s="29">
        <v>189.93704899522245</v>
      </c>
      <c r="K3209" s="29">
        <v>9.6958324785146391E-2</v>
      </c>
      <c r="L3209" s="29">
        <v>0.17775692877276841</v>
      </c>
      <c r="M3209" s="8">
        <v>548.54160836230562</v>
      </c>
      <c r="N3209" s="8">
        <f t="shared" si="202"/>
        <v>986.25026977237053</v>
      </c>
      <c r="O3209" s="9">
        <f t="shared" si="203"/>
        <v>986.25026977237053</v>
      </c>
      <c r="P3209" s="9">
        <v>1191.9955878315018</v>
      </c>
      <c r="Q3209" s="30"/>
      <c r="R3209" s="31">
        <v>0</v>
      </c>
      <c r="S3209" s="30">
        <f>MAX(W3209+MIN(R3209,0),0)</f>
        <v>878.20360589027405</v>
      </c>
      <c r="T3209" s="32"/>
      <c r="U3209" s="32"/>
      <c r="V3209" s="32">
        <v>0</v>
      </c>
      <c r="W3209" s="8">
        <v>878.20360589027405</v>
      </c>
    </row>
    <row r="3210" spans="1:23" x14ac:dyDescent="0.25">
      <c r="A3210" s="26">
        <v>45791.666666666664</v>
      </c>
      <c r="B3210" s="27">
        <f t="shared" si="201"/>
        <v>17</v>
      </c>
      <c r="C3210" s="27">
        <v>1</v>
      </c>
      <c r="D3210" s="27">
        <f t="shared" si="200"/>
        <v>18</v>
      </c>
      <c r="E3210" s="28">
        <v>2025</v>
      </c>
      <c r="F3210" s="28">
        <v>5</v>
      </c>
      <c r="G3210" s="29" t="s">
        <v>3213</v>
      </c>
      <c r="H3210" s="29">
        <v>3209</v>
      </c>
      <c r="I3210" s="29">
        <v>317.60853912814372</v>
      </c>
      <c r="J3210" s="29">
        <v>174.80185449626111</v>
      </c>
      <c r="K3210" s="29">
        <v>9.6958324785146391E-2</v>
      </c>
      <c r="L3210" s="29">
        <v>0.17775692877276841</v>
      </c>
      <c r="M3210" s="8">
        <v>535.44990129225982</v>
      </c>
      <c r="N3210" s="8">
        <f t="shared" si="202"/>
        <v>1028.1350101702226</v>
      </c>
      <c r="O3210" s="9">
        <f t="shared" si="203"/>
        <v>1028.1350101702226</v>
      </c>
      <c r="P3210" s="9">
        <v>1231.8432458723328</v>
      </c>
      <c r="Q3210" s="30"/>
      <c r="R3210" s="31">
        <v>0</v>
      </c>
      <c r="S3210" s="30">
        <f>MAX(W3210+MIN(R3210,0),0)</f>
        <v>747.27801299095154</v>
      </c>
      <c r="T3210" s="32"/>
      <c r="U3210" s="32"/>
      <c r="V3210" s="32">
        <v>0</v>
      </c>
      <c r="W3210" s="8">
        <v>747.27801299095154</v>
      </c>
    </row>
    <row r="3211" spans="1:23" x14ac:dyDescent="0.25">
      <c r="A3211" s="26">
        <v>45791.708333333336</v>
      </c>
      <c r="B3211" s="27">
        <f t="shared" si="201"/>
        <v>18</v>
      </c>
      <c r="C3211" s="27">
        <v>1</v>
      </c>
      <c r="D3211" s="27">
        <f t="shared" si="200"/>
        <v>19</v>
      </c>
      <c r="E3211" s="28">
        <v>2025</v>
      </c>
      <c r="F3211" s="28">
        <v>5</v>
      </c>
      <c r="G3211" s="29" t="s">
        <v>3214</v>
      </c>
      <c r="H3211" s="29">
        <v>3210</v>
      </c>
      <c r="I3211" s="29">
        <v>368.10982124984713</v>
      </c>
      <c r="J3211" s="29">
        <v>144.57240345769213</v>
      </c>
      <c r="K3211" s="29">
        <v>9.6958324785146391E-2</v>
      </c>
      <c r="L3211" s="29">
        <v>0.17775692877276841</v>
      </c>
      <c r="M3211" s="8">
        <v>532.9935034414367</v>
      </c>
      <c r="N3211" s="8">
        <f t="shared" si="202"/>
        <v>1045.9504434025339</v>
      </c>
      <c r="O3211" s="9">
        <f t="shared" si="203"/>
        <v>1045.9504434025339</v>
      </c>
      <c r="P3211" s="9">
        <v>1232.0710233604959</v>
      </c>
      <c r="Q3211" s="30"/>
      <c r="R3211" s="31">
        <v>66.988807678222656</v>
      </c>
      <c r="S3211" s="30">
        <f>MAX(W3211+MIN(R3211,0),0)</f>
        <v>600.37195658683777</v>
      </c>
      <c r="T3211" s="32"/>
      <c r="U3211" s="32"/>
      <c r="V3211" s="32">
        <v>0</v>
      </c>
      <c r="W3211" s="8">
        <v>600.37195658683777</v>
      </c>
    </row>
    <row r="3212" spans="1:23" x14ac:dyDescent="0.25">
      <c r="A3212" s="26">
        <v>45791.75</v>
      </c>
      <c r="B3212" s="27">
        <f t="shared" si="201"/>
        <v>19</v>
      </c>
      <c r="C3212" s="27">
        <v>1</v>
      </c>
      <c r="D3212" s="27">
        <f t="shared" si="200"/>
        <v>20</v>
      </c>
      <c r="E3212" s="28">
        <v>2025</v>
      </c>
      <c r="F3212" s="28">
        <v>5</v>
      </c>
      <c r="G3212" s="29" t="s">
        <v>3215</v>
      </c>
      <c r="H3212" s="29">
        <v>3211</v>
      </c>
      <c r="I3212" s="29">
        <v>391.65453445184022</v>
      </c>
      <c r="J3212" s="29">
        <v>124.12497007522458</v>
      </c>
      <c r="K3212" s="29">
        <v>9.6958324785146391E-2</v>
      </c>
      <c r="L3212" s="29">
        <v>0.17775692877276841</v>
      </c>
      <c r="M3212" s="8">
        <v>506.84630605231268</v>
      </c>
      <c r="N3212" s="8">
        <f t="shared" si="202"/>
        <v>1022.9005258329354</v>
      </c>
      <c r="O3212" s="9">
        <f t="shared" si="203"/>
        <v>1022.9005258329354</v>
      </c>
      <c r="P3212" s="9">
        <v>1224.5716791780244</v>
      </c>
      <c r="Q3212" s="30"/>
      <c r="R3212" s="31">
        <v>478.88615417480469</v>
      </c>
      <c r="S3212" s="30">
        <f>MAX(W3212+MIN(R3212,0),0)</f>
        <v>637.16699081659317</v>
      </c>
      <c r="T3212" s="32"/>
      <c r="U3212" s="32"/>
      <c r="V3212" s="32">
        <v>0</v>
      </c>
      <c r="W3212" s="8">
        <v>637.16699081659317</v>
      </c>
    </row>
    <row r="3213" spans="1:23" x14ac:dyDescent="0.25">
      <c r="A3213" s="26">
        <v>45791.791666666664</v>
      </c>
      <c r="B3213" s="27">
        <f t="shared" si="201"/>
        <v>20</v>
      </c>
      <c r="C3213" s="27">
        <v>1</v>
      </c>
      <c r="D3213" s="27">
        <f t="shared" si="200"/>
        <v>21</v>
      </c>
      <c r="E3213" s="28">
        <v>2025</v>
      </c>
      <c r="F3213" s="28">
        <v>5</v>
      </c>
      <c r="G3213" s="29" t="s">
        <v>3216</v>
      </c>
      <c r="H3213" s="29">
        <v>3212</v>
      </c>
      <c r="I3213" s="29">
        <v>415.68296196303913</v>
      </c>
      <c r="J3213" s="29">
        <v>118.66513907510101</v>
      </c>
      <c r="K3213" s="29">
        <v>9.6958324785146391E-2</v>
      </c>
      <c r="L3213" s="29">
        <v>0.17775692877276841</v>
      </c>
      <c r="M3213" s="8">
        <v>514.37351143958188</v>
      </c>
      <c r="N3213" s="8">
        <f t="shared" si="202"/>
        <v>1048.99632773128</v>
      </c>
      <c r="O3213" s="9">
        <f t="shared" si="203"/>
        <v>1048.99632773128</v>
      </c>
      <c r="P3213" s="9">
        <v>1250.6674810763691</v>
      </c>
      <c r="Q3213" s="30"/>
      <c r="R3213" s="31">
        <v>570</v>
      </c>
      <c r="S3213" s="30">
        <f>MAX(W3213+MIN(R3213,0),0)</f>
        <v>632.62826490402222</v>
      </c>
      <c r="T3213" s="32"/>
      <c r="U3213" s="32"/>
      <c r="V3213" s="32">
        <v>0</v>
      </c>
      <c r="W3213" s="8">
        <v>632.62826490402222</v>
      </c>
    </row>
    <row r="3214" spans="1:23" x14ac:dyDescent="0.25">
      <c r="A3214" s="26">
        <v>45791.833333333336</v>
      </c>
      <c r="B3214" s="27">
        <f t="shared" si="201"/>
        <v>21</v>
      </c>
      <c r="C3214" s="27">
        <v>1</v>
      </c>
      <c r="D3214" s="27">
        <f t="shared" si="200"/>
        <v>22</v>
      </c>
      <c r="E3214" s="28">
        <v>2025</v>
      </c>
      <c r="F3214" s="28">
        <v>5</v>
      </c>
      <c r="G3214" s="29" t="s">
        <v>3217</v>
      </c>
      <c r="H3214" s="29">
        <v>3213</v>
      </c>
      <c r="I3214" s="29">
        <v>425.41865508618764</v>
      </c>
      <c r="J3214" s="29">
        <v>115.8824351537673</v>
      </c>
      <c r="K3214" s="29">
        <v>3.7113492098314369</v>
      </c>
      <c r="L3214" s="29">
        <v>6.7860054202404134</v>
      </c>
      <c r="M3214" s="8">
        <v>700.42233051675112</v>
      </c>
      <c r="N3214" s="8">
        <f t="shared" si="202"/>
        <v>1252.2207753867779</v>
      </c>
      <c r="O3214" s="9">
        <f t="shared" si="203"/>
        <v>1252.2207753867779</v>
      </c>
      <c r="P3214" s="9">
        <v>1261.6607749671612</v>
      </c>
      <c r="Q3214" s="30"/>
      <c r="R3214" s="31">
        <v>43.680409908294678</v>
      </c>
      <c r="S3214" s="30">
        <f>MAX(W3214+MIN(R3214,0),0)</f>
        <v>81.879720687866211</v>
      </c>
      <c r="T3214" s="32"/>
      <c r="U3214" s="32"/>
      <c r="V3214" s="32">
        <v>0</v>
      </c>
      <c r="W3214" s="8">
        <v>81.879720687866211</v>
      </c>
    </row>
    <row r="3215" spans="1:23" x14ac:dyDescent="0.25">
      <c r="A3215" s="26">
        <v>45791.875</v>
      </c>
      <c r="B3215" s="27">
        <f t="shared" si="201"/>
        <v>22</v>
      </c>
      <c r="C3215" s="27">
        <v>1</v>
      </c>
      <c r="D3215" s="27">
        <f t="shared" si="200"/>
        <v>23</v>
      </c>
      <c r="E3215" s="28">
        <v>2025</v>
      </c>
      <c r="F3215" s="28">
        <v>5</v>
      </c>
      <c r="G3215" s="29" t="s">
        <v>3218</v>
      </c>
      <c r="H3215" s="29">
        <v>3214</v>
      </c>
      <c r="I3215" s="29">
        <v>389.1616281901421</v>
      </c>
      <c r="J3215" s="29">
        <v>104.25497738258858</v>
      </c>
      <c r="K3215" s="29">
        <v>3.7113492098314369</v>
      </c>
      <c r="L3215" s="29">
        <v>6.7860054202404134</v>
      </c>
      <c r="M3215" s="8">
        <v>673.56970104228787</v>
      </c>
      <c r="N3215" s="8">
        <f t="shared" si="202"/>
        <v>1177.4836612450904</v>
      </c>
      <c r="O3215" s="9">
        <f t="shared" si="203"/>
        <v>1177.4836612450904</v>
      </c>
      <c r="P3215" s="9">
        <v>1192.5286613213843</v>
      </c>
      <c r="Q3215" s="30"/>
      <c r="R3215" s="31">
        <v>-9.9999999747524271E-7</v>
      </c>
      <c r="S3215" s="30">
        <f>MAX(W3215+MIN(R3215,0),0)</f>
        <v>46.43485632214356</v>
      </c>
      <c r="T3215" s="32"/>
      <c r="U3215" s="32"/>
      <c r="V3215" s="32">
        <v>0</v>
      </c>
      <c r="W3215" s="8">
        <v>46.434857322143557</v>
      </c>
    </row>
    <row r="3216" spans="1:23" x14ac:dyDescent="0.25">
      <c r="A3216" s="26">
        <v>45791.916666666664</v>
      </c>
      <c r="B3216" s="27">
        <f t="shared" si="201"/>
        <v>23</v>
      </c>
      <c r="C3216" s="27">
        <v>1</v>
      </c>
      <c r="D3216" s="27">
        <f t="shared" si="200"/>
        <v>24</v>
      </c>
      <c r="E3216" s="28">
        <v>2025</v>
      </c>
      <c r="F3216" s="28">
        <v>5</v>
      </c>
      <c r="G3216" s="29" t="s">
        <v>3219</v>
      </c>
      <c r="H3216" s="29">
        <v>3215</v>
      </c>
      <c r="I3216" s="29">
        <v>343.45439657170425</v>
      </c>
      <c r="J3216" s="29">
        <v>94.980374959529414</v>
      </c>
      <c r="K3216" s="29">
        <v>3.7113492098314369</v>
      </c>
      <c r="L3216" s="29">
        <v>6.7860054202404134</v>
      </c>
      <c r="M3216" s="8">
        <v>476.18757308469776</v>
      </c>
      <c r="N3216" s="8">
        <f t="shared" si="202"/>
        <v>925.11969924600328</v>
      </c>
      <c r="O3216" s="9">
        <f t="shared" si="203"/>
        <v>925.11969924600328</v>
      </c>
      <c r="P3216" s="9">
        <v>1120.6796055200291</v>
      </c>
      <c r="Q3216" s="30"/>
      <c r="R3216" s="31">
        <v>269.999999</v>
      </c>
      <c r="S3216" s="30">
        <f>MAX(W3216+MIN(R3216,0),0)</f>
        <v>322.35112280981446</v>
      </c>
      <c r="T3216" s="32"/>
      <c r="U3216" s="32"/>
      <c r="V3216" s="32">
        <v>0</v>
      </c>
      <c r="W3216" s="8">
        <v>322.35112280981446</v>
      </c>
    </row>
    <row r="3217" spans="1:23" x14ac:dyDescent="0.25">
      <c r="A3217" s="26">
        <v>45791.958333333336</v>
      </c>
      <c r="B3217" s="27">
        <f t="shared" si="201"/>
        <v>24</v>
      </c>
      <c r="C3217" s="27">
        <v>1</v>
      </c>
      <c r="D3217" s="27">
        <f t="shared" si="200"/>
        <v>1</v>
      </c>
      <c r="E3217" s="28">
        <v>2025</v>
      </c>
      <c r="F3217" s="28">
        <v>5</v>
      </c>
      <c r="G3217" s="29" t="s">
        <v>3220</v>
      </c>
      <c r="H3217" s="29">
        <v>3216</v>
      </c>
      <c r="I3217" s="29">
        <v>315.70276938875566</v>
      </c>
      <c r="J3217" s="29">
        <v>89.224282411451213</v>
      </c>
      <c r="K3217" s="29">
        <v>3.7113492098314369</v>
      </c>
      <c r="L3217" s="29">
        <v>6.7860054202404134</v>
      </c>
      <c r="M3217" s="8">
        <v>605.21044606736746</v>
      </c>
      <c r="N3217" s="8">
        <f t="shared" si="202"/>
        <v>1020.6348524976462</v>
      </c>
      <c r="O3217" s="9">
        <f t="shared" si="203"/>
        <v>1020.6348524976462</v>
      </c>
      <c r="P3217" s="9">
        <v>1071.303452533718</v>
      </c>
      <c r="Q3217" s="30"/>
      <c r="R3217" s="31">
        <v>-2.9999999924257281E-6</v>
      </c>
      <c r="S3217" s="30">
        <f>MAX(W3217+MIN(R3217,0),0)</f>
        <v>75.618227680725113</v>
      </c>
      <c r="T3217" s="32"/>
      <c r="U3217" s="32"/>
      <c r="V3217" s="32">
        <v>0</v>
      </c>
      <c r="W3217" s="8">
        <v>75.618230680725105</v>
      </c>
    </row>
    <row r="3218" spans="1:23" x14ac:dyDescent="0.25">
      <c r="A3218" s="26">
        <v>45792</v>
      </c>
      <c r="B3218" s="27">
        <f t="shared" si="201"/>
        <v>1</v>
      </c>
      <c r="C3218" s="27">
        <v>1</v>
      </c>
      <c r="D3218" s="27">
        <f t="shared" si="200"/>
        <v>2</v>
      </c>
      <c r="E3218" s="28">
        <v>2025</v>
      </c>
      <c r="F3218" s="28">
        <v>5</v>
      </c>
      <c r="G3218" s="29" t="s">
        <v>3221</v>
      </c>
      <c r="H3218" s="29">
        <v>3217</v>
      </c>
      <c r="I3218" s="29">
        <v>288.14290422593774</v>
      </c>
      <c r="J3218" s="29">
        <v>84.657545314070816</v>
      </c>
      <c r="K3218" s="29">
        <v>3.7113492098314369</v>
      </c>
      <c r="L3218" s="29">
        <v>6.7860054202404134</v>
      </c>
      <c r="M3218" s="8">
        <v>573.51476040702505</v>
      </c>
      <c r="N3218" s="8">
        <f t="shared" si="202"/>
        <v>956.81256457710549</v>
      </c>
      <c r="O3218" s="9">
        <f t="shared" si="203"/>
        <v>956.81256457710549</v>
      </c>
      <c r="P3218" s="9">
        <v>1024.778359809329</v>
      </c>
      <c r="Q3218" s="30"/>
      <c r="R3218" s="31">
        <v>-3.9999999899009708E-6</v>
      </c>
      <c r="S3218" s="30">
        <f>MAX(W3218+MIN(R3218,0),0)</f>
        <v>79.933119880096456</v>
      </c>
      <c r="T3218" s="32"/>
      <c r="U3218" s="32"/>
      <c r="V3218" s="32">
        <v>0</v>
      </c>
      <c r="W3218" s="8">
        <v>79.933123880096446</v>
      </c>
    </row>
    <row r="3219" spans="1:23" x14ac:dyDescent="0.25">
      <c r="A3219" s="26">
        <v>45792.041666666664</v>
      </c>
      <c r="B3219" s="27">
        <f t="shared" si="201"/>
        <v>2</v>
      </c>
      <c r="C3219" s="27">
        <v>1</v>
      </c>
      <c r="D3219" s="27">
        <f t="shared" si="200"/>
        <v>3</v>
      </c>
      <c r="E3219" s="28">
        <v>2025</v>
      </c>
      <c r="F3219" s="28">
        <v>5</v>
      </c>
      <c r="G3219" s="29" t="s">
        <v>3222</v>
      </c>
      <c r="H3219" s="29">
        <v>3218</v>
      </c>
      <c r="I3219" s="29">
        <v>281.01000346591047</v>
      </c>
      <c r="J3219" s="29">
        <v>80.892330368247642</v>
      </c>
      <c r="K3219" s="29">
        <v>3.7113492098314369</v>
      </c>
      <c r="L3219" s="29">
        <v>6.7860054202404134</v>
      </c>
      <c r="M3219" s="8">
        <v>596.81267735839356</v>
      </c>
      <c r="N3219" s="8">
        <f t="shared" si="202"/>
        <v>969.2123658226235</v>
      </c>
      <c r="O3219" s="9">
        <f t="shared" si="203"/>
        <v>969.2123658226235</v>
      </c>
      <c r="P3219" s="9">
        <v>1012.5661627352212</v>
      </c>
      <c r="Q3219" s="30"/>
      <c r="R3219" s="31">
        <v>-3.9999999899009708E-6</v>
      </c>
      <c r="S3219" s="30">
        <f>MAX(W3219+MIN(R3219,0),0)</f>
        <v>61.972738849060079</v>
      </c>
      <c r="T3219" s="32"/>
      <c r="U3219" s="32"/>
      <c r="V3219" s="32">
        <v>0</v>
      </c>
      <c r="W3219" s="8">
        <v>61.972742849060069</v>
      </c>
    </row>
    <row r="3220" spans="1:23" x14ac:dyDescent="0.25">
      <c r="A3220" s="26">
        <v>45792.083333333336</v>
      </c>
      <c r="B3220" s="27">
        <f t="shared" si="201"/>
        <v>3</v>
      </c>
      <c r="C3220" s="27">
        <v>1</v>
      </c>
      <c r="D3220" s="27">
        <f t="shared" si="200"/>
        <v>4</v>
      </c>
      <c r="E3220" s="28">
        <v>2025</v>
      </c>
      <c r="F3220" s="28">
        <v>5</v>
      </c>
      <c r="G3220" s="29" t="s">
        <v>3223</v>
      </c>
      <c r="H3220" s="29">
        <v>3219</v>
      </c>
      <c r="I3220" s="29">
        <v>273.31905368100871</v>
      </c>
      <c r="J3220" s="29">
        <v>78.663366212909111</v>
      </c>
      <c r="K3220" s="29">
        <v>3.7113492098314369</v>
      </c>
      <c r="L3220" s="29">
        <v>6.7860054202404134</v>
      </c>
      <c r="M3220" s="8">
        <v>579.33646963478691</v>
      </c>
      <c r="N3220" s="8">
        <f t="shared" si="202"/>
        <v>941.81624415877661</v>
      </c>
      <c r="O3220" s="9">
        <f t="shared" si="203"/>
        <v>941.81624415877661</v>
      </c>
      <c r="P3220" s="9">
        <v>1001.9290437569211</v>
      </c>
      <c r="Q3220" s="30"/>
      <c r="R3220" s="31">
        <v>-3.9999999899009708E-6</v>
      </c>
      <c r="S3220" s="30">
        <f>MAX(W3220+MIN(R3220,0),0)</f>
        <v>67.771561728851339</v>
      </c>
      <c r="T3220" s="32"/>
      <c r="U3220" s="32"/>
      <c r="V3220" s="32">
        <v>0</v>
      </c>
      <c r="W3220" s="8">
        <v>67.771565728851328</v>
      </c>
    </row>
    <row r="3221" spans="1:23" x14ac:dyDescent="0.25">
      <c r="A3221" s="26">
        <v>45792.125</v>
      </c>
      <c r="B3221" s="27">
        <f t="shared" si="201"/>
        <v>4</v>
      </c>
      <c r="C3221" s="27">
        <v>1</v>
      </c>
      <c r="D3221" s="27">
        <f t="shared" si="200"/>
        <v>5</v>
      </c>
      <c r="E3221" s="28">
        <v>2025</v>
      </c>
      <c r="F3221" s="28">
        <v>5</v>
      </c>
      <c r="G3221" s="29" t="s">
        <v>3224</v>
      </c>
      <c r="H3221" s="29">
        <v>3220</v>
      </c>
      <c r="I3221" s="29">
        <v>273.19085322934831</v>
      </c>
      <c r="J3221" s="29">
        <v>77.966343589175878</v>
      </c>
      <c r="K3221" s="29">
        <v>3.7113492098314369</v>
      </c>
      <c r="L3221" s="29">
        <v>6.7860054202404134</v>
      </c>
      <c r="M3221" s="8">
        <v>565.6227132905193</v>
      </c>
      <c r="N3221" s="8">
        <f t="shared" si="202"/>
        <v>927.27726473911537</v>
      </c>
      <c r="O3221" s="9">
        <f t="shared" si="203"/>
        <v>927.27726473911537</v>
      </c>
      <c r="P3221" s="9">
        <v>1007.9796630392863</v>
      </c>
      <c r="Q3221" s="30"/>
      <c r="R3221" s="31">
        <v>-1.9999999949504854E-6</v>
      </c>
      <c r="S3221" s="30">
        <f>MAX(W3221+MIN(R3221,0),0)</f>
        <v>79.865485482879649</v>
      </c>
      <c r="T3221" s="32"/>
      <c r="U3221" s="32"/>
      <c r="V3221" s="32">
        <v>0</v>
      </c>
      <c r="W3221" s="8">
        <v>79.865487482879644</v>
      </c>
    </row>
    <row r="3222" spans="1:23" x14ac:dyDescent="0.25">
      <c r="A3222" s="26">
        <v>45792.166666666664</v>
      </c>
      <c r="B3222" s="27">
        <f t="shared" si="201"/>
        <v>5</v>
      </c>
      <c r="C3222" s="27">
        <v>1</v>
      </c>
      <c r="D3222" s="27">
        <f t="shared" si="200"/>
        <v>6</v>
      </c>
      <c r="E3222" s="28">
        <v>2025</v>
      </c>
      <c r="F3222" s="28">
        <v>5</v>
      </c>
      <c r="G3222" s="29" t="s">
        <v>3225</v>
      </c>
      <c r="H3222" s="29">
        <v>3221</v>
      </c>
      <c r="I3222" s="29">
        <v>283.23142641821011</v>
      </c>
      <c r="J3222" s="29">
        <v>78.019132010447805</v>
      </c>
      <c r="K3222" s="29">
        <v>3.7113492098314369</v>
      </c>
      <c r="L3222" s="29">
        <v>6.7860054202404134</v>
      </c>
      <c r="M3222" s="8">
        <v>460.55769348286503</v>
      </c>
      <c r="N3222" s="8">
        <f t="shared" si="202"/>
        <v>832.30560654159478</v>
      </c>
      <c r="O3222" s="9">
        <f t="shared" si="203"/>
        <v>832.30560654159478</v>
      </c>
      <c r="P3222" s="9">
        <v>1036.0138422437049</v>
      </c>
      <c r="Q3222" s="30"/>
      <c r="R3222" s="31">
        <v>59.987106323242188</v>
      </c>
      <c r="S3222" s="30">
        <f>MAX(W3222+MIN(R3222,0),0)</f>
        <v>133.24511480331421</v>
      </c>
      <c r="T3222" s="32"/>
      <c r="U3222" s="32"/>
      <c r="V3222" s="32">
        <v>0</v>
      </c>
      <c r="W3222" s="8">
        <v>133.24511480331421</v>
      </c>
    </row>
    <row r="3223" spans="1:23" x14ac:dyDescent="0.25">
      <c r="A3223" s="26">
        <v>45792.208333333336</v>
      </c>
      <c r="B3223" s="27">
        <f t="shared" si="201"/>
        <v>6</v>
      </c>
      <c r="C3223" s="27">
        <v>1</v>
      </c>
      <c r="D3223" s="27">
        <f t="shared" si="200"/>
        <v>7</v>
      </c>
      <c r="E3223" s="28">
        <v>2025</v>
      </c>
      <c r="F3223" s="28">
        <v>5</v>
      </c>
      <c r="G3223" s="29" t="s">
        <v>3226</v>
      </c>
      <c r="H3223" s="29">
        <v>3222</v>
      </c>
      <c r="I3223" s="29">
        <v>298.23949778023098</v>
      </c>
      <c r="J3223" s="29">
        <v>80.133900805483819</v>
      </c>
      <c r="K3223" s="29">
        <v>9.6958324785146391E-2</v>
      </c>
      <c r="L3223" s="29">
        <v>0.17775692877276841</v>
      </c>
      <c r="M3223" s="8">
        <v>485.52952256208846</v>
      </c>
      <c r="N3223" s="8">
        <f t="shared" si="202"/>
        <v>864.17763640136116</v>
      </c>
      <c r="O3223" s="9">
        <f t="shared" si="203"/>
        <v>864.17763640136116</v>
      </c>
      <c r="P3223" s="9">
        <v>1069.9229544604925</v>
      </c>
      <c r="Q3223" s="30"/>
      <c r="R3223" s="31">
        <v>21.150065183639526</v>
      </c>
      <c r="S3223" s="30">
        <f>MAX(W3223+MIN(R3223,0),0)</f>
        <v>285.58431506156921</v>
      </c>
      <c r="T3223" s="32"/>
      <c r="U3223" s="32"/>
      <c r="V3223" s="32">
        <v>0</v>
      </c>
      <c r="W3223" s="8">
        <v>285.58431506156921</v>
      </c>
    </row>
    <row r="3224" spans="1:23" x14ac:dyDescent="0.25">
      <c r="A3224" s="26">
        <v>45792.25</v>
      </c>
      <c r="B3224" s="27">
        <f t="shared" si="201"/>
        <v>7</v>
      </c>
      <c r="C3224" s="27">
        <v>1</v>
      </c>
      <c r="D3224" s="27">
        <f t="shared" si="200"/>
        <v>8</v>
      </c>
      <c r="E3224" s="28">
        <v>2025</v>
      </c>
      <c r="F3224" s="28">
        <v>5</v>
      </c>
      <c r="G3224" s="29" t="s">
        <v>3227</v>
      </c>
      <c r="H3224" s="29">
        <v>3223</v>
      </c>
      <c r="I3224" s="29">
        <v>301.71706969585824</v>
      </c>
      <c r="J3224" s="29">
        <v>86.741071982231645</v>
      </c>
      <c r="K3224" s="29">
        <v>9.6958324785146391E-2</v>
      </c>
      <c r="L3224" s="29">
        <v>0.17775692877276841</v>
      </c>
      <c r="M3224" s="8">
        <v>506.03506138234866</v>
      </c>
      <c r="N3224" s="8">
        <f t="shared" si="202"/>
        <v>894.76791831399646</v>
      </c>
      <c r="O3224" s="9">
        <f t="shared" si="203"/>
        <v>894.76791831399646</v>
      </c>
      <c r="P3224" s="9">
        <v>1102.5503187301488</v>
      </c>
      <c r="Q3224" s="30"/>
      <c r="R3224" s="31">
        <v>-33.762462615966797</v>
      </c>
      <c r="S3224" s="30">
        <f>MAX(W3224+MIN(R3224,0),0)</f>
        <v>708.61309671401978</v>
      </c>
      <c r="T3224" s="32"/>
      <c r="U3224" s="32"/>
      <c r="V3224" s="32">
        <v>0</v>
      </c>
      <c r="W3224" s="8">
        <v>742.37555932998657</v>
      </c>
    </row>
    <row r="3225" spans="1:23" x14ac:dyDescent="0.25">
      <c r="A3225" s="26">
        <v>45792.291666666664</v>
      </c>
      <c r="B3225" s="27">
        <f t="shared" si="201"/>
        <v>8</v>
      </c>
      <c r="C3225" s="27">
        <v>1</v>
      </c>
      <c r="D3225" s="27">
        <f t="shared" si="200"/>
        <v>9</v>
      </c>
      <c r="E3225" s="28">
        <v>2025</v>
      </c>
      <c r="F3225" s="28">
        <v>5</v>
      </c>
      <c r="G3225" s="29" t="s">
        <v>3228</v>
      </c>
      <c r="H3225" s="29">
        <v>3224</v>
      </c>
      <c r="I3225" s="29">
        <v>263.30541336014272</v>
      </c>
      <c r="J3225" s="29">
        <v>106.52811144144034</v>
      </c>
      <c r="K3225" s="29">
        <v>9.6958324785146391E-2</v>
      </c>
      <c r="L3225" s="29">
        <v>0.17775692877276841</v>
      </c>
      <c r="M3225" s="8">
        <v>523.99405573941658</v>
      </c>
      <c r="N3225" s="8">
        <f t="shared" si="202"/>
        <v>894.10229579455756</v>
      </c>
      <c r="O3225" s="9">
        <f t="shared" si="203"/>
        <v>894.10229579455756</v>
      </c>
      <c r="P3225" s="9">
        <v>1105.9588609247521</v>
      </c>
      <c r="Q3225" s="30"/>
      <c r="R3225" s="31">
        <v>-17.974185943603516</v>
      </c>
      <c r="S3225" s="30">
        <f>MAX(W3225+MIN(R3225,0),0)</f>
        <v>853.82997706532478</v>
      </c>
      <c r="T3225" s="32"/>
      <c r="U3225" s="32"/>
      <c r="V3225" s="32">
        <v>0</v>
      </c>
      <c r="W3225" s="8">
        <v>871.8041630089283</v>
      </c>
    </row>
    <row r="3226" spans="1:23" x14ac:dyDescent="0.25">
      <c r="A3226" s="26">
        <v>45792.333333333336</v>
      </c>
      <c r="B3226" s="27">
        <f t="shared" si="201"/>
        <v>9</v>
      </c>
      <c r="C3226" s="27">
        <v>1</v>
      </c>
      <c r="D3226" s="27">
        <f t="shared" si="200"/>
        <v>10</v>
      </c>
      <c r="E3226" s="28">
        <v>2025</v>
      </c>
      <c r="F3226" s="28">
        <v>5</v>
      </c>
      <c r="G3226" s="29" t="s">
        <v>3229</v>
      </c>
      <c r="H3226" s="29">
        <v>3225</v>
      </c>
      <c r="I3226" s="29">
        <v>192.98584965235537</v>
      </c>
      <c r="J3226" s="29">
        <v>133.99101827947314</v>
      </c>
      <c r="K3226" s="29">
        <v>9.6958324785146391E-2</v>
      </c>
      <c r="L3226" s="29">
        <v>0.17775692877276841</v>
      </c>
      <c r="M3226" s="8">
        <v>532.88956425761035</v>
      </c>
      <c r="N3226" s="8">
        <f t="shared" si="202"/>
        <v>860.14114744299673</v>
      </c>
      <c r="O3226" s="9">
        <f t="shared" si="203"/>
        <v>860.14114744299673</v>
      </c>
      <c r="P3226" s="9">
        <v>1074.0347949302125</v>
      </c>
      <c r="Q3226" s="30"/>
      <c r="R3226" s="31">
        <v>-116.7425525188446</v>
      </c>
      <c r="S3226" s="30">
        <f>MAX(W3226+MIN(R3226,0),0)</f>
        <v>688.80159664154053</v>
      </c>
      <c r="T3226" s="32"/>
      <c r="U3226" s="32"/>
      <c r="V3226" s="32">
        <v>0</v>
      </c>
      <c r="W3226" s="8">
        <v>805.54414916038513</v>
      </c>
    </row>
    <row r="3227" spans="1:23" x14ac:dyDescent="0.25">
      <c r="A3227" s="26">
        <v>45792.375</v>
      </c>
      <c r="B3227" s="27">
        <f t="shared" si="201"/>
        <v>10</v>
      </c>
      <c r="C3227" s="27">
        <v>1</v>
      </c>
      <c r="D3227" s="27">
        <f t="shared" si="200"/>
        <v>11</v>
      </c>
      <c r="E3227" s="28">
        <v>2025</v>
      </c>
      <c r="F3227" s="28">
        <v>5</v>
      </c>
      <c r="G3227" s="29" t="s">
        <v>3230</v>
      </c>
      <c r="H3227" s="29">
        <v>3226</v>
      </c>
      <c r="I3227" s="29">
        <v>137.83595451456412</v>
      </c>
      <c r="J3227" s="29">
        <v>153.19738510469082</v>
      </c>
      <c r="K3227" s="29">
        <v>9.6958324785146391E-2</v>
      </c>
      <c r="L3227" s="29">
        <v>0.17775692877276841</v>
      </c>
      <c r="M3227" s="8">
        <v>540.9922460286823</v>
      </c>
      <c r="N3227" s="8">
        <f t="shared" si="202"/>
        <v>832.30030090149512</v>
      </c>
      <c r="O3227" s="9">
        <f t="shared" si="203"/>
        <v>832.30030090149512</v>
      </c>
      <c r="P3227" s="9">
        <v>1044.1568660316898</v>
      </c>
      <c r="Q3227" s="30"/>
      <c r="R3227" s="31">
        <v>-364.58541488647461</v>
      </c>
      <c r="S3227" s="30">
        <f>MAX(W3227+MIN(R3227,0),0)</f>
        <v>225.01818341016769</v>
      </c>
      <c r="T3227" s="32"/>
      <c r="U3227" s="32"/>
      <c r="V3227" s="32">
        <v>0</v>
      </c>
      <c r="W3227" s="8">
        <v>589.6035982966423</v>
      </c>
    </row>
    <row r="3228" spans="1:23" x14ac:dyDescent="0.25">
      <c r="A3228" s="26">
        <v>45792.416666666664</v>
      </c>
      <c r="B3228" s="27">
        <f t="shared" si="201"/>
        <v>11</v>
      </c>
      <c r="C3228" s="27">
        <v>1</v>
      </c>
      <c r="D3228" s="27">
        <f t="shared" si="200"/>
        <v>12</v>
      </c>
      <c r="E3228" s="28">
        <v>2025</v>
      </c>
      <c r="F3228" s="28">
        <v>5</v>
      </c>
      <c r="G3228" s="29" t="s">
        <v>3231</v>
      </c>
      <c r="H3228" s="29">
        <v>3227</v>
      </c>
      <c r="I3228" s="29">
        <v>103.35003301792722</v>
      </c>
      <c r="J3228" s="29">
        <v>170.33746229726503</v>
      </c>
      <c r="K3228" s="29">
        <v>9.6958324785146391E-2</v>
      </c>
      <c r="L3228" s="29">
        <v>0.17775692877276841</v>
      </c>
      <c r="M3228" s="8">
        <v>548.36686114122142</v>
      </c>
      <c r="N3228" s="8">
        <f t="shared" si="202"/>
        <v>822.32907170997157</v>
      </c>
      <c r="O3228" s="9">
        <f t="shared" si="203"/>
        <v>822.32907170997157</v>
      </c>
      <c r="P3228" s="9">
        <v>1032.1485544831451</v>
      </c>
      <c r="Q3228" s="30"/>
      <c r="R3228" s="31">
        <v>-491.62162017822266</v>
      </c>
      <c r="S3228" s="30">
        <f>MAX(W3228+MIN(R3228,0),0)</f>
        <v>0</v>
      </c>
      <c r="T3228" s="32"/>
      <c r="U3228" s="32"/>
      <c r="V3228" s="32">
        <v>0</v>
      </c>
      <c r="W3228" s="8">
        <v>484.13900449872017</v>
      </c>
    </row>
    <row r="3229" spans="1:23" x14ac:dyDescent="0.25">
      <c r="A3229" s="26">
        <v>45792.458333333336</v>
      </c>
      <c r="B3229" s="27">
        <f t="shared" si="201"/>
        <v>12</v>
      </c>
      <c r="C3229" s="27">
        <v>1</v>
      </c>
      <c r="D3229" s="27">
        <f t="shared" si="200"/>
        <v>13</v>
      </c>
      <c r="E3229" s="28">
        <v>2025</v>
      </c>
      <c r="F3229" s="28">
        <v>5</v>
      </c>
      <c r="G3229" s="29" t="s">
        <v>3232</v>
      </c>
      <c r="H3229" s="29">
        <v>3228</v>
      </c>
      <c r="I3229" s="29">
        <v>99.558962518827997</v>
      </c>
      <c r="J3229" s="29">
        <v>180.42436001907976</v>
      </c>
      <c r="K3229" s="29">
        <v>9.6958324785146391E-2</v>
      </c>
      <c r="L3229" s="29">
        <v>0.17775692877276841</v>
      </c>
      <c r="M3229" s="8">
        <v>553.88883130413444</v>
      </c>
      <c r="N3229" s="8">
        <f t="shared" si="202"/>
        <v>834.1468690956001</v>
      </c>
      <c r="O3229" s="9">
        <f t="shared" si="203"/>
        <v>834.1468690956001</v>
      </c>
      <c r="P3229" s="9">
        <v>1041.9292695117524</v>
      </c>
      <c r="Q3229" s="30"/>
      <c r="R3229" s="31">
        <v>-491.54344940185547</v>
      </c>
      <c r="S3229" s="30">
        <f>MAX(W3229+MIN(R3229,0),0)</f>
        <v>59.798599541187286</v>
      </c>
      <c r="T3229" s="32"/>
      <c r="U3229" s="32"/>
      <c r="V3229" s="32">
        <v>0</v>
      </c>
      <c r="W3229" s="8">
        <v>551.34204894304276</v>
      </c>
    </row>
    <row r="3230" spans="1:23" x14ac:dyDescent="0.25">
      <c r="A3230" s="26">
        <v>45792.5</v>
      </c>
      <c r="B3230" s="27">
        <f t="shared" si="201"/>
        <v>13</v>
      </c>
      <c r="C3230" s="27">
        <v>1</v>
      </c>
      <c r="D3230" s="27">
        <f t="shared" si="200"/>
        <v>14</v>
      </c>
      <c r="E3230" s="28">
        <v>2025</v>
      </c>
      <c r="F3230" s="28">
        <v>5</v>
      </c>
      <c r="G3230" s="29" t="s">
        <v>3233</v>
      </c>
      <c r="H3230" s="29">
        <v>3229</v>
      </c>
      <c r="I3230" s="29">
        <v>108.96284270826736</v>
      </c>
      <c r="J3230" s="29">
        <v>184.60541844675924</v>
      </c>
      <c r="K3230" s="29">
        <v>9.6958324785146391E-2</v>
      </c>
      <c r="L3230" s="29">
        <v>0.17775692877276841</v>
      </c>
      <c r="M3230" s="8">
        <v>559.36374542149861</v>
      </c>
      <c r="N3230" s="8">
        <f t="shared" si="202"/>
        <v>853.2067218300831</v>
      </c>
      <c r="O3230" s="9">
        <f t="shared" si="203"/>
        <v>853.2067218300831</v>
      </c>
      <c r="P3230" s="9">
        <v>1060.9891222462354</v>
      </c>
      <c r="Q3230" s="30"/>
      <c r="R3230" s="31">
        <v>-152.41751861572266</v>
      </c>
      <c r="S3230" s="30">
        <f>MAX(W3230+MIN(R3230,0),0)</f>
        <v>714.16760122776031</v>
      </c>
      <c r="T3230" s="32"/>
      <c r="U3230" s="32"/>
      <c r="V3230" s="32">
        <v>0</v>
      </c>
      <c r="W3230" s="8">
        <v>866.58511984348297</v>
      </c>
    </row>
    <row r="3231" spans="1:23" x14ac:dyDescent="0.25">
      <c r="A3231" s="26">
        <v>45792.541666666664</v>
      </c>
      <c r="B3231" s="27">
        <f t="shared" si="201"/>
        <v>14</v>
      </c>
      <c r="C3231" s="27">
        <v>1</v>
      </c>
      <c r="D3231" s="27">
        <f t="shared" si="200"/>
        <v>15</v>
      </c>
      <c r="E3231" s="28">
        <v>2025</v>
      </c>
      <c r="F3231" s="28">
        <v>5</v>
      </c>
      <c r="G3231" s="29" t="s">
        <v>3234</v>
      </c>
      <c r="H3231" s="29">
        <v>3230</v>
      </c>
      <c r="I3231" s="29">
        <v>123.34068495918474</v>
      </c>
      <c r="J3231" s="29">
        <v>190.84199335988382</v>
      </c>
      <c r="K3231" s="29">
        <v>9.6958324785146391E-2</v>
      </c>
      <c r="L3231" s="29">
        <v>0.17775692877276841</v>
      </c>
      <c r="M3231" s="8">
        <v>565.0633069076066</v>
      </c>
      <c r="N3231" s="8">
        <f t="shared" si="202"/>
        <v>879.52070048023302</v>
      </c>
      <c r="O3231" s="9">
        <f t="shared" si="203"/>
        <v>879.52070048023302</v>
      </c>
      <c r="P3231" s="9">
        <v>1087.3031008963853</v>
      </c>
      <c r="Q3231" s="30"/>
      <c r="R3231" s="31">
        <v>-83.230339050292969</v>
      </c>
      <c r="S3231" s="30">
        <f>MAX(W3231+MIN(R3231,0),0)</f>
        <v>816.05393290519714</v>
      </c>
      <c r="T3231" s="32"/>
      <c r="U3231" s="32"/>
      <c r="V3231" s="32">
        <v>0</v>
      </c>
      <c r="W3231" s="8">
        <v>899.28427195549011</v>
      </c>
    </row>
    <row r="3232" spans="1:23" x14ac:dyDescent="0.25">
      <c r="A3232" s="26">
        <v>45792.583333333336</v>
      </c>
      <c r="B3232" s="27">
        <f t="shared" si="201"/>
        <v>15</v>
      </c>
      <c r="C3232" s="27">
        <v>1</v>
      </c>
      <c r="D3232" s="27">
        <f t="shared" si="200"/>
        <v>16</v>
      </c>
      <c r="E3232" s="28">
        <v>2025</v>
      </c>
      <c r="F3232" s="28">
        <v>5</v>
      </c>
      <c r="G3232" s="29" t="s">
        <v>3235</v>
      </c>
      <c r="H3232" s="29">
        <v>3231</v>
      </c>
      <c r="I3232" s="29">
        <v>157.72857081631665</v>
      </c>
      <c r="J3232" s="29">
        <v>195.54447211196342</v>
      </c>
      <c r="K3232" s="29">
        <v>9.6958324785146391E-2</v>
      </c>
      <c r="L3232" s="29">
        <v>0.17775692877276841</v>
      </c>
      <c r="M3232" s="8">
        <v>561.14802276420755</v>
      </c>
      <c r="N3232" s="8">
        <f t="shared" si="202"/>
        <v>914.69578094604549</v>
      </c>
      <c r="O3232" s="9">
        <f t="shared" si="203"/>
        <v>914.69578094604549</v>
      </c>
      <c r="P3232" s="9">
        <v>1120.441099005177</v>
      </c>
      <c r="Q3232" s="30"/>
      <c r="R3232" s="31">
        <v>-33.171718597412109</v>
      </c>
      <c r="S3232" s="30">
        <f>MAX(W3232+MIN(R3232,0),0)</f>
        <v>887.49227714538574</v>
      </c>
      <c r="T3232" s="32"/>
      <c r="U3232" s="32"/>
      <c r="V3232" s="32">
        <v>0</v>
      </c>
      <c r="W3232" s="8">
        <v>920.66399574279785</v>
      </c>
    </row>
    <row r="3233" spans="1:23" x14ac:dyDescent="0.25">
      <c r="A3233" s="26">
        <v>45792.625</v>
      </c>
      <c r="B3233" s="27">
        <f t="shared" si="201"/>
        <v>16</v>
      </c>
      <c r="C3233" s="27">
        <v>1</v>
      </c>
      <c r="D3233" s="27">
        <f t="shared" si="200"/>
        <v>17</v>
      </c>
      <c r="E3233" s="28">
        <v>2025</v>
      </c>
      <c r="F3233" s="28">
        <v>5</v>
      </c>
      <c r="G3233" s="29" t="s">
        <v>3236</v>
      </c>
      <c r="H3233" s="29">
        <v>3232</v>
      </c>
      <c r="I3233" s="29">
        <v>223.94464275625262</v>
      </c>
      <c r="J3233" s="29">
        <v>192.14231222672461</v>
      </c>
      <c r="K3233" s="29">
        <v>9.6958324785146391E-2</v>
      </c>
      <c r="L3233" s="29">
        <v>0.17775692877276841</v>
      </c>
      <c r="M3233" s="8">
        <v>550.30309643094949</v>
      </c>
      <c r="N3233" s="8">
        <f t="shared" si="202"/>
        <v>966.66476666748463</v>
      </c>
      <c r="O3233" s="9">
        <f t="shared" si="203"/>
        <v>966.66476666748463</v>
      </c>
      <c r="P3233" s="9">
        <v>1172.4100847266159</v>
      </c>
      <c r="Q3233" s="30"/>
      <c r="R3233" s="31">
        <v>0</v>
      </c>
      <c r="S3233" s="30">
        <f>MAX(W3233+MIN(R3233,0),0)</f>
        <v>882.23575782775879</v>
      </c>
      <c r="T3233" s="32"/>
      <c r="U3233" s="32"/>
      <c r="V3233" s="32">
        <v>0</v>
      </c>
      <c r="W3233" s="8">
        <v>882.23575782775879</v>
      </c>
    </row>
    <row r="3234" spans="1:23" x14ac:dyDescent="0.25">
      <c r="A3234" s="26">
        <v>45792.666666666664</v>
      </c>
      <c r="B3234" s="27">
        <f t="shared" si="201"/>
        <v>17</v>
      </c>
      <c r="C3234" s="27">
        <v>1</v>
      </c>
      <c r="D3234" s="27">
        <f t="shared" si="200"/>
        <v>18</v>
      </c>
      <c r="E3234" s="28">
        <v>2025</v>
      </c>
      <c r="F3234" s="28">
        <v>5</v>
      </c>
      <c r="G3234" s="29" t="s">
        <v>3237</v>
      </c>
      <c r="H3234" s="29">
        <v>3233</v>
      </c>
      <c r="I3234" s="29">
        <v>300.45014758533227</v>
      </c>
      <c r="J3234" s="29">
        <v>178.74482637085706</v>
      </c>
      <c r="K3234" s="29">
        <v>9.6958324785146391E-2</v>
      </c>
      <c r="L3234" s="29">
        <v>0.17775692877276841</v>
      </c>
      <c r="M3234" s="8">
        <v>537.0941992368746</v>
      </c>
      <c r="N3234" s="8">
        <f t="shared" si="202"/>
        <v>1016.5638884466218</v>
      </c>
      <c r="O3234" s="9">
        <f t="shared" si="203"/>
        <v>1016.5638884466218</v>
      </c>
      <c r="P3234" s="9">
        <v>1220.272124148732</v>
      </c>
      <c r="Q3234" s="30"/>
      <c r="R3234" s="31">
        <v>0</v>
      </c>
      <c r="S3234" s="30">
        <f>MAX(W3234+MIN(R3234,0),0)</f>
        <v>842.02365851402283</v>
      </c>
      <c r="T3234" s="32"/>
      <c r="U3234" s="32"/>
      <c r="V3234" s="32">
        <v>0</v>
      </c>
      <c r="W3234" s="8">
        <v>842.02365851402283</v>
      </c>
    </row>
    <row r="3235" spans="1:23" x14ac:dyDescent="0.25">
      <c r="A3235" s="26">
        <v>45792.708333333336</v>
      </c>
      <c r="B3235" s="27">
        <f t="shared" si="201"/>
        <v>18</v>
      </c>
      <c r="C3235" s="27">
        <v>1</v>
      </c>
      <c r="D3235" s="27">
        <f t="shared" si="200"/>
        <v>19</v>
      </c>
      <c r="E3235" s="28">
        <v>2025</v>
      </c>
      <c r="F3235" s="28">
        <v>5</v>
      </c>
      <c r="G3235" s="29" t="s">
        <v>3238</v>
      </c>
      <c r="H3235" s="29">
        <v>3234</v>
      </c>
      <c r="I3235" s="29">
        <v>356.73876438198914</v>
      </c>
      <c r="J3235" s="29">
        <v>149.57006644300651</v>
      </c>
      <c r="K3235" s="29">
        <v>9.6958324785146391E-2</v>
      </c>
      <c r="L3235" s="29">
        <v>0.17775692877276841</v>
      </c>
      <c r="M3235" s="8">
        <v>519.31630607581565</v>
      </c>
      <c r="N3235" s="8">
        <f t="shared" si="202"/>
        <v>1025.8998521543692</v>
      </c>
      <c r="O3235" s="9">
        <f t="shared" si="203"/>
        <v>1025.8998521543692</v>
      </c>
      <c r="P3235" s="9">
        <v>1227.5710054994584</v>
      </c>
      <c r="Q3235" s="30"/>
      <c r="R3235" s="31">
        <v>0</v>
      </c>
      <c r="S3235" s="30">
        <f>MAX(W3235+MIN(R3235,0),0)</f>
        <v>622.36349201202393</v>
      </c>
      <c r="T3235" s="32"/>
      <c r="U3235" s="32"/>
      <c r="V3235" s="32">
        <v>0</v>
      </c>
      <c r="W3235" s="8">
        <v>622.36349201202393</v>
      </c>
    </row>
    <row r="3236" spans="1:23" x14ac:dyDescent="0.25">
      <c r="A3236" s="26">
        <v>45792.75</v>
      </c>
      <c r="B3236" s="27">
        <f t="shared" si="201"/>
        <v>19</v>
      </c>
      <c r="C3236" s="27">
        <v>1</v>
      </c>
      <c r="D3236" s="27">
        <f t="shared" si="200"/>
        <v>20</v>
      </c>
      <c r="E3236" s="28">
        <v>2025</v>
      </c>
      <c r="F3236" s="28">
        <v>5</v>
      </c>
      <c r="G3236" s="29" t="s">
        <v>3239</v>
      </c>
      <c r="H3236" s="29">
        <v>3235</v>
      </c>
      <c r="I3236" s="29">
        <v>390.84870304140361</v>
      </c>
      <c r="J3236" s="29">
        <v>129.74101170972423</v>
      </c>
      <c r="K3236" s="29">
        <v>9.6958324785146391E-2</v>
      </c>
      <c r="L3236" s="29">
        <v>0.17775692877276841</v>
      </c>
      <c r="M3236" s="8">
        <v>509.78453535725748</v>
      </c>
      <c r="N3236" s="8">
        <f t="shared" si="202"/>
        <v>1030.6489653619433</v>
      </c>
      <c r="O3236" s="9">
        <f t="shared" si="203"/>
        <v>1030.6489653619433</v>
      </c>
      <c r="P3236" s="9">
        <v>1232.3201187070324</v>
      </c>
      <c r="Q3236" s="30"/>
      <c r="R3236" s="31">
        <v>315.62677383422852</v>
      </c>
      <c r="S3236" s="30">
        <f>MAX(W3236+MIN(R3236,0),0)</f>
        <v>569.93242686986923</v>
      </c>
      <c r="T3236" s="32"/>
      <c r="U3236" s="32"/>
      <c r="V3236" s="32">
        <v>0</v>
      </c>
      <c r="W3236" s="8">
        <v>569.93242686986923</v>
      </c>
    </row>
    <row r="3237" spans="1:23" x14ac:dyDescent="0.25">
      <c r="A3237" s="26">
        <v>45792.791666666664</v>
      </c>
      <c r="B3237" s="27">
        <f t="shared" si="201"/>
        <v>20</v>
      </c>
      <c r="C3237" s="27">
        <v>1</v>
      </c>
      <c r="D3237" s="27">
        <f t="shared" si="200"/>
        <v>21</v>
      </c>
      <c r="E3237" s="28">
        <v>2025</v>
      </c>
      <c r="F3237" s="28">
        <v>5</v>
      </c>
      <c r="G3237" s="29" t="s">
        <v>3240</v>
      </c>
      <c r="H3237" s="29">
        <v>3236</v>
      </c>
      <c r="I3237" s="29">
        <v>419.13252369595068</v>
      </c>
      <c r="J3237" s="29">
        <v>122.08669062529684</v>
      </c>
      <c r="K3237" s="29">
        <v>9.6958324785146391E-2</v>
      </c>
      <c r="L3237" s="29">
        <v>0.17775692877276841</v>
      </c>
      <c r="M3237" s="8">
        <v>517.75052753530917</v>
      </c>
      <c r="N3237" s="8">
        <f t="shared" si="202"/>
        <v>1059.2444571101146</v>
      </c>
      <c r="O3237" s="9">
        <f t="shared" si="203"/>
        <v>1059.2444571101146</v>
      </c>
      <c r="P3237" s="9">
        <v>1260.9156104552037</v>
      </c>
      <c r="Q3237" s="30"/>
      <c r="R3237" s="31">
        <v>570</v>
      </c>
      <c r="S3237" s="30">
        <f>MAX(W3237+MIN(R3237,0),0)</f>
        <v>722.17113065719604</v>
      </c>
      <c r="T3237" s="32"/>
      <c r="U3237" s="32"/>
      <c r="V3237" s="32">
        <v>0</v>
      </c>
      <c r="W3237" s="8">
        <v>722.17113065719604</v>
      </c>
    </row>
    <row r="3238" spans="1:23" x14ac:dyDescent="0.25">
      <c r="A3238" s="26">
        <v>45792.833333333336</v>
      </c>
      <c r="B3238" s="27">
        <f t="shared" si="201"/>
        <v>21</v>
      </c>
      <c r="C3238" s="27">
        <v>1</v>
      </c>
      <c r="D3238" s="27">
        <f t="shared" si="200"/>
        <v>22</v>
      </c>
      <c r="E3238" s="28">
        <v>2025</v>
      </c>
      <c r="F3238" s="28">
        <v>5</v>
      </c>
      <c r="G3238" s="29" t="s">
        <v>3241</v>
      </c>
      <c r="H3238" s="29">
        <v>3237</v>
      </c>
      <c r="I3238" s="29">
        <v>427.07233318113435</v>
      </c>
      <c r="J3238" s="29">
        <v>117.04054847758989</v>
      </c>
      <c r="K3238" s="29">
        <v>3.7113492098314369</v>
      </c>
      <c r="L3238" s="29">
        <v>6.7860054202404134</v>
      </c>
      <c r="M3238" s="8">
        <v>676.0553658576099</v>
      </c>
      <c r="N3238" s="8">
        <f t="shared" si="202"/>
        <v>1230.6656021464059</v>
      </c>
      <c r="O3238" s="9">
        <f t="shared" si="203"/>
        <v>1230.6656021464059</v>
      </c>
      <c r="P3238" s="9">
        <v>1268.0272025454233</v>
      </c>
      <c r="Q3238" s="30"/>
      <c r="R3238" s="31">
        <v>77.871196746826172</v>
      </c>
      <c r="S3238" s="30">
        <f>MAX(W3238+MIN(R3238,0),0)</f>
        <v>170.15845441818237</v>
      </c>
      <c r="T3238" s="32"/>
      <c r="U3238" s="32"/>
      <c r="V3238" s="32">
        <v>0</v>
      </c>
      <c r="W3238" s="8">
        <v>170.15845441818237</v>
      </c>
    </row>
    <row r="3239" spans="1:23" x14ac:dyDescent="0.25">
      <c r="A3239" s="26">
        <v>45792.875</v>
      </c>
      <c r="B3239" s="27">
        <f t="shared" si="201"/>
        <v>22</v>
      </c>
      <c r="C3239" s="27">
        <v>1</v>
      </c>
      <c r="D3239" s="27">
        <f t="shared" si="200"/>
        <v>23</v>
      </c>
      <c r="E3239" s="28">
        <v>2025</v>
      </c>
      <c r="F3239" s="28">
        <v>5</v>
      </c>
      <c r="G3239" s="29" t="s">
        <v>3242</v>
      </c>
      <c r="H3239" s="29">
        <v>3238</v>
      </c>
      <c r="I3239" s="29">
        <v>392.84388990253802</v>
      </c>
      <c r="J3239" s="29">
        <v>104.08799360101416</v>
      </c>
      <c r="K3239" s="29">
        <v>3.7113492098314369</v>
      </c>
      <c r="L3239" s="29">
        <v>6.7860054202404134</v>
      </c>
      <c r="M3239" s="8">
        <v>687.7865488529867</v>
      </c>
      <c r="N3239" s="8">
        <f t="shared" si="202"/>
        <v>1195.2157869866107</v>
      </c>
      <c r="O3239" s="9">
        <f t="shared" si="203"/>
        <v>1195.2157869866107</v>
      </c>
      <c r="P3239" s="9">
        <v>1198.9157870342945</v>
      </c>
      <c r="Q3239" s="30"/>
      <c r="R3239" s="31">
        <v>-9.9999999747524271E-7</v>
      </c>
      <c r="S3239" s="30">
        <f>MAX(W3239+MIN(R3239,0),0)</f>
        <v>61.538978484008794</v>
      </c>
      <c r="T3239" s="32"/>
      <c r="U3239" s="32"/>
      <c r="V3239" s="32">
        <v>0</v>
      </c>
      <c r="W3239" s="8">
        <v>61.538979484008792</v>
      </c>
    </row>
    <row r="3240" spans="1:23" x14ac:dyDescent="0.25">
      <c r="A3240" s="26">
        <v>45792.916666666664</v>
      </c>
      <c r="B3240" s="27">
        <f t="shared" si="201"/>
        <v>23</v>
      </c>
      <c r="C3240" s="27">
        <v>1</v>
      </c>
      <c r="D3240" s="27">
        <f t="shared" si="200"/>
        <v>24</v>
      </c>
      <c r="E3240" s="28">
        <v>2025</v>
      </c>
      <c r="F3240" s="28">
        <v>5</v>
      </c>
      <c r="G3240" s="29" t="s">
        <v>3243</v>
      </c>
      <c r="H3240" s="29">
        <v>3239</v>
      </c>
      <c r="I3240" s="29">
        <v>345.17163623512113</v>
      </c>
      <c r="J3240" s="29">
        <v>94.683036096854963</v>
      </c>
      <c r="K3240" s="29">
        <v>3.7113492098314369</v>
      </c>
      <c r="L3240" s="29">
        <v>6.7860054202404134</v>
      </c>
      <c r="M3240" s="8">
        <v>668.96341192865032</v>
      </c>
      <c r="N3240" s="8">
        <f t="shared" si="202"/>
        <v>1119.3154388906983</v>
      </c>
      <c r="O3240" s="9">
        <f t="shared" si="203"/>
        <v>1119.3154388906983</v>
      </c>
      <c r="P3240" s="9">
        <v>1123.140438938382</v>
      </c>
      <c r="Q3240" s="30"/>
      <c r="R3240" s="31">
        <v>413.49655151367188</v>
      </c>
      <c r="S3240" s="30">
        <f>MAX(W3240+MIN(R3240,0),0)</f>
        <v>472.889404296875</v>
      </c>
      <c r="T3240" s="32"/>
      <c r="U3240" s="32"/>
      <c r="V3240" s="32">
        <v>0</v>
      </c>
      <c r="W3240" s="8">
        <v>472.889404296875</v>
      </c>
    </row>
    <row r="3241" spans="1:23" x14ac:dyDescent="0.25">
      <c r="A3241" s="26">
        <v>45792.958333333336</v>
      </c>
      <c r="B3241" s="27">
        <f t="shared" si="201"/>
        <v>24</v>
      </c>
      <c r="C3241" s="27">
        <v>1</v>
      </c>
      <c r="D3241" s="27">
        <f t="shared" si="200"/>
        <v>1</v>
      </c>
      <c r="E3241" s="28">
        <v>2025</v>
      </c>
      <c r="F3241" s="28">
        <v>5</v>
      </c>
      <c r="G3241" s="29" t="s">
        <v>3244</v>
      </c>
      <c r="H3241" s="29">
        <v>3240</v>
      </c>
      <c r="I3241" s="29">
        <v>318.344345081791</v>
      </c>
      <c r="J3241" s="29">
        <v>89.034675020760261</v>
      </c>
      <c r="K3241" s="29">
        <v>3.7113492098314369</v>
      </c>
      <c r="L3241" s="29">
        <v>6.7860054202404134</v>
      </c>
      <c r="M3241" s="8">
        <v>652.70497617036881</v>
      </c>
      <c r="N3241" s="8">
        <f t="shared" si="202"/>
        <v>1070.581350902992</v>
      </c>
      <c r="O3241" s="9">
        <f t="shared" si="203"/>
        <v>1070.581350902992</v>
      </c>
      <c r="P3241" s="9">
        <v>1074.5463498171612</v>
      </c>
      <c r="Q3241" s="30"/>
      <c r="R3241" s="31">
        <v>-2.9999999924257281E-6</v>
      </c>
      <c r="S3241" s="30">
        <f>MAX(W3241+MIN(R3241,0),0)</f>
        <v>63.37160654882814</v>
      </c>
      <c r="T3241" s="32"/>
      <c r="U3241" s="32"/>
      <c r="V3241" s="32">
        <v>0</v>
      </c>
      <c r="W3241" s="8">
        <v>63.371609548828133</v>
      </c>
    </row>
    <row r="3242" spans="1:23" x14ac:dyDescent="0.25">
      <c r="A3242" s="26">
        <v>45793</v>
      </c>
      <c r="B3242" s="27">
        <f t="shared" si="201"/>
        <v>1</v>
      </c>
      <c r="C3242" s="27">
        <v>1</v>
      </c>
      <c r="D3242" s="27">
        <f t="shared" si="200"/>
        <v>2</v>
      </c>
      <c r="E3242" s="28">
        <v>2025</v>
      </c>
      <c r="F3242" s="28">
        <v>5</v>
      </c>
      <c r="G3242" s="29" t="s">
        <v>3245</v>
      </c>
      <c r="H3242" s="29">
        <v>3241</v>
      </c>
      <c r="I3242" s="29">
        <v>290.82110861944744</v>
      </c>
      <c r="J3242" s="29">
        <v>84.721106882541093</v>
      </c>
      <c r="K3242" s="29">
        <v>3.7113492098314369</v>
      </c>
      <c r="L3242" s="29">
        <v>6.7860054202404134</v>
      </c>
      <c r="M3242" s="8">
        <v>592.78833630352256</v>
      </c>
      <c r="N3242" s="8">
        <f t="shared" si="202"/>
        <v>978.82790643558292</v>
      </c>
      <c r="O3242" s="9">
        <f t="shared" si="203"/>
        <v>978.82790643558292</v>
      </c>
      <c r="P3242" s="9">
        <v>1027.2958269773462</v>
      </c>
      <c r="Q3242" s="30"/>
      <c r="R3242" s="31">
        <v>-2.9999999924257281E-6</v>
      </c>
      <c r="S3242" s="30">
        <f>MAX(W3242+MIN(R3242,0),0)</f>
        <v>74.97045441488649</v>
      </c>
      <c r="T3242" s="32"/>
      <c r="U3242" s="32"/>
      <c r="V3242" s="32">
        <v>0</v>
      </c>
      <c r="W3242" s="8">
        <v>74.970457414886482</v>
      </c>
    </row>
    <row r="3243" spans="1:23" x14ac:dyDescent="0.25">
      <c r="A3243" s="26">
        <v>45793.041666666664</v>
      </c>
      <c r="B3243" s="27">
        <f t="shared" si="201"/>
        <v>2</v>
      </c>
      <c r="C3243" s="27">
        <v>1</v>
      </c>
      <c r="D3243" s="27">
        <f t="shared" si="200"/>
        <v>3</v>
      </c>
      <c r="E3243" s="28">
        <v>2025</v>
      </c>
      <c r="F3243" s="28">
        <v>5</v>
      </c>
      <c r="G3243" s="29" t="s">
        <v>3246</v>
      </c>
      <c r="H3243" s="29">
        <v>3242</v>
      </c>
      <c r="I3243" s="29">
        <v>284.00817033121115</v>
      </c>
      <c r="J3243" s="29">
        <v>80.705954921716199</v>
      </c>
      <c r="K3243" s="29">
        <v>3.7113492098314369</v>
      </c>
      <c r="L3243" s="29">
        <v>6.7860054202404134</v>
      </c>
      <c r="M3243" s="8">
        <v>634.34836743009305</v>
      </c>
      <c r="N3243" s="8">
        <f t="shared" si="202"/>
        <v>1009.5598473130923</v>
      </c>
      <c r="O3243" s="9">
        <f t="shared" si="203"/>
        <v>1009.5598473130923</v>
      </c>
      <c r="P3243" s="9">
        <v>1015.3048471986514</v>
      </c>
      <c r="Q3243" s="30"/>
      <c r="R3243" s="31">
        <v>-3.9999999899009708E-6</v>
      </c>
      <c r="S3243" s="30">
        <f>MAX(W3243+MIN(R3243,0),0)</f>
        <v>85.695154773132344</v>
      </c>
      <c r="T3243" s="32"/>
      <c r="U3243" s="32"/>
      <c r="V3243" s="32">
        <v>0</v>
      </c>
      <c r="W3243" s="8">
        <v>85.695158773132334</v>
      </c>
    </row>
    <row r="3244" spans="1:23" x14ac:dyDescent="0.25">
      <c r="A3244" s="26">
        <v>45793.083333333336</v>
      </c>
      <c r="B3244" s="27">
        <f t="shared" si="201"/>
        <v>3</v>
      </c>
      <c r="C3244" s="27">
        <v>1</v>
      </c>
      <c r="D3244" s="27">
        <f t="shared" si="200"/>
        <v>4</v>
      </c>
      <c r="E3244" s="28">
        <v>2025</v>
      </c>
      <c r="F3244" s="28">
        <v>5</v>
      </c>
      <c r="G3244" s="29" t="s">
        <v>3247</v>
      </c>
      <c r="H3244" s="29">
        <v>3243</v>
      </c>
      <c r="I3244" s="29">
        <v>275.18065351688347</v>
      </c>
      <c r="J3244" s="29">
        <v>78.533011131809076</v>
      </c>
      <c r="K3244" s="29">
        <v>3.7113492098314369</v>
      </c>
      <c r="L3244" s="29">
        <v>6.7860054202404134</v>
      </c>
      <c r="M3244" s="8">
        <v>634.67853303502875</v>
      </c>
      <c r="N3244" s="8">
        <f t="shared" si="202"/>
        <v>998.88955231379316</v>
      </c>
      <c r="O3244" s="9">
        <f t="shared" si="203"/>
        <v>998.88955231379316</v>
      </c>
      <c r="P3244" s="9">
        <v>1003.8495523519401</v>
      </c>
      <c r="Q3244" s="30"/>
      <c r="R3244" s="31">
        <v>-3.9999999899009708E-6</v>
      </c>
      <c r="S3244" s="30">
        <f>MAX(W3244+MIN(R3244,0),0)</f>
        <v>84.437094317810079</v>
      </c>
      <c r="T3244" s="32"/>
      <c r="U3244" s="32"/>
      <c r="V3244" s="32">
        <v>0</v>
      </c>
      <c r="W3244" s="8">
        <v>84.437098317810069</v>
      </c>
    </row>
    <row r="3245" spans="1:23" x14ac:dyDescent="0.25">
      <c r="A3245" s="26">
        <v>45793.125</v>
      </c>
      <c r="B3245" s="27">
        <f t="shared" si="201"/>
        <v>4</v>
      </c>
      <c r="C3245" s="27">
        <v>1</v>
      </c>
      <c r="D3245" s="27">
        <f t="shared" si="200"/>
        <v>5</v>
      </c>
      <c r="E3245" s="28">
        <v>2025</v>
      </c>
      <c r="F3245" s="28">
        <v>5</v>
      </c>
      <c r="G3245" s="29" t="s">
        <v>3248</v>
      </c>
      <c r="H3245" s="29">
        <v>3244</v>
      </c>
      <c r="I3245" s="29">
        <v>274.56335218241804</v>
      </c>
      <c r="J3245" s="29">
        <v>77.750880645208909</v>
      </c>
      <c r="K3245" s="29">
        <v>3.7113492098314369</v>
      </c>
      <c r="L3245" s="29">
        <v>6.7860054202404134</v>
      </c>
      <c r="M3245" s="8">
        <v>639.76003602561127</v>
      </c>
      <c r="N3245" s="8">
        <f t="shared" si="202"/>
        <v>1002.5716234833101</v>
      </c>
      <c r="O3245" s="9">
        <f t="shared" si="203"/>
        <v>1002.5716234833101</v>
      </c>
      <c r="P3245" s="9">
        <v>1008.7966233879426</v>
      </c>
      <c r="Q3245" s="30"/>
      <c r="R3245" s="31">
        <v>-2.9999999924257281E-6</v>
      </c>
      <c r="S3245" s="30">
        <f>MAX(W3245+MIN(R3245,0),0)</f>
        <v>87.556141575378433</v>
      </c>
      <c r="T3245" s="32"/>
      <c r="U3245" s="32"/>
      <c r="V3245" s="32">
        <v>0</v>
      </c>
      <c r="W3245" s="8">
        <v>87.556144575378426</v>
      </c>
    </row>
    <row r="3246" spans="1:23" x14ac:dyDescent="0.25">
      <c r="A3246" s="26">
        <v>45793.166666666664</v>
      </c>
      <c r="B3246" s="27">
        <f t="shared" si="201"/>
        <v>5</v>
      </c>
      <c r="C3246" s="27">
        <v>1</v>
      </c>
      <c r="D3246" s="27">
        <f t="shared" si="200"/>
        <v>6</v>
      </c>
      <c r="E3246" s="28">
        <v>2025</v>
      </c>
      <c r="F3246" s="28">
        <v>5</v>
      </c>
      <c r="G3246" s="29" t="s">
        <v>3249</v>
      </c>
      <c r="H3246" s="29">
        <v>3245</v>
      </c>
      <c r="I3246" s="29">
        <v>283.75500137204995</v>
      </c>
      <c r="J3246" s="29">
        <v>78.070843116999882</v>
      </c>
      <c r="K3246" s="29">
        <v>3.7113492098314369</v>
      </c>
      <c r="L3246" s="29">
        <v>6.7860054202404134</v>
      </c>
      <c r="M3246" s="8">
        <v>459.05074886840987</v>
      </c>
      <c r="N3246" s="8">
        <f t="shared" si="202"/>
        <v>831.37394798753155</v>
      </c>
      <c r="O3246" s="9">
        <f t="shared" si="203"/>
        <v>831.37394798753155</v>
      </c>
      <c r="P3246" s="9">
        <v>1035.0821836896416</v>
      </c>
      <c r="Q3246" s="30"/>
      <c r="R3246" s="31">
        <v>12.574764205383303</v>
      </c>
      <c r="S3246" s="30">
        <f>MAX(W3246+MIN(R3246,0),0)</f>
        <v>77.797311259674075</v>
      </c>
      <c r="T3246" s="32"/>
      <c r="U3246" s="32"/>
      <c r="V3246" s="32">
        <v>0</v>
      </c>
      <c r="W3246" s="8">
        <v>77.797311259674075</v>
      </c>
    </row>
    <row r="3247" spans="1:23" x14ac:dyDescent="0.25">
      <c r="A3247" s="26">
        <v>45793.208333333336</v>
      </c>
      <c r="B3247" s="27">
        <f t="shared" si="201"/>
        <v>6</v>
      </c>
      <c r="C3247" s="27">
        <v>1</v>
      </c>
      <c r="D3247" s="27">
        <f t="shared" si="200"/>
        <v>7</v>
      </c>
      <c r="E3247" s="28">
        <v>2025</v>
      </c>
      <c r="F3247" s="28">
        <v>5</v>
      </c>
      <c r="G3247" s="29" t="s">
        <v>3250</v>
      </c>
      <c r="H3247" s="29">
        <v>3246</v>
      </c>
      <c r="I3247" s="29">
        <v>298.67473292704432</v>
      </c>
      <c r="J3247" s="29">
        <v>80.395688282403725</v>
      </c>
      <c r="K3247" s="29">
        <v>9.6958324785146391E-2</v>
      </c>
      <c r="L3247" s="29">
        <v>0.17775692877276841</v>
      </c>
      <c r="M3247" s="8">
        <v>481.729893841349</v>
      </c>
      <c r="N3247" s="8">
        <f t="shared" si="202"/>
        <v>861.07503030435498</v>
      </c>
      <c r="O3247" s="9">
        <f t="shared" si="203"/>
        <v>861.07503030435498</v>
      </c>
      <c r="P3247" s="9">
        <v>1066.8203483634863</v>
      </c>
      <c r="Q3247" s="30"/>
      <c r="R3247" s="31">
        <v>121.16817855834961</v>
      </c>
      <c r="S3247" s="30">
        <f>MAX(W3247+MIN(R3247,0),0)</f>
        <v>406.50092136859894</v>
      </c>
      <c r="T3247" s="32"/>
      <c r="U3247" s="32"/>
      <c r="V3247" s="32">
        <v>0</v>
      </c>
      <c r="W3247" s="8">
        <v>406.50092136859894</v>
      </c>
    </row>
    <row r="3248" spans="1:23" x14ac:dyDescent="0.25">
      <c r="A3248" s="26">
        <v>45793.25</v>
      </c>
      <c r="B3248" s="27">
        <f t="shared" si="201"/>
        <v>7</v>
      </c>
      <c r="C3248" s="27">
        <v>1</v>
      </c>
      <c r="D3248" s="27">
        <f t="shared" si="200"/>
        <v>8</v>
      </c>
      <c r="E3248" s="28">
        <v>2025</v>
      </c>
      <c r="F3248" s="28">
        <v>5</v>
      </c>
      <c r="G3248" s="29" t="s">
        <v>3251</v>
      </c>
      <c r="H3248" s="29">
        <v>3247</v>
      </c>
      <c r="I3248" s="29">
        <v>302.29127844153027</v>
      </c>
      <c r="J3248" s="29">
        <v>86.80571086542173</v>
      </c>
      <c r="K3248" s="29">
        <v>9.6958324785146391E-2</v>
      </c>
      <c r="L3248" s="29">
        <v>0.17775692877276841</v>
      </c>
      <c r="M3248" s="8">
        <v>498.14560751972022</v>
      </c>
      <c r="N3248" s="8">
        <f t="shared" si="202"/>
        <v>887.51731208023011</v>
      </c>
      <c r="O3248" s="9">
        <f t="shared" si="203"/>
        <v>887.51731208023011</v>
      </c>
      <c r="P3248" s="9">
        <v>1095.2997124963824</v>
      </c>
      <c r="Q3248" s="30"/>
      <c r="R3248" s="31">
        <v>-105.50160884857178</v>
      </c>
      <c r="S3248" s="30">
        <f>MAX(W3248+MIN(R3248,0),0)</f>
        <v>585.11931085586548</v>
      </c>
      <c r="T3248" s="32"/>
      <c r="U3248" s="32"/>
      <c r="V3248" s="32">
        <v>0</v>
      </c>
      <c r="W3248" s="8">
        <v>690.62091970443726</v>
      </c>
    </row>
    <row r="3249" spans="1:23" x14ac:dyDescent="0.25">
      <c r="A3249" s="26">
        <v>45793.291666666664</v>
      </c>
      <c r="B3249" s="27">
        <f t="shared" si="201"/>
        <v>8</v>
      </c>
      <c r="C3249" s="27">
        <v>1</v>
      </c>
      <c r="D3249" s="27">
        <f t="shared" si="200"/>
        <v>9</v>
      </c>
      <c r="E3249" s="28">
        <v>2025</v>
      </c>
      <c r="F3249" s="28">
        <v>5</v>
      </c>
      <c r="G3249" s="29" t="s">
        <v>3252</v>
      </c>
      <c r="H3249" s="29">
        <v>3248</v>
      </c>
      <c r="I3249" s="29">
        <v>266.0471793221227</v>
      </c>
      <c r="J3249" s="29">
        <v>106.6315336545445</v>
      </c>
      <c r="K3249" s="29">
        <v>9.6958324785146391E-2</v>
      </c>
      <c r="L3249" s="29">
        <v>0.17775692877276841</v>
      </c>
      <c r="M3249" s="8">
        <v>511.21307716650011</v>
      </c>
      <c r="N3249" s="8">
        <f t="shared" si="202"/>
        <v>884.16650539672526</v>
      </c>
      <c r="O3249" s="9">
        <f t="shared" si="203"/>
        <v>884.16650539672526</v>
      </c>
      <c r="P3249" s="9">
        <v>1096.0230705269198</v>
      </c>
      <c r="Q3249" s="30"/>
      <c r="R3249" s="31">
        <v>-157.0628662109375</v>
      </c>
      <c r="S3249" s="30">
        <f>MAX(W3249+MIN(R3249,0),0)</f>
        <v>589.93009662628174</v>
      </c>
      <c r="T3249" s="32"/>
      <c r="U3249" s="32"/>
      <c r="V3249" s="32">
        <v>0</v>
      </c>
      <c r="W3249" s="8">
        <v>746.99296283721924</v>
      </c>
    </row>
    <row r="3250" spans="1:23" x14ac:dyDescent="0.25">
      <c r="A3250" s="26">
        <v>45793.333333333336</v>
      </c>
      <c r="B3250" s="27">
        <f t="shared" si="201"/>
        <v>9</v>
      </c>
      <c r="C3250" s="27">
        <v>1</v>
      </c>
      <c r="D3250" s="27">
        <f t="shared" si="200"/>
        <v>10</v>
      </c>
      <c r="E3250" s="28">
        <v>2025</v>
      </c>
      <c r="F3250" s="28">
        <v>5</v>
      </c>
      <c r="G3250" s="29" t="s">
        <v>3253</v>
      </c>
      <c r="H3250" s="29">
        <v>3249</v>
      </c>
      <c r="I3250" s="29">
        <v>198.21513530243431</v>
      </c>
      <c r="J3250" s="29">
        <v>135.03601355771306</v>
      </c>
      <c r="K3250" s="29">
        <v>9.6958324785146391E-2</v>
      </c>
      <c r="L3250" s="29">
        <v>0.17775692877276841</v>
      </c>
      <c r="M3250" s="8">
        <v>518.39719931366346</v>
      </c>
      <c r="N3250" s="8">
        <f t="shared" si="202"/>
        <v>851.92306342736879</v>
      </c>
      <c r="O3250" s="9">
        <f t="shared" si="203"/>
        <v>851.92306342736879</v>
      </c>
      <c r="P3250" s="9">
        <v>1065.8167109145845</v>
      </c>
      <c r="Q3250" s="30"/>
      <c r="R3250" s="31">
        <v>-127.14558410644531</v>
      </c>
      <c r="S3250" s="30">
        <f>MAX(W3250+MIN(R3250,0),0)</f>
        <v>693.70858430862427</v>
      </c>
      <c r="T3250" s="32"/>
      <c r="U3250" s="32"/>
      <c r="V3250" s="32">
        <v>0</v>
      </c>
      <c r="W3250" s="8">
        <v>820.85416841506958</v>
      </c>
    </row>
    <row r="3251" spans="1:23" x14ac:dyDescent="0.25">
      <c r="A3251" s="26">
        <v>45793.375</v>
      </c>
      <c r="B3251" s="27">
        <f t="shared" si="201"/>
        <v>10</v>
      </c>
      <c r="C3251" s="27">
        <v>1</v>
      </c>
      <c r="D3251" s="27">
        <f t="shared" si="200"/>
        <v>11</v>
      </c>
      <c r="E3251" s="28">
        <v>2025</v>
      </c>
      <c r="F3251" s="28">
        <v>5</v>
      </c>
      <c r="G3251" s="29" t="s">
        <v>3254</v>
      </c>
      <c r="H3251" s="29">
        <v>3250</v>
      </c>
      <c r="I3251" s="29">
        <v>139.12550023420656</v>
      </c>
      <c r="J3251" s="29">
        <v>155.40264833619298</v>
      </c>
      <c r="K3251" s="29">
        <v>9.6958324785146391E-2</v>
      </c>
      <c r="L3251" s="29">
        <v>0.17775692877276841</v>
      </c>
      <c r="M3251" s="8">
        <v>525.94451024024556</v>
      </c>
      <c r="N3251" s="8">
        <f t="shared" si="202"/>
        <v>820.74737406420309</v>
      </c>
      <c r="O3251" s="9">
        <f t="shared" si="203"/>
        <v>820.74737406420309</v>
      </c>
      <c r="P3251" s="9">
        <v>1032.6039391943975</v>
      </c>
      <c r="Q3251" s="30"/>
      <c r="R3251" s="31">
        <v>-492.05573272705078</v>
      </c>
      <c r="S3251" s="30">
        <f>MAX(W3251+MIN(R3251,0),0)</f>
        <v>0</v>
      </c>
      <c r="T3251" s="32"/>
      <c r="U3251" s="32"/>
      <c r="V3251" s="32">
        <v>0</v>
      </c>
      <c r="W3251" s="8">
        <v>484.60406684875488</v>
      </c>
    </row>
    <row r="3252" spans="1:23" x14ac:dyDescent="0.25">
      <c r="A3252" s="26">
        <v>45793.416666666664</v>
      </c>
      <c r="B3252" s="27">
        <f t="shared" si="201"/>
        <v>11</v>
      </c>
      <c r="C3252" s="27">
        <v>1</v>
      </c>
      <c r="D3252" s="27">
        <f t="shared" si="200"/>
        <v>12</v>
      </c>
      <c r="E3252" s="28">
        <v>2025</v>
      </c>
      <c r="F3252" s="28">
        <v>5</v>
      </c>
      <c r="G3252" s="29" t="s">
        <v>3255</v>
      </c>
      <c r="H3252" s="29">
        <v>3251</v>
      </c>
      <c r="I3252" s="29">
        <v>103.08501359684782</v>
      </c>
      <c r="J3252" s="29">
        <v>173.76116847690054</v>
      </c>
      <c r="K3252" s="29">
        <v>9.6958324785146391E-2</v>
      </c>
      <c r="L3252" s="29">
        <v>0.17775692877276841</v>
      </c>
      <c r="M3252" s="8">
        <v>532.91760830132012</v>
      </c>
      <c r="N3252" s="8">
        <f t="shared" si="202"/>
        <v>810.03850562862635</v>
      </c>
      <c r="O3252" s="9">
        <f t="shared" si="203"/>
        <v>810.03850562862635</v>
      </c>
      <c r="P3252" s="9">
        <v>1019.8579884017998</v>
      </c>
      <c r="Q3252" s="30"/>
      <c r="R3252" s="31">
        <v>-438.18199920654297</v>
      </c>
      <c r="S3252" s="30">
        <f>MAX(W3252+MIN(R3252,0),0)</f>
        <v>90.877340793609619</v>
      </c>
      <c r="T3252" s="32"/>
      <c r="U3252" s="32"/>
      <c r="V3252" s="32">
        <v>0</v>
      </c>
      <c r="W3252" s="8">
        <v>529.05934000015259</v>
      </c>
    </row>
    <row r="3253" spans="1:23" x14ac:dyDescent="0.25">
      <c r="A3253" s="26">
        <v>45793.458333333336</v>
      </c>
      <c r="B3253" s="27">
        <f t="shared" si="201"/>
        <v>12</v>
      </c>
      <c r="C3253" s="27">
        <v>1</v>
      </c>
      <c r="D3253" s="27">
        <f t="shared" si="200"/>
        <v>13</v>
      </c>
      <c r="E3253" s="28">
        <v>2025</v>
      </c>
      <c r="F3253" s="28">
        <v>5</v>
      </c>
      <c r="G3253" s="29" t="s">
        <v>3256</v>
      </c>
      <c r="H3253" s="29">
        <v>3252</v>
      </c>
      <c r="I3253" s="29">
        <v>93.578788509024122</v>
      </c>
      <c r="J3253" s="29">
        <v>185.44033735463134</v>
      </c>
      <c r="K3253" s="29">
        <v>9.6958324785146391E-2</v>
      </c>
      <c r="L3253" s="29">
        <v>0.17775692877276841</v>
      </c>
      <c r="M3253" s="8">
        <v>538.02252335900721</v>
      </c>
      <c r="N3253" s="8">
        <f t="shared" si="202"/>
        <v>817.31636447622054</v>
      </c>
      <c r="O3253" s="9">
        <f t="shared" si="203"/>
        <v>817.31636447622054</v>
      </c>
      <c r="P3253" s="9">
        <v>1025.0987648923731</v>
      </c>
      <c r="Q3253" s="30"/>
      <c r="R3253" s="31">
        <v>-197.00006866455078</v>
      </c>
      <c r="S3253" s="30">
        <f>MAX(W3253+MIN(R3253,0),0)</f>
        <v>612.49646878242493</v>
      </c>
      <c r="T3253" s="32"/>
      <c r="U3253" s="32"/>
      <c r="V3253" s="32">
        <v>0</v>
      </c>
      <c r="W3253" s="8">
        <v>809.49653744697571</v>
      </c>
    </row>
    <row r="3254" spans="1:23" x14ac:dyDescent="0.25">
      <c r="A3254" s="26">
        <v>45793.5</v>
      </c>
      <c r="B3254" s="27">
        <f t="shared" si="201"/>
        <v>13</v>
      </c>
      <c r="C3254" s="27">
        <v>1</v>
      </c>
      <c r="D3254" s="27">
        <f t="shared" si="200"/>
        <v>14</v>
      </c>
      <c r="E3254" s="28">
        <v>2025</v>
      </c>
      <c r="F3254" s="28">
        <v>5</v>
      </c>
      <c r="G3254" s="29" t="s">
        <v>3257</v>
      </c>
      <c r="H3254" s="29">
        <v>3253</v>
      </c>
      <c r="I3254" s="29">
        <v>97.116690048962141</v>
      </c>
      <c r="J3254" s="29">
        <v>191.12532713120041</v>
      </c>
      <c r="K3254" s="29">
        <v>9.6958324785146391E-2</v>
      </c>
      <c r="L3254" s="29">
        <v>0.17775692877276841</v>
      </c>
      <c r="M3254" s="8">
        <v>540.88797700593352</v>
      </c>
      <c r="N3254" s="8">
        <f t="shared" si="202"/>
        <v>829.40470943965397</v>
      </c>
      <c r="O3254" s="9">
        <f t="shared" si="203"/>
        <v>829.40470943965397</v>
      </c>
      <c r="P3254" s="9">
        <v>1037.1871098558063</v>
      </c>
      <c r="Q3254" s="30"/>
      <c r="R3254" s="31">
        <v>0</v>
      </c>
      <c r="S3254" s="30">
        <f>MAX(W3254+MIN(R3254,0),0)</f>
        <v>986.49603033065796</v>
      </c>
      <c r="T3254" s="32"/>
      <c r="U3254" s="32"/>
      <c r="V3254" s="32">
        <v>0</v>
      </c>
      <c r="W3254" s="8">
        <v>986.49603033065796</v>
      </c>
    </row>
    <row r="3255" spans="1:23" x14ac:dyDescent="0.25">
      <c r="A3255" s="26">
        <v>45793.541666666664</v>
      </c>
      <c r="B3255" s="27">
        <f t="shared" si="201"/>
        <v>14</v>
      </c>
      <c r="C3255" s="27">
        <v>1</v>
      </c>
      <c r="D3255" s="27">
        <f t="shared" si="200"/>
        <v>15</v>
      </c>
      <c r="E3255" s="28">
        <v>2025</v>
      </c>
      <c r="F3255" s="28">
        <v>5</v>
      </c>
      <c r="G3255" s="29" t="s">
        <v>3258</v>
      </c>
      <c r="H3255" s="29">
        <v>3254</v>
      </c>
      <c r="I3255" s="29">
        <v>118.65867518678199</v>
      </c>
      <c r="J3255" s="29">
        <v>197.92856958695816</v>
      </c>
      <c r="K3255" s="29">
        <v>9.6958324785146391E-2</v>
      </c>
      <c r="L3255" s="29">
        <v>0.17775692877276841</v>
      </c>
      <c r="M3255" s="8">
        <v>544.67567635351395</v>
      </c>
      <c r="N3255" s="8">
        <f t="shared" si="202"/>
        <v>861.53763638081205</v>
      </c>
      <c r="O3255" s="9">
        <f t="shared" si="203"/>
        <v>861.53763638081205</v>
      </c>
      <c r="P3255" s="9">
        <v>1069.3200367969644</v>
      </c>
      <c r="Q3255" s="30"/>
      <c r="R3255" s="31">
        <v>-130.31932067871094</v>
      </c>
      <c r="S3255" s="30">
        <f>MAX(W3255+MIN(R3255,0),0)</f>
        <v>737.93999123573303</v>
      </c>
      <c r="T3255" s="32"/>
      <c r="U3255" s="32"/>
      <c r="V3255" s="32">
        <v>0</v>
      </c>
      <c r="W3255" s="8">
        <v>868.25931191444397</v>
      </c>
    </row>
    <row r="3256" spans="1:23" x14ac:dyDescent="0.25">
      <c r="A3256" s="26">
        <v>45793.583333333336</v>
      </c>
      <c r="B3256" s="27">
        <f t="shared" si="201"/>
        <v>15</v>
      </c>
      <c r="C3256" s="27">
        <v>1</v>
      </c>
      <c r="D3256" s="27">
        <f t="shared" si="200"/>
        <v>16</v>
      </c>
      <c r="E3256" s="28">
        <v>2025</v>
      </c>
      <c r="F3256" s="28">
        <v>5</v>
      </c>
      <c r="G3256" s="29" t="s">
        <v>3259</v>
      </c>
      <c r="H3256" s="29">
        <v>3255</v>
      </c>
      <c r="I3256" s="29">
        <v>159.36824381990547</v>
      </c>
      <c r="J3256" s="29">
        <v>201.72287203021693</v>
      </c>
      <c r="K3256" s="29">
        <v>9.6958324785146391E-2</v>
      </c>
      <c r="L3256" s="29">
        <v>0.17775692877276841</v>
      </c>
      <c r="M3256" s="8">
        <v>539.57908134802994</v>
      </c>
      <c r="N3256" s="8">
        <f t="shared" si="202"/>
        <v>900.94491245171025</v>
      </c>
      <c r="O3256" s="9">
        <f t="shared" si="203"/>
        <v>900.94491245171025</v>
      </c>
      <c r="P3256" s="9">
        <v>1106.6902305108415</v>
      </c>
      <c r="Q3256" s="30"/>
      <c r="R3256" s="31">
        <v>-94.921913146972656</v>
      </c>
      <c r="S3256" s="30">
        <f>MAX(W3256+MIN(R3256,0),0)</f>
        <v>800.53980326652527</v>
      </c>
      <c r="T3256" s="32"/>
      <c r="U3256" s="32"/>
      <c r="V3256" s="32">
        <v>0</v>
      </c>
      <c r="W3256" s="8">
        <v>895.46171641349792</v>
      </c>
    </row>
    <row r="3257" spans="1:23" x14ac:dyDescent="0.25">
      <c r="A3257" s="26">
        <v>45793.625</v>
      </c>
      <c r="B3257" s="27">
        <f t="shared" si="201"/>
        <v>16</v>
      </c>
      <c r="C3257" s="27">
        <v>1</v>
      </c>
      <c r="D3257" s="27">
        <f t="shared" si="200"/>
        <v>17</v>
      </c>
      <c r="E3257" s="28">
        <v>2025</v>
      </c>
      <c r="F3257" s="28">
        <v>5</v>
      </c>
      <c r="G3257" s="29" t="s">
        <v>3260</v>
      </c>
      <c r="H3257" s="29">
        <v>3256</v>
      </c>
      <c r="I3257" s="29">
        <v>225.62094446031583</v>
      </c>
      <c r="J3257" s="29">
        <v>197.84238440937139</v>
      </c>
      <c r="K3257" s="29">
        <v>9.6958324785146391E-2</v>
      </c>
      <c r="L3257" s="29">
        <v>0.17775692877276841</v>
      </c>
      <c r="M3257" s="8">
        <v>531.14023837081868</v>
      </c>
      <c r="N3257" s="8">
        <f t="shared" si="202"/>
        <v>954.8782824940638</v>
      </c>
      <c r="O3257" s="9">
        <f t="shared" si="203"/>
        <v>954.8782824940638</v>
      </c>
      <c r="P3257" s="9">
        <v>1160.623600553195</v>
      </c>
      <c r="Q3257" s="30"/>
      <c r="R3257" s="31">
        <v>-42.974466323852539</v>
      </c>
      <c r="S3257" s="30">
        <f>MAX(W3257+MIN(R3257,0),0)</f>
        <v>882.9636824131012</v>
      </c>
      <c r="T3257" s="32"/>
      <c r="U3257" s="32"/>
      <c r="V3257" s="32">
        <v>0</v>
      </c>
      <c r="W3257" s="8">
        <v>925.93814873695374</v>
      </c>
    </row>
    <row r="3258" spans="1:23" x14ac:dyDescent="0.25">
      <c r="A3258" s="26">
        <v>45793.666666666664</v>
      </c>
      <c r="B3258" s="27">
        <f t="shared" si="201"/>
        <v>17</v>
      </c>
      <c r="C3258" s="27">
        <v>1</v>
      </c>
      <c r="D3258" s="27">
        <f t="shared" si="200"/>
        <v>18</v>
      </c>
      <c r="E3258" s="28">
        <v>2025</v>
      </c>
      <c r="F3258" s="28">
        <v>5</v>
      </c>
      <c r="G3258" s="29" t="s">
        <v>3261</v>
      </c>
      <c r="H3258" s="29">
        <v>3257</v>
      </c>
      <c r="I3258" s="29">
        <v>299.63569765713709</v>
      </c>
      <c r="J3258" s="29">
        <v>182.75351444336295</v>
      </c>
      <c r="K3258" s="29">
        <v>9.6958324785146391E-2</v>
      </c>
      <c r="L3258" s="29">
        <v>0.17775692877276841</v>
      </c>
      <c r="M3258" s="8">
        <v>521.63772984540765</v>
      </c>
      <c r="N3258" s="8">
        <f t="shared" si="202"/>
        <v>1004.3016571994656</v>
      </c>
      <c r="O3258" s="9">
        <f t="shared" si="203"/>
        <v>1004.3016571994656</v>
      </c>
      <c r="P3258" s="9">
        <v>1208.0098929015758</v>
      </c>
      <c r="Q3258" s="30"/>
      <c r="R3258" s="31">
        <v>0</v>
      </c>
      <c r="S3258" s="30">
        <f>MAX(W3258+MIN(R3258,0),0)</f>
        <v>820.71617245674133</v>
      </c>
      <c r="T3258" s="32"/>
      <c r="U3258" s="32"/>
      <c r="V3258" s="32">
        <v>0</v>
      </c>
      <c r="W3258" s="8">
        <v>820.71617245674133</v>
      </c>
    </row>
    <row r="3259" spans="1:23" x14ac:dyDescent="0.25">
      <c r="A3259" s="26">
        <v>45793.708333333336</v>
      </c>
      <c r="B3259" s="27">
        <f t="shared" si="201"/>
        <v>18</v>
      </c>
      <c r="C3259" s="27">
        <v>1</v>
      </c>
      <c r="D3259" s="27">
        <f t="shared" si="200"/>
        <v>19</v>
      </c>
      <c r="E3259" s="28">
        <v>2025</v>
      </c>
      <c r="F3259" s="28">
        <v>5</v>
      </c>
      <c r="G3259" s="29" t="s">
        <v>3262</v>
      </c>
      <c r="H3259" s="29">
        <v>3258</v>
      </c>
      <c r="I3259" s="29">
        <v>348.52639427268724</v>
      </c>
      <c r="J3259" s="29">
        <v>153.07133928247015</v>
      </c>
      <c r="K3259" s="29">
        <v>9.6958324785146391E-2</v>
      </c>
      <c r="L3259" s="29">
        <v>0.17775692877276841</v>
      </c>
      <c r="M3259" s="8">
        <v>505.93615573799178</v>
      </c>
      <c r="N3259" s="8">
        <f t="shared" si="202"/>
        <v>1007.8086045467071</v>
      </c>
      <c r="O3259" s="9">
        <f t="shared" si="203"/>
        <v>1007.8086045467071</v>
      </c>
      <c r="P3259" s="9">
        <v>1209.4797578917962</v>
      </c>
      <c r="Q3259" s="30"/>
      <c r="R3259" s="31">
        <v>0</v>
      </c>
      <c r="S3259" s="30">
        <f>MAX(W3259+MIN(R3259,0),0)</f>
        <v>605.42985987663269</v>
      </c>
      <c r="T3259" s="32"/>
      <c r="U3259" s="32"/>
      <c r="V3259" s="32">
        <v>0</v>
      </c>
      <c r="W3259" s="8">
        <v>605.42985987663269</v>
      </c>
    </row>
    <row r="3260" spans="1:23" x14ac:dyDescent="0.25">
      <c r="A3260" s="26">
        <v>45793.75</v>
      </c>
      <c r="B3260" s="27">
        <f t="shared" si="201"/>
        <v>19</v>
      </c>
      <c r="C3260" s="27">
        <v>1</v>
      </c>
      <c r="D3260" s="27">
        <f t="shared" si="200"/>
        <v>20</v>
      </c>
      <c r="E3260" s="28">
        <v>2025</v>
      </c>
      <c r="F3260" s="28">
        <v>5</v>
      </c>
      <c r="G3260" s="29" t="s">
        <v>3263</v>
      </c>
      <c r="H3260" s="29">
        <v>3259</v>
      </c>
      <c r="I3260" s="29">
        <v>375.77060622259353</v>
      </c>
      <c r="J3260" s="29">
        <v>132.02491891577435</v>
      </c>
      <c r="K3260" s="29">
        <v>9.6958324785146391E-2</v>
      </c>
      <c r="L3260" s="29">
        <v>0.17775692877276841</v>
      </c>
      <c r="M3260" s="8">
        <v>496.72736390801981</v>
      </c>
      <c r="N3260" s="8">
        <f t="shared" si="202"/>
        <v>1004.7976042999456</v>
      </c>
      <c r="O3260" s="9">
        <f t="shared" si="203"/>
        <v>1004.7976042999456</v>
      </c>
      <c r="P3260" s="9">
        <v>1206.4687576450347</v>
      </c>
      <c r="Q3260" s="30"/>
      <c r="R3260" s="31">
        <v>288.23940277099609</v>
      </c>
      <c r="S3260" s="30">
        <f>MAX(W3260+MIN(R3260,0),0)</f>
        <v>522.91659492254257</v>
      </c>
      <c r="T3260" s="32"/>
      <c r="U3260" s="32"/>
      <c r="V3260" s="32">
        <v>0</v>
      </c>
      <c r="W3260" s="8">
        <v>522.91659492254257</v>
      </c>
    </row>
    <row r="3261" spans="1:23" x14ac:dyDescent="0.25">
      <c r="A3261" s="26">
        <v>45793.791666666664</v>
      </c>
      <c r="B3261" s="27">
        <f t="shared" si="201"/>
        <v>20</v>
      </c>
      <c r="C3261" s="27">
        <v>1</v>
      </c>
      <c r="D3261" s="27">
        <f t="shared" si="200"/>
        <v>21</v>
      </c>
      <c r="E3261" s="28">
        <v>2025</v>
      </c>
      <c r="F3261" s="28">
        <v>5</v>
      </c>
      <c r="G3261" s="29" t="s">
        <v>3264</v>
      </c>
      <c r="H3261" s="29">
        <v>3260</v>
      </c>
      <c r="I3261" s="29">
        <v>404.1815500140811</v>
      </c>
      <c r="J3261" s="29">
        <v>124.37275246078663</v>
      </c>
      <c r="K3261" s="29">
        <v>9.6958324785146391E-2</v>
      </c>
      <c r="L3261" s="29">
        <v>0.17775692877276841</v>
      </c>
      <c r="M3261" s="8">
        <v>506.33353885701126</v>
      </c>
      <c r="N3261" s="8">
        <f t="shared" si="202"/>
        <v>1035.162556585437</v>
      </c>
      <c r="O3261" s="9">
        <f t="shared" si="203"/>
        <v>1035.162556585437</v>
      </c>
      <c r="P3261" s="9">
        <v>1236.8337099305261</v>
      </c>
      <c r="Q3261" s="30"/>
      <c r="R3261" s="31">
        <v>570</v>
      </c>
      <c r="S3261" s="30">
        <f>MAX(W3261+MIN(R3261,0),0)</f>
        <v>718.27858781814575</v>
      </c>
      <c r="T3261" s="32"/>
      <c r="U3261" s="32"/>
      <c r="V3261" s="32">
        <v>0</v>
      </c>
      <c r="W3261" s="8">
        <v>718.27858781814575</v>
      </c>
    </row>
    <row r="3262" spans="1:23" x14ac:dyDescent="0.25">
      <c r="A3262" s="26">
        <v>45793.833333333336</v>
      </c>
      <c r="B3262" s="27">
        <f t="shared" si="201"/>
        <v>21</v>
      </c>
      <c r="C3262" s="27">
        <v>1</v>
      </c>
      <c r="D3262" s="27">
        <f t="shared" si="200"/>
        <v>22</v>
      </c>
      <c r="E3262" s="28">
        <v>2025</v>
      </c>
      <c r="F3262" s="28">
        <v>5</v>
      </c>
      <c r="G3262" s="29" t="s">
        <v>3265</v>
      </c>
      <c r="H3262" s="29">
        <v>3261</v>
      </c>
      <c r="I3262" s="29">
        <v>413.89461952811308</v>
      </c>
      <c r="J3262" s="29">
        <v>119.76615471877234</v>
      </c>
      <c r="K3262" s="29">
        <v>3.7113492098314369</v>
      </c>
      <c r="L3262" s="29">
        <v>6.7860054202404134</v>
      </c>
      <c r="M3262" s="8">
        <v>656.51810878472395</v>
      </c>
      <c r="N3262" s="8">
        <f t="shared" si="202"/>
        <v>1200.6762376616812</v>
      </c>
      <c r="O3262" s="9">
        <f t="shared" si="203"/>
        <v>1200.6762376616812</v>
      </c>
      <c r="P3262" s="9">
        <v>1248.6854368041372</v>
      </c>
      <c r="Q3262" s="30"/>
      <c r="R3262" s="31">
        <v>36.832054138183594</v>
      </c>
      <c r="S3262" s="30">
        <f>MAX(W3262+MIN(R3262,0),0)</f>
        <v>183.74968576431274</v>
      </c>
      <c r="T3262" s="32"/>
      <c r="U3262" s="32"/>
      <c r="V3262" s="32">
        <v>0</v>
      </c>
      <c r="W3262" s="8">
        <v>183.74968576431274</v>
      </c>
    </row>
    <row r="3263" spans="1:23" x14ac:dyDescent="0.25">
      <c r="A3263" s="26">
        <v>45793.875</v>
      </c>
      <c r="B3263" s="27">
        <f t="shared" si="201"/>
        <v>22</v>
      </c>
      <c r="C3263" s="27">
        <v>1</v>
      </c>
      <c r="D3263" s="27">
        <f t="shared" si="200"/>
        <v>23</v>
      </c>
      <c r="E3263" s="28">
        <v>2025</v>
      </c>
      <c r="F3263" s="28">
        <v>5</v>
      </c>
      <c r="G3263" s="29" t="s">
        <v>3266</v>
      </c>
      <c r="H3263" s="29">
        <v>3262</v>
      </c>
      <c r="I3263" s="29">
        <v>387.64153712045498</v>
      </c>
      <c r="J3263" s="29">
        <v>106.13596888342043</v>
      </c>
      <c r="K3263" s="29">
        <v>3.7113492098314369</v>
      </c>
      <c r="L3263" s="29">
        <v>6.7860054202404134</v>
      </c>
      <c r="M3263" s="8">
        <v>648.95662841456783</v>
      </c>
      <c r="N3263" s="8">
        <f t="shared" si="202"/>
        <v>1153.2314890485152</v>
      </c>
      <c r="O3263" s="9">
        <f t="shared" si="203"/>
        <v>1153.2314890485152</v>
      </c>
      <c r="P3263" s="9">
        <v>1187.2846897702559</v>
      </c>
      <c r="Q3263" s="30"/>
      <c r="R3263" s="31">
        <v>0</v>
      </c>
      <c r="S3263" s="30">
        <f>MAX(W3263+MIN(R3263,0),0)</f>
        <v>165.68505859375</v>
      </c>
      <c r="T3263" s="32"/>
      <c r="U3263" s="32"/>
      <c r="V3263" s="32">
        <v>0</v>
      </c>
      <c r="W3263" s="8">
        <v>165.68505859375</v>
      </c>
    </row>
    <row r="3264" spans="1:23" x14ac:dyDescent="0.25">
      <c r="A3264" s="26">
        <v>45793.916666666664</v>
      </c>
      <c r="B3264" s="27">
        <f t="shared" si="201"/>
        <v>23</v>
      </c>
      <c r="C3264" s="27">
        <v>1</v>
      </c>
      <c r="D3264" s="27">
        <f t="shared" si="200"/>
        <v>24</v>
      </c>
      <c r="E3264" s="28">
        <v>2025</v>
      </c>
      <c r="F3264" s="28">
        <v>5</v>
      </c>
      <c r="G3264" s="29" t="s">
        <v>3267</v>
      </c>
      <c r="H3264" s="29">
        <v>3263</v>
      </c>
      <c r="I3264" s="29">
        <v>355.20574553566399</v>
      </c>
      <c r="J3264" s="29">
        <v>96.105091527037104</v>
      </c>
      <c r="K3264" s="29">
        <v>3.7113492098314369</v>
      </c>
      <c r="L3264" s="29">
        <v>6.7860054202404134</v>
      </c>
      <c r="M3264" s="8">
        <v>517.1998815441857</v>
      </c>
      <c r="N3264" s="8">
        <f t="shared" si="202"/>
        <v>979.00807323695869</v>
      </c>
      <c r="O3264" s="9">
        <f t="shared" si="203"/>
        <v>979.00807323695869</v>
      </c>
      <c r="P3264" s="9">
        <v>1126.934050943868</v>
      </c>
      <c r="Q3264" s="30"/>
      <c r="R3264" s="31">
        <v>254.91183090209961</v>
      </c>
      <c r="S3264" s="30">
        <f>MAX(W3264+MIN(R3264,0),0)</f>
        <v>426.0734920501709</v>
      </c>
      <c r="T3264" s="32"/>
      <c r="U3264" s="32"/>
      <c r="V3264" s="32">
        <v>0</v>
      </c>
      <c r="W3264" s="8">
        <v>426.0734920501709</v>
      </c>
    </row>
    <row r="3265" spans="1:23" x14ac:dyDescent="0.25">
      <c r="A3265" s="26">
        <v>45793.958333333336</v>
      </c>
      <c r="B3265" s="27">
        <f t="shared" si="201"/>
        <v>24</v>
      </c>
      <c r="C3265" s="27">
        <v>1</v>
      </c>
      <c r="D3265" s="27">
        <f t="shared" si="200"/>
        <v>1</v>
      </c>
      <c r="E3265" s="28">
        <v>2025</v>
      </c>
      <c r="F3265" s="28">
        <v>5</v>
      </c>
      <c r="G3265" s="29" t="s">
        <v>3268</v>
      </c>
      <c r="H3265" s="29">
        <v>3264</v>
      </c>
      <c r="I3265" s="29">
        <v>329.76388111204159</v>
      </c>
      <c r="J3265" s="29">
        <v>89.957933735658827</v>
      </c>
      <c r="K3265" s="29">
        <v>3.7113492098314369</v>
      </c>
      <c r="L3265" s="29">
        <v>6.7860054202404134</v>
      </c>
      <c r="M3265" s="8">
        <v>591.07876337207574</v>
      </c>
      <c r="N3265" s="8">
        <f t="shared" si="202"/>
        <v>1021.2979328498481</v>
      </c>
      <c r="O3265" s="9">
        <f t="shared" si="203"/>
        <v>1021.2979328498481</v>
      </c>
      <c r="P3265" s="9">
        <v>1079.2099335059759</v>
      </c>
      <c r="Q3265" s="30"/>
      <c r="R3265" s="31">
        <v>-1.9999999949504854E-6</v>
      </c>
      <c r="S3265" s="30">
        <f>MAX(W3265+MIN(R3265,0),0)</f>
        <v>217.81568508691407</v>
      </c>
      <c r="T3265" s="32"/>
      <c r="U3265" s="32"/>
      <c r="V3265" s="32">
        <v>0</v>
      </c>
      <c r="W3265" s="8">
        <v>217.81568708691407</v>
      </c>
    </row>
    <row r="3266" spans="1:23" x14ac:dyDescent="0.25">
      <c r="A3266" s="26">
        <v>45794</v>
      </c>
      <c r="B3266" s="27">
        <f t="shared" si="201"/>
        <v>1</v>
      </c>
      <c r="C3266" s="27">
        <v>1</v>
      </c>
      <c r="D3266" s="27">
        <f t="shared" ref="D3266:D3329" si="204">IF(C3266+B3266&gt;24,1,C3266+B3266)</f>
        <v>2</v>
      </c>
      <c r="E3266" s="28">
        <v>2025</v>
      </c>
      <c r="F3266" s="28">
        <v>5</v>
      </c>
      <c r="G3266" s="29" t="s">
        <v>3269</v>
      </c>
      <c r="H3266" s="29">
        <v>3265</v>
      </c>
      <c r="I3266" s="29">
        <v>303.89540005936453</v>
      </c>
      <c r="J3266" s="29">
        <v>85.649752171038827</v>
      </c>
      <c r="K3266" s="29">
        <v>3.7113492098314369</v>
      </c>
      <c r="L3266" s="29">
        <v>6.7860054202404134</v>
      </c>
      <c r="M3266" s="8">
        <v>590.23250353452784</v>
      </c>
      <c r="N3266" s="8">
        <f t="shared" si="202"/>
        <v>990.27501039500305</v>
      </c>
      <c r="O3266" s="9">
        <f t="shared" si="203"/>
        <v>990.27501039500305</v>
      </c>
      <c r="P3266" s="9">
        <v>1036.1248114585405</v>
      </c>
      <c r="Q3266" s="30"/>
      <c r="R3266" s="31">
        <v>-2.9999999924257281E-6</v>
      </c>
      <c r="S3266" s="30">
        <f>MAX(W3266+MIN(R3266,0),0)</f>
        <v>224.24415703634645</v>
      </c>
      <c r="T3266" s="32"/>
      <c r="U3266" s="32"/>
      <c r="V3266" s="32">
        <v>0</v>
      </c>
      <c r="W3266" s="8">
        <v>224.24416003634644</v>
      </c>
    </row>
    <row r="3267" spans="1:23" x14ac:dyDescent="0.25">
      <c r="A3267" s="26">
        <v>45794.041666666664</v>
      </c>
      <c r="B3267" s="27">
        <f t="shared" ref="B3267:B3330" si="205">HOUR(A3267)+1</f>
        <v>2</v>
      </c>
      <c r="C3267" s="27">
        <v>1</v>
      </c>
      <c r="D3267" s="27">
        <f t="shared" si="204"/>
        <v>3</v>
      </c>
      <c r="E3267" s="28">
        <v>2025</v>
      </c>
      <c r="F3267" s="28">
        <v>5</v>
      </c>
      <c r="G3267" s="29" t="s">
        <v>3270</v>
      </c>
      <c r="H3267" s="29">
        <v>3266</v>
      </c>
      <c r="I3267" s="29">
        <v>294.80825039755666</v>
      </c>
      <c r="J3267" s="29">
        <v>82.029974712393354</v>
      </c>
      <c r="K3267" s="29">
        <v>3.7113492098314369</v>
      </c>
      <c r="L3267" s="29">
        <v>6.7860054202404134</v>
      </c>
      <c r="M3267" s="8">
        <v>587.61692792860424</v>
      </c>
      <c r="N3267" s="8">
        <f t="shared" ref="N3267:N3330" si="206">SUMIFS(I3267:M3267,I3267:M3267,"&gt;0")</f>
        <v>974.95250766862614</v>
      </c>
      <c r="O3267" s="9">
        <f t="shared" ref="O3267:O3330" si="207">SUM(I3267:M3267)</f>
        <v>974.95250766862614</v>
      </c>
      <c r="P3267" s="9">
        <v>1023.5547081304181</v>
      </c>
      <c r="Q3267" s="30"/>
      <c r="R3267" s="31">
        <v>-2.9999999924257281E-6</v>
      </c>
      <c r="S3267" s="30">
        <f>MAX(W3267+MIN(R3267,0),0)</f>
        <v>186.52619334082033</v>
      </c>
      <c r="T3267" s="32"/>
      <c r="U3267" s="32"/>
      <c r="V3267" s="32">
        <v>0</v>
      </c>
      <c r="W3267" s="8">
        <v>186.52619634082032</v>
      </c>
    </row>
    <row r="3268" spans="1:23" x14ac:dyDescent="0.25">
      <c r="A3268" s="26">
        <v>45794.083333333336</v>
      </c>
      <c r="B3268" s="27">
        <f t="shared" si="205"/>
        <v>3</v>
      </c>
      <c r="C3268" s="27">
        <v>1</v>
      </c>
      <c r="D3268" s="27">
        <f t="shared" si="204"/>
        <v>4</v>
      </c>
      <c r="E3268" s="28">
        <v>2025</v>
      </c>
      <c r="F3268" s="28">
        <v>5</v>
      </c>
      <c r="G3268" s="29" t="s">
        <v>3271</v>
      </c>
      <c r="H3268" s="29">
        <v>3267</v>
      </c>
      <c r="I3268" s="29">
        <v>285.03592857393369</v>
      </c>
      <c r="J3268" s="29">
        <v>79.845180460568059</v>
      </c>
      <c r="K3268" s="29">
        <v>3.7113492098314369</v>
      </c>
      <c r="L3268" s="29">
        <v>6.7860054202404134</v>
      </c>
      <c r="M3268" s="8">
        <v>576.02031663192315</v>
      </c>
      <c r="N3268" s="8">
        <f t="shared" si="206"/>
        <v>951.39878029649674</v>
      </c>
      <c r="O3268" s="9">
        <f t="shared" si="207"/>
        <v>951.39878029649674</v>
      </c>
      <c r="P3268" s="9">
        <v>1010.6939777370485</v>
      </c>
      <c r="Q3268" s="30"/>
      <c r="R3268" s="31">
        <v>-2.9999999924257281E-6</v>
      </c>
      <c r="S3268" s="30">
        <f>MAX(W3268+MIN(R3268,0),0)</f>
        <v>178.99124594549562</v>
      </c>
      <c r="T3268" s="32"/>
      <c r="U3268" s="32"/>
      <c r="V3268" s="32">
        <v>0</v>
      </c>
      <c r="W3268" s="8">
        <v>178.99124894549561</v>
      </c>
    </row>
    <row r="3269" spans="1:23" x14ac:dyDescent="0.25">
      <c r="A3269" s="26">
        <v>45794.125</v>
      </c>
      <c r="B3269" s="27">
        <f t="shared" si="205"/>
        <v>4</v>
      </c>
      <c r="C3269" s="27">
        <v>1</v>
      </c>
      <c r="D3269" s="27">
        <f t="shared" si="204"/>
        <v>5</v>
      </c>
      <c r="E3269" s="28">
        <v>2025</v>
      </c>
      <c r="F3269" s="28">
        <v>5</v>
      </c>
      <c r="G3269" s="29" t="s">
        <v>3272</v>
      </c>
      <c r="H3269" s="29">
        <v>3268</v>
      </c>
      <c r="I3269" s="29">
        <v>277.69079681409897</v>
      </c>
      <c r="J3269" s="29">
        <v>78.926231004548839</v>
      </c>
      <c r="K3269" s="29">
        <v>3.7113492098314369</v>
      </c>
      <c r="L3269" s="29">
        <v>6.7860054202404134</v>
      </c>
      <c r="M3269" s="8">
        <v>585.44855498104391</v>
      </c>
      <c r="N3269" s="8">
        <f t="shared" si="206"/>
        <v>952.56293742976356</v>
      </c>
      <c r="O3269" s="9">
        <f t="shared" si="207"/>
        <v>952.56293742976356</v>
      </c>
      <c r="P3269" s="9">
        <v>1004.7225367339628</v>
      </c>
      <c r="Q3269" s="30"/>
      <c r="R3269" s="31">
        <v>-2.9999999924257281E-6</v>
      </c>
      <c r="S3269" s="30">
        <f>MAX(W3269+MIN(R3269,0),0)</f>
        <v>184.98464556555177</v>
      </c>
      <c r="T3269" s="32"/>
      <c r="U3269" s="32"/>
      <c r="V3269" s="32">
        <v>0</v>
      </c>
      <c r="W3269" s="8">
        <v>184.98464856555177</v>
      </c>
    </row>
    <row r="3270" spans="1:23" x14ac:dyDescent="0.25">
      <c r="A3270" s="26">
        <v>45794.166666666664</v>
      </c>
      <c r="B3270" s="27">
        <f t="shared" si="205"/>
        <v>5</v>
      </c>
      <c r="C3270" s="27">
        <v>1</v>
      </c>
      <c r="D3270" s="27">
        <f t="shared" si="204"/>
        <v>6</v>
      </c>
      <c r="E3270" s="28">
        <v>2025</v>
      </c>
      <c r="F3270" s="28">
        <v>5</v>
      </c>
      <c r="G3270" s="29" t="s">
        <v>3273</v>
      </c>
      <c r="H3270" s="29">
        <v>3269</v>
      </c>
      <c r="I3270" s="29">
        <v>279.34016565016628</v>
      </c>
      <c r="J3270" s="29">
        <v>78.990869887738938</v>
      </c>
      <c r="K3270" s="29">
        <v>3.7113492098314369</v>
      </c>
      <c r="L3270" s="29">
        <v>6.7860054202404134</v>
      </c>
      <c r="M3270" s="8">
        <v>441.68145625880243</v>
      </c>
      <c r="N3270" s="8">
        <f t="shared" si="206"/>
        <v>810.50984642677952</v>
      </c>
      <c r="O3270" s="9">
        <f t="shared" si="207"/>
        <v>810.50984642677952</v>
      </c>
      <c r="P3270" s="9">
        <v>1014.2180821288897</v>
      </c>
      <c r="Q3270" s="30"/>
      <c r="R3270" s="31">
        <v>16.59096593992615</v>
      </c>
      <c r="S3270" s="30">
        <f>MAX(W3270+MIN(R3270,0),0)</f>
        <v>191.93825931684876</v>
      </c>
      <c r="T3270" s="32"/>
      <c r="U3270" s="32"/>
      <c r="V3270" s="32">
        <v>0</v>
      </c>
      <c r="W3270" s="8">
        <v>191.93825931684876</v>
      </c>
    </row>
    <row r="3271" spans="1:23" x14ac:dyDescent="0.25">
      <c r="A3271" s="26">
        <v>45794.208333333336</v>
      </c>
      <c r="B3271" s="27">
        <f t="shared" si="205"/>
        <v>6</v>
      </c>
      <c r="C3271" s="27">
        <v>1</v>
      </c>
      <c r="D3271" s="27">
        <f t="shared" si="204"/>
        <v>7</v>
      </c>
      <c r="E3271" s="28">
        <v>2025</v>
      </c>
      <c r="F3271" s="28">
        <v>5</v>
      </c>
      <c r="G3271" s="29" t="s">
        <v>3274</v>
      </c>
      <c r="H3271" s="29">
        <v>3270</v>
      </c>
      <c r="I3271" s="29">
        <v>278.88877078255547</v>
      </c>
      <c r="J3271" s="29">
        <v>81.007603043269981</v>
      </c>
      <c r="K3271" s="29">
        <v>9.6958324785146391E-2</v>
      </c>
      <c r="L3271" s="29">
        <v>0.17775692877276841</v>
      </c>
      <c r="M3271" s="8">
        <v>446.53420306189139</v>
      </c>
      <c r="N3271" s="8">
        <f t="shared" si="206"/>
        <v>806.70529214127475</v>
      </c>
      <c r="O3271" s="9">
        <f t="shared" si="207"/>
        <v>806.70529214127475</v>
      </c>
      <c r="P3271" s="9">
        <v>1012.450610200406</v>
      </c>
      <c r="Q3271" s="30"/>
      <c r="R3271" s="31">
        <v>344.25308227539063</v>
      </c>
      <c r="S3271" s="30">
        <f>MAX(W3271+MIN(R3271,0),0)</f>
        <v>714.51270747184753</v>
      </c>
      <c r="T3271" s="32"/>
      <c r="U3271" s="32"/>
      <c r="V3271" s="32">
        <v>0</v>
      </c>
      <c r="W3271" s="8">
        <v>714.51270747184753</v>
      </c>
    </row>
    <row r="3272" spans="1:23" x14ac:dyDescent="0.25">
      <c r="A3272" s="26">
        <v>45794.25</v>
      </c>
      <c r="B3272" s="27">
        <f t="shared" si="205"/>
        <v>7</v>
      </c>
      <c r="C3272" s="27">
        <v>1</v>
      </c>
      <c r="D3272" s="27">
        <f t="shared" si="204"/>
        <v>8</v>
      </c>
      <c r="E3272" s="28">
        <v>2025</v>
      </c>
      <c r="F3272" s="28">
        <v>5</v>
      </c>
      <c r="G3272" s="29" t="s">
        <v>3275</v>
      </c>
      <c r="H3272" s="29">
        <v>3271</v>
      </c>
      <c r="I3272" s="29">
        <v>268.50992077166541</v>
      </c>
      <c r="J3272" s="29">
        <v>86.824025215658935</v>
      </c>
      <c r="K3272" s="29">
        <v>9.6958324785146391E-2</v>
      </c>
      <c r="L3272" s="29">
        <v>0.17775692877276841</v>
      </c>
      <c r="M3272" s="8">
        <v>445.00282573430513</v>
      </c>
      <c r="N3272" s="8">
        <f t="shared" si="206"/>
        <v>800.6114869751874</v>
      </c>
      <c r="O3272" s="9">
        <f t="shared" si="207"/>
        <v>800.6114869751874</v>
      </c>
      <c r="P3272" s="9">
        <v>1008.3938873913398</v>
      </c>
      <c r="Q3272" s="30"/>
      <c r="R3272" s="31">
        <v>0</v>
      </c>
      <c r="S3272" s="30">
        <f>MAX(W3272+MIN(R3272,0),0)</f>
        <v>845.8375449180603</v>
      </c>
      <c r="T3272" s="32"/>
      <c r="U3272" s="32"/>
      <c r="V3272" s="32">
        <v>0</v>
      </c>
      <c r="W3272" s="8">
        <v>845.8375449180603</v>
      </c>
    </row>
    <row r="3273" spans="1:23" x14ac:dyDescent="0.25">
      <c r="A3273" s="26">
        <v>45794.291666666664</v>
      </c>
      <c r="B3273" s="27">
        <f t="shared" si="205"/>
        <v>8</v>
      </c>
      <c r="C3273" s="27">
        <v>1</v>
      </c>
      <c r="D3273" s="27">
        <f t="shared" si="204"/>
        <v>9</v>
      </c>
      <c r="E3273" s="28">
        <v>2025</v>
      </c>
      <c r="F3273" s="28">
        <v>5</v>
      </c>
      <c r="G3273" s="29" t="s">
        <v>3276</v>
      </c>
      <c r="H3273" s="29">
        <v>3272</v>
      </c>
      <c r="I3273" s="29">
        <v>243.46019890606294</v>
      </c>
      <c r="J3273" s="29">
        <v>105.62639902093849</v>
      </c>
      <c r="K3273" s="29">
        <v>9.6958324785146391E-2</v>
      </c>
      <c r="L3273" s="29">
        <v>0.17775692877276841</v>
      </c>
      <c r="M3273" s="8">
        <v>446.42756841635219</v>
      </c>
      <c r="N3273" s="8">
        <f t="shared" si="206"/>
        <v>795.78888159691155</v>
      </c>
      <c r="O3273" s="9">
        <f t="shared" si="207"/>
        <v>795.78888159691155</v>
      </c>
      <c r="P3273" s="9">
        <v>1007.6454467271061</v>
      </c>
      <c r="Q3273" s="30"/>
      <c r="R3273" s="31">
        <v>-170.7763671875</v>
      </c>
      <c r="S3273" s="30">
        <f>MAX(W3273+MIN(R3273,0),0)</f>
        <v>629.64529848098755</v>
      </c>
      <c r="T3273" s="32"/>
      <c r="U3273" s="32"/>
      <c r="V3273" s="32">
        <v>0</v>
      </c>
      <c r="W3273" s="8">
        <v>800.42166566848755</v>
      </c>
    </row>
    <row r="3274" spans="1:23" x14ac:dyDescent="0.25">
      <c r="A3274" s="26">
        <v>45794.333333333336</v>
      </c>
      <c r="B3274" s="27">
        <f t="shared" si="205"/>
        <v>9</v>
      </c>
      <c r="C3274" s="27">
        <v>1</v>
      </c>
      <c r="D3274" s="27">
        <f t="shared" si="204"/>
        <v>10</v>
      </c>
      <c r="E3274" s="28">
        <v>2025</v>
      </c>
      <c r="F3274" s="28">
        <v>5</v>
      </c>
      <c r="G3274" s="29" t="s">
        <v>3277</v>
      </c>
      <c r="H3274" s="29">
        <v>3273</v>
      </c>
      <c r="I3274" s="29">
        <v>209.46445560695093</v>
      </c>
      <c r="J3274" s="29">
        <v>132.60128229088605</v>
      </c>
      <c r="K3274" s="29">
        <v>9.6958324785146391E-2</v>
      </c>
      <c r="L3274" s="29">
        <v>0.17775692877276841</v>
      </c>
      <c r="M3274" s="8">
        <v>450.61708760942741</v>
      </c>
      <c r="N3274" s="8">
        <f t="shared" si="206"/>
        <v>792.95754076082233</v>
      </c>
      <c r="O3274" s="9">
        <f t="shared" si="207"/>
        <v>792.95754076082233</v>
      </c>
      <c r="P3274" s="9">
        <v>1006.8511882480381</v>
      </c>
      <c r="Q3274" s="30"/>
      <c r="R3274" s="31">
        <v>-259.39554595947266</v>
      </c>
      <c r="S3274" s="30">
        <f>MAX(W3274+MIN(R3274,0),0)</f>
        <v>550.28505182266235</v>
      </c>
      <c r="T3274" s="32"/>
      <c r="U3274" s="32"/>
      <c r="V3274" s="32">
        <v>0</v>
      </c>
      <c r="W3274" s="8">
        <v>809.68059778213501</v>
      </c>
    </row>
    <row r="3275" spans="1:23" x14ac:dyDescent="0.25">
      <c r="A3275" s="26">
        <v>45794.375</v>
      </c>
      <c r="B3275" s="27">
        <f t="shared" si="205"/>
        <v>10</v>
      </c>
      <c r="C3275" s="27">
        <v>1</v>
      </c>
      <c r="D3275" s="27">
        <f t="shared" si="204"/>
        <v>11</v>
      </c>
      <c r="E3275" s="28">
        <v>2025</v>
      </c>
      <c r="F3275" s="28">
        <v>5</v>
      </c>
      <c r="G3275" s="29" t="s">
        <v>3278</v>
      </c>
      <c r="H3275" s="29">
        <v>3274</v>
      </c>
      <c r="I3275" s="29">
        <v>175.80806644458696</v>
      </c>
      <c r="J3275" s="29">
        <v>151.2614505531474</v>
      </c>
      <c r="K3275" s="29">
        <v>9.6958324785146391E-2</v>
      </c>
      <c r="L3275" s="29">
        <v>0.17775692877276841</v>
      </c>
      <c r="M3275" s="8">
        <v>457.34087645571947</v>
      </c>
      <c r="N3275" s="8">
        <f t="shared" si="206"/>
        <v>784.68510870701175</v>
      </c>
      <c r="O3275" s="9">
        <f t="shared" si="207"/>
        <v>784.68510870701175</v>
      </c>
      <c r="P3275" s="9">
        <v>996.5416738372063</v>
      </c>
      <c r="Q3275" s="30"/>
      <c r="R3275" s="31">
        <v>-491.54692840576172</v>
      </c>
      <c r="S3275" s="30">
        <f>MAX(W3275+MIN(R3275,0),0)</f>
        <v>98.670536994934082</v>
      </c>
      <c r="T3275" s="32"/>
      <c r="U3275" s="32"/>
      <c r="V3275" s="32">
        <v>0</v>
      </c>
      <c r="W3275" s="8">
        <v>590.2174654006958</v>
      </c>
    </row>
    <row r="3276" spans="1:23" x14ac:dyDescent="0.25">
      <c r="A3276" s="26">
        <v>45794.416666666664</v>
      </c>
      <c r="B3276" s="27">
        <f t="shared" si="205"/>
        <v>11</v>
      </c>
      <c r="C3276" s="27">
        <v>1</v>
      </c>
      <c r="D3276" s="27">
        <f t="shared" si="204"/>
        <v>12</v>
      </c>
      <c r="E3276" s="28">
        <v>2025</v>
      </c>
      <c r="F3276" s="28">
        <v>5</v>
      </c>
      <c r="G3276" s="29" t="s">
        <v>3279</v>
      </c>
      <c r="H3276" s="29">
        <v>3275</v>
      </c>
      <c r="I3276" s="29">
        <v>172.65476625963004</v>
      </c>
      <c r="J3276" s="29">
        <v>166.86419964051711</v>
      </c>
      <c r="K3276" s="29">
        <v>9.6958324785146391E-2</v>
      </c>
      <c r="L3276" s="29">
        <v>0.17775692877276841</v>
      </c>
      <c r="M3276" s="8">
        <v>467.41425902446781</v>
      </c>
      <c r="N3276" s="8">
        <f t="shared" si="206"/>
        <v>807.20794017817286</v>
      </c>
      <c r="O3276" s="9">
        <f t="shared" si="207"/>
        <v>807.20794017817286</v>
      </c>
      <c r="P3276" s="9">
        <v>1017.0274229513464</v>
      </c>
      <c r="Q3276" s="30"/>
      <c r="R3276" s="31">
        <v>-336.85757923126221</v>
      </c>
      <c r="S3276" s="30">
        <f>MAX(W3276+MIN(R3276,0),0)</f>
        <v>383.53430795669556</v>
      </c>
      <c r="T3276" s="32"/>
      <c r="U3276" s="32"/>
      <c r="V3276" s="32">
        <v>0</v>
      </c>
      <c r="W3276" s="8">
        <v>720.39188718795776</v>
      </c>
    </row>
    <row r="3277" spans="1:23" x14ac:dyDescent="0.25">
      <c r="A3277" s="26">
        <v>45794.458333333336</v>
      </c>
      <c r="B3277" s="27">
        <f t="shared" si="205"/>
        <v>12</v>
      </c>
      <c r="C3277" s="27">
        <v>1</v>
      </c>
      <c r="D3277" s="27">
        <f t="shared" si="204"/>
        <v>13</v>
      </c>
      <c r="E3277" s="28">
        <v>2025</v>
      </c>
      <c r="F3277" s="28">
        <v>5</v>
      </c>
      <c r="G3277" s="29" t="s">
        <v>3280</v>
      </c>
      <c r="H3277" s="29">
        <v>3276</v>
      </c>
      <c r="I3277" s="29">
        <v>186.61891965813078</v>
      </c>
      <c r="J3277" s="29">
        <v>174.59931932893213</v>
      </c>
      <c r="K3277" s="29">
        <v>9.6958324785146391E-2</v>
      </c>
      <c r="L3277" s="29">
        <v>0.17775692877276841</v>
      </c>
      <c r="M3277" s="8">
        <v>476.18056909471352</v>
      </c>
      <c r="N3277" s="8">
        <f t="shared" si="206"/>
        <v>837.67352333533438</v>
      </c>
      <c r="O3277" s="9">
        <f t="shared" si="207"/>
        <v>837.67352333533438</v>
      </c>
      <c r="P3277" s="9">
        <v>1045.4559237514868</v>
      </c>
      <c r="Q3277" s="30"/>
      <c r="R3277" s="31">
        <v>-105.52883911132813</v>
      </c>
      <c r="S3277" s="30">
        <f>MAX(W3277+MIN(R3277,0),0)</f>
        <v>843.52907633781433</v>
      </c>
      <c r="T3277" s="32"/>
      <c r="U3277" s="32"/>
      <c r="V3277" s="32">
        <v>0</v>
      </c>
      <c r="W3277" s="8">
        <v>949.05791544914246</v>
      </c>
    </row>
    <row r="3278" spans="1:23" x14ac:dyDescent="0.25">
      <c r="A3278" s="26">
        <v>45794.5</v>
      </c>
      <c r="B3278" s="27">
        <f t="shared" si="205"/>
        <v>13</v>
      </c>
      <c r="C3278" s="27">
        <v>1</v>
      </c>
      <c r="D3278" s="27">
        <f t="shared" si="204"/>
        <v>14</v>
      </c>
      <c r="E3278" s="28">
        <v>2025</v>
      </c>
      <c r="F3278" s="28">
        <v>5</v>
      </c>
      <c r="G3278" s="29" t="s">
        <v>3281</v>
      </c>
      <c r="H3278" s="29">
        <v>3277</v>
      </c>
      <c r="I3278" s="29">
        <v>199.41310927089077</v>
      </c>
      <c r="J3278" s="29">
        <v>176.41244000241437</v>
      </c>
      <c r="K3278" s="29">
        <v>9.6958324785146391E-2</v>
      </c>
      <c r="L3278" s="29">
        <v>0.17775692877276841</v>
      </c>
      <c r="M3278" s="8">
        <v>482.69642242168879</v>
      </c>
      <c r="N3278" s="8">
        <f t="shared" si="206"/>
        <v>858.79668694855184</v>
      </c>
      <c r="O3278" s="9">
        <f t="shared" si="207"/>
        <v>858.79668694855184</v>
      </c>
      <c r="P3278" s="9">
        <v>1066.5790873647043</v>
      </c>
      <c r="Q3278" s="30"/>
      <c r="R3278" s="31">
        <v>-74.617286682128906</v>
      </c>
      <c r="S3278" s="30">
        <f>MAX(W3278+MIN(R3278,0),0)</f>
        <v>927.08175015449524</v>
      </c>
      <c r="T3278" s="32"/>
      <c r="U3278" s="32"/>
      <c r="V3278" s="32">
        <v>0</v>
      </c>
      <c r="W3278" s="8">
        <v>1001.6990368366241</v>
      </c>
    </row>
    <row r="3279" spans="1:23" x14ac:dyDescent="0.25">
      <c r="A3279" s="26">
        <v>45794.541666666664</v>
      </c>
      <c r="B3279" s="27">
        <f t="shared" si="205"/>
        <v>14</v>
      </c>
      <c r="C3279" s="27">
        <v>1</v>
      </c>
      <c r="D3279" s="27">
        <f t="shared" si="204"/>
        <v>15</v>
      </c>
      <c r="E3279" s="28">
        <v>2025</v>
      </c>
      <c r="F3279" s="28">
        <v>5</v>
      </c>
      <c r="G3279" s="29" t="s">
        <v>3282</v>
      </c>
      <c r="H3279" s="29">
        <v>3278</v>
      </c>
      <c r="I3279" s="29">
        <v>221.82125544345791</v>
      </c>
      <c r="J3279" s="29">
        <v>179.07663930456621</v>
      </c>
      <c r="K3279" s="29">
        <v>9.6958324785146391E-2</v>
      </c>
      <c r="L3279" s="29">
        <v>0.17775692877276841</v>
      </c>
      <c r="M3279" s="8">
        <v>488.02047049434805</v>
      </c>
      <c r="N3279" s="8">
        <f t="shared" si="206"/>
        <v>889.19308049593008</v>
      </c>
      <c r="O3279" s="9">
        <f t="shared" si="207"/>
        <v>889.19308049593008</v>
      </c>
      <c r="P3279" s="9">
        <v>1096.9754809120825</v>
      </c>
      <c r="Q3279" s="30"/>
      <c r="R3279" s="31">
        <v>-112.50653076171875</v>
      </c>
      <c r="S3279" s="30">
        <f>MAX(W3279+MIN(R3279,0),0)</f>
        <v>835.23699021339417</v>
      </c>
      <c r="T3279" s="32"/>
      <c r="U3279" s="32"/>
      <c r="V3279" s="32">
        <v>0</v>
      </c>
      <c r="W3279" s="8">
        <v>947.74352097511292</v>
      </c>
    </row>
    <row r="3280" spans="1:23" x14ac:dyDescent="0.25">
      <c r="A3280" s="26">
        <v>45794.583333333336</v>
      </c>
      <c r="B3280" s="27">
        <f t="shared" si="205"/>
        <v>15</v>
      </c>
      <c r="C3280" s="27">
        <v>1</v>
      </c>
      <c r="D3280" s="27">
        <f t="shared" si="204"/>
        <v>16</v>
      </c>
      <c r="E3280" s="28">
        <v>2025</v>
      </c>
      <c r="F3280" s="28">
        <v>5</v>
      </c>
      <c r="G3280" s="29" t="s">
        <v>3283</v>
      </c>
      <c r="H3280" s="29">
        <v>3279</v>
      </c>
      <c r="I3280" s="29">
        <v>265.1163794041853</v>
      </c>
      <c r="J3280" s="29">
        <v>179.64869342079859</v>
      </c>
      <c r="K3280" s="29">
        <v>9.6958324785146391E-2</v>
      </c>
      <c r="L3280" s="29">
        <v>0.17775692877276841</v>
      </c>
      <c r="M3280" s="8">
        <v>490.54509167309413</v>
      </c>
      <c r="N3280" s="8">
        <f t="shared" si="206"/>
        <v>935.58487975163598</v>
      </c>
      <c r="O3280" s="9">
        <f t="shared" si="207"/>
        <v>935.58487975163598</v>
      </c>
      <c r="P3280" s="9">
        <v>1141.3301978107672</v>
      </c>
      <c r="Q3280" s="30"/>
      <c r="R3280" s="31">
        <v>-129.66026306152344</v>
      </c>
      <c r="S3280" s="30">
        <f>MAX(W3280+MIN(R3280,0),0)</f>
        <v>813.2009813785553</v>
      </c>
      <c r="T3280" s="32"/>
      <c r="U3280" s="32"/>
      <c r="V3280" s="32">
        <v>0</v>
      </c>
      <c r="W3280" s="8">
        <v>942.86124444007874</v>
      </c>
    </row>
    <row r="3281" spans="1:23" x14ac:dyDescent="0.25">
      <c r="A3281" s="26">
        <v>45794.625</v>
      </c>
      <c r="B3281" s="27">
        <f t="shared" si="205"/>
        <v>16</v>
      </c>
      <c r="C3281" s="27">
        <v>1</v>
      </c>
      <c r="D3281" s="27">
        <f t="shared" si="204"/>
        <v>17</v>
      </c>
      <c r="E3281" s="28">
        <v>2025</v>
      </c>
      <c r="F3281" s="28">
        <v>5</v>
      </c>
      <c r="G3281" s="29" t="s">
        <v>3284</v>
      </c>
      <c r="H3281" s="29">
        <v>3280</v>
      </c>
      <c r="I3281" s="29">
        <v>316.6034044945377</v>
      </c>
      <c r="J3281" s="29">
        <v>174.81370495817927</v>
      </c>
      <c r="K3281" s="29">
        <v>9.6958324785146391E-2</v>
      </c>
      <c r="L3281" s="29">
        <v>0.17775692877276841</v>
      </c>
      <c r="M3281" s="8">
        <v>494.35830772716736</v>
      </c>
      <c r="N3281" s="8">
        <f t="shared" si="206"/>
        <v>986.05013243344229</v>
      </c>
      <c r="O3281" s="9">
        <f t="shared" si="207"/>
        <v>986.05013243344229</v>
      </c>
      <c r="P3281" s="9">
        <v>1191.7954504925735</v>
      </c>
      <c r="Q3281" s="30"/>
      <c r="R3281" s="31">
        <v>-104.09518432617188</v>
      </c>
      <c r="S3281" s="30">
        <f>MAX(W3281+MIN(R3281,0),0)</f>
        <v>847.1549551486969</v>
      </c>
      <c r="T3281" s="32"/>
      <c r="U3281" s="32"/>
      <c r="V3281" s="32">
        <v>0</v>
      </c>
      <c r="W3281" s="8">
        <v>951.25013947486877</v>
      </c>
    </row>
    <row r="3282" spans="1:23" x14ac:dyDescent="0.25">
      <c r="A3282" s="26">
        <v>45794.666666666664</v>
      </c>
      <c r="B3282" s="27">
        <f t="shared" si="205"/>
        <v>17</v>
      </c>
      <c r="C3282" s="27">
        <v>1</v>
      </c>
      <c r="D3282" s="27">
        <f t="shared" si="204"/>
        <v>18</v>
      </c>
      <c r="E3282" s="28">
        <v>2025</v>
      </c>
      <c r="F3282" s="28">
        <v>5</v>
      </c>
      <c r="G3282" s="29" t="s">
        <v>3285</v>
      </c>
      <c r="H3282" s="29">
        <v>3281</v>
      </c>
      <c r="I3282" s="29">
        <v>361.82692180376966</v>
      </c>
      <c r="J3282" s="29">
        <v>161.1264214426761</v>
      </c>
      <c r="K3282" s="29">
        <v>9.6958324785146391E-2</v>
      </c>
      <c r="L3282" s="29">
        <v>0.17775692877276841</v>
      </c>
      <c r="M3282" s="8">
        <v>498.12246656727984</v>
      </c>
      <c r="N3282" s="8">
        <f t="shared" si="206"/>
        <v>1021.3505250672836</v>
      </c>
      <c r="O3282" s="9">
        <f t="shared" si="207"/>
        <v>1021.3505250672836</v>
      </c>
      <c r="P3282" s="9">
        <v>1225.0587607693938</v>
      </c>
      <c r="Q3282" s="30"/>
      <c r="R3282" s="31">
        <v>0</v>
      </c>
      <c r="S3282" s="30">
        <f>MAX(W3282+MIN(R3282,0),0)</f>
        <v>975.11048817634583</v>
      </c>
      <c r="T3282" s="32"/>
      <c r="U3282" s="32"/>
      <c r="V3282" s="32">
        <v>0</v>
      </c>
      <c r="W3282" s="8">
        <v>975.11048817634583</v>
      </c>
    </row>
    <row r="3283" spans="1:23" x14ac:dyDescent="0.25">
      <c r="A3283" s="26">
        <v>45794.708333333336</v>
      </c>
      <c r="B3283" s="27">
        <f t="shared" si="205"/>
        <v>18</v>
      </c>
      <c r="C3283" s="27">
        <v>1</v>
      </c>
      <c r="D3283" s="27">
        <f t="shared" si="204"/>
        <v>19</v>
      </c>
      <c r="E3283" s="28">
        <v>2025</v>
      </c>
      <c r="F3283" s="28">
        <v>5</v>
      </c>
      <c r="G3283" s="29" t="s">
        <v>3286</v>
      </c>
      <c r="H3283" s="29">
        <v>3282</v>
      </c>
      <c r="I3283" s="29">
        <v>399.26360831803453</v>
      </c>
      <c r="J3283" s="29">
        <v>133.83480764509707</v>
      </c>
      <c r="K3283" s="29">
        <v>9.6958324785146391E-2</v>
      </c>
      <c r="L3283" s="29">
        <v>0.17775692877276841</v>
      </c>
      <c r="M3283" s="8">
        <v>493.90708602937787</v>
      </c>
      <c r="N3283" s="8">
        <f t="shared" si="206"/>
        <v>1027.2802172460674</v>
      </c>
      <c r="O3283" s="9">
        <f t="shared" si="207"/>
        <v>1027.2802172460674</v>
      </c>
      <c r="P3283" s="9">
        <v>1228.9513705911565</v>
      </c>
      <c r="Q3283" s="30"/>
      <c r="R3283" s="31">
        <v>0</v>
      </c>
      <c r="S3283" s="30">
        <f>MAX(W3283+MIN(R3283,0),0)</f>
        <v>693.56008410453796</v>
      </c>
      <c r="T3283" s="32"/>
      <c r="U3283" s="32"/>
      <c r="V3283" s="32">
        <v>0</v>
      </c>
      <c r="W3283" s="8">
        <v>693.56008410453796</v>
      </c>
    </row>
    <row r="3284" spans="1:23" x14ac:dyDescent="0.25">
      <c r="A3284" s="26">
        <v>45794.75</v>
      </c>
      <c r="B3284" s="27">
        <f t="shared" si="205"/>
        <v>19</v>
      </c>
      <c r="C3284" s="27">
        <v>1</v>
      </c>
      <c r="D3284" s="27">
        <f t="shared" si="204"/>
        <v>20</v>
      </c>
      <c r="E3284" s="28">
        <v>2025</v>
      </c>
      <c r="F3284" s="28">
        <v>5</v>
      </c>
      <c r="G3284" s="29" t="s">
        <v>3287</v>
      </c>
      <c r="H3284" s="29">
        <v>3283</v>
      </c>
      <c r="I3284" s="29">
        <v>416.63746280481291</v>
      </c>
      <c r="J3284" s="29">
        <v>116.02356338206569</v>
      </c>
      <c r="K3284" s="29">
        <v>9.6958324785146391E-2</v>
      </c>
      <c r="L3284" s="29">
        <v>0.17775692877276841</v>
      </c>
      <c r="M3284" s="8">
        <v>487.89220599000839</v>
      </c>
      <c r="N3284" s="8">
        <f t="shared" si="206"/>
        <v>1020.827947430445</v>
      </c>
      <c r="O3284" s="9">
        <f t="shared" si="207"/>
        <v>1020.827947430445</v>
      </c>
      <c r="P3284" s="9">
        <v>1222.4991007755341</v>
      </c>
      <c r="Q3284" s="30"/>
      <c r="R3284" s="31">
        <v>340.96446990966797</v>
      </c>
      <c r="S3284" s="30">
        <f>MAX(W3284+MIN(R3284,0),0)</f>
        <v>642.62293392419815</v>
      </c>
      <c r="T3284" s="32"/>
      <c r="U3284" s="32"/>
      <c r="V3284" s="32">
        <v>0</v>
      </c>
      <c r="W3284" s="8">
        <v>642.62293392419815</v>
      </c>
    </row>
    <row r="3285" spans="1:23" x14ac:dyDescent="0.25">
      <c r="A3285" s="26">
        <v>45794.791666666664</v>
      </c>
      <c r="B3285" s="27">
        <f t="shared" si="205"/>
        <v>20</v>
      </c>
      <c r="C3285" s="27">
        <v>1</v>
      </c>
      <c r="D3285" s="27">
        <f t="shared" si="204"/>
        <v>21</v>
      </c>
      <c r="E3285" s="28">
        <v>2025</v>
      </c>
      <c r="F3285" s="28">
        <v>5</v>
      </c>
      <c r="G3285" s="29" t="s">
        <v>3288</v>
      </c>
      <c r="H3285" s="29">
        <v>3284</v>
      </c>
      <c r="I3285" s="29">
        <v>435.2028273717288</v>
      </c>
      <c r="J3285" s="29">
        <v>112.13122529930197</v>
      </c>
      <c r="K3285" s="29">
        <v>9.6958324785146391E-2</v>
      </c>
      <c r="L3285" s="29">
        <v>0.17775692877276841</v>
      </c>
      <c r="M3285" s="8">
        <v>494.2080480088681</v>
      </c>
      <c r="N3285" s="8">
        <f t="shared" si="206"/>
        <v>1041.8168159334568</v>
      </c>
      <c r="O3285" s="9">
        <f t="shared" si="207"/>
        <v>1041.8168159334568</v>
      </c>
      <c r="P3285" s="9">
        <v>1243.487969278546</v>
      </c>
      <c r="Q3285" s="30"/>
      <c r="R3285" s="31">
        <v>570</v>
      </c>
      <c r="S3285" s="30">
        <f>MAX(W3285+MIN(R3285,0),0)</f>
        <v>795.78198671340942</v>
      </c>
      <c r="T3285" s="32"/>
      <c r="U3285" s="32"/>
      <c r="V3285" s="32">
        <v>0</v>
      </c>
      <c r="W3285" s="8">
        <v>795.78198671340942</v>
      </c>
    </row>
    <row r="3286" spans="1:23" x14ac:dyDescent="0.25">
      <c r="A3286" s="26">
        <v>45794.833333333336</v>
      </c>
      <c r="B3286" s="27">
        <f t="shared" si="205"/>
        <v>21</v>
      </c>
      <c r="C3286" s="27">
        <v>1</v>
      </c>
      <c r="D3286" s="27">
        <f t="shared" si="204"/>
        <v>22</v>
      </c>
      <c r="E3286" s="28">
        <v>2025</v>
      </c>
      <c r="F3286" s="28">
        <v>5</v>
      </c>
      <c r="G3286" s="29" t="s">
        <v>3289</v>
      </c>
      <c r="H3286" s="29">
        <v>3285</v>
      </c>
      <c r="I3286" s="29">
        <v>438.902326119642</v>
      </c>
      <c r="J3286" s="29">
        <v>112.06874104555155</v>
      </c>
      <c r="K3286" s="29">
        <v>3.7113492098314369</v>
      </c>
      <c r="L3286" s="29">
        <v>6.7860054202404134</v>
      </c>
      <c r="M3286" s="8">
        <v>485.93935458524095</v>
      </c>
      <c r="N3286" s="8">
        <f t="shared" si="206"/>
        <v>1047.4077763805062</v>
      </c>
      <c r="O3286" s="9">
        <f t="shared" si="207"/>
        <v>1047.4077763805062</v>
      </c>
      <c r="P3286" s="9">
        <v>1247.0418473685743</v>
      </c>
      <c r="Q3286" s="30"/>
      <c r="R3286" s="31">
        <v>317.84825134277344</v>
      </c>
      <c r="S3286" s="30">
        <f>MAX(W3286+MIN(R3286,0),0)</f>
        <v>563.01317834854126</v>
      </c>
      <c r="T3286" s="32"/>
      <c r="U3286" s="32"/>
      <c r="V3286" s="32">
        <v>0</v>
      </c>
      <c r="W3286" s="8">
        <v>563.01317834854126</v>
      </c>
    </row>
    <row r="3287" spans="1:23" x14ac:dyDescent="0.25">
      <c r="A3287" s="26">
        <v>45794.875</v>
      </c>
      <c r="B3287" s="27">
        <f t="shared" si="205"/>
        <v>22</v>
      </c>
      <c r="C3287" s="27">
        <v>1</v>
      </c>
      <c r="D3287" s="27">
        <f t="shared" si="204"/>
        <v>23</v>
      </c>
      <c r="E3287" s="28">
        <v>2025</v>
      </c>
      <c r="F3287" s="28">
        <v>5</v>
      </c>
      <c r="G3287" s="29" t="s">
        <v>3290</v>
      </c>
      <c r="H3287" s="29">
        <v>3286</v>
      </c>
      <c r="I3287" s="29">
        <v>406.41590074301882</v>
      </c>
      <c r="J3287" s="29">
        <v>101.82671000408058</v>
      </c>
      <c r="K3287" s="29">
        <v>3.7113492098314369</v>
      </c>
      <c r="L3287" s="29">
        <v>6.7860054202404134</v>
      </c>
      <c r="M3287" s="8">
        <v>588.88923478271158</v>
      </c>
      <c r="N3287" s="8">
        <f t="shared" si="206"/>
        <v>1107.6292001598829</v>
      </c>
      <c r="O3287" s="9">
        <f t="shared" si="207"/>
        <v>1107.6292001598829</v>
      </c>
      <c r="P3287" s="9">
        <v>1184.1464006298536</v>
      </c>
      <c r="Q3287" s="30"/>
      <c r="R3287" s="31">
        <v>0</v>
      </c>
      <c r="S3287" s="30">
        <f>MAX(W3287+MIN(R3287,0),0)</f>
        <v>244.48665428161621</v>
      </c>
      <c r="T3287" s="32"/>
      <c r="U3287" s="32"/>
      <c r="V3287" s="32">
        <v>0</v>
      </c>
      <c r="W3287" s="8">
        <v>244.48665428161621</v>
      </c>
    </row>
    <row r="3288" spans="1:23" x14ac:dyDescent="0.25">
      <c r="A3288" s="26">
        <v>45794.916666666664</v>
      </c>
      <c r="B3288" s="27">
        <f t="shared" si="205"/>
        <v>23</v>
      </c>
      <c r="C3288" s="27">
        <v>1</v>
      </c>
      <c r="D3288" s="27">
        <f t="shared" si="204"/>
        <v>24</v>
      </c>
      <c r="E3288" s="28">
        <v>2025</v>
      </c>
      <c r="F3288" s="28">
        <v>5</v>
      </c>
      <c r="G3288" s="29" t="s">
        <v>3291</v>
      </c>
      <c r="H3288" s="29">
        <v>3287</v>
      </c>
      <c r="I3288" s="29">
        <v>370.21597152712445</v>
      </c>
      <c r="J3288" s="29">
        <v>93.515226940553873</v>
      </c>
      <c r="K3288" s="29">
        <v>3.7113492098314369</v>
      </c>
      <c r="L3288" s="29">
        <v>6.7860054202404134</v>
      </c>
      <c r="M3288" s="8">
        <v>455.04723978518831</v>
      </c>
      <c r="N3288" s="8">
        <f t="shared" si="206"/>
        <v>929.2757928829385</v>
      </c>
      <c r="O3288" s="9">
        <f t="shared" si="207"/>
        <v>929.2757928829385</v>
      </c>
      <c r="P3288" s="9">
        <v>1124.8356991569642</v>
      </c>
      <c r="Q3288" s="30"/>
      <c r="R3288" s="31">
        <v>208.75629425048828</v>
      </c>
      <c r="S3288" s="30">
        <f>MAX(W3288+MIN(R3288,0),0)</f>
        <v>472.90488815307617</v>
      </c>
      <c r="T3288" s="32"/>
      <c r="U3288" s="32"/>
      <c r="V3288" s="32">
        <v>0</v>
      </c>
      <c r="W3288" s="8">
        <v>472.90488815307617</v>
      </c>
    </row>
    <row r="3289" spans="1:23" x14ac:dyDescent="0.25">
      <c r="A3289" s="26">
        <v>45794.958333333336</v>
      </c>
      <c r="B3289" s="27">
        <f t="shared" si="205"/>
        <v>24</v>
      </c>
      <c r="C3289" s="27">
        <v>1</v>
      </c>
      <c r="D3289" s="27">
        <f t="shared" si="204"/>
        <v>1</v>
      </c>
      <c r="E3289" s="28">
        <v>2025</v>
      </c>
      <c r="F3289" s="28">
        <v>5</v>
      </c>
      <c r="G3289" s="29" t="s">
        <v>3292</v>
      </c>
      <c r="H3289" s="29">
        <v>3288</v>
      </c>
      <c r="I3289" s="29">
        <v>342.12929946630726</v>
      </c>
      <c r="J3289" s="29">
        <v>87.686954306246733</v>
      </c>
      <c r="K3289" s="29">
        <v>3.7113492098314369</v>
      </c>
      <c r="L3289" s="29">
        <v>6.7860054202404134</v>
      </c>
      <c r="M3289" s="8">
        <v>560.52315458139822</v>
      </c>
      <c r="N3289" s="8">
        <f t="shared" si="206"/>
        <v>1000.8367629840241</v>
      </c>
      <c r="O3289" s="9">
        <f t="shared" si="207"/>
        <v>1000.8367629840241</v>
      </c>
      <c r="P3289" s="9">
        <v>1077.8909622027741</v>
      </c>
      <c r="Q3289" s="30"/>
      <c r="R3289" s="31">
        <v>-1.9999999949504854E-6</v>
      </c>
      <c r="S3289" s="30">
        <f>MAX(W3289+MIN(R3289,0),0)</f>
        <v>263.09661655969239</v>
      </c>
      <c r="T3289" s="32"/>
      <c r="U3289" s="32"/>
      <c r="V3289" s="32">
        <v>0</v>
      </c>
      <c r="W3289" s="8">
        <v>263.09661855969239</v>
      </c>
    </row>
    <row r="3290" spans="1:23" x14ac:dyDescent="0.25">
      <c r="A3290" s="26">
        <v>45795</v>
      </c>
      <c r="B3290" s="27">
        <f t="shared" si="205"/>
        <v>1</v>
      </c>
      <c r="C3290" s="27">
        <v>1</v>
      </c>
      <c r="D3290" s="27">
        <f t="shared" si="204"/>
        <v>2</v>
      </c>
      <c r="E3290" s="28">
        <v>2025</v>
      </c>
      <c r="F3290" s="28">
        <v>5</v>
      </c>
      <c r="G3290" s="29" t="s">
        <v>3293</v>
      </c>
      <c r="H3290" s="29">
        <v>3289</v>
      </c>
      <c r="I3290" s="29">
        <v>307.11872570111069</v>
      </c>
      <c r="J3290" s="29">
        <v>84.188913410942618</v>
      </c>
      <c r="K3290" s="29">
        <v>3.7113492098314369</v>
      </c>
      <c r="L3290" s="29">
        <v>6.7860054202404134</v>
      </c>
      <c r="M3290" s="8">
        <v>434.07541111660504</v>
      </c>
      <c r="N3290" s="8">
        <f t="shared" si="206"/>
        <v>835.88040485873023</v>
      </c>
      <c r="O3290" s="9">
        <f t="shared" si="207"/>
        <v>835.88040485873023</v>
      </c>
      <c r="P3290" s="9">
        <v>1029.4032287757348</v>
      </c>
      <c r="Q3290" s="30"/>
      <c r="R3290" s="31">
        <v>57.629216058347083</v>
      </c>
      <c r="S3290" s="30">
        <f>MAX(W3290+MIN(R3290,0),0)</f>
        <v>358.04124675521598</v>
      </c>
      <c r="T3290" s="32"/>
      <c r="U3290" s="32"/>
      <c r="V3290" s="32">
        <v>0</v>
      </c>
      <c r="W3290" s="8">
        <v>358.04124675521598</v>
      </c>
    </row>
    <row r="3291" spans="1:23" x14ac:dyDescent="0.25">
      <c r="A3291" s="26">
        <v>45795.041666666664</v>
      </c>
      <c r="B3291" s="27">
        <f t="shared" si="205"/>
        <v>2</v>
      </c>
      <c r="C3291" s="27">
        <v>1</v>
      </c>
      <c r="D3291" s="27">
        <f t="shared" si="204"/>
        <v>3</v>
      </c>
      <c r="E3291" s="28">
        <v>2025</v>
      </c>
      <c r="F3291" s="28">
        <v>5</v>
      </c>
      <c r="G3291" s="29" t="s">
        <v>3294</v>
      </c>
      <c r="H3291" s="29">
        <v>3290</v>
      </c>
      <c r="I3291" s="29">
        <v>299.47948702276102</v>
      </c>
      <c r="J3291" s="29">
        <v>80.494801236628547</v>
      </c>
      <c r="K3291" s="29">
        <v>3.7113492098314369</v>
      </c>
      <c r="L3291" s="29">
        <v>6.7860054202404134</v>
      </c>
      <c r="M3291" s="8">
        <v>442.8866860750785</v>
      </c>
      <c r="N3291" s="8">
        <f t="shared" si="206"/>
        <v>833.35832896453996</v>
      </c>
      <c r="O3291" s="9">
        <f t="shared" si="207"/>
        <v>833.35832896453996</v>
      </c>
      <c r="P3291" s="9">
        <v>1019.5251304171767</v>
      </c>
      <c r="Q3291" s="30"/>
      <c r="R3291" s="31">
        <v>-9.9999999747524271E-7</v>
      </c>
      <c r="S3291" s="30">
        <f>MAX(W3291+MIN(R3291,0),0)</f>
        <v>312.37736597332764</v>
      </c>
      <c r="T3291" s="32"/>
      <c r="U3291" s="32"/>
      <c r="V3291" s="32">
        <v>0</v>
      </c>
      <c r="W3291" s="8">
        <v>312.37736697332764</v>
      </c>
    </row>
    <row r="3292" spans="1:23" x14ac:dyDescent="0.25">
      <c r="A3292" s="26">
        <v>45795.083333333336</v>
      </c>
      <c r="B3292" s="27">
        <f t="shared" si="205"/>
        <v>3</v>
      </c>
      <c r="C3292" s="27">
        <v>1</v>
      </c>
      <c r="D3292" s="27">
        <f t="shared" si="204"/>
        <v>4</v>
      </c>
      <c r="E3292" s="28">
        <v>2025</v>
      </c>
      <c r="F3292" s="28">
        <v>5</v>
      </c>
      <c r="G3292" s="29" t="s">
        <v>3295</v>
      </c>
      <c r="H3292" s="29">
        <v>3291</v>
      </c>
      <c r="I3292" s="29">
        <v>287.59024177466245</v>
      </c>
      <c r="J3292" s="29">
        <v>78.176419959543708</v>
      </c>
      <c r="K3292" s="29">
        <v>3.7113492098314369</v>
      </c>
      <c r="L3292" s="29">
        <v>6.7860054202404134</v>
      </c>
      <c r="M3292" s="8">
        <v>430.1619101241053</v>
      </c>
      <c r="N3292" s="8">
        <f t="shared" si="206"/>
        <v>806.42592648838331</v>
      </c>
      <c r="O3292" s="9">
        <f t="shared" si="207"/>
        <v>806.42592648838331</v>
      </c>
      <c r="P3292" s="9">
        <v>1005.3105232667036</v>
      </c>
      <c r="Q3292" s="30"/>
      <c r="R3292" s="31">
        <v>-2.9999999924257281E-6</v>
      </c>
      <c r="S3292" s="30">
        <f>MAX(W3292+MIN(R3292,0),0)</f>
        <v>393.97713919500734</v>
      </c>
      <c r="T3292" s="32"/>
      <c r="U3292" s="32"/>
      <c r="V3292" s="32">
        <v>0</v>
      </c>
      <c r="W3292" s="8">
        <v>393.97714219500733</v>
      </c>
    </row>
    <row r="3293" spans="1:23" x14ac:dyDescent="0.25">
      <c r="A3293" s="26">
        <v>45795.125</v>
      </c>
      <c r="B3293" s="27">
        <f t="shared" si="205"/>
        <v>4</v>
      </c>
      <c r="C3293" s="27">
        <v>1</v>
      </c>
      <c r="D3293" s="27">
        <f t="shared" si="204"/>
        <v>5</v>
      </c>
      <c r="E3293" s="28">
        <v>2025</v>
      </c>
      <c r="F3293" s="28">
        <v>5</v>
      </c>
      <c r="G3293" s="29" t="s">
        <v>3296</v>
      </c>
      <c r="H3293" s="29">
        <v>3292</v>
      </c>
      <c r="I3293" s="29">
        <v>284.69872906662533</v>
      </c>
      <c r="J3293" s="29">
        <v>76.613236301063168</v>
      </c>
      <c r="K3293" s="29">
        <v>3.7113492098314369</v>
      </c>
      <c r="L3293" s="29">
        <v>6.7860054202404134</v>
      </c>
      <c r="M3293" s="8">
        <v>436.2620943158509</v>
      </c>
      <c r="N3293" s="8">
        <f t="shared" si="206"/>
        <v>808.07141431361129</v>
      </c>
      <c r="O3293" s="9">
        <f t="shared" si="207"/>
        <v>808.07141431361129</v>
      </c>
      <c r="P3293" s="9">
        <v>1004.05601338075</v>
      </c>
      <c r="Q3293" s="30"/>
      <c r="R3293" s="31">
        <v>-2.9999999924257281E-6</v>
      </c>
      <c r="S3293" s="30">
        <f>MAX(W3293+MIN(R3293,0),0)</f>
        <v>388.14378424505617</v>
      </c>
      <c r="T3293" s="32"/>
      <c r="U3293" s="32"/>
      <c r="V3293" s="32">
        <v>0</v>
      </c>
      <c r="W3293" s="8">
        <v>388.14378724505616</v>
      </c>
    </row>
    <row r="3294" spans="1:23" x14ac:dyDescent="0.25">
      <c r="A3294" s="26">
        <v>45795.166666666664</v>
      </c>
      <c r="B3294" s="27">
        <f t="shared" si="205"/>
        <v>5</v>
      </c>
      <c r="C3294" s="27">
        <v>1</v>
      </c>
      <c r="D3294" s="27">
        <f t="shared" si="204"/>
        <v>6</v>
      </c>
      <c r="E3294" s="28">
        <v>2025</v>
      </c>
      <c r="F3294" s="28">
        <v>5</v>
      </c>
      <c r="G3294" s="29" t="s">
        <v>3297</v>
      </c>
      <c r="H3294" s="29">
        <v>3293</v>
      </c>
      <c r="I3294" s="29">
        <v>287.16793440448714</v>
      </c>
      <c r="J3294" s="29">
        <v>74.569570277536258</v>
      </c>
      <c r="K3294" s="29">
        <v>3.7113492098314369</v>
      </c>
      <c r="L3294" s="29">
        <v>6.7860054202404134</v>
      </c>
      <c r="M3294" s="8">
        <v>445.08649046767641</v>
      </c>
      <c r="N3294" s="8">
        <f t="shared" si="206"/>
        <v>817.32134977977171</v>
      </c>
      <c r="O3294" s="9">
        <f t="shared" si="207"/>
        <v>817.32134977977171</v>
      </c>
      <c r="P3294" s="9">
        <v>1012.390952331383</v>
      </c>
      <c r="Q3294" s="30"/>
      <c r="R3294" s="31">
        <v>15.488282175535005</v>
      </c>
      <c r="S3294" s="30">
        <f>MAX(W3294+MIN(R3294,0),0)</f>
        <v>271.3871931748331</v>
      </c>
      <c r="T3294" s="32"/>
      <c r="U3294" s="32"/>
      <c r="V3294" s="32">
        <v>0</v>
      </c>
      <c r="W3294" s="8">
        <v>271.3871931748331</v>
      </c>
    </row>
    <row r="3295" spans="1:23" x14ac:dyDescent="0.25">
      <c r="A3295" s="26">
        <v>45795.208333333336</v>
      </c>
      <c r="B3295" s="27">
        <f t="shared" si="205"/>
        <v>6</v>
      </c>
      <c r="C3295" s="27">
        <v>1</v>
      </c>
      <c r="D3295" s="27">
        <f t="shared" si="204"/>
        <v>7</v>
      </c>
      <c r="E3295" s="28">
        <v>2025</v>
      </c>
      <c r="F3295" s="28">
        <v>5</v>
      </c>
      <c r="G3295" s="29" t="s">
        <v>3298</v>
      </c>
      <c r="H3295" s="29">
        <v>3294</v>
      </c>
      <c r="I3295" s="29">
        <v>286.2198974510323</v>
      </c>
      <c r="J3295" s="29">
        <v>71.396878427622298</v>
      </c>
      <c r="K3295" s="29">
        <v>9.6958324785146391E-2</v>
      </c>
      <c r="L3295" s="29">
        <v>0.17775692877276841</v>
      </c>
      <c r="M3295" s="8">
        <v>440.14772389715552</v>
      </c>
      <c r="N3295" s="8">
        <f t="shared" si="206"/>
        <v>798.03921502936805</v>
      </c>
      <c r="O3295" s="9">
        <f t="shared" si="207"/>
        <v>798.03921502936805</v>
      </c>
      <c r="P3295" s="9">
        <v>1003.7845330884993</v>
      </c>
      <c r="Q3295" s="30"/>
      <c r="R3295" s="31">
        <v>0</v>
      </c>
      <c r="S3295" s="30">
        <f>MAX(W3295+MIN(R3295,0),0)</f>
        <v>433.83007061481476</v>
      </c>
      <c r="T3295" s="32"/>
      <c r="U3295" s="32"/>
      <c r="V3295" s="32">
        <v>0</v>
      </c>
      <c r="W3295" s="8">
        <v>433.83007061481476</v>
      </c>
    </row>
    <row r="3296" spans="1:23" x14ac:dyDescent="0.25">
      <c r="A3296" s="26">
        <v>45795.25</v>
      </c>
      <c r="B3296" s="27">
        <f t="shared" si="205"/>
        <v>7</v>
      </c>
      <c r="C3296" s="27">
        <v>1</v>
      </c>
      <c r="D3296" s="27">
        <f t="shared" si="204"/>
        <v>8</v>
      </c>
      <c r="E3296" s="28">
        <v>2025</v>
      </c>
      <c r="F3296" s="28">
        <v>5</v>
      </c>
      <c r="G3296" s="29" t="s">
        <v>3299</v>
      </c>
      <c r="H3296" s="29">
        <v>3295</v>
      </c>
      <c r="I3296" s="29">
        <v>267.74610463530246</v>
      </c>
      <c r="J3296" s="29">
        <v>67.537937101173483</v>
      </c>
      <c r="K3296" s="29">
        <v>9.6958324785146391E-2</v>
      </c>
      <c r="L3296" s="29">
        <v>0.17775692877276841</v>
      </c>
      <c r="M3296" s="8">
        <v>434.31028263471001</v>
      </c>
      <c r="N3296" s="8">
        <f t="shared" si="206"/>
        <v>769.86903962474389</v>
      </c>
      <c r="O3296" s="9">
        <f t="shared" si="207"/>
        <v>769.86903962474389</v>
      </c>
      <c r="P3296" s="9">
        <v>977.6514400408962</v>
      </c>
      <c r="Q3296" s="30"/>
      <c r="R3296" s="31">
        <v>-127.14558410644531</v>
      </c>
      <c r="S3296" s="30">
        <f>MAX(W3296+MIN(R3296,0),0)</f>
        <v>614.70666217803955</v>
      </c>
      <c r="T3296" s="32"/>
      <c r="U3296" s="32"/>
      <c r="V3296" s="32">
        <v>0</v>
      </c>
      <c r="W3296" s="8">
        <v>741.85224628448486</v>
      </c>
    </row>
    <row r="3297" spans="1:23" x14ac:dyDescent="0.25">
      <c r="A3297" s="26">
        <v>45795.291666666664</v>
      </c>
      <c r="B3297" s="27">
        <f t="shared" si="205"/>
        <v>8</v>
      </c>
      <c r="C3297" s="27">
        <v>1</v>
      </c>
      <c r="D3297" s="27">
        <f t="shared" si="204"/>
        <v>9</v>
      </c>
      <c r="E3297" s="28">
        <v>2025</v>
      </c>
      <c r="F3297" s="28">
        <v>5</v>
      </c>
      <c r="G3297" s="29" t="s">
        <v>3300</v>
      </c>
      <c r="H3297" s="29">
        <v>3296</v>
      </c>
      <c r="I3297" s="29">
        <v>244.06026320501098</v>
      </c>
      <c r="J3297" s="29">
        <v>69.751818850434319</v>
      </c>
      <c r="K3297" s="29">
        <v>9.6958324785146391E-2</v>
      </c>
      <c r="L3297" s="29">
        <v>0.17775692877276841</v>
      </c>
      <c r="M3297" s="8">
        <v>430.81687045471278</v>
      </c>
      <c r="N3297" s="8">
        <f t="shared" si="206"/>
        <v>744.90366776371604</v>
      </c>
      <c r="O3297" s="9">
        <f t="shared" si="207"/>
        <v>744.90366776371604</v>
      </c>
      <c r="P3297" s="9">
        <v>956.7602328939106</v>
      </c>
      <c r="Q3297" s="30"/>
      <c r="R3297" s="31">
        <v>-172.0511474609375</v>
      </c>
      <c r="S3297" s="30">
        <f>MAX(W3297+MIN(R3297,0),0)</f>
        <v>640.2434253692627</v>
      </c>
      <c r="T3297" s="32"/>
      <c r="U3297" s="32"/>
      <c r="V3297" s="32">
        <v>0</v>
      </c>
      <c r="W3297" s="8">
        <v>812.2945728302002</v>
      </c>
    </row>
    <row r="3298" spans="1:23" x14ac:dyDescent="0.25">
      <c r="A3298" s="26">
        <v>45795.333333333336</v>
      </c>
      <c r="B3298" s="27">
        <f t="shared" si="205"/>
        <v>9</v>
      </c>
      <c r="C3298" s="27">
        <v>1</v>
      </c>
      <c r="D3298" s="27">
        <f t="shared" si="204"/>
        <v>10</v>
      </c>
      <c r="E3298" s="28">
        <v>2025</v>
      </c>
      <c r="F3298" s="28">
        <v>5</v>
      </c>
      <c r="G3298" s="29" t="s">
        <v>3301</v>
      </c>
      <c r="H3298" s="29">
        <v>3297</v>
      </c>
      <c r="I3298" s="29">
        <v>212.83645068003437</v>
      </c>
      <c r="J3298" s="29">
        <v>83.222562107250653</v>
      </c>
      <c r="K3298" s="29">
        <v>9.6958324785146391E-2</v>
      </c>
      <c r="L3298" s="29">
        <v>0.17775692877276841</v>
      </c>
      <c r="M3298" s="8">
        <v>427.90819714208135</v>
      </c>
      <c r="N3298" s="8">
        <f t="shared" si="206"/>
        <v>724.24192518292432</v>
      </c>
      <c r="O3298" s="9">
        <f t="shared" si="207"/>
        <v>724.24192518292432</v>
      </c>
      <c r="P3298" s="9">
        <v>938.13557267014005</v>
      </c>
      <c r="Q3298" s="30"/>
      <c r="R3298" s="31">
        <v>-166.64255523681641</v>
      </c>
      <c r="S3298" s="30">
        <f>MAX(W3298+MIN(R3298,0),0)</f>
        <v>727.5234432220459</v>
      </c>
      <c r="T3298" s="32"/>
      <c r="U3298" s="32"/>
      <c r="V3298" s="32">
        <v>0</v>
      </c>
      <c r="W3298" s="8">
        <v>894.1659984588623</v>
      </c>
    </row>
    <row r="3299" spans="1:23" x14ac:dyDescent="0.25">
      <c r="A3299" s="26">
        <v>45795.375</v>
      </c>
      <c r="B3299" s="27">
        <f t="shared" si="205"/>
        <v>10</v>
      </c>
      <c r="C3299" s="27">
        <v>1</v>
      </c>
      <c r="D3299" s="27">
        <f t="shared" si="204"/>
        <v>11</v>
      </c>
      <c r="E3299" s="28">
        <v>2025</v>
      </c>
      <c r="F3299" s="28">
        <v>5</v>
      </c>
      <c r="G3299" s="29" t="s">
        <v>3302</v>
      </c>
      <c r="H3299" s="29">
        <v>3298</v>
      </c>
      <c r="I3299" s="29">
        <v>174.59501007005278</v>
      </c>
      <c r="J3299" s="29">
        <v>97.266436795019203</v>
      </c>
      <c r="K3299" s="29">
        <v>9.6958324785146391E-2</v>
      </c>
      <c r="L3299" s="29">
        <v>0.17775692877276841</v>
      </c>
      <c r="M3299" s="8">
        <v>429.51739089572851</v>
      </c>
      <c r="N3299" s="8">
        <f t="shared" si="206"/>
        <v>701.65355301435841</v>
      </c>
      <c r="O3299" s="9">
        <f t="shared" si="207"/>
        <v>701.65355301435841</v>
      </c>
      <c r="P3299" s="9">
        <v>913.51011814455296</v>
      </c>
      <c r="Q3299" s="30"/>
      <c r="R3299" s="31">
        <v>-323.06374359130859</v>
      </c>
      <c r="S3299" s="30">
        <f>MAX(W3299+MIN(R3299,0),0)</f>
        <v>465.70897388458252</v>
      </c>
      <c r="T3299" s="32"/>
      <c r="U3299" s="32"/>
      <c r="V3299" s="32">
        <v>0</v>
      </c>
      <c r="W3299" s="8">
        <v>788.77271747589111</v>
      </c>
    </row>
    <row r="3300" spans="1:23" x14ac:dyDescent="0.25">
      <c r="A3300" s="26">
        <v>45795.416666666664</v>
      </c>
      <c r="B3300" s="27">
        <f t="shared" si="205"/>
        <v>11</v>
      </c>
      <c r="C3300" s="27">
        <v>1</v>
      </c>
      <c r="D3300" s="27">
        <f t="shared" si="204"/>
        <v>12</v>
      </c>
      <c r="E3300" s="28">
        <v>2025</v>
      </c>
      <c r="F3300" s="28">
        <v>5</v>
      </c>
      <c r="G3300" s="29" t="s">
        <v>3303</v>
      </c>
      <c r="H3300" s="29">
        <v>3299</v>
      </c>
      <c r="I3300" s="29">
        <v>154.49770397153159</v>
      </c>
      <c r="J3300" s="29">
        <v>110.96880271660005</v>
      </c>
      <c r="K3300" s="29">
        <v>9.6958324785146391E-2</v>
      </c>
      <c r="L3300" s="29">
        <v>0.17775692877276841</v>
      </c>
      <c r="M3300" s="8">
        <v>435.1919688584095</v>
      </c>
      <c r="N3300" s="8">
        <f t="shared" si="206"/>
        <v>700.93319080009906</v>
      </c>
      <c r="O3300" s="9">
        <f t="shared" si="207"/>
        <v>700.93319080009906</v>
      </c>
      <c r="P3300" s="9">
        <v>910.75267357327255</v>
      </c>
      <c r="Q3300" s="30"/>
      <c r="R3300" s="31">
        <v>-322.65143585205078</v>
      </c>
      <c r="S3300" s="30">
        <f>MAX(W3300+MIN(R3300,0),0)</f>
        <v>504.39522361755371</v>
      </c>
      <c r="T3300" s="32"/>
      <c r="U3300" s="32"/>
      <c r="V3300" s="32">
        <v>0</v>
      </c>
      <c r="W3300" s="8">
        <v>827.04665946960449</v>
      </c>
    </row>
    <row r="3301" spans="1:23" x14ac:dyDescent="0.25">
      <c r="A3301" s="26">
        <v>45795.458333333336</v>
      </c>
      <c r="B3301" s="27">
        <f t="shared" si="205"/>
        <v>12</v>
      </c>
      <c r="C3301" s="27">
        <v>1</v>
      </c>
      <c r="D3301" s="27">
        <f t="shared" si="204"/>
        <v>13</v>
      </c>
      <c r="E3301" s="28">
        <v>2025</v>
      </c>
      <c r="F3301" s="28">
        <v>5</v>
      </c>
      <c r="G3301" s="29" t="s">
        <v>3304</v>
      </c>
      <c r="H3301" s="29">
        <v>3300</v>
      </c>
      <c r="I3301" s="29">
        <v>157.34935603493474</v>
      </c>
      <c r="J3301" s="29">
        <v>119.24796633853171</v>
      </c>
      <c r="K3301" s="29">
        <v>9.6958324785146391E-2</v>
      </c>
      <c r="L3301" s="29">
        <v>0.17775692877276841</v>
      </c>
      <c r="M3301" s="8">
        <v>441.83585513984372</v>
      </c>
      <c r="N3301" s="8">
        <f t="shared" si="206"/>
        <v>718.7078927668681</v>
      </c>
      <c r="O3301" s="9">
        <f t="shared" si="207"/>
        <v>718.7078927668681</v>
      </c>
      <c r="P3301" s="9">
        <v>926.49029318302041</v>
      </c>
      <c r="Q3301" s="30"/>
      <c r="R3301" s="31">
        <v>-19.822349548339844</v>
      </c>
      <c r="S3301" s="30">
        <f>MAX(W3301+MIN(R3301,0),0)</f>
        <v>1063.3845081329346</v>
      </c>
      <c r="T3301" s="32"/>
      <c r="U3301" s="32"/>
      <c r="V3301" s="32">
        <v>0</v>
      </c>
      <c r="W3301" s="8">
        <v>1083.2068576812744</v>
      </c>
    </row>
    <row r="3302" spans="1:23" x14ac:dyDescent="0.25">
      <c r="A3302" s="26">
        <v>45795.5</v>
      </c>
      <c r="B3302" s="27">
        <f t="shared" si="205"/>
        <v>13</v>
      </c>
      <c r="C3302" s="27">
        <v>1</v>
      </c>
      <c r="D3302" s="27">
        <f t="shared" si="204"/>
        <v>14</v>
      </c>
      <c r="E3302" s="28">
        <v>2025</v>
      </c>
      <c r="F3302" s="28">
        <v>5</v>
      </c>
      <c r="G3302" s="29" t="s">
        <v>3305</v>
      </c>
      <c r="H3302" s="29">
        <v>3301</v>
      </c>
      <c r="I3302" s="29">
        <v>157.7910550700671</v>
      </c>
      <c r="J3302" s="29">
        <v>121.47693049387026</v>
      </c>
      <c r="K3302" s="29">
        <v>9.6958324785146391E-2</v>
      </c>
      <c r="L3302" s="29">
        <v>0.17775692877276841</v>
      </c>
      <c r="M3302" s="8">
        <v>447.11181023691142</v>
      </c>
      <c r="N3302" s="8">
        <f t="shared" si="206"/>
        <v>726.65451105440673</v>
      </c>
      <c r="O3302" s="9">
        <f t="shared" si="207"/>
        <v>726.65451105440673</v>
      </c>
      <c r="P3302" s="9">
        <v>934.43691147055915</v>
      </c>
      <c r="Q3302" s="30"/>
      <c r="R3302" s="31">
        <v>-291.59592819213867</v>
      </c>
      <c r="S3302" s="30">
        <f>MAX(W3302+MIN(R3302,0),0)</f>
        <v>607.52352905273438</v>
      </c>
      <c r="T3302" s="32"/>
      <c r="U3302" s="32"/>
      <c r="V3302" s="32">
        <v>0</v>
      </c>
      <c r="W3302" s="8">
        <v>899.11945724487305</v>
      </c>
    </row>
    <row r="3303" spans="1:23" x14ac:dyDescent="0.25">
      <c r="A3303" s="26">
        <v>45795.541666666664</v>
      </c>
      <c r="B3303" s="27">
        <f t="shared" si="205"/>
        <v>14</v>
      </c>
      <c r="C3303" s="27">
        <v>1</v>
      </c>
      <c r="D3303" s="27">
        <f t="shared" si="204"/>
        <v>15</v>
      </c>
      <c r="E3303" s="28">
        <v>2025</v>
      </c>
      <c r="F3303" s="28">
        <v>5</v>
      </c>
      <c r="G3303" s="29" t="s">
        <v>3306</v>
      </c>
      <c r="H3303" s="29">
        <v>3302</v>
      </c>
      <c r="I3303" s="29">
        <v>178.77175923885292</v>
      </c>
      <c r="J3303" s="29">
        <v>122.89252203573338</v>
      </c>
      <c r="K3303" s="29">
        <v>9.6958324785146391E-2</v>
      </c>
      <c r="L3303" s="29">
        <v>0.17775692877276841</v>
      </c>
      <c r="M3303" s="8">
        <v>451.61803352930485</v>
      </c>
      <c r="N3303" s="8">
        <f t="shared" si="206"/>
        <v>753.55703005744908</v>
      </c>
      <c r="O3303" s="9">
        <f t="shared" si="207"/>
        <v>753.55703005744908</v>
      </c>
      <c r="P3303" s="9">
        <v>961.3394304736014</v>
      </c>
      <c r="Q3303" s="30"/>
      <c r="R3303" s="31">
        <v>-234.79235076904297</v>
      </c>
      <c r="S3303" s="30">
        <f>MAX(W3303+MIN(R3303,0),0)</f>
        <v>695.0503044128418</v>
      </c>
      <c r="T3303" s="32"/>
      <c r="U3303" s="32"/>
      <c r="V3303" s="32">
        <v>0</v>
      </c>
      <c r="W3303" s="8">
        <v>929.84265518188477</v>
      </c>
    </row>
    <row r="3304" spans="1:23" x14ac:dyDescent="0.25">
      <c r="A3304" s="26">
        <v>45795.583333333336</v>
      </c>
      <c r="B3304" s="27">
        <f t="shared" si="205"/>
        <v>15</v>
      </c>
      <c r="C3304" s="27">
        <v>1</v>
      </c>
      <c r="D3304" s="27">
        <f t="shared" si="204"/>
        <v>16</v>
      </c>
      <c r="E3304" s="28">
        <v>2025</v>
      </c>
      <c r="F3304" s="28">
        <v>5</v>
      </c>
      <c r="G3304" s="29" t="s">
        <v>3307</v>
      </c>
      <c r="H3304" s="29">
        <v>3303</v>
      </c>
      <c r="I3304" s="29">
        <v>216.20413649423844</v>
      </c>
      <c r="J3304" s="29">
        <v>124.89632741462643</v>
      </c>
      <c r="K3304" s="29">
        <v>9.6958324785146391E-2</v>
      </c>
      <c r="L3304" s="29">
        <v>0.17775692877276841</v>
      </c>
      <c r="M3304" s="8">
        <v>455.01126199160331</v>
      </c>
      <c r="N3304" s="8">
        <f t="shared" si="206"/>
        <v>796.3864411540261</v>
      </c>
      <c r="O3304" s="9">
        <f t="shared" si="207"/>
        <v>796.3864411540261</v>
      </c>
      <c r="P3304" s="9">
        <v>1002.1317592131574</v>
      </c>
      <c r="Q3304" s="30"/>
      <c r="R3304" s="31">
        <v>23.785178422927856</v>
      </c>
      <c r="S3304" s="30">
        <f>MAX(W3304+MIN(R3304,0),0)</f>
        <v>1174.5110695362091</v>
      </c>
      <c r="T3304" s="32"/>
      <c r="U3304" s="32"/>
      <c r="V3304" s="32">
        <v>0</v>
      </c>
      <c r="W3304" s="8">
        <v>1174.5110695362091</v>
      </c>
    </row>
    <row r="3305" spans="1:23" x14ac:dyDescent="0.25">
      <c r="A3305" s="26">
        <v>45795.625</v>
      </c>
      <c r="B3305" s="27">
        <f t="shared" si="205"/>
        <v>16</v>
      </c>
      <c r="C3305" s="27">
        <v>1</v>
      </c>
      <c r="D3305" s="27">
        <f t="shared" si="204"/>
        <v>17</v>
      </c>
      <c r="E3305" s="28">
        <v>2025</v>
      </c>
      <c r="F3305" s="28">
        <v>5</v>
      </c>
      <c r="G3305" s="29" t="s">
        <v>3308</v>
      </c>
      <c r="H3305" s="29">
        <v>3304</v>
      </c>
      <c r="I3305" s="29">
        <v>293.54456023119025</v>
      </c>
      <c r="J3305" s="29">
        <v>126.68790179371196</v>
      </c>
      <c r="K3305" s="29">
        <v>9.6958324785146391E-2</v>
      </c>
      <c r="L3305" s="29">
        <v>0.17775692877276841</v>
      </c>
      <c r="M3305" s="8">
        <v>460.34277891405048</v>
      </c>
      <c r="N3305" s="8">
        <f t="shared" si="206"/>
        <v>880.8499561925106</v>
      </c>
      <c r="O3305" s="9">
        <f t="shared" si="207"/>
        <v>880.8499561925106</v>
      </c>
      <c r="P3305" s="9">
        <v>1086.595274251642</v>
      </c>
      <c r="Q3305" s="30"/>
      <c r="R3305" s="31">
        <v>-176.4705810546875</v>
      </c>
      <c r="S3305" s="30">
        <f>MAX(W3305+MIN(R3305,0),0)</f>
        <v>771.19684410095215</v>
      </c>
      <c r="T3305" s="32"/>
      <c r="U3305" s="32"/>
      <c r="V3305" s="32">
        <v>0</v>
      </c>
      <c r="W3305" s="8">
        <v>947.66742515563965</v>
      </c>
    </row>
    <row r="3306" spans="1:23" x14ac:dyDescent="0.25">
      <c r="A3306" s="26">
        <v>45795.666666666664</v>
      </c>
      <c r="B3306" s="27">
        <f t="shared" si="205"/>
        <v>17</v>
      </c>
      <c r="C3306" s="27">
        <v>1</v>
      </c>
      <c r="D3306" s="27">
        <f t="shared" si="204"/>
        <v>18</v>
      </c>
      <c r="E3306" s="28">
        <v>2025</v>
      </c>
      <c r="F3306" s="28">
        <v>5</v>
      </c>
      <c r="G3306" s="29" t="s">
        <v>3309</v>
      </c>
      <c r="H3306" s="29">
        <v>3305</v>
      </c>
      <c r="I3306" s="29">
        <v>360.20556315041807</v>
      </c>
      <c r="J3306" s="29">
        <v>124.40722653182134</v>
      </c>
      <c r="K3306" s="29">
        <v>9.6958324785146391E-2</v>
      </c>
      <c r="L3306" s="29">
        <v>0.17775692877276841</v>
      </c>
      <c r="M3306" s="8">
        <v>467.84485868745105</v>
      </c>
      <c r="N3306" s="8">
        <f t="shared" si="206"/>
        <v>952.73236362324838</v>
      </c>
      <c r="O3306" s="9">
        <f t="shared" si="207"/>
        <v>952.73236362324838</v>
      </c>
      <c r="P3306" s="9">
        <v>1156.4405993253586</v>
      </c>
      <c r="Q3306" s="30"/>
      <c r="R3306" s="31">
        <v>-63.864181876182556</v>
      </c>
      <c r="S3306" s="30">
        <f>MAX(W3306+MIN(R3306,0),0)</f>
        <v>907.36447763442993</v>
      </c>
      <c r="T3306" s="32"/>
      <c r="U3306" s="32"/>
      <c r="V3306" s="32">
        <v>0</v>
      </c>
      <c r="W3306" s="8">
        <v>971.22865951061249</v>
      </c>
    </row>
    <row r="3307" spans="1:23" x14ac:dyDescent="0.25">
      <c r="A3307" s="26">
        <v>45795.708333333336</v>
      </c>
      <c r="B3307" s="27">
        <f t="shared" si="205"/>
        <v>18</v>
      </c>
      <c r="C3307" s="27">
        <v>1</v>
      </c>
      <c r="D3307" s="27">
        <f t="shared" si="204"/>
        <v>19</v>
      </c>
      <c r="E3307" s="28">
        <v>2025</v>
      </c>
      <c r="F3307" s="28">
        <v>5</v>
      </c>
      <c r="G3307" s="29" t="s">
        <v>3310</v>
      </c>
      <c r="H3307" s="29">
        <v>3306</v>
      </c>
      <c r="I3307" s="29">
        <v>390.53197251377213</v>
      </c>
      <c r="J3307" s="29">
        <v>111.24136334071829</v>
      </c>
      <c r="K3307" s="29">
        <v>9.6958324785146391E-2</v>
      </c>
      <c r="L3307" s="29">
        <v>0.17775692877276841</v>
      </c>
      <c r="M3307" s="8">
        <v>463.16358072124314</v>
      </c>
      <c r="N3307" s="8">
        <f t="shared" si="206"/>
        <v>965.21163182929149</v>
      </c>
      <c r="O3307" s="9">
        <f t="shared" si="207"/>
        <v>965.21163182929149</v>
      </c>
      <c r="P3307" s="9">
        <v>1166.8827851743806</v>
      </c>
      <c r="Q3307" s="30"/>
      <c r="R3307" s="31">
        <v>0</v>
      </c>
      <c r="S3307" s="30">
        <f>MAX(W3307+MIN(R3307,0),0)</f>
        <v>772.08356070518494</v>
      </c>
      <c r="T3307" s="32"/>
      <c r="U3307" s="32"/>
      <c r="V3307" s="32">
        <v>0</v>
      </c>
      <c r="W3307" s="8">
        <v>772.08356070518494</v>
      </c>
    </row>
    <row r="3308" spans="1:23" x14ac:dyDescent="0.25">
      <c r="A3308" s="26">
        <v>45795.75</v>
      </c>
      <c r="B3308" s="27">
        <f t="shared" si="205"/>
        <v>19</v>
      </c>
      <c r="C3308" s="27">
        <v>1</v>
      </c>
      <c r="D3308" s="27">
        <f t="shared" si="204"/>
        <v>20</v>
      </c>
      <c r="E3308" s="28">
        <v>2025</v>
      </c>
      <c r="F3308" s="28">
        <v>5</v>
      </c>
      <c r="G3308" s="29" t="s">
        <v>3311</v>
      </c>
      <c r="H3308" s="29">
        <v>3307</v>
      </c>
      <c r="I3308" s="29">
        <v>401.99891039169546</v>
      </c>
      <c r="J3308" s="29">
        <v>102.69825761242707</v>
      </c>
      <c r="K3308" s="29">
        <v>9.6958324785146391E-2</v>
      </c>
      <c r="L3308" s="29">
        <v>0.17775692877276841</v>
      </c>
      <c r="M3308" s="8">
        <v>458.66912488367768</v>
      </c>
      <c r="N3308" s="8">
        <f t="shared" si="206"/>
        <v>963.64100814135816</v>
      </c>
      <c r="O3308" s="9">
        <f t="shared" si="207"/>
        <v>963.64100814135816</v>
      </c>
      <c r="P3308" s="9">
        <v>1165.3121614864472</v>
      </c>
      <c r="Q3308" s="30"/>
      <c r="R3308" s="31">
        <v>558.8106689453125</v>
      </c>
      <c r="S3308" s="30">
        <f>MAX(W3308+MIN(R3308,0),0)</f>
        <v>936.70980983972549</v>
      </c>
      <c r="T3308" s="32"/>
      <c r="U3308" s="32"/>
      <c r="V3308" s="32">
        <v>0</v>
      </c>
      <c r="W3308" s="8">
        <v>936.70980983972549</v>
      </c>
    </row>
    <row r="3309" spans="1:23" x14ac:dyDescent="0.25">
      <c r="A3309" s="26">
        <v>45795.791666666664</v>
      </c>
      <c r="B3309" s="27">
        <f t="shared" si="205"/>
        <v>20</v>
      </c>
      <c r="C3309" s="27">
        <v>1</v>
      </c>
      <c r="D3309" s="27">
        <f t="shared" si="204"/>
        <v>21</v>
      </c>
      <c r="E3309" s="28">
        <v>2025</v>
      </c>
      <c r="F3309" s="28">
        <v>5</v>
      </c>
      <c r="G3309" s="29" t="s">
        <v>3312</v>
      </c>
      <c r="H3309" s="29">
        <v>3308</v>
      </c>
      <c r="I3309" s="29">
        <v>426.28373880621513</v>
      </c>
      <c r="J3309" s="29">
        <v>102.29965116608813</v>
      </c>
      <c r="K3309" s="29">
        <v>9.6958324785146391E-2</v>
      </c>
      <c r="L3309" s="29">
        <v>0.17775692877276841</v>
      </c>
      <c r="M3309" s="8">
        <v>496.16785963445818</v>
      </c>
      <c r="N3309" s="8">
        <f t="shared" si="206"/>
        <v>1025.0259648603194</v>
      </c>
      <c r="O3309" s="9">
        <f t="shared" si="207"/>
        <v>1025.0259648603194</v>
      </c>
      <c r="P3309" s="9">
        <v>1198.0589715284102</v>
      </c>
      <c r="Q3309" s="30"/>
      <c r="R3309" s="31">
        <v>213.14980979101563</v>
      </c>
      <c r="S3309" s="30">
        <f>MAX(W3309+MIN(R3309,0),0)</f>
        <v>542.53776497976685</v>
      </c>
      <c r="T3309" s="32"/>
      <c r="U3309" s="32"/>
      <c r="V3309" s="32">
        <v>0</v>
      </c>
      <c r="W3309" s="8">
        <v>542.53776497976685</v>
      </c>
    </row>
    <row r="3310" spans="1:23" x14ac:dyDescent="0.25">
      <c r="A3310" s="26">
        <v>45795.833333333336</v>
      </c>
      <c r="B3310" s="27">
        <f t="shared" si="205"/>
        <v>21</v>
      </c>
      <c r="C3310" s="27">
        <v>1</v>
      </c>
      <c r="D3310" s="27">
        <f t="shared" si="204"/>
        <v>22</v>
      </c>
      <c r="E3310" s="28">
        <v>2025</v>
      </c>
      <c r="F3310" s="28">
        <v>5</v>
      </c>
      <c r="G3310" s="29" t="s">
        <v>3313</v>
      </c>
      <c r="H3310" s="29">
        <v>3309</v>
      </c>
      <c r="I3310" s="29">
        <v>432.42551002399426</v>
      </c>
      <c r="J3310" s="29">
        <v>105.62747633565832</v>
      </c>
      <c r="K3310" s="29">
        <v>3.7113492098314369</v>
      </c>
      <c r="L3310" s="29">
        <v>6.7860054202404134</v>
      </c>
      <c r="M3310" s="8">
        <v>464.67954120677064</v>
      </c>
      <c r="N3310" s="8">
        <f t="shared" si="206"/>
        <v>1013.2298821964949</v>
      </c>
      <c r="O3310" s="9">
        <f t="shared" si="207"/>
        <v>1013.2298821964949</v>
      </c>
      <c r="P3310" s="9">
        <v>1212.8639531845629</v>
      </c>
      <c r="Q3310" s="30"/>
      <c r="R3310" s="31">
        <v>17.426206588745117</v>
      </c>
      <c r="S3310" s="30">
        <f>MAX(W3310+MIN(R3310,0),0)</f>
        <v>328.48696756362915</v>
      </c>
      <c r="T3310" s="32"/>
      <c r="U3310" s="32"/>
      <c r="V3310" s="32">
        <v>0</v>
      </c>
      <c r="W3310" s="8">
        <v>328.48696756362915</v>
      </c>
    </row>
    <row r="3311" spans="1:23" x14ac:dyDescent="0.25">
      <c r="A3311" s="26">
        <v>45795.875</v>
      </c>
      <c r="B3311" s="27">
        <f t="shared" si="205"/>
        <v>22</v>
      </c>
      <c r="C3311" s="27">
        <v>1</v>
      </c>
      <c r="D3311" s="27">
        <f t="shared" si="204"/>
        <v>23</v>
      </c>
      <c r="E3311" s="28">
        <v>2025</v>
      </c>
      <c r="F3311" s="28">
        <v>5</v>
      </c>
      <c r="G3311" s="29" t="s">
        <v>3314</v>
      </c>
      <c r="H3311" s="29">
        <v>3310</v>
      </c>
      <c r="I3311" s="29">
        <v>394.13235830746055</v>
      </c>
      <c r="J3311" s="29">
        <v>98.233865413430991</v>
      </c>
      <c r="K3311" s="29">
        <v>3.7113492098314369</v>
      </c>
      <c r="L3311" s="29">
        <v>6.7860054202404134</v>
      </c>
      <c r="M3311" s="8">
        <v>547.9955687554276</v>
      </c>
      <c r="N3311" s="8">
        <f t="shared" si="206"/>
        <v>1050.859147106391</v>
      </c>
      <c r="O3311" s="9">
        <f t="shared" si="207"/>
        <v>1050.859147106391</v>
      </c>
      <c r="P3311" s="9">
        <v>1154.0087451817083</v>
      </c>
      <c r="Q3311" s="30"/>
      <c r="R3311" s="31">
        <v>-2.9999999924257281E-6</v>
      </c>
      <c r="S3311" s="30">
        <f>MAX(W3311+MIN(R3311,0),0)</f>
        <v>280.87655993322755</v>
      </c>
      <c r="T3311" s="32"/>
      <c r="U3311" s="32"/>
      <c r="V3311" s="32">
        <v>0</v>
      </c>
      <c r="W3311" s="8">
        <v>280.87656293322755</v>
      </c>
    </row>
    <row r="3312" spans="1:23" x14ac:dyDescent="0.25">
      <c r="A3312" s="26">
        <v>45795.916666666664</v>
      </c>
      <c r="B3312" s="27">
        <f t="shared" si="205"/>
        <v>23</v>
      </c>
      <c r="C3312" s="27">
        <v>1</v>
      </c>
      <c r="D3312" s="27">
        <f t="shared" si="204"/>
        <v>24</v>
      </c>
      <c r="E3312" s="28">
        <v>2025</v>
      </c>
      <c r="F3312" s="28">
        <v>5</v>
      </c>
      <c r="G3312" s="29" t="s">
        <v>3315</v>
      </c>
      <c r="H3312" s="29">
        <v>3311</v>
      </c>
      <c r="I3312" s="29">
        <v>347.57081611619361</v>
      </c>
      <c r="J3312" s="29">
        <v>90.477199430619265</v>
      </c>
      <c r="K3312" s="29">
        <v>3.7113492098314369</v>
      </c>
      <c r="L3312" s="29">
        <v>6.7860054202404134</v>
      </c>
      <c r="M3312" s="8">
        <v>509.60982222373809</v>
      </c>
      <c r="N3312" s="8">
        <f t="shared" si="206"/>
        <v>958.15519240062281</v>
      </c>
      <c r="O3312" s="9">
        <f t="shared" si="207"/>
        <v>958.15519240062281</v>
      </c>
      <c r="P3312" s="9">
        <v>1089.4467906743046</v>
      </c>
      <c r="Q3312" s="30"/>
      <c r="R3312" s="31">
        <v>-3.9999999899009708E-6</v>
      </c>
      <c r="S3312" s="30">
        <f>MAX(W3312+MIN(R3312,0),0)</f>
        <v>240.32555924548342</v>
      </c>
      <c r="T3312" s="32"/>
      <c r="U3312" s="32"/>
      <c r="V3312" s="32">
        <v>0</v>
      </c>
      <c r="W3312" s="8">
        <v>240.32556324548341</v>
      </c>
    </row>
    <row r="3313" spans="1:23" x14ac:dyDescent="0.25">
      <c r="A3313" s="26">
        <v>45795.958333333336</v>
      </c>
      <c r="B3313" s="27">
        <f t="shared" si="205"/>
        <v>24</v>
      </c>
      <c r="C3313" s="27">
        <v>1</v>
      </c>
      <c r="D3313" s="27">
        <f t="shared" si="204"/>
        <v>1</v>
      </c>
      <c r="E3313" s="28">
        <v>2025</v>
      </c>
      <c r="F3313" s="28">
        <v>5</v>
      </c>
      <c r="G3313" s="29" t="s">
        <v>3316</v>
      </c>
      <c r="H3313" s="29">
        <v>3312</v>
      </c>
      <c r="I3313" s="29">
        <v>316.57970357070133</v>
      </c>
      <c r="J3313" s="29">
        <v>85.392273952998266</v>
      </c>
      <c r="K3313" s="29">
        <v>3.7113492098314369</v>
      </c>
      <c r="L3313" s="29">
        <v>6.7860054202404134</v>
      </c>
      <c r="M3313" s="8">
        <v>437.52766799917538</v>
      </c>
      <c r="N3313" s="8">
        <f t="shared" si="206"/>
        <v>849.99700015294684</v>
      </c>
      <c r="O3313" s="9">
        <f t="shared" si="207"/>
        <v>849.99700015294684</v>
      </c>
      <c r="P3313" s="9">
        <v>1043.3677915418627</v>
      </c>
      <c r="Q3313" s="30"/>
      <c r="R3313" s="31">
        <v>-3.9999999899009708E-6</v>
      </c>
      <c r="S3313" s="30">
        <f>MAX(W3313+MIN(R3313,0),0)</f>
        <v>262.78830491198732</v>
      </c>
      <c r="T3313" s="32"/>
      <c r="U3313" s="32"/>
      <c r="V3313" s="32">
        <v>0</v>
      </c>
      <c r="W3313" s="8">
        <v>262.78830891198731</v>
      </c>
    </row>
    <row r="3314" spans="1:23" x14ac:dyDescent="0.25">
      <c r="A3314" s="26">
        <v>45796</v>
      </c>
      <c r="B3314" s="27">
        <f t="shared" si="205"/>
        <v>1</v>
      </c>
      <c r="C3314" s="27">
        <v>1</v>
      </c>
      <c r="D3314" s="27">
        <f t="shared" si="204"/>
        <v>2</v>
      </c>
      <c r="E3314" s="28">
        <v>2025</v>
      </c>
      <c r="F3314" s="28">
        <v>5</v>
      </c>
      <c r="G3314" s="29" t="s">
        <v>3317</v>
      </c>
      <c r="H3314" s="29">
        <v>3313</v>
      </c>
      <c r="I3314" s="29">
        <v>290.20272997026217</v>
      </c>
      <c r="J3314" s="29">
        <v>81.130416921331175</v>
      </c>
      <c r="K3314" s="29">
        <v>3.7113492098314369</v>
      </c>
      <c r="L3314" s="29">
        <v>6.7860054202404134</v>
      </c>
      <c r="M3314" s="8">
        <v>510.88088464090737</v>
      </c>
      <c r="N3314" s="8">
        <f t="shared" si="206"/>
        <v>892.71138616257258</v>
      </c>
      <c r="O3314" s="9">
        <f t="shared" si="207"/>
        <v>892.71138616257258</v>
      </c>
      <c r="P3314" s="9">
        <v>1006.4069866722161</v>
      </c>
      <c r="Q3314" s="30"/>
      <c r="R3314" s="31">
        <v>-2.9999999924257281E-6</v>
      </c>
      <c r="S3314" s="30">
        <f>MAX(W3314+MIN(R3314,0),0)</f>
        <v>166.46542855123903</v>
      </c>
      <c r="T3314" s="32"/>
      <c r="U3314" s="32"/>
      <c r="V3314" s="32">
        <v>0</v>
      </c>
      <c r="W3314" s="8">
        <v>166.46543155123902</v>
      </c>
    </row>
    <row r="3315" spans="1:23" x14ac:dyDescent="0.25">
      <c r="A3315" s="26">
        <v>45796.041666666664</v>
      </c>
      <c r="B3315" s="27">
        <f t="shared" si="205"/>
        <v>2</v>
      </c>
      <c r="C3315" s="27">
        <v>1</v>
      </c>
      <c r="D3315" s="27">
        <f t="shared" si="204"/>
        <v>3</v>
      </c>
      <c r="E3315" s="28">
        <v>2025</v>
      </c>
      <c r="F3315" s="28">
        <v>5</v>
      </c>
      <c r="G3315" s="29" t="s">
        <v>3318</v>
      </c>
      <c r="H3315" s="29">
        <v>3314</v>
      </c>
      <c r="I3315" s="29">
        <v>285.02300079729565</v>
      </c>
      <c r="J3315" s="29">
        <v>77.853225543593226</v>
      </c>
      <c r="K3315" s="29">
        <v>3.7113492098314369</v>
      </c>
      <c r="L3315" s="29">
        <v>6.7860054202404134</v>
      </c>
      <c r="M3315" s="8">
        <v>478.8110975997742</v>
      </c>
      <c r="N3315" s="8">
        <f t="shared" si="206"/>
        <v>852.18467857073495</v>
      </c>
      <c r="O3315" s="9">
        <f t="shared" si="207"/>
        <v>852.18467857073495</v>
      </c>
      <c r="P3315" s="9">
        <v>1002.5536789592848</v>
      </c>
      <c r="Q3315" s="30"/>
      <c r="R3315" s="31">
        <v>-2.9999999924257281E-6</v>
      </c>
      <c r="S3315" s="30">
        <f>MAX(W3315+MIN(R3315,0),0)</f>
        <v>213.27861471990968</v>
      </c>
      <c r="T3315" s="32"/>
      <c r="U3315" s="32"/>
      <c r="V3315" s="32">
        <v>0</v>
      </c>
      <c r="W3315" s="8">
        <v>213.27861771990968</v>
      </c>
    </row>
    <row r="3316" spans="1:23" x14ac:dyDescent="0.25">
      <c r="A3316" s="26">
        <v>45796.083333333336</v>
      </c>
      <c r="B3316" s="27">
        <f t="shared" si="205"/>
        <v>3</v>
      </c>
      <c r="C3316" s="27">
        <v>1</v>
      </c>
      <c r="D3316" s="27">
        <f t="shared" si="204"/>
        <v>4</v>
      </c>
      <c r="E3316" s="28">
        <v>2025</v>
      </c>
      <c r="F3316" s="28">
        <v>5</v>
      </c>
      <c r="G3316" s="29" t="s">
        <v>3319</v>
      </c>
      <c r="H3316" s="29">
        <v>3315</v>
      </c>
      <c r="I3316" s="29">
        <v>278.8984666150339</v>
      </c>
      <c r="J3316" s="29">
        <v>75.652271570970399</v>
      </c>
      <c r="K3316" s="29">
        <v>3.7113492098314369</v>
      </c>
      <c r="L3316" s="29">
        <v>6.7860054202404134</v>
      </c>
      <c r="M3316" s="8">
        <v>488.31060896202337</v>
      </c>
      <c r="N3316" s="8">
        <f t="shared" si="206"/>
        <v>853.35870177809954</v>
      </c>
      <c r="O3316" s="9">
        <f t="shared" si="207"/>
        <v>853.35870177809954</v>
      </c>
      <c r="P3316" s="9">
        <v>997.11310293874408</v>
      </c>
      <c r="Q3316" s="30"/>
      <c r="R3316" s="31">
        <v>-2.9999999924257281E-6</v>
      </c>
      <c r="S3316" s="30">
        <f>MAX(W3316+MIN(R3316,0),0)</f>
        <v>220.4219786725464</v>
      </c>
      <c r="T3316" s="32"/>
      <c r="U3316" s="32"/>
      <c r="V3316" s="32">
        <v>0</v>
      </c>
      <c r="W3316" s="8">
        <v>220.42198167254639</v>
      </c>
    </row>
    <row r="3317" spans="1:23" x14ac:dyDescent="0.25">
      <c r="A3317" s="26">
        <v>45796.125</v>
      </c>
      <c r="B3317" s="27">
        <f t="shared" si="205"/>
        <v>4</v>
      </c>
      <c r="C3317" s="27">
        <v>1</v>
      </c>
      <c r="D3317" s="27">
        <f t="shared" si="204"/>
        <v>5</v>
      </c>
      <c r="E3317" s="28">
        <v>2025</v>
      </c>
      <c r="F3317" s="28">
        <v>5</v>
      </c>
      <c r="G3317" s="29" t="s">
        <v>3320</v>
      </c>
      <c r="H3317" s="29">
        <v>3316</v>
      </c>
      <c r="I3317" s="29">
        <v>280.24187807066812</v>
      </c>
      <c r="J3317" s="29">
        <v>74.258226323503962</v>
      </c>
      <c r="K3317" s="29">
        <v>3.7113492098314369</v>
      </c>
      <c r="L3317" s="29">
        <v>6.7860054202404134</v>
      </c>
      <c r="M3317" s="8">
        <v>530.455726804812</v>
      </c>
      <c r="N3317" s="8">
        <f t="shared" si="206"/>
        <v>895.45318582905588</v>
      </c>
      <c r="O3317" s="9">
        <f t="shared" si="207"/>
        <v>895.45318582905588</v>
      </c>
      <c r="P3317" s="9">
        <v>1006.9435880507357</v>
      </c>
      <c r="Q3317" s="30"/>
      <c r="R3317" s="31">
        <v>-2.9999999924257281E-6</v>
      </c>
      <c r="S3317" s="30">
        <f>MAX(W3317+MIN(R3317,0),0)</f>
        <v>172.63007422308351</v>
      </c>
      <c r="T3317" s="32"/>
      <c r="U3317" s="32"/>
      <c r="V3317" s="32">
        <v>0</v>
      </c>
      <c r="W3317" s="8">
        <v>172.6300772230835</v>
      </c>
    </row>
    <row r="3318" spans="1:23" x14ac:dyDescent="0.25">
      <c r="A3318" s="26">
        <v>45796.166666666664</v>
      </c>
      <c r="B3318" s="27">
        <f t="shared" si="205"/>
        <v>5</v>
      </c>
      <c r="C3318" s="27">
        <v>1</v>
      </c>
      <c r="D3318" s="27">
        <f t="shared" si="204"/>
        <v>6</v>
      </c>
      <c r="E3318" s="28">
        <v>2025</v>
      </c>
      <c r="F3318" s="28">
        <v>5</v>
      </c>
      <c r="G3318" s="29" t="s">
        <v>3321</v>
      </c>
      <c r="H3318" s="29">
        <v>3317</v>
      </c>
      <c r="I3318" s="29">
        <v>292.91217649064714</v>
      </c>
      <c r="J3318" s="29">
        <v>71.850427924672829</v>
      </c>
      <c r="K3318" s="29">
        <v>3.7113492098314369</v>
      </c>
      <c r="L3318" s="29">
        <v>6.7860054202404134</v>
      </c>
      <c r="M3318" s="8">
        <v>475.22349730429539</v>
      </c>
      <c r="N3318" s="8">
        <f t="shared" si="206"/>
        <v>850.48345634968723</v>
      </c>
      <c r="O3318" s="9">
        <f t="shared" si="207"/>
        <v>850.48345634968723</v>
      </c>
      <c r="P3318" s="9">
        <v>1035.3476416829392</v>
      </c>
      <c r="Q3318" s="30"/>
      <c r="R3318" s="31">
        <v>200.12117767333984</v>
      </c>
      <c r="S3318" s="30">
        <f>MAX(W3318+MIN(R3318,0),0)</f>
        <v>371.4237904548645</v>
      </c>
      <c r="T3318" s="32"/>
      <c r="U3318" s="32"/>
      <c r="V3318" s="32">
        <v>0</v>
      </c>
      <c r="W3318" s="8">
        <v>371.4237904548645</v>
      </c>
    </row>
    <row r="3319" spans="1:23" x14ac:dyDescent="0.25">
      <c r="A3319" s="26">
        <v>45796.208333333336</v>
      </c>
      <c r="B3319" s="27">
        <f t="shared" si="205"/>
        <v>6</v>
      </c>
      <c r="C3319" s="27">
        <v>1</v>
      </c>
      <c r="D3319" s="27">
        <f t="shared" si="204"/>
        <v>7</v>
      </c>
      <c r="E3319" s="28">
        <v>2025</v>
      </c>
      <c r="F3319" s="28">
        <v>5</v>
      </c>
      <c r="G3319" s="29" t="s">
        <v>3322</v>
      </c>
      <c r="H3319" s="29">
        <v>3318</v>
      </c>
      <c r="I3319" s="29">
        <v>310.58552446953962</v>
      </c>
      <c r="J3319" s="29">
        <v>67.102701954360157</v>
      </c>
      <c r="K3319" s="29">
        <v>9.6958324785146391E-2</v>
      </c>
      <c r="L3319" s="29">
        <v>0.17775692877276841</v>
      </c>
      <c r="M3319" s="8">
        <v>483.63738909735116</v>
      </c>
      <c r="N3319" s="8">
        <f t="shared" si="206"/>
        <v>861.60033077480887</v>
      </c>
      <c r="O3319" s="9">
        <f t="shared" si="207"/>
        <v>861.60033077480887</v>
      </c>
      <c r="P3319" s="9">
        <v>1067.3456488339402</v>
      </c>
      <c r="Q3319" s="30"/>
      <c r="R3319" s="31">
        <v>521.1893310546875</v>
      </c>
      <c r="S3319" s="30">
        <f>MAX(W3319+MIN(R3319,0),0)</f>
        <v>894.31165528297424</v>
      </c>
      <c r="T3319" s="32"/>
      <c r="U3319" s="32"/>
      <c r="V3319" s="32">
        <v>0</v>
      </c>
      <c r="W3319" s="8">
        <v>894.31165528297424</v>
      </c>
    </row>
    <row r="3320" spans="1:23" x14ac:dyDescent="0.25">
      <c r="A3320" s="26">
        <v>45796.25</v>
      </c>
      <c r="B3320" s="27">
        <f t="shared" si="205"/>
        <v>7</v>
      </c>
      <c r="C3320" s="27">
        <v>1</v>
      </c>
      <c r="D3320" s="27">
        <f t="shared" si="204"/>
        <v>8</v>
      </c>
      <c r="E3320" s="28">
        <v>2025</v>
      </c>
      <c r="F3320" s="28">
        <v>5</v>
      </c>
      <c r="G3320" s="29" t="s">
        <v>3323</v>
      </c>
      <c r="H3320" s="29">
        <v>3319</v>
      </c>
      <c r="I3320" s="29">
        <v>310.6059934492165</v>
      </c>
      <c r="J3320" s="29">
        <v>61.290589040850548</v>
      </c>
      <c r="K3320" s="29">
        <v>9.6958324785146391E-2</v>
      </c>
      <c r="L3320" s="29">
        <v>0.17775692877276841</v>
      </c>
      <c r="M3320" s="8">
        <v>502.24473115664517</v>
      </c>
      <c r="N3320" s="8">
        <f t="shared" si="206"/>
        <v>874.41602890027013</v>
      </c>
      <c r="O3320" s="9">
        <f t="shared" si="207"/>
        <v>874.41602890027013</v>
      </c>
      <c r="P3320" s="9">
        <v>1082.1984293164226</v>
      </c>
      <c r="Q3320" s="30"/>
      <c r="R3320" s="31">
        <v>-44.791579246520996</v>
      </c>
      <c r="S3320" s="30">
        <f>MAX(W3320+MIN(R3320,0),0)</f>
        <v>810.9073691368103</v>
      </c>
      <c r="T3320" s="32"/>
      <c r="U3320" s="32"/>
      <c r="V3320" s="32">
        <v>0</v>
      </c>
      <c r="W3320" s="8">
        <v>855.6989483833313</v>
      </c>
    </row>
    <row r="3321" spans="1:23" x14ac:dyDescent="0.25">
      <c r="A3321" s="26">
        <v>45796.291666666664</v>
      </c>
      <c r="B3321" s="27">
        <f t="shared" si="205"/>
        <v>8</v>
      </c>
      <c r="C3321" s="27">
        <v>1</v>
      </c>
      <c r="D3321" s="27">
        <f t="shared" si="204"/>
        <v>9</v>
      </c>
      <c r="E3321" s="28">
        <v>2025</v>
      </c>
      <c r="F3321" s="28">
        <v>5</v>
      </c>
      <c r="G3321" s="29" t="s">
        <v>3324</v>
      </c>
      <c r="H3321" s="29">
        <v>3320</v>
      </c>
      <c r="I3321" s="29">
        <v>268.85358416729275</v>
      </c>
      <c r="J3321" s="29">
        <v>60.643122894229727</v>
      </c>
      <c r="K3321" s="29">
        <v>9.6958324785146391E-2</v>
      </c>
      <c r="L3321" s="29">
        <v>0.17775692877276841</v>
      </c>
      <c r="M3321" s="8">
        <v>518.92949356347413</v>
      </c>
      <c r="N3321" s="8">
        <f t="shared" si="206"/>
        <v>848.7009158785545</v>
      </c>
      <c r="O3321" s="9">
        <f t="shared" si="207"/>
        <v>848.7009158785545</v>
      </c>
      <c r="P3321" s="9">
        <v>1060.5574810087492</v>
      </c>
      <c r="Q3321" s="30"/>
      <c r="R3321" s="31">
        <v>-70.726417541503906</v>
      </c>
      <c r="S3321" s="30">
        <f>MAX(W3321+MIN(R3321,0),0)</f>
        <v>841.6422643661499</v>
      </c>
      <c r="T3321" s="32"/>
      <c r="U3321" s="32"/>
      <c r="V3321" s="32">
        <v>0</v>
      </c>
      <c r="W3321" s="8">
        <v>912.36868190765381</v>
      </c>
    </row>
    <row r="3322" spans="1:23" x14ac:dyDescent="0.25">
      <c r="A3322" s="26">
        <v>45796.333333333336</v>
      </c>
      <c r="B3322" s="27">
        <f t="shared" si="205"/>
        <v>9</v>
      </c>
      <c r="C3322" s="27">
        <v>1</v>
      </c>
      <c r="D3322" s="27">
        <f t="shared" si="204"/>
        <v>10</v>
      </c>
      <c r="E3322" s="28">
        <v>2025</v>
      </c>
      <c r="F3322" s="28">
        <v>5</v>
      </c>
      <c r="G3322" s="29" t="s">
        <v>3325</v>
      </c>
      <c r="H3322" s="29">
        <v>3321</v>
      </c>
      <c r="I3322" s="29">
        <v>196.50866878621571</v>
      </c>
      <c r="J3322" s="29">
        <v>70.880844676821354</v>
      </c>
      <c r="K3322" s="29">
        <v>9.6958324785146391E-2</v>
      </c>
      <c r="L3322" s="29">
        <v>0.17775692877276841</v>
      </c>
      <c r="M3322" s="8">
        <v>525.55711589441989</v>
      </c>
      <c r="N3322" s="8">
        <f t="shared" si="206"/>
        <v>793.22134461101496</v>
      </c>
      <c r="O3322" s="9">
        <f t="shared" si="207"/>
        <v>793.22134461101496</v>
      </c>
      <c r="P3322" s="9">
        <v>1007.1149920982306</v>
      </c>
      <c r="Q3322" s="30"/>
      <c r="R3322" s="31">
        <v>-458.75696563720703</v>
      </c>
      <c r="S3322" s="30">
        <f>MAX(W3322+MIN(R3322,0),0)</f>
        <v>160.64621782302856</v>
      </c>
      <c r="T3322" s="32"/>
      <c r="U3322" s="32"/>
      <c r="V3322" s="32">
        <v>0</v>
      </c>
      <c r="W3322" s="8">
        <v>619.4031834602356</v>
      </c>
    </row>
    <row r="3323" spans="1:23" x14ac:dyDescent="0.25">
      <c r="A3323" s="26">
        <v>45796.375</v>
      </c>
      <c r="B3323" s="27">
        <f t="shared" si="205"/>
        <v>10</v>
      </c>
      <c r="C3323" s="27">
        <v>1</v>
      </c>
      <c r="D3323" s="27">
        <f t="shared" si="204"/>
        <v>11</v>
      </c>
      <c r="E3323" s="28">
        <v>2025</v>
      </c>
      <c r="F3323" s="28">
        <v>5</v>
      </c>
      <c r="G3323" s="29" t="s">
        <v>3326</v>
      </c>
      <c r="H3323" s="29">
        <v>3322</v>
      </c>
      <c r="I3323" s="29">
        <v>143.88184472227792</v>
      </c>
      <c r="J3323" s="29">
        <v>84.039166664885556</v>
      </c>
      <c r="K3323" s="29">
        <v>9.6958324785146391E-2</v>
      </c>
      <c r="L3323" s="29">
        <v>0.17775692877276841</v>
      </c>
      <c r="M3323" s="8">
        <v>531.3054963065299</v>
      </c>
      <c r="N3323" s="8">
        <f t="shared" si="206"/>
        <v>759.50122294725134</v>
      </c>
      <c r="O3323" s="9">
        <f t="shared" si="207"/>
        <v>759.50122294725134</v>
      </c>
      <c r="P3323" s="9">
        <v>971.35778807744578</v>
      </c>
      <c r="Q3323" s="30"/>
      <c r="R3323" s="31">
        <v>-490.85594940185547</v>
      </c>
      <c r="S3323" s="30">
        <f>MAX(W3323+MIN(R3323,0),0)</f>
        <v>169.9849967956543</v>
      </c>
      <c r="T3323" s="32"/>
      <c r="U3323" s="32"/>
      <c r="V3323" s="32">
        <v>0</v>
      </c>
      <c r="W3323" s="8">
        <v>660.84094619750977</v>
      </c>
    </row>
    <row r="3324" spans="1:23" x14ac:dyDescent="0.25">
      <c r="A3324" s="26">
        <v>45796.416666666664</v>
      </c>
      <c r="B3324" s="27">
        <f t="shared" si="205"/>
        <v>11</v>
      </c>
      <c r="C3324" s="27">
        <v>1</v>
      </c>
      <c r="D3324" s="27">
        <f t="shared" si="204"/>
        <v>12</v>
      </c>
      <c r="E3324" s="28">
        <v>2025</v>
      </c>
      <c r="F3324" s="28">
        <v>5</v>
      </c>
      <c r="G3324" s="29" t="s">
        <v>3327</v>
      </c>
      <c r="H3324" s="29">
        <v>3323</v>
      </c>
      <c r="I3324" s="29">
        <v>111.19827075192489</v>
      </c>
      <c r="J3324" s="29">
        <v>96.319477156284265</v>
      </c>
      <c r="K3324" s="29">
        <v>9.6958324785146391E-2</v>
      </c>
      <c r="L3324" s="29">
        <v>0.17775692877276841</v>
      </c>
      <c r="M3324" s="8">
        <v>536.0949687150096</v>
      </c>
      <c r="N3324" s="8">
        <f t="shared" si="206"/>
        <v>743.88743187677665</v>
      </c>
      <c r="O3324" s="9">
        <f t="shared" si="207"/>
        <v>743.88743187677665</v>
      </c>
      <c r="P3324" s="9">
        <v>953.70691464995014</v>
      </c>
      <c r="Q3324" s="30"/>
      <c r="R3324" s="31">
        <v>-490.72557830810547</v>
      </c>
      <c r="S3324" s="30">
        <f>MAX(W3324+MIN(R3324,0),0)</f>
        <v>109.78849840164185</v>
      </c>
      <c r="T3324" s="32"/>
      <c r="U3324" s="32"/>
      <c r="V3324" s="32">
        <v>0</v>
      </c>
      <c r="W3324" s="8">
        <v>600.51407670974731</v>
      </c>
    </row>
    <row r="3325" spans="1:23" x14ac:dyDescent="0.25">
      <c r="A3325" s="26">
        <v>45796.458333333336</v>
      </c>
      <c r="B3325" s="27">
        <f t="shared" si="205"/>
        <v>12</v>
      </c>
      <c r="C3325" s="27">
        <v>1</v>
      </c>
      <c r="D3325" s="27">
        <f t="shared" si="204"/>
        <v>13</v>
      </c>
      <c r="E3325" s="28">
        <v>2025</v>
      </c>
      <c r="F3325" s="28">
        <v>5</v>
      </c>
      <c r="G3325" s="29" t="s">
        <v>3328</v>
      </c>
      <c r="H3325" s="29">
        <v>3324</v>
      </c>
      <c r="I3325" s="29">
        <v>97.331075678209302</v>
      </c>
      <c r="J3325" s="29">
        <v>104.85935094041599</v>
      </c>
      <c r="K3325" s="29">
        <v>9.6958324785146391E-2</v>
      </c>
      <c r="L3325" s="29">
        <v>0.17775692877276841</v>
      </c>
      <c r="M3325" s="8">
        <v>538.74445604788843</v>
      </c>
      <c r="N3325" s="8">
        <f t="shared" si="206"/>
        <v>741.20959792007159</v>
      </c>
      <c r="O3325" s="9">
        <f t="shared" si="207"/>
        <v>741.20959792007159</v>
      </c>
      <c r="P3325" s="9">
        <v>948.99199833622401</v>
      </c>
      <c r="Q3325" s="30"/>
      <c r="R3325" s="31">
        <v>-111.02913856506348</v>
      </c>
      <c r="S3325" s="30">
        <f>MAX(W3325+MIN(R3325,0),0)</f>
        <v>844.46665358543396</v>
      </c>
      <c r="T3325" s="32"/>
      <c r="U3325" s="32"/>
      <c r="V3325" s="32">
        <v>0</v>
      </c>
      <c r="W3325" s="8">
        <v>955.49579215049744</v>
      </c>
    </row>
    <row r="3326" spans="1:23" x14ac:dyDescent="0.25">
      <c r="A3326" s="26">
        <v>45796.5</v>
      </c>
      <c r="B3326" s="27">
        <f t="shared" si="205"/>
        <v>13</v>
      </c>
      <c r="C3326" s="27">
        <v>1</v>
      </c>
      <c r="D3326" s="27">
        <f t="shared" si="204"/>
        <v>14</v>
      </c>
      <c r="E3326" s="28">
        <v>2025</v>
      </c>
      <c r="F3326" s="28">
        <v>5</v>
      </c>
      <c r="G3326" s="29" t="s">
        <v>3329</v>
      </c>
      <c r="H3326" s="29">
        <v>3325</v>
      </c>
      <c r="I3326" s="29">
        <v>89.907299943826587</v>
      </c>
      <c r="J3326" s="29">
        <v>106.07348462966999</v>
      </c>
      <c r="K3326" s="29">
        <v>9.6958324785146391E-2</v>
      </c>
      <c r="L3326" s="29">
        <v>0.17775692877276841</v>
      </c>
      <c r="M3326" s="8">
        <v>539.51323816679871</v>
      </c>
      <c r="N3326" s="8">
        <f t="shared" si="206"/>
        <v>735.76873799385316</v>
      </c>
      <c r="O3326" s="9">
        <f t="shared" si="207"/>
        <v>735.76873799385316</v>
      </c>
      <c r="P3326" s="9">
        <v>943.55113841000548</v>
      </c>
      <c r="Q3326" s="30"/>
      <c r="R3326" s="31">
        <v>-116.88670349121094</v>
      </c>
      <c r="S3326" s="30">
        <f>MAX(W3326+MIN(R3326,0),0)</f>
        <v>857.0378258228302</v>
      </c>
      <c r="T3326" s="32"/>
      <c r="U3326" s="32"/>
      <c r="V3326" s="32">
        <v>0</v>
      </c>
      <c r="W3326" s="8">
        <v>973.92452931404114</v>
      </c>
    </row>
    <row r="3327" spans="1:23" x14ac:dyDescent="0.25">
      <c r="A3327" s="26">
        <v>45796.541666666664</v>
      </c>
      <c r="B3327" s="27">
        <f t="shared" si="205"/>
        <v>14</v>
      </c>
      <c r="C3327" s="27">
        <v>1</v>
      </c>
      <c r="D3327" s="27">
        <f t="shared" si="204"/>
        <v>15</v>
      </c>
      <c r="E3327" s="28">
        <v>2025</v>
      </c>
      <c r="F3327" s="28">
        <v>5</v>
      </c>
      <c r="G3327" s="29" t="s">
        <v>3330</v>
      </c>
      <c r="H3327" s="29">
        <v>3326</v>
      </c>
      <c r="I3327" s="29">
        <v>102.66270622667251</v>
      </c>
      <c r="J3327" s="29">
        <v>108.43603581026805</v>
      </c>
      <c r="K3327" s="29">
        <v>9.6958324785146391E-2</v>
      </c>
      <c r="L3327" s="29">
        <v>0.17775692877276841</v>
      </c>
      <c r="M3327" s="8">
        <v>542.98917980013289</v>
      </c>
      <c r="N3327" s="8">
        <f t="shared" si="206"/>
        <v>754.36263709063132</v>
      </c>
      <c r="O3327" s="9">
        <f t="shared" si="207"/>
        <v>754.36263709063132</v>
      </c>
      <c r="P3327" s="9">
        <v>962.14503750678364</v>
      </c>
      <c r="Q3327" s="30"/>
      <c r="R3327" s="31">
        <v>0</v>
      </c>
      <c r="S3327" s="30">
        <f>MAX(W3327+MIN(R3327,0),0)</f>
        <v>1065.2550384998322</v>
      </c>
      <c r="T3327" s="32"/>
      <c r="U3327" s="32"/>
      <c r="V3327" s="32">
        <v>0</v>
      </c>
      <c r="W3327" s="8">
        <v>1065.2550384998322</v>
      </c>
    </row>
    <row r="3328" spans="1:23" x14ac:dyDescent="0.25">
      <c r="A3328" s="26">
        <v>45796.583333333336</v>
      </c>
      <c r="B3328" s="27">
        <f t="shared" si="205"/>
        <v>15</v>
      </c>
      <c r="C3328" s="27">
        <v>1</v>
      </c>
      <c r="D3328" s="27">
        <f t="shared" si="204"/>
        <v>16</v>
      </c>
      <c r="E3328" s="28">
        <v>2025</v>
      </c>
      <c r="F3328" s="28">
        <v>5</v>
      </c>
      <c r="G3328" s="29" t="s">
        <v>3331</v>
      </c>
      <c r="H3328" s="29">
        <v>3327</v>
      </c>
      <c r="I3328" s="29">
        <v>135.20946122760648</v>
      </c>
      <c r="J3328" s="29">
        <v>111.70568598496716</v>
      </c>
      <c r="K3328" s="29">
        <v>9.6958324785146391E-2</v>
      </c>
      <c r="L3328" s="29">
        <v>0.17775692877276841</v>
      </c>
      <c r="M3328" s="8">
        <v>539.70033430641718</v>
      </c>
      <c r="N3328" s="8">
        <f t="shared" si="206"/>
        <v>786.89019677254873</v>
      </c>
      <c r="O3328" s="9">
        <f t="shared" si="207"/>
        <v>786.89019677254873</v>
      </c>
      <c r="P3328" s="9">
        <v>992.63551483167998</v>
      </c>
      <c r="Q3328" s="30"/>
      <c r="R3328" s="31">
        <v>-0.98676216602325439</v>
      </c>
      <c r="S3328" s="30">
        <f>MAX(W3328+MIN(R3328,0),0)</f>
        <v>1020.8815546035767</v>
      </c>
      <c r="T3328" s="32"/>
      <c r="U3328" s="32"/>
      <c r="V3328" s="32">
        <v>0</v>
      </c>
      <c r="W3328" s="8">
        <v>1021.8683167695999</v>
      </c>
    </row>
    <row r="3329" spans="1:23" x14ac:dyDescent="0.25">
      <c r="A3329" s="26">
        <v>45796.625</v>
      </c>
      <c r="B3329" s="27">
        <f t="shared" si="205"/>
        <v>16</v>
      </c>
      <c r="C3329" s="27">
        <v>1</v>
      </c>
      <c r="D3329" s="27">
        <f t="shared" si="204"/>
        <v>17</v>
      </c>
      <c r="E3329" s="28">
        <v>2025</v>
      </c>
      <c r="F3329" s="28">
        <v>5</v>
      </c>
      <c r="G3329" s="29" t="s">
        <v>3332</v>
      </c>
      <c r="H3329" s="29">
        <v>3328</v>
      </c>
      <c r="I3329" s="29">
        <v>197.37590713568287</v>
      </c>
      <c r="J3329" s="29">
        <v>114.13395336347516</v>
      </c>
      <c r="K3329" s="29">
        <v>9.6958324785146391E-2</v>
      </c>
      <c r="L3329" s="29">
        <v>0.17775692877276841</v>
      </c>
      <c r="M3329" s="8">
        <v>528.54113645368398</v>
      </c>
      <c r="N3329" s="8">
        <f t="shared" si="206"/>
        <v>840.32571220639988</v>
      </c>
      <c r="O3329" s="9">
        <f t="shared" si="207"/>
        <v>840.32571220639988</v>
      </c>
      <c r="P3329" s="9">
        <v>1046.0710302655311</v>
      </c>
      <c r="Q3329" s="30"/>
      <c r="R3329" s="31">
        <v>1.394631527364254E-2</v>
      </c>
      <c r="S3329" s="30">
        <f>MAX(W3329+MIN(R3329,0),0)</f>
        <v>977.29914953373373</v>
      </c>
      <c r="T3329" s="32"/>
      <c r="U3329" s="32"/>
      <c r="V3329" s="32">
        <v>0</v>
      </c>
      <c r="W3329" s="8">
        <v>977.29914953373373</v>
      </c>
    </row>
    <row r="3330" spans="1:23" x14ac:dyDescent="0.25">
      <c r="A3330" s="26">
        <v>45796.666666666664</v>
      </c>
      <c r="B3330" s="27">
        <f t="shared" si="205"/>
        <v>17</v>
      </c>
      <c r="C3330" s="27">
        <v>1</v>
      </c>
      <c r="D3330" s="27">
        <f t="shared" ref="D3330:D3393" si="208">IF(C3330+B3330&gt;24,1,C3330+B3330)</f>
        <v>18</v>
      </c>
      <c r="E3330" s="28">
        <v>2025</v>
      </c>
      <c r="F3330" s="28">
        <v>5</v>
      </c>
      <c r="G3330" s="29" t="s">
        <v>3333</v>
      </c>
      <c r="H3330" s="29">
        <v>3329</v>
      </c>
      <c r="I3330" s="29">
        <v>271.45098995681485</v>
      </c>
      <c r="J3330" s="29">
        <v>113.19992150137824</v>
      </c>
      <c r="K3330" s="29">
        <v>9.6958324785146391E-2</v>
      </c>
      <c r="L3330" s="29">
        <v>0.17775692877276841</v>
      </c>
      <c r="M3330" s="8">
        <v>515.40493948365565</v>
      </c>
      <c r="N3330" s="8">
        <f t="shared" si="206"/>
        <v>900.33056619540662</v>
      </c>
      <c r="O3330" s="9">
        <f t="shared" si="207"/>
        <v>900.33056619540662</v>
      </c>
      <c r="P3330" s="9">
        <v>1104.0388018975168</v>
      </c>
      <c r="Q3330" s="30"/>
      <c r="R3330" s="31">
        <v>0</v>
      </c>
      <c r="S3330" s="30">
        <f>MAX(W3330+MIN(R3330,0),0)</f>
        <v>869.13580060005188</v>
      </c>
      <c r="T3330" s="32"/>
      <c r="U3330" s="32"/>
      <c r="V3330" s="32">
        <v>0</v>
      </c>
      <c r="W3330" s="8">
        <v>869.13580060005188</v>
      </c>
    </row>
    <row r="3331" spans="1:23" x14ac:dyDescent="0.25">
      <c r="A3331" s="26">
        <v>45796.708333333336</v>
      </c>
      <c r="B3331" s="27">
        <f t="shared" ref="B3331:B3394" si="209">HOUR(A3331)+1</f>
        <v>18</v>
      </c>
      <c r="C3331" s="27">
        <v>1</v>
      </c>
      <c r="D3331" s="27">
        <f t="shared" si="208"/>
        <v>19</v>
      </c>
      <c r="E3331" s="28">
        <v>2025</v>
      </c>
      <c r="F3331" s="28">
        <v>5</v>
      </c>
      <c r="G3331" s="29" t="s">
        <v>3334</v>
      </c>
      <c r="H3331" s="29">
        <v>3330</v>
      </c>
      <c r="I3331" s="29">
        <v>331.44018281610477</v>
      </c>
      <c r="J3331" s="29">
        <v>103.82943806825376</v>
      </c>
      <c r="K3331" s="29">
        <v>9.6958324785146391E-2</v>
      </c>
      <c r="L3331" s="29">
        <v>0.17775692877276841</v>
      </c>
      <c r="M3331" s="8">
        <v>498.09663763476334</v>
      </c>
      <c r="N3331" s="8">
        <f t="shared" ref="N3331:N3394" si="210">SUMIFS(I3331:M3331,I3331:M3331,"&gt;0")</f>
        <v>933.64097377267979</v>
      </c>
      <c r="O3331" s="9">
        <f t="shared" ref="O3331:O3394" si="211">SUM(I3331:M3331)</f>
        <v>933.64097377267979</v>
      </c>
      <c r="P3331" s="9">
        <v>1135.3121271177688</v>
      </c>
      <c r="Q3331" s="30"/>
      <c r="R3331" s="31">
        <v>9.8071699142456055</v>
      </c>
      <c r="S3331" s="30">
        <f>MAX(W3331+MIN(R3331,0),0)</f>
        <v>661.84630274772644</v>
      </c>
      <c r="T3331" s="32"/>
      <c r="U3331" s="32"/>
      <c r="V3331" s="32">
        <v>0</v>
      </c>
      <c r="W3331" s="8">
        <v>661.84630274772644</v>
      </c>
    </row>
    <row r="3332" spans="1:23" x14ac:dyDescent="0.25">
      <c r="A3332" s="26">
        <v>45796.75</v>
      </c>
      <c r="B3332" s="27">
        <f t="shared" si="209"/>
        <v>19</v>
      </c>
      <c r="C3332" s="27">
        <v>1</v>
      </c>
      <c r="D3332" s="27">
        <f t="shared" si="208"/>
        <v>20</v>
      </c>
      <c r="E3332" s="28">
        <v>2025</v>
      </c>
      <c r="F3332" s="28">
        <v>5</v>
      </c>
      <c r="G3332" s="29" t="s">
        <v>3335</v>
      </c>
      <c r="H3332" s="29">
        <v>3331</v>
      </c>
      <c r="I3332" s="29">
        <v>373.43498790999132</v>
      </c>
      <c r="J3332" s="29">
        <v>97.228730779824971</v>
      </c>
      <c r="K3332" s="29">
        <v>9.6958324785146391E-2</v>
      </c>
      <c r="L3332" s="29">
        <v>0.17775692877276841</v>
      </c>
      <c r="M3332" s="8">
        <v>490.25770507552909</v>
      </c>
      <c r="N3332" s="8">
        <f t="shared" si="210"/>
        <v>961.1961390189033</v>
      </c>
      <c r="O3332" s="9">
        <f t="shared" si="211"/>
        <v>961.1961390189033</v>
      </c>
      <c r="P3332" s="9">
        <v>1162.8672923639924</v>
      </c>
      <c r="Q3332" s="30"/>
      <c r="R3332" s="31">
        <v>419.67379760742188</v>
      </c>
      <c r="S3332" s="30">
        <f>MAX(W3332+MIN(R3332,0),0)</f>
        <v>690.99713677167892</v>
      </c>
      <c r="T3332" s="32"/>
      <c r="U3332" s="32"/>
      <c r="V3332" s="32">
        <v>0</v>
      </c>
      <c r="W3332" s="8">
        <v>690.99713677167892</v>
      </c>
    </row>
    <row r="3333" spans="1:23" x14ac:dyDescent="0.25">
      <c r="A3333" s="26">
        <v>45796.791666666664</v>
      </c>
      <c r="B3333" s="27">
        <f t="shared" si="209"/>
        <v>20</v>
      </c>
      <c r="C3333" s="27">
        <v>1</v>
      </c>
      <c r="D3333" s="27">
        <f t="shared" si="208"/>
        <v>21</v>
      </c>
      <c r="E3333" s="28">
        <v>2025</v>
      </c>
      <c r="F3333" s="28">
        <v>5</v>
      </c>
      <c r="G3333" s="29" t="s">
        <v>3336</v>
      </c>
      <c r="H3333" s="29">
        <v>3332</v>
      </c>
      <c r="I3333" s="29">
        <v>412.34328633155076</v>
      </c>
      <c r="J3333" s="29">
        <v>97.892356647243318</v>
      </c>
      <c r="K3333" s="29">
        <v>9.6958324785146391E-2</v>
      </c>
      <c r="L3333" s="29">
        <v>0.17775692877276841</v>
      </c>
      <c r="M3333" s="8">
        <v>501.44744299520175</v>
      </c>
      <c r="N3333" s="8">
        <f t="shared" si="210"/>
        <v>1011.9578012275538</v>
      </c>
      <c r="O3333" s="9">
        <f t="shared" si="211"/>
        <v>1011.9578012275538</v>
      </c>
      <c r="P3333" s="9">
        <v>1213.6289545726429</v>
      </c>
      <c r="Q3333" s="30"/>
      <c r="R3333" s="31">
        <v>570</v>
      </c>
      <c r="S3333" s="30">
        <f>MAX(W3333+MIN(R3333,0),0)</f>
        <v>761.66281175613403</v>
      </c>
      <c r="T3333" s="32"/>
      <c r="U3333" s="32"/>
      <c r="V3333" s="32">
        <v>0</v>
      </c>
      <c r="W3333" s="8">
        <v>761.66281175613403</v>
      </c>
    </row>
    <row r="3334" spans="1:23" x14ac:dyDescent="0.25">
      <c r="A3334" s="26">
        <v>45796.833333333336</v>
      </c>
      <c r="B3334" s="27">
        <f t="shared" si="209"/>
        <v>21</v>
      </c>
      <c r="C3334" s="27">
        <v>1</v>
      </c>
      <c r="D3334" s="27">
        <f t="shared" si="208"/>
        <v>22</v>
      </c>
      <c r="E3334" s="28">
        <v>2025</v>
      </c>
      <c r="F3334" s="28">
        <v>5</v>
      </c>
      <c r="G3334" s="29" t="s">
        <v>3337</v>
      </c>
      <c r="H3334" s="29">
        <v>3333</v>
      </c>
      <c r="I3334" s="29">
        <v>421.52200774454462</v>
      </c>
      <c r="J3334" s="29">
        <v>100.63950918282245</v>
      </c>
      <c r="K3334" s="29">
        <v>3.7113492098314369</v>
      </c>
      <c r="L3334" s="29">
        <v>6.7860054202404134</v>
      </c>
      <c r="M3334" s="8">
        <v>500.67912046681329</v>
      </c>
      <c r="N3334" s="8">
        <f t="shared" si="210"/>
        <v>1033.3379920242521</v>
      </c>
      <c r="O3334" s="9">
        <f t="shared" si="211"/>
        <v>1033.3379920242521</v>
      </c>
      <c r="P3334" s="9">
        <v>1232.9720630123202</v>
      </c>
      <c r="Q3334" s="30"/>
      <c r="R3334" s="31">
        <v>360.32620239257813</v>
      </c>
      <c r="S3334" s="30">
        <f>MAX(W3334+MIN(R3334,0),0)</f>
        <v>614.83639001846313</v>
      </c>
      <c r="T3334" s="32"/>
      <c r="U3334" s="32"/>
      <c r="V3334" s="32">
        <v>0</v>
      </c>
      <c r="W3334" s="8">
        <v>614.83639001846313</v>
      </c>
    </row>
    <row r="3335" spans="1:23" x14ac:dyDescent="0.25">
      <c r="A3335" s="26">
        <v>45796.875</v>
      </c>
      <c r="B3335" s="27">
        <f t="shared" si="209"/>
        <v>22</v>
      </c>
      <c r="C3335" s="27">
        <v>1</v>
      </c>
      <c r="D3335" s="27">
        <f t="shared" si="208"/>
        <v>23</v>
      </c>
      <c r="E3335" s="28">
        <v>2025</v>
      </c>
      <c r="F3335" s="28">
        <v>5</v>
      </c>
      <c r="G3335" s="29" t="s">
        <v>3338</v>
      </c>
      <c r="H3335" s="29">
        <v>3334</v>
      </c>
      <c r="I3335" s="29">
        <v>383.76966801736813</v>
      </c>
      <c r="J3335" s="29">
        <v>95.035318010240999</v>
      </c>
      <c r="K3335" s="29">
        <v>3.7113492098314369</v>
      </c>
      <c r="L3335" s="29">
        <v>6.7860054202404134</v>
      </c>
      <c r="M3335" s="8">
        <v>483.50145150606107</v>
      </c>
      <c r="N3335" s="8">
        <f t="shared" si="210"/>
        <v>972.80379216374206</v>
      </c>
      <c r="O3335" s="9">
        <f t="shared" si="211"/>
        <v>972.80379216374206</v>
      </c>
      <c r="P3335" s="9">
        <v>1170.4007807947889</v>
      </c>
      <c r="Q3335" s="30"/>
      <c r="R3335" s="31">
        <v>0</v>
      </c>
      <c r="S3335" s="30">
        <f>MAX(W3335+MIN(R3335,0),0)</f>
        <v>352.32292747497559</v>
      </c>
      <c r="T3335" s="32"/>
      <c r="U3335" s="32"/>
      <c r="V3335" s="32">
        <v>0</v>
      </c>
      <c r="W3335" s="8">
        <v>352.32292747497559</v>
      </c>
    </row>
    <row r="3336" spans="1:23" x14ac:dyDescent="0.25">
      <c r="A3336" s="26">
        <v>45796.916666666664</v>
      </c>
      <c r="B3336" s="27">
        <f t="shared" si="209"/>
        <v>23</v>
      </c>
      <c r="C3336" s="27">
        <v>1</v>
      </c>
      <c r="D3336" s="27">
        <f t="shared" si="208"/>
        <v>24</v>
      </c>
      <c r="E3336" s="28">
        <v>2025</v>
      </c>
      <c r="F3336" s="28">
        <v>5</v>
      </c>
      <c r="G3336" s="29" t="s">
        <v>3339</v>
      </c>
      <c r="H3336" s="29">
        <v>3335</v>
      </c>
      <c r="I3336" s="29">
        <v>336.32365044111668</v>
      </c>
      <c r="J3336" s="29">
        <v>88.312874158470834</v>
      </c>
      <c r="K3336" s="29">
        <v>3.7113492098314369</v>
      </c>
      <c r="L3336" s="29">
        <v>6.7860054202404134</v>
      </c>
      <c r="M3336" s="8">
        <v>482.96300629094145</v>
      </c>
      <c r="N3336" s="8">
        <f t="shared" si="210"/>
        <v>918.09688552060084</v>
      </c>
      <c r="O3336" s="9">
        <f t="shared" si="211"/>
        <v>918.09688552060084</v>
      </c>
      <c r="P3336" s="9">
        <v>1100.5852888409133</v>
      </c>
      <c r="Q3336" s="30"/>
      <c r="R3336" s="31">
        <v>150.62808609008789</v>
      </c>
      <c r="S3336" s="30">
        <f>MAX(W3336+MIN(R3336,0),0)</f>
        <v>553.92775726318359</v>
      </c>
      <c r="T3336" s="32"/>
      <c r="U3336" s="32"/>
      <c r="V3336" s="32">
        <v>0</v>
      </c>
      <c r="W3336" s="8">
        <v>553.92775726318359</v>
      </c>
    </row>
    <row r="3337" spans="1:23" x14ac:dyDescent="0.25">
      <c r="A3337" s="26">
        <v>45796.958333333336</v>
      </c>
      <c r="B3337" s="27">
        <f t="shared" si="209"/>
        <v>24</v>
      </c>
      <c r="C3337" s="27">
        <v>1</v>
      </c>
      <c r="D3337" s="27">
        <f t="shared" si="208"/>
        <v>1</v>
      </c>
      <c r="E3337" s="28">
        <v>2025</v>
      </c>
      <c r="F3337" s="28">
        <v>5</v>
      </c>
      <c r="G3337" s="29" t="s">
        <v>3340</v>
      </c>
      <c r="H3337" s="29">
        <v>3336</v>
      </c>
      <c r="I3337" s="29">
        <v>305.98108135696498</v>
      </c>
      <c r="J3337" s="29">
        <v>83.952981487298757</v>
      </c>
      <c r="K3337" s="29">
        <v>3.7113492098314369</v>
      </c>
      <c r="L3337" s="29">
        <v>6.7860054202404134</v>
      </c>
      <c r="M3337" s="8">
        <v>468.9565984645028</v>
      </c>
      <c r="N3337" s="8">
        <f t="shared" si="210"/>
        <v>869.38801593883841</v>
      </c>
      <c r="O3337" s="9">
        <f t="shared" si="211"/>
        <v>869.38801593883841</v>
      </c>
      <c r="P3337" s="9">
        <v>1050.7688142786822</v>
      </c>
      <c r="Q3337" s="30"/>
      <c r="R3337" s="31">
        <v>0</v>
      </c>
      <c r="S3337" s="30">
        <f>MAX(W3337+MIN(R3337,0),0)</f>
        <v>337.25816535949707</v>
      </c>
      <c r="T3337" s="32"/>
      <c r="U3337" s="32"/>
      <c r="V3337" s="32">
        <v>0</v>
      </c>
      <c r="W3337" s="8">
        <v>337.25816535949707</v>
      </c>
    </row>
    <row r="3338" spans="1:23" x14ac:dyDescent="0.25">
      <c r="A3338" s="26">
        <v>45797</v>
      </c>
      <c r="B3338" s="27">
        <f t="shared" si="209"/>
        <v>1</v>
      </c>
      <c r="C3338" s="27">
        <v>1</v>
      </c>
      <c r="D3338" s="27">
        <f t="shared" si="208"/>
        <v>2</v>
      </c>
      <c r="E3338" s="28">
        <v>2025</v>
      </c>
      <c r="F3338" s="28">
        <v>5</v>
      </c>
      <c r="G3338" s="29" t="s">
        <v>3341</v>
      </c>
      <c r="H3338" s="29">
        <v>3337</v>
      </c>
      <c r="I3338" s="29">
        <v>278.21329445321891</v>
      </c>
      <c r="J3338" s="29">
        <v>79.427182349272101</v>
      </c>
      <c r="K3338" s="29">
        <v>3.7113492098314369</v>
      </c>
      <c r="L3338" s="29">
        <v>6.7860054202404134</v>
      </c>
      <c r="M3338" s="8">
        <v>445.02607102277739</v>
      </c>
      <c r="N3338" s="8">
        <f t="shared" si="210"/>
        <v>813.16390245534024</v>
      </c>
      <c r="O3338" s="9">
        <f t="shared" si="211"/>
        <v>813.16390245534024</v>
      </c>
      <c r="P3338" s="9">
        <v>1005.3187066850766</v>
      </c>
      <c r="Q3338" s="30"/>
      <c r="R3338" s="31">
        <v>-2.9999999924257281E-6</v>
      </c>
      <c r="S3338" s="30">
        <f>MAX(W3338+MIN(R3338,0),0)</f>
        <v>297.49014206747438</v>
      </c>
      <c r="T3338" s="32"/>
      <c r="U3338" s="32"/>
      <c r="V3338" s="32">
        <v>0</v>
      </c>
      <c r="W3338" s="8">
        <v>297.49014506747437</v>
      </c>
    </row>
    <row r="3339" spans="1:23" x14ac:dyDescent="0.25">
      <c r="A3339" s="26">
        <v>45797.041666666664</v>
      </c>
      <c r="B3339" s="27">
        <f t="shared" si="209"/>
        <v>2</v>
      </c>
      <c r="C3339" s="27">
        <v>1</v>
      </c>
      <c r="D3339" s="27">
        <f t="shared" si="208"/>
        <v>3</v>
      </c>
      <c r="E3339" s="28">
        <v>2025</v>
      </c>
      <c r="F3339" s="28">
        <v>5</v>
      </c>
      <c r="G3339" s="29" t="s">
        <v>3342</v>
      </c>
      <c r="H3339" s="29">
        <v>3338</v>
      </c>
      <c r="I3339" s="29">
        <v>271.7515607636488</v>
      </c>
      <c r="J3339" s="29">
        <v>76.851322854146702</v>
      </c>
      <c r="K3339" s="29">
        <v>3.7113492098314369</v>
      </c>
      <c r="L3339" s="29">
        <v>6.7860054202404134</v>
      </c>
      <c r="M3339" s="8">
        <v>442.74090600725918</v>
      </c>
      <c r="N3339" s="8">
        <f t="shared" si="210"/>
        <v>801.84114425512655</v>
      </c>
      <c r="O3339" s="9">
        <f t="shared" si="211"/>
        <v>801.84114425512655</v>
      </c>
      <c r="P3339" s="9">
        <v>994.9663378046871</v>
      </c>
      <c r="Q3339" s="30"/>
      <c r="R3339" s="31">
        <v>-3.9999999899009708E-6</v>
      </c>
      <c r="S3339" s="30">
        <f>MAX(W3339+MIN(R3339,0),0)</f>
        <v>369.15743123187258</v>
      </c>
      <c r="T3339" s="32"/>
      <c r="U3339" s="32"/>
      <c r="V3339" s="32">
        <v>0</v>
      </c>
      <c r="W3339" s="8">
        <v>369.15743523187257</v>
      </c>
    </row>
    <row r="3340" spans="1:23" x14ac:dyDescent="0.25">
      <c r="A3340" s="26">
        <v>45797.083333333336</v>
      </c>
      <c r="B3340" s="27">
        <f t="shared" si="209"/>
        <v>3</v>
      </c>
      <c r="C3340" s="27">
        <v>1</v>
      </c>
      <c r="D3340" s="27">
        <f t="shared" si="208"/>
        <v>4</v>
      </c>
      <c r="E3340" s="28">
        <v>2025</v>
      </c>
      <c r="F3340" s="28">
        <v>5</v>
      </c>
      <c r="G3340" s="29" t="s">
        <v>3343</v>
      </c>
      <c r="H3340" s="29">
        <v>3339</v>
      </c>
      <c r="I3340" s="29">
        <v>266.73666074281709</v>
      </c>
      <c r="J3340" s="29">
        <v>75.393716038210002</v>
      </c>
      <c r="K3340" s="29">
        <v>3.7113492098314369</v>
      </c>
      <c r="L3340" s="29">
        <v>6.7860054202404134</v>
      </c>
      <c r="M3340" s="8">
        <v>447.29273814169386</v>
      </c>
      <c r="N3340" s="8">
        <f t="shared" si="210"/>
        <v>799.92046955279284</v>
      </c>
      <c r="O3340" s="9">
        <f t="shared" si="211"/>
        <v>799.92046955279284</v>
      </c>
      <c r="P3340" s="9">
        <v>988.543675645078</v>
      </c>
      <c r="Q3340" s="30"/>
      <c r="R3340" s="31">
        <v>-3.9999999899009708E-6</v>
      </c>
      <c r="S3340" s="30">
        <f>MAX(W3340+MIN(R3340,0),0)</f>
        <v>414.36258183612063</v>
      </c>
      <c r="T3340" s="32"/>
      <c r="U3340" s="32"/>
      <c r="V3340" s="32">
        <v>0</v>
      </c>
      <c r="W3340" s="8">
        <v>414.36258583612062</v>
      </c>
    </row>
    <row r="3341" spans="1:23" x14ac:dyDescent="0.25">
      <c r="A3341" s="26">
        <v>45797.125</v>
      </c>
      <c r="B3341" s="27">
        <f t="shared" si="209"/>
        <v>4</v>
      </c>
      <c r="C3341" s="27">
        <v>1</v>
      </c>
      <c r="D3341" s="27">
        <f t="shared" si="208"/>
        <v>5</v>
      </c>
      <c r="E3341" s="28">
        <v>2025</v>
      </c>
      <c r="F3341" s="28">
        <v>5</v>
      </c>
      <c r="G3341" s="29" t="s">
        <v>3344</v>
      </c>
      <c r="H3341" s="29">
        <v>3340</v>
      </c>
      <c r="I3341" s="29">
        <v>269.56461188238382</v>
      </c>
      <c r="J3341" s="29">
        <v>74.767796185985887</v>
      </c>
      <c r="K3341" s="29">
        <v>3.7113492098314369</v>
      </c>
      <c r="L3341" s="29">
        <v>6.7860054202404134</v>
      </c>
      <c r="M3341" s="8">
        <v>447.00940863602585</v>
      </c>
      <c r="N3341" s="8">
        <f t="shared" si="210"/>
        <v>801.83917133446744</v>
      </c>
      <c r="O3341" s="9">
        <f t="shared" si="211"/>
        <v>801.83917133446744</v>
      </c>
      <c r="P3341" s="9">
        <v>997.48297779198697</v>
      </c>
      <c r="Q3341" s="30"/>
      <c r="R3341" s="31">
        <v>-3.9999999899009708E-6</v>
      </c>
      <c r="S3341" s="30">
        <f>MAX(W3341+MIN(R3341,0),0)</f>
        <v>396.20065175189211</v>
      </c>
      <c r="T3341" s="32"/>
      <c r="U3341" s="32"/>
      <c r="V3341" s="32">
        <v>0</v>
      </c>
      <c r="W3341" s="8">
        <v>396.2006557518921</v>
      </c>
    </row>
    <row r="3342" spans="1:23" x14ac:dyDescent="0.25">
      <c r="A3342" s="26">
        <v>45797.166666666664</v>
      </c>
      <c r="B3342" s="27">
        <f t="shared" si="209"/>
        <v>5</v>
      </c>
      <c r="C3342" s="27">
        <v>1</v>
      </c>
      <c r="D3342" s="27">
        <f t="shared" si="208"/>
        <v>6</v>
      </c>
      <c r="E3342" s="28">
        <v>2025</v>
      </c>
      <c r="F3342" s="28">
        <v>5</v>
      </c>
      <c r="G3342" s="29" t="s">
        <v>3345</v>
      </c>
      <c r="H3342" s="29">
        <v>3341</v>
      </c>
      <c r="I3342" s="29">
        <v>281.0240085572683</v>
      </c>
      <c r="J3342" s="29">
        <v>74.934779967560317</v>
      </c>
      <c r="K3342" s="29">
        <v>3.7113492098314369</v>
      </c>
      <c r="L3342" s="29">
        <v>6.7860054202404134</v>
      </c>
      <c r="M3342" s="8">
        <v>456.77876932738309</v>
      </c>
      <c r="N3342" s="8">
        <f t="shared" si="210"/>
        <v>823.23491248228356</v>
      </c>
      <c r="O3342" s="9">
        <f t="shared" si="211"/>
        <v>823.23491248228356</v>
      </c>
      <c r="P3342" s="9">
        <v>1026.9431481843937</v>
      </c>
      <c r="Q3342" s="30"/>
      <c r="R3342" s="31">
        <v>-1.9999999949504854E-6</v>
      </c>
      <c r="S3342" s="30">
        <f>MAX(W3342+MIN(R3342,0),0)</f>
        <v>383.57751112527467</v>
      </c>
      <c r="T3342" s="32"/>
      <c r="U3342" s="32"/>
      <c r="V3342" s="32">
        <v>0</v>
      </c>
      <c r="W3342" s="8">
        <v>383.57751312527466</v>
      </c>
    </row>
    <row r="3343" spans="1:23" x14ac:dyDescent="0.25">
      <c r="A3343" s="26">
        <v>45797.208333333336</v>
      </c>
      <c r="B3343" s="27">
        <f t="shared" si="209"/>
        <v>6</v>
      </c>
      <c r="C3343" s="27">
        <v>1</v>
      </c>
      <c r="D3343" s="27">
        <f t="shared" si="208"/>
        <v>7</v>
      </c>
      <c r="E3343" s="28">
        <v>2025</v>
      </c>
      <c r="F3343" s="28">
        <v>5</v>
      </c>
      <c r="G3343" s="29" t="s">
        <v>3346</v>
      </c>
      <c r="H3343" s="29">
        <v>3342</v>
      </c>
      <c r="I3343" s="29">
        <v>298.49482136883182</v>
      </c>
      <c r="J3343" s="29">
        <v>77.299485777598036</v>
      </c>
      <c r="K3343" s="29">
        <v>9.6958324785146391E-2</v>
      </c>
      <c r="L3343" s="29">
        <v>0.17775692877276841</v>
      </c>
      <c r="M3343" s="8">
        <v>484.14575073563827</v>
      </c>
      <c r="N3343" s="8">
        <f t="shared" si="210"/>
        <v>860.21477313562605</v>
      </c>
      <c r="O3343" s="9">
        <f t="shared" si="211"/>
        <v>860.21477313562605</v>
      </c>
      <c r="P3343" s="9">
        <v>1065.9600911947573</v>
      </c>
      <c r="Q3343" s="30"/>
      <c r="R3343" s="31">
        <v>6.0035883690034098E-2</v>
      </c>
      <c r="S3343" s="30">
        <f>MAX(W3343+MIN(R3343,0),0)</f>
        <v>593.25703829457871</v>
      </c>
      <c r="T3343" s="32"/>
      <c r="U3343" s="32"/>
      <c r="V3343" s="32">
        <v>0</v>
      </c>
      <c r="W3343" s="8">
        <v>593.25703829457871</v>
      </c>
    </row>
    <row r="3344" spans="1:23" x14ac:dyDescent="0.25">
      <c r="A3344" s="26">
        <v>45797.25</v>
      </c>
      <c r="B3344" s="27">
        <f t="shared" si="209"/>
        <v>7</v>
      </c>
      <c r="C3344" s="27">
        <v>1</v>
      </c>
      <c r="D3344" s="27">
        <f t="shared" si="208"/>
        <v>8</v>
      </c>
      <c r="E3344" s="28">
        <v>2025</v>
      </c>
      <c r="F3344" s="28">
        <v>5</v>
      </c>
      <c r="G3344" s="29" t="s">
        <v>3347</v>
      </c>
      <c r="H3344" s="29">
        <v>3343</v>
      </c>
      <c r="I3344" s="29">
        <v>300.71408969169187</v>
      </c>
      <c r="J3344" s="29">
        <v>83.415401442101114</v>
      </c>
      <c r="K3344" s="29">
        <v>9.6958324785146391E-2</v>
      </c>
      <c r="L3344" s="29">
        <v>0.17775692877276841</v>
      </c>
      <c r="M3344" s="8">
        <v>503.12470372675102</v>
      </c>
      <c r="N3344" s="8">
        <f t="shared" si="210"/>
        <v>887.5289101141019</v>
      </c>
      <c r="O3344" s="9">
        <f t="shared" si="211"/>
        <v>887.5289101141019</v>
      </c>
      <c r="P3344" s="9">
        <v>1095.3113105302543</v>
      </c>
      <c r="Q3344" s="30"/>
      <c r="R3344" s="31">
        <v>-314.63240051269531</v>
      </c>
      <c r="S3344" s="30">
        <f>MAX(W3344+MIN(R3344,0),0)</f>
        <v>496.51411390304565</v>
      </c>
      <c r="T3344" s="32"/>
      <c r="U3344" s="32"/>
      <c r="V3344" s="32">
        <v>0</v>
      </c>
      <c r="W3344" s="8">
        <v>811.14651441574097</v>
      </c>
    </row>
    <row r="3345" spans="1:23" x14ac:dyDescent="0.25">
      <c r="A3345" s="26">
        <v>45797.291666666664</v>
      </c>
      <c r="B3345" s="27">
        <f t="shared" si="209"/>
        <v>8</v>
      </c>
      <c r="C3345" s="27">
        <v>1</v>
      </c>
      <c r="D3345" s="27">
        <f t="shared" si="208"/>
        <v>9</v>
      </c>
      <c r="E3345" s="28">
        <v>2025</v>
      </c>
      <c r="F3345" s="28">
        <v>5</v>
      </c>
      <c r="G3345" s="29" t="s">
        <v>3348</v>
      </c>
      <c r="H3345" s="29">
        <v>3344</v>
      </c>
      <c r="I3345" s="29">
        <v>259.63931136854438</v>
      </c>
      <c r="J3345" s="29">
        <v>101.85795213095579</v>
      </c>
      <c r="K3345" s="29">
        <v>9.6958324785146391E-2</v>
      </c>
      <c r="L3345" s="29">
        <v>0.17775692877276841</v>
      </c>
      <c r="M3345" s="8">
        <v>519.19939460853084</v>
      </c>
      <c r="N3345" s="8">
        <f t="shared" si="210"/>
        <v>880.97137336158892</v>
      </c>
      <c r="O3345" s="9">
        <f t="shared" si="211"/>
        <v>880.97137336158892</v>
      </c>
      <c r="P3345" s="9">
        <v>1092.8279384917835</v>
      </c>
      <c r="Q3345" s="30"/>
      <c r="R3345" s="31">
        <v>-322.21571731567383</v>
      </c>
      <c r="S3345" s="30">
        <f>MAX(W3345+MIN(R3345,0),0)</f>
        <v>506.79697322845459</v>
      </c>
      <c r="T3345" s="32"/>
      <c r="U3345" s="32"/>
      <c r="V3345" s="32">
        <v>0</v>
      </c>
      <c r="W3345" s="8">
        <v>829.01269054412842</v>
      </c>
    </row>
    <row r="3346" spans="1:23" x14ac:dyDescent="0.25">
      <c r="A3346" s="26">
        <v>45797.333333333336</v>
      </c>
      <c r="B3346" s="27">
        <f t="shared" si="209"/>
        <v>9</v>
      </c>
      <c r="C3346" s="27">
        <v>1</v>
      </c>
      <c r="D3346" s="27">
        <f t="shared" si="208"/>
        <v>10</v>
      </c>
      <c r="E3346" s="28">
        <v>2025</v>
      </c>
      <c r="F3346" s="28">
        <v>5</v>
      </c>
      <c r="G3346" s="29" t="s">
        <v>3349</v>
      </c>
      <c r="H3346" s="29">
        <v>3345</v>
      </c>
      <c r="I3346" s="29">
        <v>185.84863963344878</v>
      </c>
      <c r="J3346" s="29">
        <v>126.25589859105813</v>
      </c>
      <c r="K3346" s="29">
        <v>9.6958324785146391E-2</v>
      </c>
      <c r="L3346" s="29">
        <v>0.17775692877276841</v>
      </c>
      <c r="M3346" s="8">
        <v>526.77036652644563</v>
      </c>
      <c r="N3346" s="8">
        <f t="shared" si="210"/>
        <v>839.14962000451044</v>
      </c>
      <c r="O3346" s="9">
        <f t="shared" si="211"/>
        <v>839.14962000451044</v>
      </c>
      <c r="P3346" s="9">
        <v>1053.0432674917261</v>
      </c>
      <c r="Q3346" s="30"/>
      <c r="R3346" s="31">
        <v>-353.86690711975098</v>
      </c>
      <c r="S3346" s="30">
        <f>MAX(W3346+MIN(R3346,0),0)</f>
        <v>408.6817421913147</v>
      </c>
      <c r="T3346" s="32"/>
      <c r="U3346" s="32"/>
      <c r="V3346" s="32">
        <v>0</v>
      </c>
      <c r="W3346" s="8">
        <v>762.54864931106567</v>
      </c>
    </row>
    <row r="3347" spans="1:23" x14ac:dyDescent="0.25">
      <c r="A3347" s="26">
        <v>45797.375</v>
      </c>
      <c r="B3347" s="27">
        <f t="shared" si="209"/>
        <v>10</v>
      </c>
      <c r="C3347" s="27">
        <v>1</v>
      </c>
      <c r="D3347" s="27">
        <f t="shared" si="208"/>
        <v>11</v>
      </c>
      <c r="E3347" s="28">
        <v>2025</v>
      </c>
      <c r="F3347" s="28">
        <v>5</v>
      </c>
      <c r="G3347" s="29" t="s">
        <v>3350</v>
      </c>
      <c r="H3347" s="29">
        <v>3346</v>
      </c>
      <c r="I3347" s="29">
        <v>127.04233833653765</v>
      </c>
      <c r="J3347" s="29">
        <v>141.29844402411368</v>
      </c>
      <c r="K3347" s="29">
        <v>9.6958324785146391E-2</v>
      </c>
      <c r="L3347" s="29">
        <v>0.17775692877276841</v>
      </c>
      <c r="M3347" s="8">
        <v>532.15131997576714</v>
      </c>
      <c r="N3347" s="8">
        <f t="shared" si="210"/>
        <v>800.76681758997643</v>
      </c>
      <c r="O3347" s="9">
        <f t="shared" si="211"/>
        <v>800.76681758997643</v>
      </c>
      <c r="P3347" s="9">
        <v>1012.623382720171</v>
      </c>
      <c r="Q3347" s="30"/>
      <c r="R3347" s="31">
        <v>-491.34999465942383</v>
      </c>
      <c r="S3347" s="30">
        <f>MAX(W3347+MIN(R3347,0),0)</f>
        <v>131.18579864501953</v>
      </c>
      <c r="T3347" s="32"/>
      <c r="U3347" s="32"/>
      <c r="V3347" s="32">
        <v>0</v>
      </c>
      <c r="W3347" s="8">
        <v>622.53579330444336</v>
      </c>
    </row>
    <row r="3348" spans="1:23" x14ac:dyDescent="0.25">
      <c r="A3348" s="26">
        <v>45797.416666666664</v>
      </c>
      <c r="B3348" s="27">
        <f t="shared" si="209"/>
        <v>11</v>
      </c>
      <c r="C3348" s="27">
        <v>1</v>
      </c>
      <c r="D3348" s="27">
        <f t="shared" si="208"/>
        <v>12</v>
      </c>
      <c r="E3348" s="28">
        <v>2025</v>
      </c>
      <c r="F3348" s="28">
        <v>5</v>
      </c>
      <c r="G3348" s="29" t="s">
        <v>3351</v>
      </c>
      <c r="H3348" s="29">
        <v>3347</v>
      </c>
      <c r="I3348" s="29">
        <v>92.437912220718914</v>
      </c>
      <c r="J3348" s="29">
        <v>153.13166890678087</v>
      </c>
      <c r="K3348" s="29">
        <v>9.6958324785146391E-2</v>
      </c>
      <c r="L3348" s="29">
        <v>0.17775692877276841</v>
      </c>
      <c r="M3348" s="8">
        <v>536.75614640170863</v>
      </c>
      <c r="N3348" s="8">
        <f t="shared" si="210"/>
        <v>782.60044278276632</v>
      </c>
      <c r="O3348" s="9">
        <f t="shared" si="211"/>
        <v>782.60044278276632</v>
      </c>
      <c r="P3348" s="9">
        <v>992.41992555593981</v>
      </c>
      <c r="Q3348" s="30"/>
      <c r="R3348" s="31">
        <v>-193.63135147094727</v>
      </c>
      <c r="S3348" s="30">
        <f>MAX(W3348+MIN(R3348,0),0)</f>
        <v>674.17254877090454</v>
      </c>
      <c r="T3348" s="32"/>
      <c r="U3348" s="32"/>
      <c r="V3348" s="32">
        <v>0</v>
      </c>
      <c r="W3348" s="8">
        <v>867.80390024185181</v>
      </c>
    </row>
    <row r="3349" spans="1:23" x14ac:dyDescent="0.25">
      <c r="A3349" s="26">
        <v>45797.458333333336</v>
      </c>
      <c r="B3349" s="27">
        <f t="shared" si="209"/>
        <v>12</v>
      </c>
      <c r="C3349" s="27">
        <v>1</v>
      </c>
      <c r="D3349" s="27">
        <f t="shared" si="208"/>
        <v>13</v>
      </c>
      <c r="E3349" s="28">
        <v>2025</v>
      </c>
      <c r="F3349" s="28">
        <v>5</v>
      </c>
      <c r="G3349" s="29" t="s">
        <v>3352</v>
      </c>
      <c r="H3349" s="29">
        <v>3348</v>
      </c>
      <c r="I3349" s="29">
        <v>76.201702078086228</v>
      </c>
      <c r="J3349" s="29">
        <v>160.35506410327429</v>
      </c>
      <c r="K3349" s="29">
        <v>9.6958324785146391E-2</v>
      </c>
      <c r="L3349" s="29">
        <v>0.17775692877276841</v>
      </c>
      <c r="M3349" s="8">
        <v>540.91416831046945</v>
      </c>
      <c r="N3349" s="8">
        <f t="shared" si="210"/>
        <v>777.74564974538782</v>
      </c>
      <c r="O3349" s="9">
        <f t="shared" si="211"/>
        <v>777.74564974538782</v>
      </c>
      <c r="P3349" s="9">
        <v>985.52805016154025</v>
      </c>
      <c r="Q3349" s="30"/>
      <c r="R3349" s="31">
        <v>-109.25725650787354</v>
      </c>
      <c r="S3349" s="30">
        <f>MAX(W3349+MIN(R3349,0),0)</f>
        <v>801.40694117546082</v>
      </c>
      <c r="T3349" s="32"/>
      <c r="U3349" s="32"/>
      <c r="V3349" s="32">
        <v>0</v>
      </c>
      <c r="W3349" s="8">
        <v>910.66419768333435</v>
      </c>
    </row>
    <row r="3350" spans="1:23" x14ac:dyDescent="0.25">
      <c r="A3350" s="26">
        <v>45797.5</v>
      </c>
      <c r="B3350" s="27">
        <f t="shared" si="209"/>
        <v>13</v>
      </c>
      <c r="C3350" s="27">
        <v>1</v>
      </c>
      <c r="D3350" s="27">
        <f t="shared" si="208"/>
        <v>14</v>
      </c>
      <c r="E3350" s="28">
        <v>2025</v>
      </c>
      <c r="F3350" s="28">
        <v>5</v>
      </c>
      <c r="G3350" s="29" t="s">
        <v>3353</v>
      </c>
      <c r="H3350" s="29">
        <v>3349</v>
      </c>
      <c r="I3350" s="29">
        <v>70.234455844920376</v>
      </c>
      <c r="J3350" s="29">
        <v>162.14556116763998</v>
      </c>
      <c r="K3350" s="29">
        <v>9.6958324785146391E-2</v>
      </c>
      <c r="L3350" s="29">
        <v>0.17775692877276841</v>
      </c>
      <c r="M3350" s="8">
        <v>543.1692295909055</v>
      </c>
      <c r="N3350" s="8">
        <f t="shared" si="210"/>
        <v>775.82396185702373</v>
      </c>
      <c r="O3350" s="9">
        <f t="shared" si="211"/>
        <v>775.82396185702373</v>
      </c>
      <c r="P3350" s="9">
        <v>983.60636227317605</v>
      </c>
      <c r="Q3350" s="30"/>
      <c r="R3350" s="31">
        <v>-4.9999998736893758E-5</v>
      </c>
      <c r="S3350" s="30">
        <f>MAX(W3350+MIN(R3350,0),0)</f>
        <v>997.53265227546945</v>
      </c>
      <c r="T3350" s="32"/>
      <c r="U3350" s="32"/>
      <c r="V3350" s="32">
        <v>0</v>
      </c>
      <c r="W3350" s="8">
        <v>997.53270227546818</v>
      </c>
    </row>
    <row r="3351" spans="1:23" x14ac:dyDescent="0.25">
      <c r="A3351" s="26">
        <v>45797.541666666664</v>
      </c>
      <c r="B3351" s="27">
        <f t="shared" si="209"/>
        <v>14</v>
      </c>
      <c r="C3351" s="27">
        <v>1</v>
      </c>
      <c r="D3351" s="27">
        <f t="shared" si="208"/>
        <v>15</v>
      </c>
      <c r="E3351" s="28">
        <v>2025</v>
      </c>
      <c r="F3351" s="28">
        <v>5</v>
      </c>
      <c r="G3351" s="29" t="s">
        <v>3354</v>
      </c>
      <c r="H3351" s="29">
        <v>3350</v>
      </c>
      <c r="I3351" s="29">
        <v>80.864320185531938</v>
      </c>
      <c r="J3351" s="29">
        <v>165.84721454499291</v>
      </c>
      <c r="K3351" s="29">
        <v>9.6958324785146391E-2</v>
      </c>
      <c r="L3351" s="29">
        <v>0.17775692877276841</v>
      </c>
      <c r="M3351" s="8">
        <v>549.04491984551339</v>
      </c>
      <c r="N3351" s="8">
        <f t="shared" si="210"/>
        <v>796.03116982959614</v>
      </c>
      <c r="O3351" s="9">
        <f t="shared" si="211"/>
        <v>796.03116982959614</v>
      </c>
      <c r="P3351" s="9">
        <v>1003.8135702457485</v>
      </c>
      <c r="Q3351" s="30"/>
      <c r="R3351" s="31">
        <v>0</v>
      </c>
      <c r="S3351" s="30">
        <f>MAX(W3351+MIN(R3351,0),0)</f>
        <v>945.19374060630798</v>
      </c>
      <c r="T3351" s="32"/>
      <c r="U3351" s="32"/>
      <c r="V3351" s="32">
        <v>0</v>
      </c>
      <c r="W3351" s="8">
        <v>945.19374060630798</v>
      </c>
    </row>
    <row r="3352" spans="1:23" x14ac:dyDescent="0.25">
      <c r="A3352" s="26">
        <v>45797.583333333336</v>
      </c>
      <c r="B3352" s="27">
        <f t="shared" si="209"/>
        <v>15</v>
      </c>
      <c r="C3352" s="27">
        <v>1</v>
      </c>
      <c r="D3352" s="27">
        <f t="shared" si="208"/>
        <v>16</v>
      </c>
      <c r="E3352" s="28">
        <v>2025</v>
      </c>
      <c r="F3352" s="28">
        <v>5</v>
      </c>
      <c r="G3352" s="29" t="s">
        <v>3355</v>
      </c>
      <c r="H3352" s="29">
        <v>3351</v>
      </c>
      <c r="I3352" s="29">
        <v>120.80145416453374</v>
      </c>
      <c r="J3352" s="29">
        <v>169.97009797780129</v>
      </c>
      <c r="K3352" s="29">
        <v>9.6958324785146391E-2</v>
      </c>
      <c r="L3352" s="29">
        <v>0.17775692877276841</v>
      </c>
      <c r="M3352" s="8">
        <v>545.50227860667701</v>
      </c>
      <c r="N3352" s="8">
        <f t="shared" si="210"/>
        <v>836.54854600256999</v>
      </c>
      <c r="O3352" s="9">
        <f t="shared" si="211"/>
        <v>836.54854600256999</v>
      </c>
      <c r="P3352" s="9">
        <v>1042.2938640617012</v>
      </c>
      <c r="Q3352" s="30"/>
      <c r="R3352" s="31">
        <v>1.757529005408287E-2</v>
      </c>
      <c r="S3352" s="30">
        <f>MAX(W3352+MIN(R3352,0),0)</f>
        <v>888.62697389349341</v>
      </c>
      <c r="T3352" s="32"/>
      <c r="U3352" s="32"/>
      <c r="V3352" s="32">
        <v>0</v>
      </c>
      <c r="W3352" s="8">
        <v>888.62697389349341</v>
      </c>
    </row>
    <row r="3353" spans="1:23" x14ac:dyDescent="0.25">
      <c r="A3353" s="26">
        <v>45797.625</v>
      </c>
      <c r="B3353" s="27">
        <f t="shared" si="209"/>
        <v>16</v>
      </c>
      <c r="C3353" s="27">
        <v>1</v>
      </c>
      <c r="D3353" s="27">
        <f t="shared" si="208"/>
        <v>17</v>
      </c>
      <c r="E3353" s="28">
        <v>2025</v>
      </c>
      <c r="F3353" s="28">
        <v>5</v>
      </c>
      <c r="G3353" s="29" t="s">
        <v>3356</v>
      </c>
      <c r="H3353" s="29">
        <v>3352</v>
      </c>
      <c r="I3353" s="29">
        <v>192.66373255112472</v>
      </c>
      <c r="J3353" s="29">
        <v>166.75431353909394</v>
      </c>
      <c r="K3353" s="29">
        <v>9.6958324785146391E-2</v>
      </c>
      <c r="L3353" s="29">
        <v>0.17775692877276841</v>
      </c>
      <c r="M3353" s="8">
        <v>535.67261728719848</v>
      </c>
      <c r="N3353" s="8">
        <f t="shared" si="210"/>
        <v>895.3653786309751</v>
      </c>
      <c r="O3353" s="9">
        <f t="shared" si="211"/>
        <v>895.3653786309751</v>
      </c>
      <c r="P3353" s="9">
        <v>1101.1106966901064</v>
      </c>
      <c r="Q3353" s="30"/>
      <c r="R3353" s="31">
        <v>1.2679019942879677E-2</v>
      </c>
      <c r="S3353" s="30">
        <f>MAX(W3353+MIN(R3353,0),0)</f>
        <v>848.81989018060267</v>
      </c>
      <c r="T3353" s="32"/>
      <c r="U3353" s="32"/>
      <c r="V3353" s="32">
        <v>0</v>
      </c>
      <c r="W3353" s="8">
        <v>848.81989018060267</v>
      </c>
    </row>
    <row r="3354" spans="1:23" x14ac:dyDescent="0.25">
      <c r="A3354" s="26">
        <v>45797.666666666664</v>
      </c>
      <c r="B3354" s="27">
        <f t="shared" si="209"/>
        <v>17</v>
      </c>
      <c r="C3354" s="27">
        <v>1</v>
      </c>
      <c r="D3354" s="27">
        <f t="shared" si="208"/>
        <v>18</v>
      </c>
      <c r="E3354" s="28">
        <v>2025</v>
      </c>
      <c r="F3354" s="28">
        <v>5</v>
      </c>
      <c r="G3354" s="29" t="s">
        <v>3357</v>
      </c>
      <c r="H3354" s="29">
        <v>3353</v>
      </c>
      <c r="I3354" s="29">
        <v>274.84022206541567</v>
      </c>
      <c r="J3354" s="29">
        <v>152.95068003384858</v>
      </c>
      <c r="K3354" s="29">
        <v>9.6958324785146391E-2</v>
      </c>
      <c r="L3354" s="29">
        <v>0.17775692877276841</v>
      </c>
      <c r="M3354" s="8">
        <v>522.97517853208103</v>
      </c>
      <c r="N3354" s="8">
        <f t="shared" si="210"/>
        <v>951.04079588490322</v>
      </c>
      <c r="O3354" s="9">
        <f t="shared" si="211"/>
        <v>951.04079588490322</v>
      </c>
      <c r="P3354" s="9">
        <v>1154.7490315870134</v>
      </c>
      <c r="Q3354" s="30"/>
      <c r="R3354" s="31">
        <v>0</v>
      </c>
      <c r="S3354" s="30">
        <f>MAX(W3354+MIN(R3354,0),0)</f>
        <v>765.5280339717865</v>
      </c>
      <c r="T3354" s="32"/>
      <c r="U3354" s="32"/>
      <c r="V3354" s="32">
        <v>0</v>
      </c>
      <c r="W3354" s="8">
        <v>765.5280339717865</v>
      </c>
    </row>
    <row r="3355" spans="1:23" x14ac:dyDescent="0.25">
      <c r="A3355" s="26">
        <v>45797.708333333336</v>
      </c>
      <c r="B3355" s="27">
        <f t="shared" si="209"/>
        <v>18</v>
      </c>
      <c r="C3355" s="27">
        <v>1</v>
      </c>
      <c r="D3355" s="27">
        <f t="shared" si="208"/>
        <v>19</v>
      </c>
      <c r="E3355" s="28">
        <v>2025</v>
      </c>
      <c r="F3355" s="28">
        <v>5</v>
      </c>
      <c r="G3355" s="29" t="s">
        <v>3358</v>
      </c>
      <c r="H3355" s="29">
        <v>3354</v>
      </c>
      <c r="I3355" s="29">
        <v>335.34544867550647</v>
      </c>
      <c r="J3355" s="29">
        <v>125.63751994187287</v>
      </c>
      <c r="K3355" s="29">
        <v>9.6958324785146391E-2</v>
      </c>
      <c r="L3355" s="29">
        <v>0.17775692877276841</v>
      </c>
      <c r="M3355" s="8">
        <v>505.01149391108277</v>
      </c>
      <c r="N3355" s="8">
        <f t="shared" si="210"/>
        <v>966.26917778202005</v>
      </c>
      <c r="O3355" s="9">
        <f t="shared" si="211"/>
        <v>966.26917778202005</v>
      </c>
      <c r="P3355" s="9">
        <v>1167.9403311271092</v>
      </c>
      <c r="Q3355" s="30"/>
      <c r="R3355" s="31">
        <v>58.18084716796875</v>
      </c>
      <c r="S3355" s="30">
        <f>MAX(W3355+MIN(R3355,0),0)</f>
        <v>604.89113211631775</v>
      </c>
      <c r="T3355" s="32"/>
      <c r="U3355" s="32"/>
      <c r="V3355" s="32">
        <v>0</v>
      </c>
      <c r="W3355" s="8">
        <v>604.89113211631775</v>
      </c>
    </row>
    <row r="3356" spans="1:23" x14ac:dyDescent="0.25">
      <c r="A3356" s="26">
        <v>45797.75</v>
      </c>
      <c r="B3356" s="27">
        <f t="shared" si="209"/>
        <v>19</v>
      </c>
      <c r="C3356" s="27">
        <v>1</v>
      </c>
      <c r="D3356" s="27">
        <f t="shared" si="208"/>
        <v>20</v>
      </c>
      <c r="E3356" s="28">
        <v>2025</v>
      </c>
      <c r="F3356" s="28">
        <v>5</v>
      </c>
      <c r="G3356" s="29" t="s">
        <v>3359</v>
      </c>
      <c r="H3356" s="29">
        <v>3355</v>
      </c>
      <c r="I3356" s="29">
        <v>375.85140482658113</v>
      </c>
      <c r="J3356" s="29">
        <v>108.73660661710203</v>
      </c>
      <c r="K3356" s="29">
        <v>9.6958324785146391E-2</v>
      </c>
      <c r="L3356" s="29">
        <v>0.17775692877276841</v>
      </c>
      <c r="M3356" s="8">
        <v>497.33975761644422</v>
      </c>
      <c r="N3356" s="8">
        <f t="shared" si="210"/>
        <v>982.20248431368532</v>
      </c>
      <c r="O3356" s="9">
        <f t="shared" si="211"/>
        <v>982.20248431368532</v>
      </c>
      <c r="P3356" s="9">
        <v>1183.8736376587744</v>
      </c>
      <c r="Q3356" s="30"/>
      <c r="R3356" s="31">
        <v>444.02407836914063</v>
      </c>
      <c r="S3356" s="30">
        <f>MAX(W3356+MIN(R3356,0),0)</f>
        <v>608.75669521093369</v>
      </c>
      <c r="T3356" s="32"/>
      <c r="U3356" s="32"/>
      <c r="V3356" s="32">
        <v>0</v>
      </c>
      <c r="W3356" s="8">
        <v>608.75669521093369</v>
      </c>
    </row>
    <row r="3357" spans="1:23" x14ac:dyDescent="0.25">
      <c r="A3357" s="26">
        <v>45797.791666666664</v>
      </c>
      <c r="B3357" s="27">
        <f t="shared" si="209"/>
        <v>20</v>
      </c>
      <c r="C3357" s="27">
        <v>1</v>
      </c>
      <c r="D3357" s="27">
        <f t="shared" si="208"/>
        <v>21</v>
      </c>
      <c r="E3357" s="28">
        <v>2025</v>
      </c>
      <c r="F3357" s="28">
        <v>5</v>
      </c>
      <c r="G3357" s="29" t="s">
        <v>3360</v>
      </c>
      <c r="H3357" s="29">
        <v>3356</v>
      </c>
      <c r="I3357" s="29">
        <v>409.18459957299467</v>
      </c>
      <c r="J3357" s="29">
        <v>105.48742542207978</v>
      </c>
      <c r="K3357" s="29">
        <v>9.6958324785146391E-2</v>
      </c>
      <c r="L3357" s="29">
        <v>0.17775692877276841</v>
      </c>
      <c r="M3357" s="8">
        <v>507.29979430786864</v>
      </c>
      <c r="N3357" s="8">
        <f t="shared" si="210"/>
        <v>1022.246534556501</v>
      </c>
      <c r="O3357" s="9">
        <f t="shared" si="211"/>
        <v>1022.246534556501</v>
      </c>
      <c r="P3357" s="9">
        <v>1223.9176879015902</v>
      </c>
      <c r="Q3357" s="30"/>
      <c r="R3357" s="31">
        <v>570</v>
      </c>
      <c r="S3357" s="30">
        <f>MAX(W3357+MIN(R3357,0),0)</f>
        <v>670.26317453384399</v>
      </c>
      <c r="T3357" s="32"/>
      <c r="U3357" s="32"/>
      <c r="V3357" s="32">
        <v>0</v>
      </c>
      <c r="W3357" s="8">
        <v>670.26317453384399</v>
      </c>
    </row>
    <row r="3358" spans="1:23" x14ac:dyDescent="0.25">
      <c r="A3358" s="26">
        <v>45797.833333333336</v>
      </c>
      <c r="B3358" s="27">
        <f t="shared" si="209"/>
        <v>21</v>
      </c>
      <c r="C3358" s="27">
        <v>1</v>
      </c>
      <c r="D3358" s="27">
        <f t="shared" si="208"/>
        <v>22</v>
      </c>
      <c r="E3358" s="28">
        <v>2025</v>
      </c>
      <c r="F3358" s="28">
        <v>5</v>
      </c>
      <c r="G3358" s="29" t="s">
        <v>3361</v>
      </c>
      <c r="H3358" s="29">
        <v>3357</v>
      </c>
      <c r="I3358" s="29">
        <v>417.18042942360972</v>
      </c>
      <c r="J3358" s="29">
        <v>105.76321799035753</v>
      </c>
      <c r="K3358" s="29">
        <v>3.7113492098314369</v>
      </c>
      <c r="L3358" s="29">
        <v>6.7860054202404134</v>
      </c>
      <c r="M3358" s="8">
        <v>562.4062899120969</v>
      </c>
      <c r="N3358" s="8">
        <f t="shared" si="210"/>
        <v>1095.8472919561359</v>
      </c>
      <c r="O3358" s="9">
        <f t="shared" si="211"/>
        <v>1095.8472919561359</v>
      </c>
      <c r="P3358" s="9">
        <v>1237.7414569951984</v>
      </c>
      <c r="Q3358" s="30"/>
      <c r="R3358" s="31">
        <v>191.3224630355835</v>
      </c>
      <c r="S3358" s="30">
        <f>MAX(W3358+MIN(R3358,0),0)</f>
        <v>309.32528924942017</v>
      </c>
      <c r="T3358" s="32"/>
      <c r="U3358" s="32"/>
      <c r="V3358" s="32">
        <v>0</v>
      </c>
      <c r="W3358" s="8">
        <v>309.32528924942017</v>
      </c>
    </row>
    <row r="3359" spans="1:23" x14ac:dyDescent="0.25">
      <c r="A3359" s="26">
        <v>45797.875</v>
      </c>
      <c r="B3359" s="27">
        <f t="shared" si="209"/>
        <v>22</v>
      </c>
      <c r="C3359" s="27">
        <v>1</v>
      </c>
      <c r="D3359" s="27">
        <f t="shared" si="208"/>
        <v>23</v>
      </c>
      <c r="E3359" s="28">
        <v>2025</v>
      </c>
      <c r="F3359" s="28">
        <v>5</v>
      </c>
      <c r="G3359" s="29" t="s">
        <v>3362</v>
      </c>
      <c r="H3359" s="29">
        <v>3358</v>
      </c>
      <c r="I3359" s="29">
        <v>382.7709972720811</v>
      </c>
      <c r="J3359" s="29">
        <v>96.755789617817427</v>
      </c>
      <c r="K3359" s="29">
        <v>3.7113492098314369</v>
      </c>
      <c r="L3359" s="29">
        <v>6.7860054202404134</v>
      </c>
      <c r="M3359" s="8">
        <v>646.4996044478163</v>
      </c>
      <c r="N3359" s="8">
        <f t="shared" si="210"/>
        <v>1136.5237459677867</v>
      </c>
      <c r="O3359" s="9">
        <f t="shared" si="211"/>
        <v>1136.5237459677867</v>
      </c>
      <c r="P3359" s="9">
        <v>1175.2737459677867</v>
      </c>
      <c r="Q3359" s="30"/>
      <c r="R3359" s="31">
        <v>0</v>
      </c>
      <c r="S3359" s="30">
        <f>MAX(W3359+MIN(R3359,0),0)</f>
        <v>107.64486217498779</v>
      </c>
      <c r="T3359" s="32"/>
      <c r="U3359" s="32"/>
      <c r="V3359" s="32">
        <v>0</v>
      </c>
      <c r="W3359" s="8">
        <v>107.64486217498779</v>
      </c>
    </row>
    <row r="3360" spans="1:23" x14ac:dyDescent="0.25">
      <c r="A3360" s="26">
        <v>45797.916666666664</v>
      </c>
      <c r="B3360" s="27">
        <f t="shared" si="209"/>
        <v>23</v>
      </c>
      <c r="C3360" s="27">
        <v>1</v>
      </c>
      <c r="D3360" s="27">
        <f t="shared" si="208"/>
        <v>24</v>
      </c>
      <c r="E3360" s="28">
        <v>2025</v>
      </c>
      <c r="F3360" s="28">
        <v>5</v>
      </c>
      <c r="G3360" s="29" t="s">
        <v>3363</v>
      </c>
      <c r="H3360" s="29">
        <v>3359</v>
      </c>
      <c r="I3360" s="29">
        <v>337.79095308953185</v>
      </c>
      <c r="J3360" s="29">
        <v>89.350328233671917</v>
      </c>
      <c r="K3360" s="29">
        <v>3.7113492098314369</v>
      </c>
      <c r="L3360" s="29">
        <v>6.7860054202404134</v>
      </c>
      <c r="M3360" s="8">
        <v>473.79988788571256</v>
      </c>
      <c r="N3360" s="8">
        <f t="shared" si="210"/>
        <v>911.4385238389882</v>
      </c>
      <c r="O3360" s="9">
        <f t="shared" si="211"/>
        <v>911.4385238389882</v>
      </c>
      <c r="P3360" s="9">
        <v>1106.9984301130139</v>
      </c>
      <c r="Q3360" s="30"/>
      <c r="R3360" s="31">
        <v>167.07107400894165</v>
      </c>
      <c r="S3360" s="30">
        <f>MAX(W3360+MIN(R3360,0),0)</f>
        <v>367.44840669631958</v>
      </c>
      <c r="T3360" s="32"/>
      <c r="U3360" s="32"/>
      <c r="V3360" s="32">
        <v>0</v>
      </c>
      <c r="W3360" s="8">
        <v>367.44840669631958</v>
      </c>
    </row>
    <row r="3361" spans="1:23" x14ac:dyDescent="0.25">
      <c r="A3361" s="26">
        <v>45797.958333333336</v>
      </c>
      <c r="B3361" s="27">
        <f t="shared" si="209"/>
        <v>24</v>
      </c>
      <c r="C3361" s="27">
        <v>1</v>
      </c>
      <c r="D3361" s="27">
        <f t="shared" si="208"/>
        <v>1</v>
      </c>
      <c r="E3361" s="28">
        <v>2025</v>
      </c>
      <c r="F3361" s="28">
        <v>5</v>
      </c>
      <c r="G3361" s="29" t="s">
        <v>3364</v>
      </c>
      <c r="H3361" s="29">
        <v>3360</v>
      </c>
      <c r="I3361" s="29">
        <v>308.62804362359947</v>
      </c>
      <c r="J3361" s="29">
        <v>84.9064050143527</v>
      </c>
      <c r="K3361" s="29">
        <v>3.7113492098314369</v>
      </c>
      <c r="L3361" s="29">
        <v>6.7860054202404134</v>
      </c>
      <c r="M3361" s="8">
        <v>471.26707678216763</v>
      </c>
      <c r="N3361" s="8">
        <f t="shared" si="210"/>
        <v>875.29888005019166</v>
      </c>
      <c r="O3361" s="9">
        <f t="shared" si="211"/>
        <v>875.29888005019166</v>
      </c>
      <c r="P3361" s="9">
        <v>1056.9762787318323</v>
      </c>
      <c r="Q3361" s="30"/>
      <c r="R3361" s="31">
        <v>-1.9999999949504854E-6</v>
      </c>
      <c r="S3361" s="30">
        <f>MAX(W3361+MIN(R3361,0),0)</f>
        <v>203.59919338769532</v>
      </c>
      <c r="T3361" s="32"/>
      <c r="U3361" s="32"/>
      <c r="V3361" s="32">
        <v>0</v>
      </c>
      <c r="W3361" s="8">
        <v>203.59919538769532</v>
      </c>
    </row>
    <row r="3362" spans="1:23" x14ac:dyDescent="0.25">
      <c r="A3362" s="26">
        <v>45798</v>
      </c>
      <c r="B3362" s="27">
        <f t="shared" si="209"/>
        <v>1</v>
      </c>
      <c r="C3362" s="27">
        <v>1</v>
      </c>
      <c r="D3362" s="27">
        <f t="shared" si="208"/>
        <v>2</v>
      </c>
      <c r="E3362" s="28">
        <v>2025</v>
      </c>
      <c r="F3362" s="28">
        <v>5</v>
      </c>
      <c r="G3362" s="29" t="s">
        <v>3365</v>
      </c>
      <c r="H3362" s="29">
        <v>3361</v>
      </c>
      <c r="I3362" s="29">
        <v>279.46082489878773</v>
      </c>
      <c r="J3362" s="29">
        <v>80.179148023716891</v>
      </c>
      <c r="K3362" s="29">
        <v>3.7113492098314369</v>
      </c>
      <c r="L3362" s="29">
        <v>6.7860054202404134</v>
      </c>
      <c r="M3362" s="8">
        <v>448.09972773277923</v>
      </c>
      <c r="N3362" s="8">
        <f t="shared" si="210"/>
        <v>818.23705528535572</v>
      </c>
      <c r="O3362" s="9">
        <f t="shared" si="211"/>
        <v>818.23705528535572</v>
      </c>
      <c r="P3362" s="9">
        <v>1008.0542578070842</v>
      </c>
      <c r="Q3362" s="30"/>
      <c r="R3362" s="31">
        <v>-2.9999999924257281E-6</v>
      </c>
      <c r="S3362" s="30">
        <f>MAX(W3362+MIN(R3362,0),0)</f>
        <v>204.7652084432068</v>
      </c>
      <c r="T3362" s="32"/>
      <c r="U3362" s="32"/>
      <c r="V3362" s="32">
        <v>0</v>
      </c>
      <c r="W3362" s="8">
        <v>204.76521144320679</v>
      </c>
    </row>
    <row r="3363" spans="1:23" x14ac:dyDescent="0.25">
      <c r="A3363" s="26">
        <v>45798.041666666664</v>
      </c>
      <c r="B3363" s="27">
        <f t="shared" si="209"/>
        <v>2</v>
      </c>
      <c r="C3363" s="27">
        <v>1</v>
      </c>
      <c r="D3363" s="27">
        <f t="shared" si="208"/>
        <v>3</v>
      </c>
      <c r="E3363" s="28">
        <v>2025</v>
      </c>
      <c r="F3363" s="28">
        <v>5</v>
      </c>
      <c r="G3363" s="29" t="s">
        <v>3366</v>
      </c>
      <c r="H3363" s="29">
        <v>3362</v>
      </c>
      <c r="I3363" s="29">
        <v>276.47343118068545</v>
      </c>
      <c r="J3363" s="29">
        <v>77.113110331066594</v>
      </c>
      <c r="K3363" s="29">
        <v>3.7113492098314369</v>
      </c>
      <c r="L3363" s="29">
        <v>6.7860054202404134</v>
      </c>
      <c r="M3363" s="8">
        <v>452.31588489703375</v>
      </c>
      <c r="N3363" s="8">
        <f t="shared" si="210"/>
        <v>816.39978103885767</v>
      </c>
      <c r="O3363" s="9">
        <f t="shared" si="211"/>
        <v>816.39978103885767</v>
      </c>
      <c r="P3363" s="9">
        <v>1000.7447850742581</v>
      </c>
      <c r="Q3363" s="30"/>
      <c r="R3363" s="31">
        <v>-3.9999999899009708E-6</v>
      </c>
      <c r="S3363" s="30">
        <f>MAX(W3363+MIN(R3363,0),0)</f>
        <v>191.370410548584</v>
      </c>
      <c r="T3363" s="32"/>
      <c r="U3363" s="32"/>
      <c r="V3363" s="32">
        <v>0</v>
      </c>
      <c r="W3363" s="8">
        <v>191.37041454858399</v>
      </c>
    </row>
    <row r="3364" spans="1:23" x14ac:dyDescent="0.25">
      <c r="A3364" s="26">
        <v>45798.083333333336</v>
      </c>
      <c r="B3364" s="27">
        <f t="shared" si="209"/>
        <v>3</v>
      </c>
      <c r="C3364" s="27">
        <v>1</v>
      </c>
      <c r="D3364" s="27">
        <f t="shared" si="208"/>
        <v>4</v>
      </c>
      <c r="E3364" s="28">
        <v>2025</v>
      </c>
      <c r="F3364" s="28">
        <v>5</v>
      </c>
      <c r="G3364" s="29" t="s">
        <v>3367</v>
      </c>
      <c r="H3364" s="29">
        <v>3363</v>
      </c>
      <c r="I3364" s="29">
        <v>271.7073908601356</v>
      </c>
      <c r="J3364" s="29">
        <v>75.472360012757946</v>
      </c>
      <c r="K3364" s="29">
        <v>3.7113492098314369</v>
      </c>
      <c r="L3364" s="29">
        <v>6.7860054202404134</v>
      </c>
      <c r="M3364" s="8">
        <v>457.30248909504905</v>
      </c>
      <c r="N3364" s="8">
        <f t="shared" si="210"/>
        <v>814.9795945980145</v>
      </c>
      <c r="O3364" s="9">
        <f t="shared" si="211"/>
        <v>814.9795945980145</v>
      </c>
      <c r="P3364" s="9">
        <v>994.09379037535825</v>
      </c>
      <c r="Q3364" s="30"/>
      <c r="R3364" s="31">
        <v>-3.9999999899009708E-6</v>
      </c>
      <c r="S3364" s="30">
        <f>MAX(W3364+MIN(R3364,0),0)</f>
        <v>169.02697859896853</v>
      </c>
      <c r="T3364" s="32"/>
      <c r="U3364" s="32"/>
      <c r="V3364" s="32">
        <v>0</v>
      </c>
      <c r="W3364" s="8">
        <v>169.02698259896852</v>
      </c>
    </row>
    <row r="3365" spans="1:23" x14ac:dyDescent="0.25">
      <c r="A3365" s="26">
        <v>45798.125</v>
      </c>
      <c r="B3365" s="27">
        <f t="shared" si="209"/>
        <v>4</v>
      </c>
      <c r="C3365" s="27">
        <v>1</v>
      </c>
      <c r="D3365" s="27">
        <f t="shared" si="208"/>
        <v>5</v>
      </c>
      <c r="E3365" s="28">
        <v>2025</v>
      </c>
      <c r="F3365" s="28">
        <v>5</v>
      </c>
      <c r="G3365" s="29" t="s">
        <v>3368</v>
      </c>
      <c r="H3365" s="29">
        <v>3364</v>
      </c>
      <c r="I3365" s="29">
        <v>274.10872537064773</v>
      </c>
      <c r="J3365" s="29">
        <v>74.828125810296655</v>
      </c>
      <c r="K3365" s="29">
        <v>3.7113492098314369</v>
      </c>
      <c r="L3365" s="29">
        <v>6.7860054202404134</v>
      </c>
      <c r="M3365" s="8">
        <v>503.38218084492394</v>
      </c>
      <c r="N3365" s="8">
        <f t="shared" si="210"/>
        <v>862.81638665594016</v>
      </c>
      <c r="O3365" s="9">
        <f t="shared" si="211"/>
        <v>862.81638665594016</v>
      </c>
      <c r="P3365" s="9">
        <v>1002.4335826926833</v>
      </c>
      <c r="Q3365" s="30"/>
      <c r="R3365" s="31">
        <v>-2.9999999924257281E-6</v>
      </c>
      <c r="S3365" s="30">
        <f>MAX(W3365+MIN(R3365,0),0)</f>
        <v>130.18162890295412</v>
      </c>
      <c r="T3365" s="32"/>
      <c r="U3365" s="32"/>
      <c r="V3365" s="32">
        <v>0</v>
      </c>
      <c r="W3365" s="8">
        <v>130.18163190295411</v>
      </c>
    </row>
    <row r="3366" spans="1:23" x14ac:dyDescent="0.25">
      <c r="A3366" s="26">
        <v>45798.166666666664</v>
      </c>
      <c r="B3366" s="27">
        <f t="shared" si="209"/>
        <v>5</v>
      </c>
      <c r="C3366" s="27">
        <v>1</v>
      </c>
      <c r="D3366" s="27">
        <f t="shared" si="208"/>
        <v>6</v>
      </c>
      <c r="E3366" s="28">
        <v>2025</v>
      </c>
      <c r="F3366" s="28">
        <v>5</v>
      </c>
      <c r="G3366" s="29" t="s">
        <v>3369</v>
      </c>
      <c r="H3366" s="29">
        <v>3365</v>
      </c>
      <c r="I3366" s="29">
        <v>287.01711034371016</v>
      </c>
      <c r="J3366" s="29">
        <v>74.960635520836348</v>
      </c>
      <c r="K3366" s="29">
        <v>3.7113492098314369</v>
      </c>
      <c r="L3366" s="29">
        <v>6.7860054202404134</v>
      </c>
      <c r="M3366" s="8">
        <v>543.48808982581022</v>
      </c>
      <c r="N3366" s="8">
        <f t="shared" si="210"/>
        <v>915.96319032042857</v>
      </c>
      <c r="O3366" s="9">
        <f t="shared" si="211"/>
        <v>915.96319032042857</v>
      </c>
      <c r="P3366" s="9">
        <v>1033.9863894018495</v>
      </c>
      <c r="Q3366" s="30"/>
      <c r="R3366" s="31">
        <v>0</v>
      </c>
      <c r="S3366" s="30">
        <f>MAX(W3366+MIN(R3366,0),0)</f>
        <v>105.83268976211548</v>
      </c>
      <c r="T3366" s="32"/>
      <c r="U3366" s="32"/>
      <c r="V3366" s="32">
        <v>0</v>
      </c>
      <c r="W3366" s="8">
        <v>105.83268976211548</v>
      </c>
    </row>
    <row r="3367" spans="1:23" x14ac:dyDescent="0.25">
      <c r="A3367" s="26">
        <v>45798.208333333336</v>
      </c>
      <c r="B3367" s="27">
        <f t="shared" si="209"/>
        <v>6</v>
      </c>
      <c r="C3367" s="27">
        <v>1</v>
      </c>
      <c r="D3367" s="27">
        <f t="shared" si="208"/>
        <v>7</v>
      </c>
      <c r="E3367" s="28">
        <v>2025</v>
      </c>
      <c r="F3367" s="28">
        <v>5</v>
      </c>
      <c r="G3367" s="29" t="s">
        <v>3370</v>
      </c>
      <c r="H3367" s="29">
        <v>3366</v>
      </c>
      <c r="I3367" s="29">
        <v>304.28646530266462</v>
      </c>
      <c r="J3367" s="29">
        <v>77.080790889471558</v>
      </c>
      <c r="K3367" s="29">
        <v>9.6958324785146391E-2</v>
      </c>
      <c r="L3367" s="29">
        <v>0.17775692877276841</v>
      </c>
      <c r="M3367" s="8">
        <v>485.01456200282621</v>
      </c>
      <c r="N3367" s="8">
        <f t="shared" si="210"/>
        <v>866.65653344852035</v>
      </c>
      <c r="O3367" s="9">
        <f t="shared" si="211"/>
        <v>866.65653344852035</v>
      </c>
      <c r="P3367" s="9">
        <v>1072.4018515076516</v>
      </c>
      <c r="Q3367" s="30"/>
      <c r="R3367" s="31">
        <v>80.033496856689453</v>
      </c>
      <c r="S3367" s="30">
        <f>MAX(W3367+MIN(R3367,0),0)</f>
        <v>367.32143402099609</v>
      </c>
      <c r="T3367" s="32"/>
      <c r="U3367" s="32"/>
      <c r="V3367" s="32">
        <v>0</v>
      </c>
      <c r="W3367" s="8">
        <v>367.32143402099609</v>
      </c>
    </row>
    <row r="3368" spans="1:23" x14ac:dyDescent="0.25">
      <c r="A3368" s="26">
        <v>45798.25</v>
      </c>
      <c r="B3368" s="27">
        <f t="shared" si="209"/>
        <v>7</v>
      </c>
      <c r="C3368" s="27">
        <v>1</v>
      </c>
      <c r="D3368" s="27">
        <f t="shared" si="208"/>
        <v>8</v>
      </c>
      <c r="E3368" s="28">
        <v>2025</v>
      </c>
      <c r="F3368" s="28">
        <v>5</v>
      </c>
      <c r="G3368" s="29" t="s">
        <v>3371</v>
      </c>
      <c r="H3368" s="29">
        <v>3367</v>
      </c>
      <c r="I3368" s="29">
        <v>309.68488936375758</v>
      </c>
      <c r="J3368" s="29">
        <v>82.947846853692752</v>
      </c>
      <c r="K3368" s="29">
        <v>9.6958324785146391E-2</v>
      </c>
      <c r="L3368" s="29">
        <v>0.17775692877276841</v>
      </c>
      <c r="M3368" s="8">
        <v>504.0975034728765</v>
      </c>
      <c r="N3368" s="8">
        <f t="shared" si="210"/>
        <v>897.00495494388474</v>
      </c>
      <c r="O3368" s="9">
        <f t="shared" si="211"/>
        <v>897.00495494388474</v>
      </c>
      <c r="P3368" s="9">
        <v>1104.7873553600371</v>
      </c>
      <c r="Q3368" s="30"/>
      <c r="R3368" s="31">
        <v>-94.234512329101563</v>
      </c>
      <c r="S3368" s="30">
        <f>MAX(W3368+MIN(R3368,0),0)</f>
        <v>629.46905183792114</v>
      </c>
      <c r="T3368" s="32"/>
      <c r="U3368" s="32"/>
      <c r="V3368" s="32">
        <v>0</v>
      </c>
      <c r="W3368" s="8">
        <v>723.70356416702271</v>
      </c>
    </row>
    <row r="3369" spans="1:23" x14ac:dyDescent="0.25">
      <c r="A3369" s="26">
        <v>45798.291666666664</v>
      </c>
      <c r="B3369" s="27">
        <f t="shared" si="209"/>
        <v>8</v>
      </c>
      <c r="C3369" s="27">
        <v>1</v>
      </c>
      <c r="D3369" s="27">
        <f t="shared" si="208"/>
        <v>9</v>
      </c>
      <c r="E3369" s="28">
        <v>2025</v>
      </c>
      <c r="F3369" s="28">
        <v>5</v>
      </c>
      <c r="G3369" s="29" t="s">
        <v>3372</v>
      </c>
      <c r="H3369" s="29">
        <v>3368</v>
      </c>
      <c r="I3369" s="29">
        <v>278.70131802130413</v>
      </c>
      <c r="J3369" s="29">
        <v>101.95383314102111</v>
      </c>
      <c r="K3369" s="29">
        <v>9.6958324785146391E-2</v>
      </c>
      <c r="L3369" s="29">
        <v>0.17775692877276841</v>
      </c>
      <c r="M3369" s="8">
        <v>520.2940907585953</v>
      </c>
      <c r="N3369" s="8">
        <f t="shared" si="210"/>
        <v>901.22395717447853</v>
      </c>
      <c r="O3369" s="9">
        <f t="shared" si="211"/>
        <v>901.22395717447853</v>
      </c>
      <c r="P3369" s="9">
        <v>1113.0805223046732</v>
      </c>
      <c r="Q3369" s="30"/>
      <c r="R3369" s="31">
        <v>-97.556759834289551</v>
      </c>
      <c r="S3369" s="30">
        <f>MAX(W3369+MIN(R3369,0),0)</f>
        <v>772.4955883026123</v>
      </c>
      <c r="T3369" s="32"/>
      <c r="U3369" s="32"/>
      <c r="V3369" s="32">
        <v>0</v>
      </c>
      <c r="W3369" s="8">
        <v>870.05234813690186</v>
      </c>
    </row>
    <row r="3370" spans="1:23" x14ac:dyDescent="0.25">
      <c r="A3370" s="26">
        <v>45798.333333333336</v>
      </c>
      <c r="B3370" s="27">
        <f t="shared" si="209"/>
        <v>9</v>
      </c>
      <c r="C3370" s="27">
        <v>1</v>
      </c>
      <c r="D3370" s="27">
        <f t="shared" si="208"/>
        <v>10</v>
      </c>
      <c r="E3370" s="28">
        <v>2025</v>
      </c>
      <c r="F3370" s="28">
        <v>5</v>
      </c>
      <c r="G3370" s="29" t="s">
        <v>3373</v>
      </c>
      <c r="H3370" s="29">
        <v>3369</v>
      </c>
      <c r="I3370" s="29">
        <v>213.03144464432449</v>
      </c>
      <c r="J3370" s="29">
        <v>127.04557028069716</v>
      </c>
      <c r="K3370" s="29">
        <v>9.6958324785146391E-2</v>
      </c>
      <c r="L3370" s="29">
        <v>0.17775692877276841</v>
      </c>
      <c r="M3370" s="8">
        <v>528.01713119386034</v>
      </c>
      <c r="N3370" s="8">
        <f t="shared" si="210"/>
        <v>868.36886137243994</v>
      </c>
      <c r="O3370" s="9">
        <f t="shared" si="211"/>
        <v>868.36886137243994</v>
      </c>
      <c r="P3370" s="9">
        <v>1082.2625088596556</v>
      </c>
      <c r="Q3370" s="30"/>
      <c r="R3370" s="31">
        <v>-389.68449401855469</v>
      </c>
      <c r="S3370" s="30">
        <f>MAX(W3370+MIN(R3370,0),0)</f>
        <v>211.87011957168579</v>
      </c>
      <c r="T3370" s="32"/>
      <c r="U3370" s="32"/>
      <c r="V3370" s="32">
        <v>0</v>
      </c>
      <c r="W3370" s="8">
        <v>601.55461359024048</v>
      </c>
    </row>
    <row r="3371" spans="1:23" x14ac:dyDescent="0.25">
      <c r="A3371" s="26">
        <v>45798.375</v>
      </c>
      <c r="B3371" s="27">
        <f t="shared" si="209"/>
        <v>10</v>
      </c>
      <c r="C3371" s="27">
        <v>1</v>
      </c>
      <c r="D3371" s="27">
        <f t="shared" si="208"/>
        <v>11</v>
      </c>
      <c r="E3371" s="28">
        <v>2025</v>
      </c>
      <c r="F3371" s="28">
        <v>5</v>
      </c>
      <c r="G3371" s="29" t="s">
        <v>3374</v>
      </c>
      <c r="H3371" s="29">
        <v>3370</v>
      </c>
      <c r="I3371" s="29">
        <v>159.92844747421964</v>
      </c>
      <c r="J3371" s="29">
        <v>144.76093353366326</v>
      </c>
      <c r="K3371" s="29">
        <v>9.6958324785146391E-2</v>
      </c>
      <c r="L3371" s="29">
        <v>0.17775692877276841</v>
      </c>
      <c r="M3371" s="8">
        <v>532.5366616310198</v>
      </c>
      <c r="N3371" s="8">
        <f t="shared" si="210"/>
        <v>837.50075789246057</v>
      </c>
      <c r="O3371" s="9">
        <f t="shared" si="211"/>
        <v>837.50075789246057</v>
      </c>
      <c r="P3371" s="9">
        <v>1049.3573230226552</v>
      </c>
      <c r="Q3371" s="30"/>
      <c r="R3371" s="31">
        <v>-491.56871032714844</v>
      </c>
      <c r="S3371" s="30">
        <f>MAX(W3371+MIN(R3371,0),0)</f>
        <v>33.235815525054932</v>
      </c>
      <c r="T3371" s="32"/>
      <c r="U3371" s="32"/>
      <c r="V3371" s="32">
        <v>0</v>
      </c>
      <c r="W3371" s="8">
        <v>524.80452585220337</v>
      </c>
    </row>
    <row r="3372" spans="1:23" x14ac:dyDescent="0.25">
      <c r="A3372" s="26">
        <v>45798.416666666664</v>
      </c>
      <c r="B3372" s="27">
        <f t="shared" si="209"/>
        <v>11</v>
      </c>
      <c r="C3372" s="27">
        <v>1</v>
      </c>
      <c r="D3372" s="27">
        <f t="shared" si="208"/>
        <v>12</v>
      </c>
      <c r="E3372" s="28">
        <v>2025</v>
      </c>
      <c r="F3372" s="28">
        <v>5</v>
      </c>
      <c r="G3372" s="29" t="s">
        <v>3375</v>
      </c>
      <c r="H3372" s="29">
        <v>3371</v>
      </c>
      <c r="I3372" s="29">
        <v>115.14231994124069</v>
      </c>
      <c r="J3372" s="29">
        <v>160.278574758166</v>
      </c>
      <c r="K3372" s="29">
        <v>9.6958324785146391E-2</v>
      </c>
      <c r="L3372" s="29">
        <v>0.17775692877276841</v>
      </c>
      <c r="M3372" s="8">
        <v>535.60373164657562</v>
      </c>
      <c r="N3372" s="8">
        <f t="shared" si="210"/>
        <v>811.29934159954018</v>
      </c>
      <c r="O3372" s="9">
        <f t="shared" si="211"/>
        <v>811.29934159954018</v>
      </c>
      <c r="P3372" s="9">
        <v>1021.1188243727137</v>
      </c>
      <c r="Q3372" s="30"/>
      <c r="R3372" s="31">
        <v>-491.4554443359375</v>
      </c>
      <c r="S3372" s="30">
        <f>MAX(W3372+MIN(R3372,0),0)</f>
        <v>13.568942070007324</v>
      </c>
      <c r="T3372" s="32"/>
      <c r="U3372" s="32"/>
      <c r="V3372" s="32">
        <v>0</v>
      </c>
      <c r="W3372" s="8">
        <v>505.02438640594482</v>
      </c>
    </row>
    <row r="3373" spans="1:23" x14ac:dyDescent="0.25">
      <c r="A3373" s="26">
        <v>45798.458333333336</v>
      </c>
      <c r="B3373" s="27">
        <f t="shared" si="209"/>
        <v>12</v>
      </c>
      <c r="C3373" s="27">
        <v>1</v>
      </c>
      <c r="D3373" s="27">
        <f t="shared" si="208"/>
        <v>13</v>
      </c>
      <c r="E3373" s="28">
        <v>2025</v>
      </c>
      <c r="F3373" s="28">
        <v>5</v>
      </c>
      <c r="G3373" s="29" t="s">
        <v>3376</v>
      </c>
      <c r="H3373" s="29">
        <v>3372</v>
      </c>
      <c r="I3373" s="29">
        <v>99.66238473193215</v>
      </c>
      <c r="J3373" s="29">
        <v>169.43898182092266</v>
      </c>
      <c r="K3373" s="29">
        <v>9.6958324785146391E-2</v>
      </c>
      <c r="L3373" s="29">
        <v>0.17775692877276841</v>
      </c>
      <c r="M3373" s="8">
        <v>538.87212674512784</v>
      </c>
      <c r="N3373" s="8">
        <f t="shared" si="210"/>
        <v>808.24820855154053</v>
      </c>
      <c r="O3373" s="9">
        <f t="shared" si="211"/>
        <v>808.24820855154053</v>
      </c>
      <c r="P3373" s="9">
        <v>1016.0306089676931</v>
      </c>
      <c r="Q3373" s="30"/>
      <c r="R3373" s="31">
        <v>-120.25039291381836</v>
      </c>
      <c r="S3373" s="30">
        <f>MAX(W3373+MIN(R3373,0),0)</f>
        <v>747.94471192359924</v>
      </c>
      <c r="T3373" s="32"/>
      <c r="U3373" s="32"/>
      <c r="V3373" s="32">
        <v>0</v>
      </c>
      <c r="W3373" s="8">
        <v>868.1951048374176</v>
      </c>
    </row>
    <row r="3374" spans="1:23" x14ac:dyDescent="0.25">
      <c r="A3374" s="26">
        <v>45798.5</v>
      </c>
      <c r="B3374" s="27">
        <f t="shared" si="209"/>
        <v>13</v>
      </c>
      <c r="C3374" s="27">
        <v>1</v>
      </c>
      <c r="D3374" s="27">
        <f t="shared" si="208"/>
        <v>14</v>
      </c>
      <c r="E3374" s="28">
        <v>2025</v>
      </c>
      <c r="F3374" s="28">
        <v>5</v>
      </c>
      <c r="G3374" s="29" t="s">
        <v>3377</v>
      </c>
      <c r="H3374" s="29">
        <v>3373</v>
      </c>
      <c r="I3374" s="29">
        <v>115.65296711844245</v>
      </c>
      <c r="J3374" s="29">
        <v>172.41344776238699</v>
      </c>
      <c r="K3374" s="29">
        <v>9.6958324785146391E-2</v>
      </c>
      <c r="L3374" s="29">
        <v>0.17775692877276841</v>
      </c>
      <c r="M3374" s="8">
        <v>544.13817491992086</v>
      </c>
      <c r="N3374" s="8">
        <f t="shared" si="210"/>
        <v>832.47930505430827</v>
      </c>
      <c r="O3374" s="9">
        <f t="shared" si="211"/>
        <v>832.47930505430827</v>
      </c>
      <c r="P3374" s="9">
        <v>1040.2617054704606</v>
      </c>
      <c r="Q3374" s="30"/>
      <c r="R3374" s="31">
        <v>-92.212028503417969</v>
      </c>
      <c r="S3374" s="30">
        <f>MAX(W3374+MIN(R3374,0),0)</f>
        <v>795.83862519264221</v>
      </c>
      <c r="T3374" s="32"/>
      <c r="U3374" s="32"/>
      <c r="V3374" s="32">
        <v>0</v>
      </c>
      <c r="W3374" s="8">
        <v>888.05065369606018</v>
      </c>
    </row>
    <row r="3375" spans="1:23" x14ac:dyDescent="0.25">
      <c r="A3375" s="26">
        <v>45798.541666666664</v>
      </c>
      <c r="B3375" s="27">
        <f t="shared" si="209"/>
        <v>14</v>
      </c>
      <c r="C3375" s="27">
        <v>1</v>
      </c>
      <c r="D3375" s="27">
        <f t="shared" si="208"/>
        <v>15</v>
      </c>
      <c r="E3375" s="28">
        <v>2025</v>
      </c>
      <c r="F3375" s="28">
        <v>5</v>
      </c>
      <c r="G3375" s="29" t="s">
        <v>3378</v>
      </c>
      <c r="H3375" s="29">
        <v>3374</v>
      </c>
      <c r="I3375" s="29">
        <v>174.25565593330478</v>
      </c>
      <c r="J3375" s="29">
        <v>178.34406529507842</v>
      </c>
      <c r="K3375" s="29">
        <v>9.6958324785146391E-2</v>
      </c>
      <c r="L3375" s="29">
        <v>0.17775692877276841</v>
      </c>
      <c r="M3375" s="8">
        <v>553.47107138471779</v>
      </c>
      <c r="N3375" s="8">
        <f t="shared" si="210"/>
        <v>906.34550786665886</v>
      </c>
      <c r="O3375" s="9">
        <f t="shared" si="211"/>
        <v>906.34550786665886</v>
      </c>
      <c r="P3375" s="9">
        <v>1114.1279082828114</v>
      </c>
      <c r="Q3375" s="30"/>
      <c r="R3375" s="31">
        <v>-8.0665874481201172</v>
      </c>
      <c r="S3375" s="30">
        <f>MAX(W3375+MIN(R3375,0),0)</f>
        <v>934.26799511909485</v>
      </c>
      <c r="T3375" s="32"/>
      <c r="U3375" s="32"/>
      <c r="V3375" s="32">
        <v>0</v>
      </c>
      <c r="W3375" s="8">
        <v>942.33458256721497</v>
      </c>
    </row>
    <row r="3376" spans="1:23" x14ac:dyDescent="0.25">
      <c r="A3376" s="26">
        <v>45798.583333333336</v>
      </c>
      <c r="B3376" s="27">
        <f t="shared" si="209"/>
        <v>15</v>
      </c>
      <c r="C3376" s="27">
        <v>1</v>
      </c>
      <c r="D3376" s="27">
        <f t="shared" si="208"/>
        <v>16</v>
      </c>
      <c r="E3376" s="28">
        <v>2025</v>
      </c>
      <c r="F3376" s="28">
        <v>5</v>
      </c>
      <c r="G3376" s="29" t="s">
        <v>3379</v>
      </c>
      <c r="H3376" s="29">
        <v>3375</v>
      </c>
      <c r="I3376" s="29">
        <v>249.83036084444706</v>
      </c>
      <c r="J3376" s="29">
        <v>182.90110655998032</v>
      </c>
      <c r="K3376" s="29">
        <v>9.6958324785146391E-2</v>
      </c>
      <c r="L3376" s="29">
        <v>0.17775692877276841</v>
      </c>
      <c r="M3376" s="8">
        <v>553.60515212196742</v>
      </c>
      <c r="N3376" s="8">
        <f t="shared" si="210"/>
        <v>986.6113347799527</v>
      </c>
      <c r="O3376" s="9">
        <f t="shared" si="211"/>
        <v>986.6113347799527</v>
      </c>
      <c r="P3376" s="9">
        <v>1192.3566528390841</v>
      </c>
      <c r="Q3376" s="30"/>
      <c r="R3376" s="31">
        <v>1.6797598451375961E-2</v>
      </c>
      <c r="S3376" s="30">
        <f>MAX(W3376+MIN(R3376,0),0)</f>
        <v>926.98643570765853</v>
      </c>
      <c r="T3376" s="32"/>
      <c r="U3376" s="32"/>
      <c r="V3376" s="32">
        <v>0</v>
      </c>
      <c r="W3376" s="8">
        <v>926.98643570765853</v>
      </c>
    </row>
    <row r="3377" spans="1:23" x14ac:dyDescent="0.25">
      <c r="A3377" s="26">
        <v>45798.625</v>
      </c>
      <c r="B3377" s="27">
        <f t="shared" si="209"/>
        <v>16</v>
      </c>
      <c r="C3377" s="27">
        <v>1</v>
      </c>
      <c r="D3377" s="27">
        <f t="shared" si="208"/>
        <v>17</v>
      </c>
      <c r="E3377" s="28">
        <v>2025</v>
      </c>
      <c r="F3377" s="28">
        <v>5</v>
      </c>
      <c r="G3377" s="29" t="s">
        <v>3380</v>
      </c>
      <c r="H3377" s="29">
        <v>3376</v>
      </c>
      <c r="I3377" s="29">
        <v>304.19704818091827</v>
      </c>
      <c r="J3377" s="29">
        <v>178.42163195490656</v>
      </c>
      <c r="K3377" s="29">
        <v>9.6958324785146391E-2</v>
      </c>
      <c r="L3377" s="29">
        <v>0.17775692877276841</v>
      </c>
      <c r="M3377" s="8">
        <v>541.65418565167215</v>
      </c>
      <c r="N3377" s="8">
        <f t="shared" si="210"/>
        <v>1024.5475810410549</v>
      </c>
      <c r="O3377" s="9">
        <f t="shared" si="211"/>
        <v>1024.5475810410549</v>
      </c>
      <c r="P3377" s="9">
        <v>1230.2928991001861</v>
      </c>
      <c r="Q3377" s="30"/>
      <c r="R3377" s="31">
        <v>1.2117983773350716E-2</v>
      </c>
      <c r="S3377" s="30">
        <f>MAX(W3377+MIN(R3377,0),0)</f>
        <v>909.04401004500687</v>
      </c>
      <c r="T3377" s="32"/>
      <c r="U3377" s="32"/>
      <c r="V3377" s="32">
        <v>0</v>
      </c>
      <c r="W3377" s="8">
        <v>909.04401004500687</v>
      </c>
    </row>
    <row r="3378" spans="1:23" x14ac:dyDescent="0.25">
      <c r="A3378" s="26">
        <v>45798.666666666664</v>
      </c>
      <c r="B3378" s="27">
        <f t="shared" si="209"/>
        <v>17</v>
      </c>
      <c r="C3378" s="27">
        <v>1</v>
      </c>
      <c r="D3378" s="27">
        <f t="shared" si="208"/>
        <v>18</v>
      </c>
      <c r="E3378" s="28">
        <v>2025</v>
      </c>
      <c r="F3378" s="28">
        <v>5</v>
      </c>
      <c r="G3378" s="29" t="s">
        <v>3381</v>
      </c>
      <c r="H3378" s="29">
        <v>3377</v>
      </c>
      <c r="I3378" s="29">
        <v>359.02805816163846</v>
      </c>
      <c r="J3378" s="29">
        <v>163.79062074482798</v>
      </c>
      <c r="K3378" s="29">
        <v>9.6958324785146391E-2</v>
      </c>
      <c r="L3378" s="29">
        <v>0.17775692877276841</v>
      </c>
      <c r="M3378" s="8">
        <v>527.52961310171042</v>
      </c>
      <c r="N3378" s="8">
        <f t="shared" si="210"/>
        <v>1050.6230072617348</v>
      </c>
      <c r="O3378" s="9">
        <f t="shared" si="211"/>
        <v>1050.6230072617348</v>
      </c>
      <c r="P3378" s="9">
        <v>1254.3312429638449</v>
      </c>
      <c r="Q3378" s="30"/>
      <c r="R3378" s="31">
        <v>-1.1844633147120476E-2</v>
      </c>
      <c r="S3378" s="30">
        <f>MAX(W3378+MIN(R3378,0),0)</f>
        <v>827.48444581404328</v>
      </c>
      <c r="T3378" s="32"/>
      <c r="U3378" s="32"/>
      <c r="V3378" s="32">
        <v>0</v>
      </c>
      <c r="W3378" s="8">
        <v>827.4962904471904</v>
      </c>
    </row>
    <row r="3379" spans="1:23" x14ac:dyDescent="0.25">
      <c r="A3379" s="26">
        <v>45798.708333333336</v>
      </c>
      <c r="B3379" s="27">
        <f t="shared" si="209"/>
        <v>18</v>
      </c>
      <c r="C3379" s="27">
        <v>1</v>
      </c>
      <c r="D3379" s="27">
        <f t="shared" si="208"/>
        <v>19</v>
      </c>
      <c r="E3379" s="28">
        <v>2025</v>
      </c>
      <c r="F3379" s="28">
        <v>5</v>
      </c>
      <c r="G3379" s="29" t="s">
        <v>3382</v>
      </c>
      <c r="H3379" s="29">
        <v>3378</v>
      </c>
      <c r="I3379" s="29">
        <v>385.81979792921402</v>
      </c>
      <c r="J3379" s="29">
        <v>135.44216120709083</v>
      </c>
      <c r="K3379" s="29">
        <v>9.6958324785146391E-2</v>
      </c>
      <c r="L3379" s="29">
        <v>0.17775692877276841</v>
      </c>
      <c r="M3379" s="8">
        <v>507.42967842529515</v>
      </c>
      <c r="N3379" s="8">
        <f t="shared" si="210"/>
        <v>1028.966352815158</v>
      </c>
      <c r="O3379" s="9">
        <f t="shared" si="211"/>
        <v>1028.966352815158</v>
      </c>
      <c r="P3379" s="9">
        <v>1230.6375061602471</v>
      </c>
      <c r="Q3379" s="30"/>
      <c r="R3379" s="31">
        <v>0</v>
      </c>
      <c r="S3379" s="30">
        <f>MAX(W3379+MIN(R3379,0),0)</f>
        <v>657.94911170005798</v>
      </c>
      <c r="T3379" s="32"/>
      <c r="U3379" s="32"/>
      <c r="V3379" s="32">
        <v>0</v>
      </c>
      <c r="W3379" s="8">
        <v>657.94911170005798</v>
      </c>
    </row>
    <row r="3380" spans="1:23" x14ac:dyDescent="0.25">
      <c r="A3380" s="26">
        <v>45798.75</v>
      </c>
      <c r="B3380" s="27">
        <f t="shared" si="209"/>
        <v>19</v>
      </c>
      <c r="C3380" s="27">
        <v>1</v>
      </c>
      <c r="D3380" s="27">
        <f t="shared" si="208"/>
        <v>20</v>
      </c>
      <c r="E3380" s="28">
        <v>2025</v>
      </c>
      <c r="F3380" s="28">
        <v>5</v>
      </c>
      <c r="G3380" s="29" t="s">
        <v>3383</v>
      </c>
      <c r="H3380" s="29">
        <v>3379</v>
      </c>
      <c r="I3380" s="29">
        <v>388.05307134343195</v>
      </c>
      <c r="J3380" s="29">
        <v>116.88864710209316</v>
      </c>
      <c r="K3380" s="29">
        <v>9.6958324785146391E-2</v>
      </c>
      <c r="L3380" s="29">
        <v>0.17775692877276841</v>
      </c>
      <c r="M3380" s="8">
        <v>574.30862605216169</v>
      </c>
      <c r="N3380" s="8">
        <f t="shared" si="210"/>
        <v>1079.5250597512447</v>
      </c>
      <c r="O3380" s="9">
        <f t="shared" si="211"/>
        <v>1079.5250597512447</v>
      </c>
      <c r="P3380" s="9">
        <v>1202.8289610659801</v>
      </c>
      <c r="Q3380" s="30"/>
      <c r="R3380" s="31">
        <v>303.58337783813477</v>
      </c>
      <c r="S3380" s="30">
        <f>MAX(W3380+MIN(R3380,0),0)</f>
        <v>654.30733126401901</v>
      </c>
      <c r="T3380" s="32"/>
      <c r="U3380" s="32"/>
      <c r="V3380" s="32">
        <v>0</v>
      </c>
      <c r="W3380" s="8">
        <v>654.30733126401901</v>
      </c>
    </row>
    <row r="3381" spans="1:23" x14ac:dyDescent="0.25">
      <c r="A3381" s="26">
        <v>45798.791666666664</v>
      </c>
      <c r="B3381" s="27">
        <f t="shared" si="209"/>
        <v>20</v>
      </c>
      <c r="C3381" s="27">
        <v>1</v>
      </c>
      <c r="D3381" s="27">
        <f t="shared" si="208"/>
        <v>21</v>
      </c>
      <c r="E3381" s="28">
        <v>2025</v>
      </c>
      <c r="F3381" s="28">
        <v>5</v>
      </c>
      <c r="G3381" s="29" t="s">
        <v>3384</v>
      </c>
      <c r="H3381" s="29">
        <v>3380</v>
      </c>
      <c r="I3381" s="29">
        <v>408.53066953805484</v>
      </c>
      <c r="J3381" s="29">
        <v>112.84333032911289</v>
      </c>
      <c r="K3381" s="29">
        <v>9.6958324785146391E-2</v>
      </c>
      <c r="L3381" s="29">
        <v>0.17775692877276841</v>
      </c>
      <c r="M3381" s="8">
        <v>504.55020716006516</v>
      </c>
      <c r="N3381" s="8">
        <f t="shared" si="210"/>
        <v>1026.1989222807908</v>
      </c>
      <c r="O3381" s="9">
        <f t="shared" si="211"/>
        <v>1026.1989222807908</v>
      </c>
      <c r="P3381" s="9">
        <v>1227.87007562588</v>
      </c>
      <c r="Q3381" s="30"/>
      <c r="R3381" s="31">
        <v>556.06822490692139</v>
      </c>
      <c r="S3381" s="30">
        <f>MAX(W3381+MIN(R3381,0),0)</f>
        <v>862.24826765060425</v>
      </c>
      <c r="T3381" s="32"/>
      <c r="U3381" s="32"/>
      <c r="V3381" s="32">
        <v>0</v>
      </c>
      <c r="W3381" s="8">
        <v>862.24826765060425</v>
      </c>
    </row>
    <row r="3382" spans="1:23" x14ac:dyDescent="0.25">
      <c r="A3382" s="26">
        <v>45798.833333333336</v>
      </c>
      <c r="B3382" s="27">
        <f t="shared" si="209"/>
        <v>21</v>
      </c>
      <c r="C3382" s="27">
        <v>1</v>
      </c>
      <c r="D3382" s="27">
        <f t="shared" si="208"/>
        <v>22</v>
      </c>
      <c r="E3382" s="28">
        <v>2025</v>
      </c>
      <c r="F3382" s="28">
        <v>5</v>
      </c>
      <c r="G3382" s="29" t="s">
        <v>3385</v>
      </c>
      <c r="H3382" s="29">
        <v>3381</v>
      </c>
      <c r="I3382" s="29">
        <v>413.37966309203199</v>
      </c>
      <c r="J3382" s="29">
        <v>111.34909481270179</v>
      </c>
      <c r="K3382" s="29">
        <v>3.7113492098314369</v>
      </c>
      <c r="L3382" s="29">
        <v>6.7860054202404134</v>
      </c>
      <c r="M3382" s="8">
        <v>541.8332719427691</v>
      </c>
      <c r="N3382" s="8">
        <f t="shared" si="210"/>
        <v>1077.0593844775747</v>
      </c>
      <c r="O3382" s="9">
        <f t="shared" si="211"/>
        <v>1077.0593844775747</v>
      </c>
      <c r="P3382" s="9">
        <v>1236.0955821399282</v>
      </c>
      <c r="Q3382" s="30"/>
      <c r="R3382" s="31">
        <v>0</v>
      </c>
      <c r="S3382" s="30">
        <f>MAX(W3382+MIN(R3382,0),0)</f>
        <v>294.60511255264282</v>
      </c>
      <c r="T3382" s="32"/>
      <c r="U3382" s="32"/>
      <c r="V3382" s="32">
        <v>0</v>
      </c>
      <c r="W3382" s="8">
        <v>294.60511255264282</v>
      </c>
    </row>
    <row r="3383" spans="1:23" x14ac:dyDescent="0.25">
      <c r="A3383" s="26">
        <v>45798.875</v>
      </c>
      <c r="B3383" s="27">
        <f t="shared" si="209"/>
        <v>22</v>
      </c>
      <c r="C3383" s="27">
        <v>1</v>
      </c>
      <c r="D3383" s="27">
        <f t="shared" si="208"/>
        <v>23</v>
      </c>
      <c r="E3383" s="28">
        <v>2025</v>
      </c>
      <c r="F3383" s="28">
        <v>5</v>
      </c>
      <c r="G3383" s="29" t="s">
        <v>3386</v>
      </c>
      <c r="H3383" s="29">
        <v>3382</v>
      </c>
      <c r="I3383" s="29">
        <v>380.82859883221869</v>
      </c>
      <c r="J3383" s="29">
        <v>100.97563137541096</v>
      </c>
      <c r="K3383" s="29">
        <v>3.7113492098314369</v>
      </c>
      <c r="L3383" s="29">
        <v>6.7860054202404134</v>
      </c>
      <c r="M3383" s="8">
        <v>548.60467039594869</v>
      </c>
      <c r="N3383" s="8">
        <f t="shared" si="210"/>
        <v>1040.9062552336502</v>
      </c>
      <c r="O3383" s="9">
        <f t="shared" si="211"/>
        <v>1040.9062552336502</v>
      </c>
      <c r="P3383" s="9">
        <v>1173.7030558470535</v>
      </c>
      <c r="Q3383" s="30"/>
      <c r="R3383" s="31">
        <v>0</v>
      </c>
      <c r="S3383" s="30">
        <f>MAX(W3383+MIN(R3383,0),0)</f>
        <v>248.87248039245605</v>
      </c>
      <c r="T3383" s="32"/>
      <c r="U3383" s="32"/>
      <c r="V3383" s="32">
        <v>0</v>
      </c>
      <c r="W3383" s="8">
        <v>248.87248039245605</v>
      </c>
    </row>
    <row r="3384" spans="1:23" x14ac:dyDescent="0.25">
      <c r="A3384" s="26">
        <v>45798.916666666664</v>
      </c>
      <c r="B3384" s="27">
        <f t="shared" si="209"/>
        <v>23</v>
      </c>
      <c r="C3384" s="27">
        <v>1</v>
      </c>
      <c r="D3384" s="27">
        <f t="shared" si="208"/>
        <v>24</v>
      </c>
      <c r="E3384" s="28">
        <v>2025</v>
      </c>
      <c r="F3384" s="28">
        <v>5</v>
      </c>
      <c r="G3384" s="29" t="s">
        <v>3387</v>
      </c>
      <c r="H3384" s="29">
        <v>3383</v>
      </c>
      <c r="I3384" s="29">
        <v>337.1090128718763</v>
      </c>
      <c r="J3384" s="29">
        <v>92.400206205524682</v>
      </c>
      <c r="K3384" s="29">
        <v>3.7113492098314369</v>
      </c>
      <c r="L3384" s="29">
        <v>6.7860054202404134</v>
      </c>
      <c r="M3384" s="8">
        <v>533.93251063742457</v>
      </c>
      <c r="N3384" s="8">
        <f t="shared" si="210"/>
        <v>973.93908434489742</v>
      </c>
      <c r="O3384" s="9">
        <f t="shared" si="211"/>
        <v>973.93908434489742</v>
      </c>
      <c r="P3384" s="9">
        <v>1105.6578820286134</v>
      </c>
      <c r="Q3384" s="30"/>
      <c r="R3384" s="31">
        <v>239.6303882598877</v>
      </c>
      <c r="S3384" s="30">
        <f>MAX(W3384+MIN(R3384,0),0)</f>
        <v>479.79826927185059</v>
      </c>
      <c r="T3384" s="32"/>
      <c r="U3384" s="32"/>
      <c r="V3384" s="32">
        <v>0</v>
      </c>
      <c r="W3384" s="8">
        <v>479.79826927185059</v>
      </c>
    </row>
    <row r="3385" spans="1:23" x14ac:dyDescent="0.25">
      <c r="A3385" s="26">
        <v>45798.958333333336</v>
      </c>
      <c r="B3385" s="27">
        <f t="shared" si="209"/>
        <v>24</v>
      </c>
      <c r="C3385" s="27">
        <v>1</v>
      </c>
      <c r="D3385" s="27">
        <f t="shared" si="208"/>
        <v>1</v>
      </c>
      <c r="E3385" s="28">
        <v>2025</v>
      </c>
      <c r="F3385" s="28">
        <v>5</v>
      </c>
      <c r="G3385" s="29" t="s">
        <v>3388</v>
      </c>
      <c r="H3385" s="29">
        <v>3384</v>
      </c>
      <c r="I3385" s="29">
        <v>310.50149392139252</v>
      </c>
      <c r="J3385" s="29">
        <v>87.052415936263941</v>
      </c>
      <c r="K3385" s="29">
        <v>3.7113492098314369</v>
      </c>
      <c r="L3385" s="29">
        <v>6.7860054202404134</v>
      </c>
      <c r="M3385" s="8">
        <v>531.49782014655921</v>
      </c>
      <c r="N3385" s="8">
        <f t="shared" si="210"/>
        <v>939.54908463428751</v>
      </c>
      <c r="O3385" s="9">
        <f t="shared" si="211"/>
        <v>939.54908463428751</v>
      </c>
      <c r="P3385" s="9">
        <v>1058.3836802681985</v>
      </c>
      <c r="Q3385" s="30"/>
      <c r="R3385" s="31">
        <v>-2.9999999924257281E-6</v>
      </c>
      <c r="S3385" s="30">
        <f>MAX(W3385+MIN(R3385,0),0)</f>
        <v>214.31794329504396</v>
      </c>
      <c r="T3385" s="32"/>
      <c r="U3385" s="32"/>
      <c r="V3385" s="32">
        <v>0</v>
      </c>
      <c r="W3385" s="8">
        <v>214.31794629504395</v>
      </c>
    </row>
    <row r="3386" spans="1:23" x14ac:dyDescent="0.25">
      <c r="A3386" s="26">
        <v>45799</v>
      </c>
      <c r="B3386" s="27">
        <f t="shared" si="209"/>
        <v>1</v>
      </c>
      <c r="C3386" s="27">
        <v>1</v>
      </c>
      <c r="D3386" s="27">
        <f t="shared" si="208"/>
        <v>2</v>
      </c>
      <c r="E3386" s="28">
        <v>2025</v>
      </c>
      <c r="F3386" s="28">
        <v>5</v>
      </c>
      <c r="G3386" s="29" t="s">
        <v>3389</v>
      </c>
      <c r="H3386" s="29">
        <v>3385</v>
      </c>
      <c r="I3386" s="29">
        <v>278.74333329537768</v>
      </c>
      <c r="J3386" s="29">
        <v>81.696007149244522</v>
      </c>
      <c r="K3386" s="29">
        <v>3.7113492098314369</v>
      </c>
      <c r="L3386" s="29">
        <v>6.7860054202404134</v>
      </c>
      <c r="M3386" s="8">
        <v>444.65571333692924</v>
      </c>
      <c r="N3386" s="8">
        <f t="shared" si="210"/>
        <v>815.5924084116233</v>
      </c>
      <c r="O3386" s="9">
        <f t="shared" si="211"/>
        <v>815.5924084116233</v>
      </c>
      <c r="P3386" s="9">
        <v>1009.1152323286279</v>
      </c>
      <c r="Q3386" s="30"/>
      <c r="R3386" s="31">
        <v>-2.9999999924257281E-6</v>
      </c>
      <c r="S3386" s="30">
        <f>MAX(W3386+MIN(R3386,0),0)</f>
        <v>180.32752915243532</v>
      </c>
      <c r="T3386" s="32"/>
      <c r="U3386" s="32"/>
      <c r="V3386" s="32">
        <v>0</v>
      </c>
      <c r="W3386" s="8">
        <v>180.32753215243531</v>
      </c>
    </row>
    <row r="3387" spans="1:23" x14ac:dyDescent="0.25">
      <c r="A3387" s="26">
        <v>45799.041666666664</v>
      </c>
      <c r="B3387" s="27">
        <f t="shared" si="209"/>
        <v>2</v>
      </c>
      <c r="C3387" s="27">
        <v>1</v>
      </c>
      <c r="D3387" s="27">
        <f t="shared" si="208"/>
        <v>3</v>
      </c>
      <c r="E3387" s="28">
        <v>2025</v>
      </c>
      <c r="F3387" s="28">
        <v>5</v>
      </c>
      <c r="G3387" s="29" t="s">
        <v>3390</v>
      </c>
      <c r="H3387" s="29">
        <v>3386</v>
      </c>
      <c r="I3387" s="29">
        <v>273.48065088898392</v>
      </c>
      <c r="J3387" s="29">
        <v>78.239981528013971</v>
      </c>
      <c r="K3387" s="29">
        <v>3.7113492098314369</v>
      </c>
      <c r="L3387" s="29">
        <v>6.7860054202404134</v>
      </c>
      <c r="M3387" s="8">
        <v>580.23030620890597</v>
      </c>
      <c r="N3387" s="8">
        <f t="shared" si="210"/>
        <v>942.44829325597573</v>
      </c>
      <c r="O3387" s="9">
        <f t="shared" si="211"/>
        <v>942.44829325597573</v>
      </c>
      <c r="P3387" s="9">
        <v>999.63169245641518</v>
      </c>
      <c r="Q3387" s="30"/>
      <c r="R3387" s="31">
        <v>-2.9999999924257281E-6</v>
      </c>
      <c r="S3387" s="30">
        <f>MAX(W3387+MIN(R3387,0),0)</f>
        <v>164.49367209295656</v>
      </c>
      <c r="T3387" s="32"/>
      <c r="U3387" s="32"/>
      <c r="V3387" s="32">
        <v>0</v>
      </c>
      <c r="W3387" s="8">
        <v>164.49367509295655</v>
      </c>
    </row>
    <row r="3388" spans="1:23" x14ac:dyDescent="0.25">
      <c r="A3388" s="26">
        <v>45799.083333333336</v>
      </c>
      <c r="B3388" s="27">
        <f t="shared" si="209"/>
        <v>3</v>
      </c>
      <c r="C3388" s="27">
        <v>1</v>
      </c>
      <c r="D3388" s="27">
        <f t="shared" si="208"/>
        <v>4</v>
      </c>
      <c r="E3388" s="28">
        <v>2025</v>
      </c>
      <c r="F3388" s="28">
        <v>5</v>
      </c>
      <c r="G3388" s="29" t="s">
        <v>3391</v>
      </c>
      <c r="H3388" s="29">
        <v>3387</v>
      </c>
      <c r="I3388" s="29">
        <v>267.9152430463165</v>
      </c>
      <c r="J3388" s="29">
        <v>76.320206697268077</v>
      </c>
      <c r="K3388" s="29">
        <v>3.7113492098314369</v>
      </c>
      <c r="L3388" s="29">
        <v>6.7860054202404134</v>
      </c>
      <c r="M3388" s="8">
        <v>583.48031461761013</v>
      </c>
      <c r="N3388" s="8">
        <f t="shared" si="210"/>
        <v>938.21311899126658</v>
      </c>
      <c r="O3388" s="9">
        <f t="shared" si="211"/>
        <v>938.21311899126658</v>
      </c>
      <c r="P3388" s="9">
        <v>991.91112085283885</v>
      </c>
      <c r="Q3388" s="30"/>
      <c r="R3388" s="31">
        <v>-2.9999999924257281E-6</v>
      </c>
      <c r="S3388" s="30">
        <f>MAX(W3388+MIN(R3388,0),0)</f>
        <v>155.86868544439699</v>
      </c>
      <c r="T3388" s="32"/>
      <c r="U3388" s="32"/>
      <c r="V3388" s="32">
        <v>0</v>
      </c>
      <c r="W3388" s="8">
        <v>155.86868844439698</v>
      </c>
    </row>
    <row r="3389" spans="1:23" x14ac:dyDescent="0.25">
      <c r="A3389" s="26">
        <v>45799.125</v>
      </c>
      <c r="B3389" s="27">
        <f t="shared" si="209"/>
        <v>4</v>
      </c>
      <c r="C3389" s="27">
        <v>1</v>
      </c>
      <c r="D3389" s="27">
        <f t="shared" si="208"/>
        <v>5</v>
      </c>
      <c r="E3389" s="28">
        <v>2025</v>
      </c>
      <c r="F3389" s="28">
        <v>5</v>
      </c>
      <c r="G3389" s="29" t="s">
        <v>3392</v>
      </c>
      <c r="H3389" s="29">
        <v>3388</v>
      </c>
      <c r="I3389" s="29">
        <v>269.48919985199541</v>
      </c>
      <c r="J3389" s="29">
        <v>75.730915545518357</v>
      </c>
      <c r="K3389" s="29">
        <v>3.7113492098314369</v>
      </c>
      <c r="L3389" s="29">
        <v>6.7860054202404134</v>
      </c>
      <c r="M3389" s="8">
        <v>577.3013184177812</v>
      </c>
      <c r="N3389" s="8">
        <f t="shared" si="210"/>
        <v>933.01878844536691</v>
      </c>
      <c r="O3389" s="9">
        <f t="shared" si="211"/>
        <v>933.01878844536691</v>
      </c>
      <c r="P3389" s="9">
        <v>1000.1055041436091</v>
      </c>
      <c r="Q3389" s="30"/>
      <c r="R3389" s="31">
        <v>-2.9999999924257281E-6</v>
      </c>
      <c r="S3389" s="30">
        <f>MAX(W3389+MIN(R3389,0),0)</f>
        <v>132.96001883367921</v>
      </c>
      <c r="T3389" s="32"/>
      <c r="U3389" s="32"/>
      <c r="V3389" s="32">
        <v>0</v>
      </c>
      <c r="W3389" s="8">
        <v>132.96002183367921</v>
      </c>
    </row>
    <row r="3390" spans="1:23" x14ac:dyDescent="0.25">
      <c r="A3390" s="26">
        <v>45799.166666666664</v>
      </c>
      <c r="B3390" s="27">
        <f t="shared" si="209"/>
        <v>5</v>
      </c>
      <c r="C3390" s="27">
        <v>1</v>
      </c>
      <c r="D3390" s="27">
        <f t="shared" si="208"/>
        <v>6</v>
      </c>
      <c r="E3390" s="28">
        <v>2025</v>
      </c>
      <c r="F3390" s="28">
        <v>5</v>
      </c>
      <c r="G3390" s="29" t="s">
        <v>3393</v>
      </c>
      <c r="H3390" s="29">
        <v>3389</v>
      </c>
      <c r="I3390" s="29">
        <v>281.14359049116996</v>
      </c>
      <c r="J3390" s="29">
        <v>75.76108035767372</v>
      </c>
      <c r="K3390" s="29">
        <v>3.7113492098314369</v>
      </c>
      <c r="L3390" s="29">
        <v>6.7860054202404134</v>
      </c>
      <c r="M3390" s="8">
        <v>458.82299778552238</v>
      </c>
      <c r="N3390" s="8">
        <f t="shared" si="210"/>
        <v>826.22502326443794</v>
      </c>
      <c r="O3390" s="9">
        <f t="shared" si="211"/>
        <v>826.22502326443794</v>
      </c>
      <c r="P3390" s="9">
        <v>1029.933258966548</v>
      </c>
      <c r="Q3390" s="30"/>
      <c r="R3390" s="31">
        <v>25.228533744812012</v>
      </c>
      <c r="S3390" s="30">
        <f>MAX(W3390+MIN(R3390,0),0)</f>
        <v>166.50774717330933</v>
      </c>
      <c r="T3390" s="32"/>
      <c r="U3390" s="32"/>
      <c r="V3390" s="32">
        <v>0</v>
      </c>
      <c r="W3390" s="8">
        <v>166.50774717330933</v>
      </c>
    </row>
    <row r="3391" spans="1:23" x14ac:dyDescent="0.25">
      <c r="A3391" s="26">
        <v>45799.208333333336</v>
      </c>
      <c r="B3391" s="27">
        <f t="shared" si="209"/>
        <v>6</v>
      </c>
      <c r="C3391" s="27">
        <v>1</v>
      </c>
      <c r="D3391" s="27">
        <f t="shared" si="208"/>
        <v>7</v>
      </c>
      <c r="E3391" s="28">
        <v>2025</v>
      </c>
      <c r="F3391" s="28">
        <v>5</v>
      </c>
      <c r="G3391" s="29" t="s">
        <v>3394</v>
      </c>
      <c r="H3391" s="29">
        <v>3390</v>
      </c>
      <c r="I3391" s="29">
        <v>296.84329790332487</v>
      </c>
      <c r="J3391" s="29">
        <v>77.555886680918761</v>
      </c>
      <c r="K3391" s="29">
        <v>9.6958324785146391E-2</v>
      </c>
      <c r="L3391" s="29">
        <v>0.17775692877276841</v>
      </c>
      <c r="M3391" s="8">
        <v>484.62459286871234</v>
      </c>
      <c r="N3391" s="8">
        <f t="shared" si="210"/>
        <v>859.29849270651391</v>
      </c>
      <c r="O3391" s="9">
        <f t="shared" si="211"/>
        <v>859.29849270651391</v>
      </c>
      <c r="P3391" s="9">
        <v>1065.0438107656453</v>
      </c>
      <c r="Q3391" s="30"/>
      <c r="R3391" s="31">
        <v>386.19268035888672</v>
      </c>
      <c r="S3391" s="30">
        <f>MAX(W3391+MIN(R3391,0),0)</f>
        <v>725.28612041473389</v>
      </c>
      <c r="T3391" s="32"/>
      <c r="U3391" s="32"/>
      <c r="V3391" s="32">
        <v>0</v>
      </c>
      <c r="W3391" s="8">
        <v>725.28612041473389</v>
      </c>
    </row>
    <row r="3392" spans="1:23" x14ac:dyDescent="0.25">
      <c r="A3392" s="26">
        <v>45799.25</v>
      </c>
      <c r="B3392" s="27">
        <f t="shared" si="209"/>
        <v>7</v>
      </c>
      <c r="C3392" s="27">
        <v>1</v>
      </c>
      <c r="D3392" s="27">
        <f t="shared" si="208"/>
        <v>8</v>
      </c>
      <c r="E3392" s="28">
        <v>2025</v>
      </c>
      <c r="F3392" s="28">
        <v>5</v>
      </c>
      <c r="G3392" s="29" t="s">
        <v>3395</v>
      </c>
      <c r="H3392" s="29">
        <v>3391</v>
      </c>
      <c r="I3392" s="29">
        <v>301.38956602102837</v>
      </c>
      <c r="J3392" s="29">
        <v>83.718126878374733</v>
      </c>
      <c r="K3392" s="29">
        <v>9.6958324785146391E-2</v>
      </c>
      <c r="L3392" s="29">
        <v>0.17775692877276841</v>
      </c>
      <c r="M3392" s="8">
        <v>504.07379690006383</v>
      </c>
      <c r="N3392" s="8">
        <f t="shared" si="210"/>
        <v>889.45620505302486</v>
      </c>
      <c r="O3392" s="9">
        <f t="shared" si="211"/>
        <v>889.45620505302486</v>
      </c>
      <c r="P3392" s="9">
        <v>1097.2386054691772</v>
      </c>
      <c r="Q3392" s="30"/>
      <c r="R3392" s="31">
        <v>-69.391990661621094</v>
      </c>
      <c r="S3392" s="30">
        <f>MAX(W3392+MIN(R3392,0),0)</f>
        <v>714.00750494003296</v>
      </c>
      <c r="T3392" s="32"/>
      <c r="U3392" s="32"/>
      <c r="V3392" s="32">
        <v>0</v>
      </c>
      <c r="W3392" s="8">
        <v>783.39949560165405</v>
      </c>
    </row>
    <row r="3393" spans="1:23" x14ac:dyDescent="0.25">
      <c r="A3393" s="26">
        <v>45799.291666666664</v>
      </c>
      <c r="B3393" s="27">
        <f t="shared" si="209"/>
        <v>8</v>
      </c>
      <c r="C3393" s="27">
        <v>1</v>
      </c>
      <c r="D3393" s="27">
        <f t="shared" si="208"/>
        <v>9</v>
      </c>
      <c r="E3393" s="28">
        <v>2025</v>
      </c>
      <c r="F3393" s="28">
        <v>5</v>
      </c>
      <c r="G3393" s="29" t="s">
        <v>3396</v>
      </c>
      <c r="H3393" s="29">
        <v>3392</v>
      </c>
      <c r="I3393" s="29">
        <v>269.37284986225325</v>
      </c>
      <c r="J3393" s="29">
        <v>103.06777656133046</v>
      </c>
      <c r="K3393" s="29">
        <v>9.6958324785146391E-2</v>
      </c>
      <c r="L3393" s="29">
        <v>0.17775692877276841</v>
      </c>
      <c r="M3393" s="8">
        <v>521.41688773919759</v>
      </c>
      <c r="N3393" s="8">
        <f t="shared" si="210"/>
        <v>894.13222941633921</v>
      </c>
      <c r="O3393" s="9">
        <f t="shared" si="211"/>
        <v>894.13222941633921</v>
      </c>
      <c r="P3393" s="9">
        <v>1105.9887945465339</v>
      </c>
      <c r="Q3393" s="30"/>
      <c r="R3393" s="31">
        <v>-209.33967208862305</v>
      </c>
      <c r="S3393" s="30">
        <f>MAX(W3393+MIN(R3393,0),0)</f>
        <v>562.89242839813232</v>
      </c>
      <c r="T3393" s="32"/>
      <c r="U3393" s="32"/>
      <c r="V3393" s="32">
        <v>0</v>
      </c>
      <c r="W3393" s="8">
        <v>772.23210048675537</v>
      </c>
    </row>
    <row r="3394" spans="1:23" x14ac:dyDescent="0.25">
      <c r="A3394" s="26">
        <v>45799.333333333336</v>
      </c>
      <c r="B3394" s="27">
        <f t="shared" si="209"/>
        <v>9</v>
      </c>
      <c r="C3394" s="27">
        <v>1</v>
      </c>
      <c r="D3394" s="27">
        <f t="shared" ref="D3394:D3457" si="212">IF(C3394+B3394&gt;24,1,C3394+B3394)</f>
        <v>10</v>
      </c>
      <c r="E3394" s="28">
        <v>2025</v>
      </c>
      <c r="F3394" s="28">
        <v>5</v>
      </c>
      <c r="G3394" s="29" t="s">
        <v>3397</v>
      </c>
      <c r="H3394" s="29">
        <v>3393</v>
      </c>
      <c r="I3394" s="29">
        <v>195.08984530019308</v>
      </c>
      <c r="J3394" s="29">
        <v>129.72269735948703</v>
      </c>
      <c r="K3394" s="29">
        <v>9.6958324785146391E-2</v>
      </c>
      <c r="L3394" s="29">
        <v>0.17775692877276841</v>
      </c>
      <c r="M3394" s="8">
        <v>528.38752245930527</v>
      </c>
      <c r="N3394" s="8">
        <f t="shared" si="210"/>
        <v>853.47478037254336</v>
      </c>
      <c r="O3394" s="9">
        <f t="shared" si="211"/>
        <v>853.47478037254336</v>
      </c>
      <c r="P3394" s="9">
        <v>1067.3684278597591</v>
      </c>
      <c r="Q3394" s="30"/>
      <c r="R3394" s="31">
        <v>-222.71942138671875</v>
      </c>
      <c r="S3394" s="30">
        <f>MAX(W3394+MIN(R3394,0),0)</f>
        <v>570.31252717971802</v>
      </c>
      <c r="T3394" s="32"/>
      <c r="U3394" s="32"/>
      <c r="V3394" s="32">
        <v>0</v>
      </c>
      <c r="W3394" s="8">
        <v>793.03194856643677</v>
      </c>
    </row>
    <row r="3395" spans="1:23" x14ac:dyDescent="0.25">
      <c r="A3395" s="26">
        <v>45799.375</v>
      </c>
      <c r="B3395" s="27">
        <f t="shared" ref="B3395:B3458" si="213">HOUR(A3395)+1</f>
        <v>10</v>
      </c>
      <c r="C3395" s="27">
        <v>1</v>
      </c>
      <c r="D3395" s="27">
        <f t="shared" si="212"/>
        <v>11</v>
      </c>
      <c r="E3395" s="28">
        <v>2025</v>
      </c>
      <c r="F3395" s="28">
        <v>5</v>
      </c>
      <c r="G3395" s="29" t="s">
        <v>3398</v>
      </c>
      <c r="H3395" s="29">
        <v>3394</v>
      </c>
      <c r="I3395" s="29">
        <v>131.40761758130893</v>
      </c>
      <c r="J3395" s="29">
        <v>148.58324615963767</v>
      </c>
      <c r="K3395" s="29">
        <v>9.6958324785146391E-2</v>
      </c>
      <c r="L3395" s="29">
        <v>0.17775692877276841</v>
      </c>
      <c r="M3395" s="8">
        <v>533.6842015668642</v>
      </c>
      <c r="N3395" s="8">
        <f t="shared" ref="N3395:N3458" si="214">SUMIFS(I3395:M3395,I3395:M3395,"&gt;0")</f>
        <v>813.9497805613687</v>
      </c>
      <c r="O3395" s="9">
        <f t="shared" ref="O3395:O3458" si="215">SUM(I3395:M3395)</f>
        <v>813.9497805613687</v>
      </c>
      <c r="P3395" s="9">
        <v>1025.8063456915634</v>
      </c>
      <c r="Q3395" s="30"/>
      <c r="R3395" s="31">
        <v>-70.240005970001221</v>
      </c>
      <c r="S3395" s="30">
        <f>MAX(W3395+MIN(R3395,0),0)</f>
        <v>914.64395046234131</v>
      </c>
      <c r="T3395" s="32"/>
      <c r="U3395" s="32"/>
      <c r="V3395" s="32">
        <v>0</v>
      </c>
      <c r="W3395" s="8">
        <v>984.88395643234253</v>
      </c>
    </row>
    <row r="3396" spans="1:23" x14ac:dyDescent="0.25">
      <c r="A3396" s="26">
        <v>45799.416666666664</v>
      </c>
      <c r="B3396" s="27">
        <f t="shared" si="213"/>
        <v>11</v>
      </c>
      <c r="C3396" s="27">
        <v>1</v>
      </c>
      <c r="D3396" s="27">
        <f t="shared" si="212"/>
        <v>12</v>
      </c>
      <c r="E3396" s="28">
        <v>2025</v>
      </c>
      <c r="F3396" s="28">
        <v>5</v>
      </c>
      <c r="G3396" s="29" t="s">
        <v>3399</v>
      </c>
      <c r="H3396" s="29">
        <v>3395</v>
      </c>
      <c r="I3396" s="29">
        <v>93.059522814063683</v>
      </c>
      <c r="J3396" s="29">
        <v>165.22883589580766</v>
      </c>
      <c r="K3396" s="29">
        <v>9.6958324785146391E-2</v>
      </c>
      <c r="L3396" s="29">
        <v>0.17775692877276841</v>
      </c>
      <c r="M3396" s="8">
        <v>539.24157299485</v>
      </c>
      <c r="N3396" s="8">
        <f t="shared" si="214"/>
        <v>797.80464695827925</v>
      </c>
      <c r="O3396" s="9">
        <f t="shared" si="215"/>
        <v>797.80464695827925</v>
      </c>
      <c r="P3396" s="9">
        <v>1007.6241297314527</v>
      </c>
      <c r="Q3396" s="30"/>
      <c r="R3396" s="31">
        <v>-63.09674072265625</v>
      </c>
      <c r="S3396" s="30">
        <f>MAX(W3396+MIN(R3396,0),0)</f>
        <v>955.28526186943054</v>
      </c>
      <c r="T3396" s="32"/>
      <c r="U3396" s="32"/>
      <c r="V3396" s="32">
        <v>0</v>
      </c>
      <c r="W3396" s="8">
        <v>1018.3820025920868</v>
      </c>
    </row>
    <row r="3397" spans="1:23" x14ac:dyDescent="0.25">
      <c r="A3397" s="26">
        <v>45799.458333333336</v>
      </c>
      <c r="B3397" s="27">
        <f t="shared" si="213"/>
        <v>12</v>
      </c>
      <c r="C3397" s="27">
        <v>1</v>
      </c>
      <c r="D3397" s="27">
        <f t="shared" si="212"/>
        <v>13</v>
      </c>
      <c r="E3397" s="28">
        <v>2025</v>
      </c>
      <c r="F3397" s="28">
        <v>5</v>
      </c>
      <c r="G3397" s="29" t="s">
        <v>3400</v>
      </c>
      <c r="H3397" s="29">
        <v>3396</v>
      </c>
      <c r="I3397" s="29">
        <v>74.901383211245417</v>
      </c>
      <c r="J3397" s="29">
        <v>175.35882620641578</v>
      </c>
      <c r="K3397" s="29">
        <v>9.6958324785146391E-2</v>
      </c>
      <c r="L3397" s="29">
        <v>0.17775692877276841</v>
      </c>
      <c r="M3397" s="8">
        <v>542.41558170928249</v>
      </c>
      <c r="N3397" s="8">
        <f t="shared" si="214"/>
        <v>792.95050638050157</v>
      </c>
      <c r="O3397" s="9">
        <f t="shared" si="215"/>
        <v>792.95050638050157</v>
      </c>
      <c r="P3397" s="9">
        <v>1000.7329067966539</v>
      </c>
      <c r="Q3397" s="30"/>
      <c r="R3397" s="31">
        <v>-85.996452331542969</v>
      </c>
      <c r="S3397" s="30">
        <f>MAX(W3397+MIN(R3397,0),0)</f>
        <v>924.82982063293457</v>
      </c>
      <c r="T3397" s="32"/>
      <c r="U3397" s="32"/>
      <c r="V3397" s="32">
        <v>0</v>
      </c>
      <c r="W3397" s="8">
        <v>1010.8262729644775</v>
      </c>
    </row>
    <row r="3398" spans="1:23" x14ac:dyDescent="0.25">
      <c r="A3398" s="26">
        <v>45799.5</v>
      </c>
      <c r="B3398" s="27">
        <f t="shared" si="213"/>
        <v>13</v>
      </c>
      <c r="C3398" s="27">
        <v>1</v>
      </c>
      <c r="D3398" s="27">
        <f t="shared" si="212"/>
        <v>14</v>
      </c>
      <c r="E3398" s="28">
        <v>2025</v>
      </c>
      <c r="F3398" s="28">
        <v>5</v>
      </c>
      <c r="G3398" s="29" t="s">
        <v>3401</v>
      </c>
      <c r="H3398" s="29">
        <v>3397</v>
      </c>
      <c r="I3398" s="29">
        <v>76.906265904858287</v>
      </c>
      <c r="J3398" s="29">
        <v>179.77150729885977</v>
      </c>
      <c r="K3398" s="29">
        <v>9.6958324785146391E-2</v>
      </c>
      <c r="L3398" s="29">
        <v>0.17775692877276841</v>
      </c>
      <c r="M3398" s="8">
        <v>546.27280208563343</v>
      </c>
      <c r="N3398" s="8">
        <f t="shared" si="214"/>
        <v>803.22529054290942</v>
      </c>
      <c r="O3398" s="9">
        <f t="shared" si="215"/>
        <v>803.22529054290942</v>
      </c>
      <c r="P3398" s="9">
        <v>1011.0076909590618</v>
      </c>
      <c r="Q3398" s="30"/>
      <c r="R3398" s="31">
        <v>-243.36339664459229</v>
      </c>
      <c r="S3398" s="30">
        <f>MAX(W3398+MIN(R3398,0),0)</f>
        <v>616.07360291481018</v>
      </c>
      <c r="T3398" s="32"/>
      <c r="U3398" s="32"/>
      <c r="V3398" s="32">
        <v>0</v>
      </c>
      <c r="W3398" s="8">
        <v>859.43699955940247</v>
      </c>
    </row>
    <row r="3399" spans="1:23" x14ac:dyDescent="0.25">
      <c r="A3399" s="26">
        <v>45799.541666666664</v>
      </c>
      <c r="B3399" s="27">
        <f t="shared" si="213"/>
        <v>14</v>
      </c>
      <c r="C3399" s="27">
        <v>1</v>
      </c>
      <c r="D3399" s="27">
        <f t="shared" si="212"/>
        <v>15</v>
      </c>
      <c r="E3399" s="28">
        <v>2025</v>
      </c>
      <c r="F3399" s="28">
        <v>5</v>
      </c>
      <c r="G3399" s="29" t="s">
        <v>3402</v>
      </c>
      <c r="H3399" s="29">
        <v>3398</v>
      </c>
      <c r="I3399" s="29">
        <v>149.08742944852045</v>
      </c>
      <c r="J3399" s="29">
        <v>186.54889420134151</v>
      </c>
      <c r="K3399" s="29">
        <v>9.6958324785146391E-2</v>
      </c>
      <c r="L3399" s="29">
        <v>0.17775692877276841</v>
      </c>
      <c r="M3399" s="8">
        <v>558.72803036202527</v>
      </c>
      <c r="N3399" s="8">
        <f t="shared" si="214"/>
        <v>894.63906926544519</v>
      </c>
      <c r="O3399" s="9">
        <f t="shared" si="215"/>
        <v>894.63906926544519</v>
      </c>
      <c r="P3399" s="9">
        <v>1102.4214696815975</v>
      </c>
      <c r="Q3399" s="30"/>
      <c r="R3399" s="31">
        <v>-185.9930272102356</v>
      </c>
      <c r="S3399" s="30">
        <f>MAX(W3399+MIN(R3399,0),0)</f>
        <v>728.06495118141174</v>
      </c>
      <c r="T3399" s="32"/>
      <c r="U3399" s="32"/>
      <c r="V3399" s="32">
        <v>0</v>
      </c>
      <c r="W3399" s="8">
        <v>914.05797839164734</v>
      </c>
    </row>
    <row r="3400" spans="1:23" x14ac:dyDescent="0.25">
      <c r="A3400" s="26">
        <v>45799.583333333336</v>
      </c>
      <c r="B3400" s="27">
        <f t="shared" si="213"/>
        <v>15</v>
      </c>
      <c r="C3400" s="27">
        <v>1</v>
      </c>
      <c r="D3400" s="27">
        <f t="shared" si="212"/>
        <v>16</v>
      </c>
      <c r="E3400" s="28">
        <v>2025</v>
      </c>
      <c r="F3400" s="28">
        <v>5</v>
      </c>
      <c r="G3400" s="29" t="s">
        <v>3403</v>
      </c>
      <c r="H3400" s="29">
        <v>3399</v>
      </c>
      <c r="I3400" s="29">
        <v>215.4295472106771</v>
      </c>
      <c r="J3400" s="29">
        <v>191.90530298836094</v>
      </c>
      <c r="K3400" s="29">
        <v>9.6958324785146391E-2</v>
      </c>
      <c r="L3400" s="29">
        <v>0.17775692877276841</v>
      </c>
      <c r="M3400" s="8">
        <v>558.81028875667948</v>
      </c>
      <c r="N3400" s="8">
        <f t="shared" si="214"/>
        <v>966.4198542092754</v>
      </c>
      <c r="O3400" s="9">
        <f t="shared" si="215"/>
        <v>966.4198542092754</v>
      </c>
      <c r="P3400" s="9">
        <v>1172.1651722684069</v>
      </c>
      <c r="Q3400" s="30"/>
      <c r="R3400" s="31">
        <v>-349.74760818481445</v>
      </c>
      <c r="S3400" s="30">
        <f>MAX(W3400+MIN(R3400,0),0)</f>
        <v>470.11278367042542</v>
      </c>
      <c r="T3400" s="32"/>
      <c r="U3400" s="32"/>
      <c r="V3400" s="32">
        <v>0</v>
      </c>
      <c r="W3400" s="8">
        <v>819.86039185523987</v>
      </c>
    </row>
    <row r="3401" spans="1:23" x14ac:dyDescent="0.25">
      <c r="A3401" s="26">
        <v>45799.625</v>
      </c>
      <c r="B3401" s="27">
        <f t="shared" si="213"/>
        <v>16</v>
      </c>
      <c r="C3401" s="27">
        <v>1</v>
      </c>
      <c r="D3401" s="27">
        <f t="shared" si="212"/>
        <v>17</v>
      </c>
      <c r="E3401" s="28">
        <v>2025</v>
      </c>
      <c r="F3401" s="28">
        <v>5</v>
      </c>
      <c r="G3401" s="29" t="s">
        <v>3404</v>
      </c>
      <c r="H3401" s="29">
        <v>3400</v>
      </c>
      <c r="I3401" s="29">
        <v>227.12056655032609</v>
      </c>
      <c r="J3401" s="29">
        <v>189.20447498573469</v>
      </c>
      <c r="K3401" s="29">
        <v>9.6958324785146391E-2</v>
      </c>
      <c r="L3401" s="29">
        <v>0.17775692877276841</v>
      </c>
      <c r="M3401" s="8">
        <v>541.86608836559492</v>
      </c>
      <c r="N3401" s="8">
        <f t="shared" si="214"/>
        <v>958.46584515521363</v>
      </c>
      <c r="O3401" s="9">
        <f t="shared" si="215"/>
        <v>958.46584515521363</v>
      </c>
      <c r="P3401" s="9">
        <v>1164.2111632143449</v>
      </c>
      <c r="Q3401" s="30"/>
      <c r="R3401" s="31">
        <v>-164.93744468688965</v>
      </c>
      <c r="S3401" s="30">
        <f>MAX(W3401+MIN(R3401,0),0)</f>
        <v>829.21529984474182</v>
      </c>
      <c r="T3401" s="32"/>
      <c r="U3401" s="32"/>
      <c r="V3401" s="32">
        <v>0</v>
      </c>
      <c r="W3401" s="8">
        <v>994.15274453163147</v>
      </c>
    </row>
    <row r="3402" spans="1:23" x14ac:dyDescent="0.25">
      <c r="A3402" s="26">
        <v>45799.666666666664</v>
      </c>
      <c r="B3402" s="27">
        <f t="shared" si="213"/>
        <v>17</v>
      </c>
      <c r="C3402" s="27">
        <v>1</v>
      </c>
      <c r="D3402" s="27">
        <f t="shared" si="212"/>
        <v>18</v>
      </c>
      <c r="E3402" s="28">
        <v>2025</v>
      </c>
      <c r="F3402" s="28">
        <v>5</v>
      </c>
      <c r="G3402" s="29" t="s">
        <v>3405</v>
      </c>
      <c r="H3402" s="29">
        <v>3401</v>
      </c>
      <c r="I3402" s="29">
        <v>276.46158071876727</v>
      </c>
      <c r="J3402" s="29">
        <v>176.48677471808298</v>
      </c>
      <c r="K3402" s="29">
        <v>9.6958324785146391E-2</v>
      </c>
      <c r="L3402" s="29">
        <v>0.17775692877276841</v>
      </c>
      <c r="M3402" s="8">
        <v>525.98991279392703</v>
      </c>
      <c r="N3402" s="8">
        <f t="shared" si="214"/>
        <v>979.21298348433515</v>
      </c>
      <c r="O3402" s="9">
        <f t="shared" si="215"/>
        <v>979.21298348433515</v>
      </c>
      <c r="P3402" s="9">
        <v>1182.9212191864453</v>
      </c>
      <c r="Q3402" s="30"/>
      <c r="R3402" s="31">
        <v>-187.70482635498047</v>
      </c>
      <c r="S3402" s="30">
        <f>MAX(W3402+MIN(R3402,0),0)</f>
        <v>703.07773327827454</v>
      </c>
      <c r="T3402" s="32"/>
      <c r="U3402" s="32"/>
      <c r="V3402" s="32">
        <v>0</v>
      </c>
      <c r="W3402" s="8">
        <v>890.782559633255</v>
      </c>
    </row>
    <row r="3403" spans="1:23" x14ac:dyDescent="0.25">
      <c r="A3403" s="26">
        <v>45799.708333333336</v>
      </c>
      <c r="B3403" s="27">
        <f t="shared" si="213"/>
        <v>18</v>
      </c>
      <c r="C3403" s="27">
        <v>1</v>
      </c>
      <c r="D3403" s="27">
        <f t="shared" si="212"/>
        <v>19</v>
      </c>
      <c r="E3403" s="28">
        <v>2025</v>
      </c>
      <c r="F3403" s="28">
        <v>5</v>
      </c>
      <c r="G3403" s="29" t="s">
        <v>3406</v>
      </c>
      <c r="H3403" s="29">
        <v>3402</v>
      </c>
      <c r="I3403" s="29">
        <v>335.01902231539651</v>
      </c>
      <c r="J3403" s="29">
        <v>147.98210454596978</v>
      </c>
      <c r="K3403" s="29">
        <v>9.6958324785146391E-2</v>
      </c>
      <c r="L3403" s="29">
        <v>0.17775692877276841</v>
      </c>
      <c r="M3403" s="8">
        <v>509.05040458394933</v>
      </c>
      <c r="N3403" s="8">
        <f t="shared" si="214"/>
        <v>992.32624669887355</v>
      </c>
      <c r="O3403" s="9">
        <f t="shared" si="215"/>
        <v>992.32624669887355</v>
      </c>
      <c r="P3403" s="9">
        <v>1193.9974000439627</v>
      </c>
      <c r="Q3403" s="30"/>
      <c r="R3403" s="31">
        <v>0</v>
      </c>
      <c r="S3403" s="30">
        <f>MAX(W3403+MIN(R3403,0),0)</f>
        <v>818.91697478294373</v>
      </c>
      <c r="T3403" s="32"/>
      <c r="U3403" s="32"/>
      <c r="V3403" s="32">
        <v>0</v>
      </c>
      <c r="W3403" s="8">
        <v>818.91697478294373</v>
      </c>
    </row>
    <row r="3404" spans="1:23" x14ac:dyDescent="0.25">
      <c r="A3404" s="26">
        <v>45799.75</v>
      </c>
      <c r="B3404" s="27">
        <f t="shared" si="213"/>
        <v>19</v>
      </c>
      <c r="C3404" s="27">
        <v>1</v>
      </c>
      <c r="D3404" s="27">
        <f t="shared" si="212"/>
        <v>20</v>
      </c>
      <c r="E3404" s="28">
        <v>2025</v>
      </c>
      <c r="F3404" s="28">
        <v>5</v>
      </c>
      <c r="G3404" s="29" t="s">
        <v>3407</v>
      </c>
      <c r="H3404" s="29">
        <v>3403</v>
      </c>
      <c r="I3404" s="29">
        <v>367.58301435184779</v>
      </c>
      <c r="J3404" s="29">
        <v>128.74018633499756</v>
      </c>
      <c r="K3404" s="29">
        <v>9.6958324785146391E-2</v>
      </c>
      <c r="L3404" s="29">
        <v>0.17775692877276841</v>
      </c>
      <c r="M3404" s="8">
        <v>516.89166072284468</v>
      </c>
      <c r="N3404" s="8">
        <f t="shared" si="214"/>
        <v>1013.4895766632479</v>
      </c>
      <c r="O3404" s="9">
        <f t="shared" si="215"/>
        <v>1013.4895766632479</v>
      </c>
      <c r="P3404" s="9">
        <v>1198.6289260046406</v>
      </c>
      <c r="Q3404" s="30"/>
      <c r="R3404" s="31">
        <v>381.52899169921875</v>
      </c>
      <c r="S3404" s="30">
        <f>MAX(W3404+MIN(R3404,0),0)</f>
        <v>804.65191286802292</v>
      </c>
      <c r="T3404" s="32"/>
      <c r="U3404" s="32"/>
      <c r="V3404" s="32">
        <v>0</v>
      </c>
      <c r="W3404" s="8">
        <v>804.65191286802292</v>
      </c>
    </row>
    <row r="3405" spans="1:23" x14ac:dyDescent="0.25">
      <c r="A3405" s="26">
        <v>45799.791666666664</v>
      </c>
      <c r="B3405" s="27">
        <f t="shared" si="213"/>
        <v>20</v>
      </c>
      <c r="C3405" s="27">
        <v>1</v>
      </c>
      <c r="D3405" s="27">
        <f t="shared" si="212"/>
        <v>21</v>
      </c>
      <c r="E3405" s="28">
        <v>2025</v>
      </c>
      <c r="F3405" s="28">
        <v>5</v>
      </c>
      <c r="G3405" s="29" t="s">
        <v>3408</v>
      </c>
      <c r="H3405" s="29">
        <v>3404</v>
      </c>
      <c r="I3405" s="29">
        <v>399.90353326161647</v>
      </c>
      <c r="J3405" s="29">
        <v>121.22268421998919</v>
      </c>
      <c r="K3405" s="29">
        <v>9.6958324785146391E-2</v>
      </c>
      <c r="L3405" s="29">
        <v>0.17775692877276841</v>
      </c>
      <c r="M3405" s="8">
        <v>509.83052318735747</v>
      </c>
      <c r="N3405" s="8">
        <f t="shared" si="214"/>
        <v>1031.231455922521</v>
      </c>
      <c r="O3405" s="9">
        <f t="shared" si="215"/>
        <v>1031.231455922521</v>
      </c>
      <c r="P3405" s="9">
        <v>1232.9026092676102</v>
      </c>
      <c r="Q3405" s="30"/>
      <c r="R3405" s="31">
        <v>570</v>
      </c>
      <c r="S3405" s="30">
        <f>MAX(W3405+MIN(R3405,0),0)</f>
        <v>895.43117189407349</v>
      </c>
      <c r="T3405" s="32"/>
      <c r="U3405" s="32"/>
      <c r="V3405" s="32">
        <v>0</v>
      </c>
      <c r="W3405" s="8">
        <v>895.43117189407349</v>
      </c>
    </row>
    <row r="3406" spans="1:23" x14ac:dyDescent="0.25">
      <c r="A3406" s="26">
        <v>45799.833333333336</v>
      </c>
      <c r="B3406" s="27">
        <f t="shared" si="213"/>
        <v>21</v>
      </c>
      <c r="C3406" s="27">
        <v>1</v>
      </c>
      <c r="D3406" s="27">
        <f t="shared" si="212"/>
        <v>22</v>
      </c>
      <c r="E3406" s="28">
        <v>2025</v>
      </c>
      <c r="F3406" s="28">
        <v>5</v>
      </c>
      <c r="G3406" s="29" t="s">
        <v>3409</v>
      </c>
      <c r="H3406" s="29">
        <v>3405</v>
      </c>
      <c r="I3406" s="29">
        <v>413.03815432584435</v>
      </c>
      <c r="J3406" s="29">
        <v>116.25087678795086</v>
      </c>
      <c r="K3406" s="29">
        <v>3.7113492098314369</v>
      </c>
      <c r="L3406" s="29">
        <v>6.7860054202404134</v>
      </c>
      <c r="M3406" s="8">
        <v>507.41219337928123</v>
      </c>
      <c r="N3406" s="8">
        <f t="shared" si="214"/>
        <v>1047.1985791231482</v>
      </c>
      <c r="O3406" s="9">
        <f t="shared" si="215"/>
        <v>1047.1985791231482</v>
      </c>
      <c r="P3406" s="9">
        <v>1246.8326501112163</v>
      </c>
      <c r="Q3406" s="30"/>
      <c r="R3406" s="31">
        <v>279.43838667869568</v>
      </c>
      <c r="S3406" s="30">
        <f>MAX(W3406+MIN(R3406,0),0)</f>
        <v>564.12568688392639</v>
      </c>
      <c r="T3406" s="32"/>
      <c r="U3406" s="32"/>
      <c r="V3406" s="32">
        <v>0</v>
      </c>
      <c r="W3406" s="8">
        <v>564.12568688392639</v>
      </c>
    </row>
    <row r="3407" spans="1:23" x14ac:dyDescent="0.25">
      <c r="A3407" s="26">
        <v>45799.875</v>
      </c>
      <c r="B3407" s="27">
        <f t="shared" si="213"/>
        <v>22</v>
      </c>
      <c r="C3407" s="27">
        <v>1</v>
      </c>
      <c r="D3407" s="27">
        <f t="shared" si="212"/>
        <v>23</v>
      </c>
      <c r="E3407" s="28">
        <v>2025</v>
      </c>
      <c r="F3407" s="28">
        <v>5</v>
      </c>
      <c r="G3407" s="29" t="s">
        <v>3410</v>
      </c>
      <c r="H3407" s="29">
        <v>3406</v>
      </c>
      <c r="I3407" s="29">
        <v>382.11168066354213</v>
      </c>
      <c r="J3407" s="29">
        <v>103.4793107843074</v>
      </c>
      <c r="K3407" s="29">
        <v>3.7113492098314369</v>
      </c>
      <c r="L3407" s="29">
        <v>6.7860054202404134</v>
      </c>
      <c r="M3407" s="8">
        <v>572.6275642303508</v>
      </c>
      <c r="N3407" s="8">
        <f t="shared" si="214"/>
        <v>1068.7159103082722</v>
      </c>
      <c r="O3407" s="9">
        <f t="shared" si="215"/>
        <v>1068.7159103082722</v>
      </c>
      <c r="P3407" s="9">
        <v>1182.5347102808064</v>
      </c>
      <c r="Q3407" s="30"/>
      <c r="R3407" s="31">
        <v>0</v>
      </c>
      <c r="S3407" s="30">
        <f>MAX(W3407+MIN(R3407,0),0)</f>
        <v>226.42544364929199</v>
      </c>
      <c r="T3407" s="32"/>
      <c r="U3407" s="32"/>
      <c r="V3407" s="32">
        <v>0</v>
      </c>
      <c r="W3407" s="8">
        <v>226.42544364929199</v>
      </c>
    </row>
    <row r="3408" spans="1:23" x14ac:dyDescent="0.25">
      <c r="A3408" s="26">
        <v>45799.916666666664</v>
      </c>
      <c r="B3408" s="27">
        <f t="shared" si="213"/>
        <v>23</v>
      </c>
      <c r="C3408" s="27">
        <v>1</v>
      </c>
      <c r="D3408" s="27">
        <f t="shared" si="212"/>
        <v>24</v>
      </c>
      <c r="E3408" s="28">
        <v>2025</v>
      </c>
      <c r="F3408" s="28">
        <v>5</v>
      </c>
      <c r="G3408" s="29" t="s">
        <v>3411</v>
      </c>
      <c r="H3408" s="29">
        <v>3407</v>
      </c>
      <c r="I3408" s="29">
        <v>336.7265661463349</v>
      </c>
      <c r="J3408" s="29">
        <v>94.128219016139965</v>
      </c>
      <c r="K3408" s="29">
        <v>3.7113492098314369</v>
      </c>
      <c r="L3408" s="29">
        <v>6.7860054202404134</v>
      </c>
      <c r="M3408" s="8">
        <v>473.03567992557646</v>
      </c>
      <c r="N3408" s="8">
        <f t="shared" si="214"/>
        <v>914.38781971812318</v>
      </c>
      <c r="O3408" s="9">
        <f t="shared" si="215"/>
        <v>914.38781971812318</v>
      </c>
      <c r="P3408" s="9">
        <v>1109.9477259921489</v>
      </c>
      <c r="Q3408" s="30"/>
      <c r="R3408" s="31">
        <v>153.50735187530518</v>
      </c>
      <c r="S3408" s="30">
        <f>MAX(W3408+MIN(R3408,0),0)</f>
        <v>353.02932071685791</v>
      </c>
      <c r="T3408" s="32"/>
      <c r="U3408" s="32"/>
      <c r="V3408" s="32">
        <v>0</v>
      </c>
      <c r="W3408" s="8">
        <v>353.02932071685791</v>
      </c>
    </row>
    <row r="3409" spans="1:23" x14ac:dyDescent="0.25">
      <c r="A3409" s="26">
        <v>45799.958333333336</v>
      </c>
      <c r="B3409" s="27">
        <f t="shared" si="213"/>
        <v>24</v>
      </c>
      <c r="C3409" s="27">
        <v>1</v>
      </c>
      <c r="D3409" s="27">
        <f t="shared" si="212"/>
        <v>1</v>
      </c>
      <c r="E3409" s="28">
        <v>2025</v>
      </c>
      <c r="F3409" s="28">
        <v>5</v>
      </c>
      <c r="G3409" s="29" t="s">
        <v>3412</v>
      </c>
      <c r="H3409" s="29">
        <v>3408</v>
      </c>
      <c r="I3409" s="29">
        <v>310.97335776868022</v>
      </c>
      <c r="J3409" s="29">
        <v>88.550960711554367</v>
      </c>
      <c r="K3409" s="29">
        <v>3.7113492098314369</v>
      </c>
      <c r="L3409" s="29">
        <v>6.7860054202404134</v>
      </c>
      <c r="M3409" s="8">
        <v>496.25369854284588</v>
      </c>
      <c r="N3409" s="8">
        <f t="shared" si="214"/>
        <v>906.27537165315232</v>
      </c>
      <c r="O3409" s="9">
        <f t="shared" si="215"/>
        <v>906.27537165315232</v>
      </c>
      <c r="P3409" s="9">
        <v>1062.9085770669706</v>
      </c>
      <c r="Q3409" s="30"/>
      <c r="R3409" s="31">
        <v>-1.9999999949504854E-6</v>
      </c>
      <c r="S3409" s="30">
        <f>MAX(W3409+MIN(R3409,0),0)</f>
        <v>266.60269337243653</v>
      </c>
      <c r="T3409" s="32"/>
      <c r="U3409" s="32"/>
      <c r="V3409" s="32">
        <v>0</v>
      </c>
      <c r="W3409" s="8">
        <v>266.60269537243653</v>
      </c>
    </row>
    <row r="3410" spans="1:23" x14ac:dyDescent="0.25">
      <c r="A3410" s="26">
        <v>45800</v>
      </c>
      <c r="B3410" s="27">
        <f t="shared" si="213"/>
        <v>1</v>
      </c>
      <c r="C3410" s="27">
        <v>1</v>
      </c>
      <c r="D3410" s="27">
        <f t="shared" si="212"/>
        <v>2</v>
      </c>
      <c r="E3410" s="28">
        <v>2025</v>
      </c>
      <c r="F3410" s="28">
        <v>5</v>
      </c>
      <c r="G3410" s="29" t="s">
        <v>3413</v>
      </c>
      <c r="H3410" s="29">
        <v>3409</v>
      </c>
      <c r="I3410" s="29">
        <v>283.22819447405061</v>
      </c>
      <c r="J3410" s="29">
        <v>83.684730122059861</v>
      </c>
      <c r="K3410" s="29">
        <v>3.7113492098314369</v>
      </c>
      <c r="L3410" s="29">
        <v>6.7860054202404134</v>
      </c>
      <c r="M3410" s="8">
        <v>460.63560605259892</v>
      </c>
      <c r="N3410" s="8">
        <f t="shared" si="214"/>
        <v>838.04588527878127</v>
      </c>
      <c r="O3410" s="9">
        <f t="shared" si="215"/>
        <v>838.04588527878127</v>
      </c>
      <c r="P3410" s="9">
        <v>1016.3562833805879</v>
      </c>
      <c r="Q3410" s="30"/>
      <c r="R3410" s="31">
        <v>-1.9999999949504854E-6</v>
      </c>
      <c r="S3410" s="30">
        <f>MAX(W3410+MIN(R3410,0),0)</f>
        <v>265.31529741830445</v>
      </c>
      <c r="T3410" s="32"/>
      <c r="U3410" s="32"/>
      <c r="V3410" s="32">
        <v>0</v>
      </c>
      <c r="W3410" s="8">
        <v>265.31529941830445</v>
      </c>
    </row>
    <row r="3411" spans="1:23" x14ac:dyDescent="0.25">
      <c r="A3411" s="26">
        <v>45800.041666666664</v>
      </c>
      <c r="B3411" s="27">
        <f t="shared" si="213"/>
        <v>2</v>
      </c>
      <c r="C3411" s="27">
        <v>1</v>
      </c>
      <c r="D3411" s="27">
        <f t="shared" si="212"/>
        <v>3</v>
      </c>
      <c r="E3411" s="28">
        <v>2025</v>
      </c>
      <c r="F3411" s="28">
        <v>5</v>
      </c>
      <c r="G3411" s="29" t="s">
        <v>3414</v>
      </c>
      <c r="H3411" s="29">
        <v>3410</v>
      </c>
      <c r="I3411" s="29">
        <v>277.61430746899066</v>
      </c>
      <c r="J3411" s="29">
        <v>79.816092963132505</v>
      </c>
      <c r="K3411" s="29">
        <v>3.7113492098314369</v>
      </c>
      <c r="L3411" s="29">
        <v>6.7860054202404134</v>
      </c>
      <c r="M3411" s="8">
        <v>498.93388445506525</v>
      </c>
      <c r="N3411" s="8">
        <f t="shared" si="214"/>
        <v>866.8616395172603</v>
      </c>
      <c r="O3411" s="9">
        <f t="shared" si="215"/>
        <v>866.8616395172603</v>
      </c>
      <c r="P3411" s="9">
        <v>1005.9808382700679</v>
      </c>
      <c r="Q3411" s="30"/>
      <c r="R3411" s="31">
        <v>-2.9999999924257281E-6</v>
      </c>
      <c r="S3411" s="30">
        <f>MAX(W3411+MIN(R3411,0),0)</f>
        <v>233.60911627630617</v>
      </c>
      <c r="T3411" s="32"/>
      <c r="U3411" s="32"/>
      <c r="V3411" s="32">
        <v>0</v>
      </c>
      <c r="W3411" s="8">
        <v>233.60911927630616</v>
      </c>
    </row>
    <row r="3412" spans="1:23" x14ac:dyDescent="0.25">
      <c r="A3412" s="26">
        <v>45800.083333333336</v>
      </c>
      <c r="B3412" s="27">
        <f t="shared" si="213"/>
        <v>3</v>
      </c>
      <c r="C3412" s="27">
        <v>1</v>
      </c>
      <c r="D3412" s="27">
        <f t="shared" si="212"/>
        <v>4</v>
      </c>
      <c r="E3412" s="28">
        <v>2025</v>
      </c>
      <c r="F3412" s="28">
        <v>5</v>
      </c>
      <c r="G3412" s="29" t="s">
        <v>3415</v>
      </c>
      <c r="H3412" s="29">
        <v>3411</v>
      </c>
      <c r="I3412" s="29">
        <v>270.35751551618239</v>
      </c>
      <c r="J3412" s="29">
        <v>77.764885736566754</v>
      </c>
      <c r="K3412" s="29">
        <v>3.7113492098314369</v>
      </c>
      <c r="L3412" s="29">
        <v>6.7860054202404134</v>
      </c>
      <c r="M3412" s="8">
        <v>474.11157561528535</v>
      </c>
      <c r="N3412" s="8">
        <f t="shared" si="214"/>
        <v>832.73133149810633</v>
      </c>
      <c r="O3412" s="9">
        <f t="shared" si="215"/>
        <v>832.73133149810633</v>
      </c>
      <c r="P3412" s="9">
        <v>996.44793663824305</v>
      </c>
      <c r="Q3412" s="30"/>
      <c r="R3412" s="31">
        <v>-2.9999999924257281E-6</v>
      </c>
      <c r="S3412" s="30">
        <f>MAX(W3412+MIN(R3412,0),0)</f>
        <v>284.53793784002687</v>
      </c>
      <c r="T3412" s="32"/>
      <c r="U3412" s="32"/>
      <c r="V3412" s="32">
        <v>0</v>
      </c>
      <c r="W3412" s="8">
        <v>284.53794084002686</v>
      </c>
    </row>
    <row r="3413" spans="1:23" x14ac:dyDescent="0.25">
      <c r="A3413" s="26">
        <v>45800.125</v>
      </c>
      <c r="B3413" s="27">
        <f t="shared" si="213"/>
        <v>4</v>
      </c>
      <c r="C3413" s="27">
        <v>1</v>
      </c>
      <c r="D3413" s="27">
        <f t="shared" si="212"/>
        <v>5</v>
      </c>
      <c r="E3413" s="28">
        <v>2025</v>
      </c>
      <c r="F3413" s="28">
        <v>5</v>
      </c>
      <c r="G3413" s="29" t="s">
        <v>3416</v>
      </c>
      <c r="H3413" s="29">
        <v>3412</v>
      </c>
      <c r="I3413" s="29">
        <v>270.54820022159316</v>
      </c>
      <c r="J3413" s="29">
        <v>77.03123441235914</v>
      </c>
      <c r="K3413" s="29">
        <v>3.7113492098314369</v>
      </c>
      <c r="L3413" s="29">
        <v>6.7860054202404134</v>
      </c>
      <c r="M3413" s="8">
        <v>499.0537569253317</v>
      </c>
      <c r="N3413" s="8">
        <f t="shared" si="214"/>
        <v>857.13054618935587</v>
      </c>
      <c r="O3413" s="9">
        <f t="shared" si="215"/>
        <v>857.13054618935587</v>
      </c>
      <c r="P3413" s="9">
        <v>1002.3793473744145</v>
      </c>
      <c r="Q3413" s="30"/>
      <c r="R3413" s="31">
        <v>-1.9999999949504854E-6</v>
      </c>
      <c r="S3413" s="30">
        <f>MAX(W3413+MIN(R3413,0),0)</f>
        <v>247.27221184320069</v>
      </c>
      <c r="T3413" s="32"/>
      <c r="U3413" s="32"/>
      <c r="V3413" s="32">
        <v>0</v>
      </c>
      <c r="W3413" s="8">
        <v>247.27221384320069</v>
      </c>
    </row>
    <row r="3414" spans="1:23" x14ac:dyDescent="0.25">
      <c r="A3414" s="26">
        <v>45800.166666666664</v>
      </c>
      <c r="B3414" s="27">
        <f t="shared" si="213"/>
        <v>5</v>
      </c>
      <c r="C3414" s="27">
        <v>1</v>
      </c>
      <c r="D3414" s="27">
        <f t="shared" si="212"/>
        <v>6</v>
      </c>
      <c r="E3414" s="28">
        <v>2025</v>
      </c>
      <c r="F3414" s="28">
        <v>5</v>
      </c>
      <c r="G3414" s="29" t="s">
        <v>3417</v>
      </c>
      <c r="H3414" s="29">
        <v>3413</v>
      </c>
      <c r="I3414" s="29">
        <v>280.67172664388227</v>
      </c>
      <c r="J3414" s="29">
        <v>77.360892716628641</v>
      </c>
      <c r="K3414" s="29">
        <v>3.7113492098314369</v>
      </c>
      <c r="L3414" s="29">
        <v>6.7860054202404134</v>
      </c>
      <c r="M3414" s="8">
        <v>457.4557636258703</v>
      </c>
      <c r="N3414" s="8">
        <f t="shared" si="214"/>
        <v>825.98573761645309</v>
      </c>
      <c r="O3414" s="9">
        <f t="shared" si="215"/>
        <v>825.98573761645309</v>
      </c>
      <c r="P3414" s="9">
        <v>1029.6939733185632</v>
      </c>
      <c r="Q3414" s="30"/>
      <c r="R3414" s="31">
        <v>42.986799240112305</v>
      </c>
      <c r="S3414" s="30">
        <f>MAX(W3414+MIN(R3414,0),0)</f>
        <v>311.73133325576782</v>
      </c>
      <c r="T3414" s="32"/>
      <c r="U3414" s="32"/>
      <c r="V3414" s="32">
        <v>0</v>
      </c>
      <c r="W3414" s="8">
        <v>311.73133325576782</v>
      </c>
    </row>
    <row r="3415" spans="1:23" x14ac:dyDescent="0.25">
      <c r="A3415" s="26">
        <v>45800.208333333336</v>
      </c>
      <c r="B3415" s="27">
        <f t="shared" si="213"/>
        <v>6</v>
      </c>
      <c r="C3415" s="27">
        <v>1</v>
      </c>
      <c r="D3415" s="27">
        <f t="shared" si="212"/>
        <v>7</v>
      </c>
      <c r="E3415" s="28">
        <v>2025</v>
      </c>
      <c r="F3415" s="28">
        <v>5</v>
      </c>
      <c r="G3415" s="29" t="s">
        <v>3418</v>
      </c>
      <c r="H3415" s="29">
        <v>3414</v>
      </c>
      <c r="I3415" s="29">
        <v>295.89849289402963</v>
      </c>
      <c r="J3415" s="29">
        <v>79.610325851644049</v>
      </c>
      <c r="K3415" s="29">
        <v>9.6958324785146391E-2</v>
      </c>
      <c r="L3415" s="29">
        <v>0.17775692877276841</v>
      </c>
      <c r="M3415" s="8">
        <v>480.41616443568876</v>
      </c>
      <c r="N3415" s="8">
        <f t="shared" si="214"/>
        <v>856.19969843492038</v>
      </c>
      <c r="O3415" s="9">
        <f t="shared" si="215"/>
        <v>856.19969843492038</v>
      </c>
      <c r="P3415" s="9">
        <v>1061.9450164940517</v>
      </c>
      <c r="Q3415" s="30"/>
      <c r="R3415" s="31">
        <v>83.286220550537109</v>
      </c>
      <c r="S3415" s="30">
        <f>MAX(W3415+MIN(R3415,0),0)</f>
        <v>577.18230319023132</v>
      </c>
      <c r="T3415" s="32"/>
      <c r="U3415" s="32"/>
      <c r="V3415" s="32">
        <v>0</v>
      </c>
      <c r="W3415" s="8">
        <v>577.18230319023132</v>
      </c>
    </row>
    <row r="3416" spans="1:23" x14ac:dyDescent="0.25">
      <c r="A3416" s="26">
        <v>45800.25</v>
      </c>
      <c r="B3416" s="27">
        <f t="shared" si="213"/>
        <v>7</v>
      </c>
      <c r="C3416" s="27">
        <v>1</v>
      </c>
      <c r="D3416" s="27">
        <f t="shared" si="212"/>
        <v>8</v>
      </c>
      <c r="E3416" s="28">
        <v>2025</v>
      </c>
      <c r="F3416" s="28">
        <v>5</v>
      </c>
      <c r="G3416" s="29" t="s">
        <v>3419</v>
      </c>
      <c r="H3416" s="29">
        <v>3415</v>
      </c>
      <c r="I3416" s="29">
        <v>301.56840026452102</v>
      </c>
      <c r="J3416" s="29">
        <v>85.822122526212411</v>
      </c>
      <c r="K3416" s="29">
        <v>9.6958324785146391E-2</v>
      </c>
      <c r="L3416" s="29">
        <v>0.17775692877276841</v>
      </c>
      <c r="M3416" s="8">
        <v>496.46181556012283</v>
      </c>
      <c r="N3416" s="8">
        <f t="shared" si="214"/>
        <v>884.12705360441419</v>
      </c>
      <c r="O3416" s="9">
        <f t="shared" si="215"/>
        <v>884.12705360441419</v>
      </c>
      <c r="P3416" s="9">
        <v>1091.9094540205665</v>
      </c>
      <c r="Q3416" s="30"/>
      <c r="R3416" s="31">
        <v>-87.251235961914063</v>
      </c>
      <c r="S3416" s="30">
        <f>MAX(W3416+MIN(R3416,0),0)</f>
        <v>656.06466197967529</v>
      </c>
      <c r="T3416" s="32"/>
      <c r="U3416" s="32"/>
      <c r="V3416" s="32">
        <v>0</v>
      </c>
      <c r="W3416" s="8">
        <v>743.31589794158936</v>
      </c>
    </row>
    <row r="3417" spans="1:23" x14ac:dyDescent="0.25">
      <c r="A3417" s="26">
        <v>45800.291666666664</v>
      </c>
      <c r="B3417" s="27">
        <f t="shared" si="213"/>
        <v>8</v>
      </c>
      <c r="C3417" s="27">
        <v>1</v>
      </c>
      <c r="D3417" s="27">
        <f t="shared" si="212"/>
        <v>9</v>
      </c>
      <c r="E3417" s="28">
        <v>2025</v>
      </c>
      <c r="F3417" s="28">
        <v>5</v>
      </c>
      <c r="G3417" s="29" t="s">
        <v>3420</v>
      </c>
      <c r="H3417" s="29">
        <v>3416</v>
      </c>
      <c r="I3417" s="29">
        <v>265.90174183494497</v>
      </c>
      <c r="J3417" s="29">
        <v>105.44971940688556</v>
      </c>
      <c r="K3417" s="29">
        <v>9.6958324785146391E-2</v>
      </c>
      <c r="L3417" s="29">
        <v>0.17775692877276841</v>
      </c>
      <c r="M3417" s="8">
        <v>508.97823693536418</v>
      </c>
      <c r="N3417" s="8">
        <f t="shared" si="214"/>
        <v>880.60441343075263</v>
      </c>
      <c r="O3417" s="9">
        <f t="shared" si="215"/>
        <v>880.60441343075263</v>
      </c>
      <c r="P3417" s="9">
        <v>1092.4609785609473</v>
      </c>
      <c r="Q3417" s="30"/>
      <c r="R3417" s="31">
        <v>-127.14558410644531</v>
      </c>
      <c r="S3417" s="30">
        <f>MAX(W3417+MIN(R3417,0),0)</f>
        <v>684.86613845825195</v>
      </c>
      <c r="T3417" s="32"/>
      <c r="U3417" s="32"/>
      <c r="V3417" s="32">
        <v>0</v>
      </c>
      <c r="W3417" s="8">
        <v>812.01172256469727</v>
      </c>
    </row>
    <row r="3418" spans="1:23" x14ac:dyDescent="0.25">
      <c r="A3418" s="26">
        <v>45800.333333333336</v>
      </c>
      <c r="B3418" s="27">
        <f t="shared" si="213"/>
        <v>9</v>
      </c>
      <c r="C3418" s="27">
        <v>1</v>
      </c>
      <c r="D3418" s="27">
        <f t="shared" si="212"/>
        <v>10</v>
      </c>
      <c r="E3418" s="28">
        <v>2025</v>
      </c>
      <c r="F3418" s="28">
        <v>5</v>
      </c>
      <c r="G3418" s="29" t="s">
        <v>3421</v>
      </c>
      <c r="H3418" s="29">
        <v>3417</v>
      </c>
      <c r="I3418" s="29">
        <v>197.8768584804061</v>
      </c>
      <c r="J3418" s="29">
        <v>133.47929378755154</v>
      </c>
      <c r="K3418" s="29">
        <v>9.6958324785146391E-2</v>
      </c>
      <c r="L3418" s="29">
        <v>0.17775692877276841</v>
      </c>
      <c r="M3418" s="8">
        <v>515.58903634342516</v>
      </c>
      <c r="N3418" s="8">
        <f t="shared" si="214"/>
        <v>847.21990386494076</v>
      </c>
      <c r="O3418" s="9">
        <f t="shared" si="215"/>
        <v>847.21990386494076</v>
      </c>
      <c r="P3418" s="9">
        <v>1061.1135513521565</v>
      </c>
      <c r="Q3418" s="30"/>
      <c r="R3418" s="31">
        <v>-441.88703155517578</v>
      </c>
      <c r="S3418" s="30">
        <f>MAX(W3418+MIN(R3418,0),0)</f>
        <v>283.29734992980957</v>
      </c>
      <c r="T3418" s="32"/>
      <c r="U3418" s="32"/>
      <c r="V3418" s="32">
        <v>0</v>
      </c>
      <c r="W3418" s="8">
        <v>725.18438148498535</v>
      </c>
    </row>
    <row r="3419" spans="1:23" x14ac:dyDescent="0.25">
      <c r="A3419" s="26">
        <v>45800.375</v>
      </c>
      <c r="B3419" s="27">
        <f t="shared" si="213"/>
        <v>10</v>
      </c>
      <c r="C3419" s="27">
        <v>1</v>
      </c>
      <c r="D3419" s="27">
        <f t="shared" si="212"/>
        <v>11</v>
      </c>
      <c r="E3419" s="28">
        <v>2025</v>
      </c>
      <c r="F3419" s="28">
        <v>5</v>
      </c>
      <c r="G3419" s="29" t="s">
        <v>3422</v>
      </c>
      <c r="H3419" s="29">
        <v>3418</v>
      </c>
      <c r="I3419" s="29">
        <v>140.75332277587717</v>
      </c>
      <c r="J3419" s="29">
        <v>153.56474942415454</v>
      </c>
      <c r="K3419" s="29">
        <v>9.6958324785146391E-2</v>
      </c>
      <c r="L3419" s="29">
        <v>0.17775692877276841</v>
      </c>
      <c r="M3419" s="8">
        <v>522.86219776297639</v>
      </c>
      <c r="N3419" s="8">
        <f t="shared" si="214"/>
        <v>817.454985216566</v>
      </c>
      <c r="O3419" s="9">
        <f t="shared" si="215"/>
        <v>817.454985216566</v>
      </c>
      <c r="P3419" s="9">
        <v>1029.3115503467607</v>
      </c>
      <c r="Q3419" s="30"/>
      <c r="R3419" s="31">
        <v>-367.94154357910156</v>
      </c>
      <c r="S3419" s="30">
        <f>MAX(W3419+MIN(R3419,0),0)</f>
        <v>421.8046875</v>
      </c>
      <c r="T3419" s="32"/>
      <c r="U3419" s="32"/>
      <c r="V3419" s="32">
        <v>0</v>
      </c>
      <c r="W3419" s="8">
        <v>789.74623107910156</v>
      </c>
    </row>
    <row r="3420" spans="1:23" x14ac:dyDescent="0.25">
      <c r="A3420" s="26">
        <v>45800.416666666664</v>
      </c>
      <c r="B3420" s="27">
        <f t="shared" si="213"/>
        <v>11</v>
      </c>
      <c r="C3420" s="27">
        <v>1</v>
      </c>
      <c r="D3420" s="27">
        <f t="shared" si="212"/>
        <v>12</v>
      </c>
      <c r="E3420" s="28">
        <v>2025</v>
      </c>
      <c r="F3420" s="28">
        <v>5</v>
      </c>
      <c r="G3420" s="29" t="s">
        <v>3423</v>
      </c>
      <c r="H3420" s="29">
        <v>3419</v>
      </c>
      <c r="I3420" s="29">
        <v>102.34166644016169</v>
      </c>
      <c r="J3420" s="29">
        <v>171.27903536240078</v>
      </c>
      <c r="K3420" s="29">
        <v>9.6958324785146391E-2</v>
      </c>
      <c r="L3420" s="29">
        <v>0.17775692877276841</v>
      </c>
      <c r="M3420" s="8">
        <v>529.2795160417636</v>
      </c>
      <c r="N3420" s="8">
        <f t="shared" si="214"/>
        <v>803.17493309788392</v>
      </c>
      <c r="O3420" s="9">
        <f t="shared" si="215"/>
        <v>803.17493309788392</v>
      </c>
      <c r="P3420" s="9">
        <v>1012.9944158710575</v>
      </c>
      <c r="Q3420" s="30"/>
      <c r="R3420" s="31">
        <v>-167.89070701599121</v>
      </c>
      <c r="S3420" s="30">
        <f>MAX(W3420+MIN(R3420,0),0)</f>
        <v>818.92205429077148</v>
      </c>
      <c r="T3420" s="32"/>
      <c r="U3420" s="32"/>
      <c r="V3420" s="32">
        <v>0</v>
      </c>
      <c r="W3420" s="8">
        <v>986.8127613067627</v>
      </c>
    </row>
    <row r="3421" spans="1:23" x14ac:dyDescent="0.25">
      <c r="A3421" s="26">
        <v>45800.458333333336</v>
      </c>
      <c r="B3421" s="27">
        <f t="shared" si="213"/>
        <v>12</v>
      </c>
      <c r="C3421" s="27">
        <v>1</v>
      </c>
      <c r="D3421" s="27">
        <f t="shared" si="212"/>
        <v>13</v>
      </c>
      <c r="E3421" s="28">
        <v>2025</v>
      </c>
      <c r="F3421" s="28">
        <v>5</v>
      </c>
      <c r="G3421" s="29" t="s">
        <v>3424</v>
      </c>
      <c r="H3421" s="29">
        <v>3420</v>
      </c>
      <c r="I3421" s="29">
        <v>89.033597706040439</v>
      </c>
      <c r="J3421" s="29">
        <v>182.4691033573265</v>
      </c>
      <c r="K3421" s="29">
        <v>9.6958324785146391E-2</v>
      </c>
      <c r="L3421" s="29">
        <v>0.17775692877276841</v>
      </c>
      <c r="M3421" s="8">
        <v>533.91918094580069</v>
      </c>
      <c r="N3421" s="8">
        <f t="shared" si="214"/>
        <v>805.69659726272562</v>
      </c>
      <c r="O3421" s="9">
        <f t="shared" si="215"/>
        <v>805.69659726272562</v>
      </c>
      <c r="P3421" s="9">
        <v>1013.4789976788779</v>
      </c>
      <c r="Q3421" s="30"/>
      <c r="R3421" s="31">
        <v>-19.822349548339844</v>
      </c>
      <c r="S3421" s="30">
        <f>MAX(W3421+MIN(R3421,0),0)</f>
        <v>1064.6671371459961</v>
      </c>
      <c r="T3421" s="32"/>
      <c r="U3421" s="32"/>
      <c r="V3421" s="32">
        <v>0</v>
      </c>
      <c r="W3421" s="8">
        <v>1084.4894866943359</v>
      </c>
    </row>
    <row r="3422" spans="1:23" x14ac:dyDescent="0.25">
      <c r="A3422" s="26">
        <v>45800.5</v>
      </c>
      <c r="B3422" s="27">
        <f t="shared" si="213"/>
        <v>13</v>
      </c>
      <c r="C3422" s="27">
        <v>1</v>
      </c>
      <c r="D3422" s="27">
        <f t="shared" si="212"/>
        <v>14</v>
      </c>
      <c r="E3422" s="28">
        <v>2025</v>
      </c>
      <c r="F3422" s="28">
        <v>5</v>
      </c>
      <c r="G3422" s="29" t="s">
        <v>3425</v>
      </c>
      <c r="H3422" s="29">
        <v>3421</v>
      </c>
      <c r="I3422" s="29">
        <v>90.311292963764686</v>
      </c>
      <c r="J3422" s="29">
        <v>188.12823758061955</v>
      </c>
      <c r="K3422" s="29">
        <v>9.6958324785146391E-2</v>
      </c>
      <c r="L3422" s="29">
        <v>0.17775692877276841</v>
      </c>
      <c r="M3422" s="8">
        <v>536.40461408446367</v>
      </c>
      <c r="N3422" s="8">
        <f t="shared" si="214"/>
        <v>815.11885988240579</v>
      </c>
      <c r="O3422" s="9">
        <f t="shared" si="215"/>
        <v>815.11885988240579</v>
      </c>
      <c r="P3422" s="9">
        <v>1022.9012602985583</v>
      </c>
      <c r="Q3422" s="30"/>
      <c r="R3422" s="31">
        <v>-176.4705810546875</v>
      </c>
      <c r="S3422" s="30">
        <f>MAX(W3422+MIN(R3422,0),0)</f>
        <v>850.10845756530762</v>
      </c>
      <c r="T3422" s="32"/>
      <c r="U3422" s="32"/>
      <c r="V3422" s="32">
        <v>0</v>
      </c>
      <c r="W3422" s="8">
        <v>1026.5790386199951</v>
      </c>
    </row>
    <row r="3423" spans="1:23" x14ac:dyDescent="0.25">
      <c r="A3423" s="26">
        <v>45800.541666666664</v>
      </c>
      <c r="B3423" s="27">
        <f t="shared" si="213"/>
        <v>14</v>
      </c>
      <c r="C3423" s="27">
        <v>1</v>
      </c>
      <c r="D3423" s="27">
        <f t="shared" si="212"/>
        <v>15</v>
      </c>
      <c r="E3423" s="28">
        <v>2025</v>
      </c>
      <c r="F3423" s="28">
        <v>5</v>
      </c>
      <c r="G3423" s="29" t="s">
        <v>3426</v>
      </c>
      <c r="H3423" s="29">
        <v>3422</v>
      </c>
      <c r="I3423" s="29">
        <v>115.19079910363327</v>
      </c>
      <c r="J3423" s="29">
        <v>194.80974347303598</v>
      </c>
      <c r="K3423" s="29">
        <v>9.6958324785146391E-2</v>
      </c>
      <c r="L3423" s="29">
        <v>0.17775692877276841</v>
      </c>
      <c r="M3423" s="8">
        <v>540.70871234281867</v>
      </c>
      <c r="N3423" s="8">
        <f t="shared" si="214"/>
        <v>850.98397017304592</v>
      </c>
      <c r="O3423" s="9">
        <f t="shared" si="215"/>
        <v>850.98397017304592</v>
      </c>
      <c r="P3423" s="9">
        <v>1058.7663705891982</v>
      </c>
      <c r="Q3423" s="30"/>
      <c r="R3423" s="31">
        <v>-220.82759690284729</v>
      </c>
      <c r="S3423" s="30">
        <f>MAX(W3423+MIN(R3423,0),0)</f>
        <v>689.10187101364136</v>
      </c>
      <c r="T3423" s="32"/>
      <c r="U3423" s="32"/>
      <c r="V3423" s="32">
        <v>0</v>
      </c>
      <c r="W3423" s="8">
        <v>909.92946791648865</v>
      </c>
    </row>
    <row r="3424" spans="1:23" x14ac:dyDescent="0.25">
      <c r="A3424" s="26">
        <v>45800.583333333336</v>
      </c>
      <c r="B3424" s="27">
        <f t="shared" si="213"/>
        <v>15</v>
      </c>
      <c r="C3424" s="27">
        <v>1</v>
      </c>
      <c r="D3424" s="27">
        <f t="shared" si="212"/>
        <v>16</v>
      </c>
      <c r="E3424" s="28">
        <v>2025</v>
      </c>
      <c r="F3424" s="28">
        <v>5</v>
      </c>
      <c r="G3424" s="29" t="s">
        <v>3427</v>
      </c>
      <c r="H3424" s="29">
        <v>3423</v>
      </c>
      <c r="I3424" s="29">
        <v>154.2757771392456</v>
      </c>
      <c r="J3424" s="29">
        <v>198.44675796719881</v>
      </c>
      <c r="K3424" s="29">
        <v>9.6958324785146391E-2</v>
      </c>
      <c r="L3424" s="29">
        <v>0.17775692877276841</v>
      </c>
      <c r="M3424" s="8">
        <v>535.59894030193914</v>
      </c>
      <c r="N3424" s="8">
        <f t="shared" si="214"/>
        <v>888.59619066194148</v>
      </c>
      <c r="O3424" s="9">
        <f t="shared" si="215"/>
        <v>888.59619066194148</v>
      </c>
      <c r="P3424" s="9">
        <v>1094.3415087210728</v>
      </c>
      <c r="Q3424" s="30"/>
      <c r="R3424" s="31">
        <v>-199.63174819946289</v>
      </c>
      <c r="S3424" s="30">
        <f>MAX(W3424+MIN(R3424,0),0)</f>
        <v>716.08180999755859</v>
      </c>
      <c r="T3424" s="32"/>
      <c r="U3424" s="32"/>
      <c r="V3424" s="32">
        <v>0</v>
      </c>
      <c r="W3424" s="8">
        <v>915.71355819702148</v>
      </c>
    </row>
    <row r="3425" spans="1:23" x14ac:dyDescent="0.25">
      <c r="A3425" s="26">
        <v>45800.625</v>
      </c>
      <c r="B3425" s="27">
        <f t="shared" si="213"/>
        <v>16</v>
      </c>
      <c r="C3425" s="27">
        <v>1</v>
      </c>
      <c r="D3425" s="27">
        <f t="shared" si="212"/>
        <v>17</v>
      </c>
      <c r="E3425" s="28">
        <v>2025</v>
      </c>
      <c r="F3425" s="28">
        <v>5</v>
      </c>
      <c r="G3425" s="29" t="s">
        <v>3428</v>
      </c>
      <c r="H3425" s="29">
        <v>3424</v>
      </c>
      <c r="I3425" s="29">
        <v>213.81034318676518</v>
      </c>
      <c r="J3425" s="29">
        <v>194.97888188405005</v>
      </c>
      <c r="K3425" s="29">
        <v>9.6958324785146391E-2</v>
      </c>
      <c r="L3425" s="29">
        <v>0.17775692877276841</v>
      </c>
      <c r="M3425" s="8">
        <v>526.74667035239008</v>
      </c>
      <c r="N3425" s="8">
        <f t="shared" si="214"/>
        <v>935.81061067676319</v>
      </c>
      <c r="O3425" s="9">
        <f t="shared" si="215"/>
        <v>935.81061067676319</v>
      </c>
      <c r="P3425" s="9">
        <v>1141.5559287358944</v>
      </c>
      <c r="Q3425" s="30"/>
      <c r="R3425" s="31">
        <v>0</v>
      </c>
      <c r="S3425" s="30">
        <f>MAX(W3425+MIN(R3425,0),0)</f>
        <v>1086.4641809463501</v>
      </c>
      <c r="T3425" s="32"/>
      <c r="U3425" s="32"/>
      <c r="V3425" s="32">
        <v>0</v>
      </c>
      <c r="W3425" s="8">
        <v>1086.4641809463501</v>
      </c>
    </row>
    <row r="3426" spans="1:23" x14ac:dyDescent="0.25">
      <c r="A3426" s="26">
        <v>45800.666666666664</v>
      </c>
      <c r="B3426" s="27">
        <f t="shared" si="213"/>
        <v>17</v>
      </c>
      <c r="C3426" s="27">
        <v>1</v>
      </c>
      <c r="D3426" s="27">
        <f t="shared" si="212"/>
        <v>18</v>
      </c>
      <c r="E3426" s="28">
        <v>2025</v>
      </c>
      <c r="F3426" s="28">
        <v>5</v>
      </c>
      <c r="G3426" s="29" t="s">
        <v>3429</v>
      </c>
      <c r="H3426" s="29">
        <v>3425</v>
      </c>
      <c r="I3426" s="29">
        <v>287.18948069888381</v>
      </c>
      <c r="J3426" s="29">
        <v>180.37588085668719</v>
      </c>
      <c r="K3426" s="29">
        <v>9.6958324785146391E-2</v>
      </c>
      <c r="L3426" s="29">
        <v>0.17775692877276841</v>
      </c>
      <c r="M3426" s="8">
        <v>517.48850135712496</v>
      </c>
      <c r="N3426" s="8">
        <f t="shared" si="214"/>
        <v>985.32857816625392</v>
      </c>
      <c r="O3426" s="9">
        <f t="shared" si="215"/>
        <v>985.32857816625392</v>
      </c>
      <c r="P3426" s="9">
        <v>1189.0368138683641</v>
      </c>
      <c r="Q3426" s="30"/>
      <c r="R3426" s="31">
        <v>-29.434986710548401</v>
      </c>
      <c r="S3426" s="30">
        <f>MAX(W3426+MIN(R3426,0),0)</f>
        <v>980.769047498703</v>
      </c>
      <c r="T3426" s="32"/>
      <c r="U3426" s="32"/>
      <c r="V3426" s="32">
        <v>0</v>
      </c>
      <c r="W3426" s="8">
        <v>1010.2040342092514</v>
      </c>
    </row>
    <row r="3427" spans="1:23" x14ac:dyDescent="0.25">
      <c r="A3427" s="26">
        <v>45800.708333333336</v>
      </c>
      <c r="B3427" s="27">
        <f t="shared" si="213"/>
        <v>18</v>
      </c>
      <c r="C3427" s="27">
        <v>1</v>
      </c>
      <c r="D3427" s="27">
        <f t="shared" si="212"/>
        <v>19</v>
      </c>
      <c r="E3427" s="28">
        <v>2025</v>
      </c>
      <c r="F3427" s="28">
        <v>5</v>
      </c>
      <c r="G3427" s="29" t="s">
        <v>3430</v>
      </c>
      <c r="H3427" s="29">
        <v>3426</v>
      </c>
      <c r="I3427" s="29">
        <v>335.60939078186607</v>
      </c>
      <c r="J3427" s="29">
        <v>151.14725519284491</v>
      </c>
      <c r="K3427" s="29">
        <v>9.6958324785146391E-2</v>
      </c>
      <c r="L3427" s="29">
        <v>0.17775692877276841</v>
      </c>
      <c r="M3427" s="8">
        <v>501.91732698897101</v>
      </c>
      <c r="N3427" s="8">
        <f t="shared" si="214"/>
        <v>988.94868821723992</v>
      </c>
      <c r="O3427" s="9">
        <f t="shared" si="215"/>
        <v>988.94868821723992</v>
      </c>
      <c r="P3427" s="9">
        <v>1190.6198415623289</v>
      </c>
      <c r="Q3427" s="30"/>
      <c r="R3427" s="31">
        <v>19.998754501342773</v>
      </c>
      <c r="S3427" s="30">
        <f>MAX(W3427+MIN(R3427,0),0)</f>
        <v>892.47702956199646</v>
      </c>
      <c r="T3427" s="32"/>
      <c r="U3427" s="32"/>
      <c r="V3427" s="32">
        <v>0</v>
      </c>
      <c r="W3427" s="8">
        <v>892.47702956199646</v>
      </c>
    </row>
    <row r="3428" spans="1:23" x14ac:dyDescent="0.25">
      <c r="A3428" s="26">
        <v>45800.75</v>
      </c>
      <c r="B3428" s="27">
        <f t="shared" si="213"/>
        <v>19</v>
      </c>
      <c r="C3428" s="27">
        <v>1</v>
      </c>
      <c r="D3428" s="27">
        <f t="shared" si="212"/>
        <v>20</v>
      </c>
      <c r="E3428" s="28">
        <v>2025</v>
      </c>
      <c r="F3428" s="28">
        <v>5</v>
      </c>
      <c r="G3428" s="29" t="s">
        <v>3431</v>
      </c>
      <c r="H3428" s="29">
        <v>3427</v>
      </c>
      <c r="I3428" s="29">
        <v>366.80088386524761</v>
      </c>
      <c r="J3428" s="29">
        <v>130.56731209983764</v>
      </c>
      <c r="K3428" s="29">
        <v>9.6958324785146391E-2</v>
      </c>
      <c r="L3428" s="29">
        <v>0.17775692877276841</v>
      </c>
      <c r="M3428" s="8">
        <v>493.60122999766617</v>
      </c>
      <c r="N3428" s="8">
        <f t="shared" si="214"/>
        <v>991.24414121630934</v>
      </c>
      <c r="O3428" s="9">
        <f t="shared" si="215"/>
        <v>991.24414121630934</v>
      </c>
      <c r="P3428" s="9">
        <v>1192.9152945613985</v>
      </c>
      <c r="Q3428" s="30"/>
      <c r="R3428" s="31">
        <v>349.56989574432373</v>
      </c>
      <c r="S3428" s="30">
        <f>MAX(W3428+MIN(R3428,0),0)</f>
        <v>783.84441584348679</v>
      </c>
      <c r="T3428" s="32"/>
      <c r="U3428" s="32"/>
      <c r="V3428" s="32">
        <v>0</v>
      </c>
      <c r="W3428" s="8">
        <v>783.84441584348679</v>
      </c>
    </row>
    <row r="3429" spans="1:23" x14ac:dyDescent="0.25">
      <c r="A3429" s="26">
        <v>45800.791666666664</v>
      </c>
      <c r="B3429" s="27">
        <f t="shared" si="213"/>
        <v>20</v>
      </c>
      <c r="C3429" s="27">
        <v>1</v>
      </c>
      <c r="D3429" s="27">
        <f t="shared" si="212"/>
        <v>21</v>
      </c>
      <c r="E3429" s="28">
        <v>2025</v>
      </c>
      <c r="F3429" s="28">
        <v>5</v>
      </c>
      <c r="G3429" s="29" t="s">
        <v>3432</v>
      </c>
      <c r="H3429" s="29">
        <v>3428</v>
      </c>
      <c r="I3429" s="29">
        <v>398.45777690759797</v>
      </c>
      <c r="J3429" s="29">
        <v>123.24480394911943</v>
      </c>
      <c r="K3429" s="29">
        <v>9.6958324785146391E-2</v>
      </c>
      <c r="L3429" s="29">
        <v>0.17775692877276841</v>
      </c>
      <c r="M3429" s="8">
        <v>503.94617484131209</v>
      </c>
      <c r="N3429" s="8">
        <f t="shared" si="214"/>
        <v>1025.9234709515874</v>
      </c>
      <c r="O3429" s="9">
        <f t="shared" si="215"/>
        <v>1025.9234709515874</v>
      </c>
      <c r="P3429" s="9">
        <v>1227.5946242966766</v>
      </c>
      <c r="Q3429" s="30"/>
      <c r="R3429" s="31">
        <v>570</v>
      </c>
      <c r="S3429" s="30">
        <f>MAX(W3429+MIN(R3429,0),0)</f>
        <v>917.93068742752075</v>
      </c>
      <c r="T3429" s="32"/>
      <c r="U3429" s="32"/>
      <c r="V3429" s="32">
        <v>0</v>
      </c>
      <c r="W3429" s="8">
        <v>917.93068742752075</v>
      </c>
    </row>
    <row r="3430" spans="1:23" x14ac:dyDescent="0.25">
      <c r="A3430" s="26">
        <v>45800.833333333336</v>
      </c>
      <c r="B3430" s="27">
        <f t="shared" si="213"/>
        <v>21</v>
      </c>
      <c r="C3430" s="27">
        <v>1</v>
      </c>
      <c r="D3430" s="27">
        <f t="shared" si="212"/>
        <v>22</v>
      </c>
      <c r="E3430" s="28">
        <v>2025</v>
      </c>
      <c r="F3430" s="28">
        <v>5</v>
      </c>
      <c r="G3430" s="29" t="s">
        <v>3433</v>
      </c>
      <c r="H3430" s="29">
        <v>3429</v>
      </c>
      <c r="I3430" s="29">
        <v>408.23763993425973</v>
      </c>
      <c r="J3430" s="29">
        <v>118.89568442514569</v>
      </c>
      <c r="K3430" s="29">
        <v>3.7113492098314369</v>
      </c>
      <c r="L3430" s="29">
        <v>6.7860054202404134</v>
      </c>
      <c r="M3430" s="8">
        <v>545.54556754528619</v>
      </c>
      <c r="N3430" s="8">
        <f t="shared" si="214"/>
        <v>1083.1762465347633</v>
      </c>
      <c r="O3430" s="9">
        <f t="shared" si="215"/>
        <v>1083.1762465347633</v>
      </c>
      <c r="P3430" s="9">
        <v>1240.1716488245584</v>
      </c>
      <c r="Q3430" s="30"/>
      <c r="R3430" s="31">
        <v>-9.9999999747524271E-7</v>
      </c>
      <c r="S3430" s="30">
        <f>MAX(W3430+MIN(R3430,0),0)</f>
        <v>400.82057228359986</v>
      </c>
      <c r="T3430" s="32"/>
      <c r="U3430" s="32"/>
      <c r="V3430" s="32">
        <v>0</v>
      </c>
      <c r="W3430" s="8">
        <v>400.82057328359986</v>
      </c>
    </row>
    <row r="3431" spans="1:23" x14ac:dyDescent="0.25">
      <c r="A3431" s="26">
        <v>45800.875</v>
      </c>
      <c r="B3431" s="27">
        <f t="shared" si="213"/>
        <v>22</v>
      </c>
      <c r="C3431" s="27">
        <v>1</v>
      </c>
      <c r="D3431" s="27">
        <f t="shared" si="212"/>
        <v>23</v>
      </c>
      <c r="E3431" s="28">
        <v>2025</v>
      </c>
      <c r="F3431" s="28">
        <v>5</v>
      </c>
      <c r="G3431" s="29" t="s">
        <v>3434</v>
      </c>
      <c r="H3431" s="29">
        <v>3430</v>
      </c>
      <c r="I3431" s="29">
        <v>383.40876758622341</v>
      </c>
      <c r="J3431" s="29">
        <v>105.5035851428773</v>
      </c>
      <c r="K3431" s="29">
        <v>3.7113492098314369</v>
      </c>
      <c r="L3431" s="29">
        <v>6.7860054202404134</v>
      </c>
      <c r="M3431" s="8">
        <v>557.78809640953307</v>
      </c>
      <c r="N3431" s="8">
        <f t="shared" si="214"/>
        <v>1057.1978037687056</v>
      </c>
      <c r="O3431" s="9">
        <f t="shared" si="215"/>
        <v>1057.1978037687056</v>
      </c>
      <c r="P3431" s="9">
        <v>1180.8486044736617</v>
      </c>
      <c r="Q3431" s="30"/>
      <c r="R3431" s="31">
        <v>-9.9999999747524271E-7</v>
      </c>
      <c r="S3431" s="30">
        <f>MAX(W3431+MIN(R3431,0),0)</f>
        <v>369.79139318737793</v>
      </c>
      <c r="T3431" s="32"/>
      <c r="U3431" s="32"/>
      <c r="V3431" s="32">
        <v>0</v>
      </c>
      <c r="W3431" s="8">
        <v>369.79139418737793</v>
      </c>
    </row>
    <row r="3432" spans="1:23" x14ac:dyDescent="0.25">
      <c r="A3432" s="26">
        <v>45800.916666666664</v>
      </c>
      <c r="B3432" s="27">
        <f t="shared" si="213"/>
        <v>23</v>
      </c>
      <c r="C3432" s="27">
        <v>1</v>
      </c>
      <c r="D3432" s="27">
        <f t="shared" si="212"/>
        <v>24</v>
      </c>
      <c r="E3432" s="28">
        <v>2025</v>
      </c>
      <c r="F3432" s="28">
        <v>5</v>
      </c>
      <c r="G3432" s="29" t="s">
        <v>3435</v>
      </c>
      <c r="H3432" s="29">
        <v>3431</v>
      </c>
      <c r="I3432" s="29">
        <v>351.67323056932514</v>
      </c>
      <c r="J3432" s="29">
        <v>95.600908238154346</v>
      </c>
      <c r="K3432" s="29">
        <v>3.7113492098314369</v>
      </c>
      <c r="L3432" s="29">
        <v>6.7860054202404134</v>
      </c>
      <c r="M3432" s="8">
        <v>468.2427685779968</v>
      </c>
      <c r="N3432" s="8">
        <f t="shared" si="214"/>
        <v>926.01426201554818</v>
      </c>
      <c r="O3432" s="9">
        <f t="shared" si="215"/>
        <v>926.01426201554818</v>
      </c>
      <c r="P3432" s="9">
        <v>1121.5741682895739</v>
      </c>
      <c r="Q3432" s="30"/>
      <c r="R3432" s="31">
        <v>57.188112166259771</v>
      </c>
      <c r="S3432" s="30">
        <f>MAX(W3432+MIN(R3432,0),0)</f>
        <v>467.76528730664063</v>
      </c>
      <c r="T3432" s="32"/>
      <c r="U3432" s="32"/>
      <c r="V3432" s="32">
        <v>0</v>
      </c>
      <c r="W3432" s="8">
        <v>467.76528730664063</v>
      </c>
    </row>
    <row r="3433" spans="1:23" x14ac:dyDescent="0.25">
      <c r="A3433" s="26">
        <v>45800.958333333336</v>
      </c>
      <c r="B3433" s="27">
        <f t="shared" si="213"/>
        <v>24</v>
      </c>
      <c r="C3433" s="27">
        <v>1</v>
      </c>
      <c r="D3433" s="27">
        <f t="shared" si="212"/>
        <v>1</v>
      </c>
      <c r="E3433" s="28">
        <v>2025</v>
      </c>
      <c r="F3433" s="28">
        <v>5</v>
      </c>
      <c r="G3433" s="29" t="s">
        <v>3436</v>
      </c>
      <c r="H3433" s="29">
        <v>3432</v>
      </c>
      <c r="I3433" s="29">
        <v>326.55886982053255</v>
      </c>
      <c r="J3433" s="29">
        <v>89.532394421324014</v>
      </c>
      <c r="K3433" s="29">
        <v>3.7113492098314369</v>
      </c>
      <c r="L3433" s="29">
        <v>6.7860054202404134</v>
      </c>
      <c r="M3433" s="8">
        <v>462.06083263882709</v>
      </c>
      <c r="N3433" s="8">
        <f t="shared" si="214"/>
        <v>888.64945151075551</v>
      </c>
      <c r="O3433" s="9">
        <f t="shared" si="215"/>
        <v>888.64945151075551</v>
      </c>
      <c r="P3433" s="9">
        <v>1074.3578531444225</v>
      </c>
      <c r="Q3433" s="30"/>
      <c r="R3433" s="31">
        <v>-2.9999999924257281E-6</v>
      </c>
      <c r="S3433" s="30">
        <f>MAX(W3433+MIN(R3433,0),0)</f>
        <v>414.14410372595216</v>
      </c>
      <c r="T3433" s="32"/>
      <c r="U3433" s="32"/>
      <c r="V3433" s="32">
        <v>0</v>
      </c>
      <c r="W3433" s="8">
        <v>414.14410672595216</v>
      </c>
    </row>
    <row r="3434" spans="1:23" x14ac:dyDescent="0.25">
      <c r="A3434" s="26">
        <v>45801</v>
      </c>
      <c r="B3434" s="27">
        <f t="shared" si="213"/>
        <v>1</v>
      </c>
      <c r="C3434" s="27">
        <v>1</v>
      </c>
      <c r="D3434" s="27">
        <f t="shared" si="212"/>
        <v>2</v>
      </c>
      <c r="E3434" s="28">
        <v>2025</v>
      </c>
      <c r="F3434" s="28">
        <v>5</v>
      </c>
      <c r="G3434" s="29" t="s">
        <v>3437</v>
      </c>
      <c r="H3434" s="29">
        <v>3433</v>
      </c>
      <c r="I3434" s="29">
        <v>297.69222190255476</v>
      </c>
      <c r="J3434" s="29">
        <v>85.244681836380877</v>
      </c>
      <c r="K3434" s="29">
        <v>3.7113492098314369</v>
      </c>
      <c r="L3434" s="29">
        <v>6.7860054202404134</v>
      </c>
      <c r="M3434" s="8">
        <v>451.75334058094091</v>
      </c>
      <c r="N3434" s="8">
        <f t="shared" si="214"/>
        <v>845.18759894994844</v>
      </c>
      <c r="O3434" s="9">
        <f t="shared" si="215"/>
        <v>845.18759894994844</v>
      </c>
      <c r="P3434" s="9">
        <v>1027.9673917355929</v>
      </c>
      <c r="Q3434" s="30"/>
      <c r="R3434" s="31">
        <v>-1.9999999949504854E-6</v>
      </c>
      <c r="S3434" s="30">
        <f>MAX(W3434+MIN(R3434,0),0)</f>
        <v>414.29377108163453</v>
      </c>
      <c r="T3434" s="32"/>
      <c r="U3434" s="32"/>
      <c r="V3434" s="32">
        <v>0</v>
      </c>
      <c r="W3434" s="8">
        <v>414.29377308163453</v>
      </c>
    </row>
    <row r="3435" spans="1:23" x14ac:dyDescent="0.25">
      <c r="A3435" s="26">
        <v>45801.041666666664</v>
      </c>
      <c r="B3435" s="27">
        <f t="shared" si="213"/>
        <v>2</v>
      </c>
      <c r="C3435" s="27">
        <v>1</v>
      </c>
      <c r="D3435" s="27">
        <f t="shared" si="212"/>
        <v>3</v>
      </c>
      <c r="E3435" s="28">
        <v>2025</v>
      </c>
      <c r="F3435" s="28">
        <v>5</v>
      </c>
      <c r="G3435" s="29" t="s">
        <v>3438</v>
      </c>
      <c r="H3435" s="29">
        <v>3434</v>
      </c>
      <c r="I3435" s="29">
        <v>289.61774807739181</v>
      </c>
      <c r="J3435" s="29">
        <v>81.009757672709654</v>
      </c>
      <c r="K3435" s="29">
        <v>3.7113492098314369</v>
      </c>
      <c r="L3435" s="29">
        <v>6.7860054202404134</v>
      </c>
      <c r="M3435" s="8">
        <v>451.08686284412192</v>
      </c>
      <c r="N3435" s="8">
        <f t="shared" si="214"/>
        <v>832.21172322429527</v>
      </c>
      <c r="O3435" s="9">
        <f t="shared" si="215"/>
        <v>832.21172322429527</v>
      </c>
      <c r="P3435" s="9">
        <v>1016.0563209944369</v>
      </c>
      <c r="Q3435" s="30"/>
      <c r="R3435" s="31">
        <v>-2.9999999924257281E-6</v>
      </c>
      <c r="S3435" s="30">
        <f>MAX(W3435+MIN(R3435,0),0)</f>
        <v>389.09975500921632</v>
      </c>
      <c r="T3435" s="32"/>
      <c r="U3435" s="32"/>
      <c r="V3435" s="32">
        <v>0</v>
      </c>
      <c r="W3435" s="8">
        <v>389.09975800921632</v>
      </c>
    </row>
    <row r="3436" spans="1:23" x14ac:dyDescent="0.25">
      <c r="A3436" s="26">
        <v>45801.083333333336</v>
      </c>
      <c r="B3436" s="27">
        <f t="shared" si="213"/>
        <v>3</v>
      </c>
      <c r="C3436" s="27">
        <v>1</v>
      </c>
      <c r="D3436" s="27">
        <f t="shared" si="212"/>
        <v>4</v>
      </c>
      <c r="E3436" s="28">
        <v>2025</v>
      </c>
      <c r="F3436" s="28">
        <v>5</v>
      </c>
      <c r="G3436" s="29" t="s">
        <v>3439</v>
      </c>
      <c r="H3436" s="29">
        <v>3435</v>
      </c>
      <c r="I3436" s="29">
        <v>281.05201873998402</v>
      </c>
      <c r="J3436" s="29">
        <v>78.623505568275206</v>
      </c>
      <c r="K3436" s="29">
        <v>3.7113492098314369</v>
      </c>
      <c r="L3436" s="29">
        <v>6.7860054202404134</v>
      </c>
      <c r="M3436" s="8">
        <v>437.91218995575605</v>
      </c>
      <c r="N3436" s="8">
        <f t="shared" si="214"/>
        <v>808.08506889408716</v>
      </c>
      <c r="O3436" s="9">
        <f t="shared" si="215"/>
        <v>808.08506889408716</v>
      </c>
      <c r="P3436" s="9">
        <v>1004.4496652146438</v>
      </c>
      <c r="Q3436" s="30"/>
      <c r="R3436" s="31">
        <v>-2.9999999924257281E-6</v>
      </c>
      <c r="S3436" s="30">
        <f>MAX(W3436+MIN(R3436,0),0)</f>
        <v>356.96786185125734</v>
      </c>
      <c r="T3436" s="32"/>
      <c r="U3436" s="32"/>
      <c r="V3436" s="32">
        <v>0</v>
      </c>
      <c r="W3436" s="8">
        <v>356.96786485125733</v>
      </c>
    </row>
    <row r="3437" spans="1:23" x14ac:dyDescent="0.25">
      <c r="A3437" s="26">
        <v>45801.125</v>
      </c>
      <c r="B3437" s="27">
        <f t="shared" si="213"/>
        <v>4</v>
      </c>
      <c r="C3437" s="27">
        <v>1</v>
      </c>
      <c r="D3437" s="27">
        <f t="shared" si="212"/>
        <v>5</v>
      </c>
      <c r="E3437" s="28">
        <v>2025</v>
      </c>
      <c r="F3437" s="28">
        <v>5</v>
      </c>
      <c r="G3437" s="29" t="s">
        <v>3440</v>
      </c>
      <c r="H3437" s="29">
        <v>3436</v>
      </c>
      <c r="I3437" s="29">
        <v>274.80359336494126</v>
      </c>
      <c r="J3437" s="29">
        <v>77.524644554043547</v>
      </c>
      <c r="K3437" s="29">
        <v>3.7113492098314369</v>
      </c>
      <c r="L3437" s="29">
        <v>6.7860054202404134</v>
      </c>
      <c r="M3437" s="8">
        <v>435.10869822655701</v>
      </c>
      <c r="N3437" s="8">
        <f t="shared" si="214"/>
        <v>797.9342907756137</v>
      </c>
      <c r="O3437" s="9">
        <f t="shared" si="215"/>
        <v>797.9342907756137</v>
      </c>
      <c r="P3437" s="9">
        <v>999.60544412070271</v>
      </c>
      <c r="Q3437" s="30"/>
      <c r="R3437" s="31">
        <v>-1.9999999949504854E-6</v>
      </c>
      <c r="S3437" s="30">
        <f>MAX(W3437+MIN(R3437,0),0)</f>
        <v>329.91562538690187</v>
      </c>
      <c r="T3437" s="32"/>
      <c r="U3437" s="32"/>
      <c r="V3437" s="32">
        <v>0</v>
      </c>
      <c r="W3437" s="8">
        <v>329.91562738690186</v>
      </c>
    </row>
    <row r="3438" spans="1:23" x14ac:dyDescent="0.25">
      <c r="A3438" s="26">
        <v>45801.166666666664</v>
      </c>
      <c r="B3438" s="27">
        <f t="shared" si="213"/>
        <v>5</v>
      </c>
      <c r="C3438" s="27">
        <v>1</v>
      </c>
      <c r="D3438" s="27">
        <f t="shared" si="212"/>
        <v>6</v>
      </c>
      <c r="E3438" s="28">
        <v>2025</v>
      </c>
      <c r="F3438" s="28">
        <v>5</v>
      </c>
      <c r="G3438" s="29" t="s">
        <v>3441</v>
      </c>
      <c r="H3438" s="29">
        <v>3437</v>
      </c>
      <c r="I3438" s="29">
        <v>277.34497878903193</v>
      </c>
      <c r="J3438" s="29">
        <v>77.281171427360846</v>
      </c>
      <c r="K3438" s="29">
        <v>3.7113492098314369</v>
      </c>
      <c r="L3438" s="29">
        <v>6.7860054202404134</v>
      </c>
      <c r="M3438" s="8">
        <v>441.04651415600819</v>
      </c>
      <c r="N3438" s="8">
        <f t="shared" si="214"/>
        <v>806.17001900247283</v>
      </c>
      <c r="O3438" s="9">
        <f t="shared" si="215"/>
        <v>806.17001900247283</v>
      </c>
      <c r="P3438" s="9">
        <v>1009.878254704583</v>
      </c>
      <c r="Q3438" s="30"/>
      <c r="R3438" s="31">
        <v>201.09113121032715</v>
      </c>
      <c r="S3438" s="30">
        <f>MAX(W3438+MIN(R3438,0),0)</f>
        <v>521.52505731582642</v>
      </c>
      <c r="T3438" s="32"/>
      <c r="U3438" s="32"/>
      <c r="V3438" s="32">
        <v>0</v>
      </c>
      <c r="W3438" s="8">
        <v>521.52505731582642</v>
      </c>
    </row>
    <row r="3439" spans="1:23" x14ac:dyDescent="0.25">
      <c r="A3439" s="26">
        <v>45801.208333333336</v>
      </c>
      <c r="B3439" s="27">
        <f t="shared" si="213"/>
        <v>6</v>
      </c>
      <c r="C3439" s="27">
        <v>1</v>
      </c>
      <c r="D3439" s="27">
        <f t="shared" si="212"/>
        <v>7</v>
      </c>
      <c r="E3439" s="28">
        <v>2025</v>
      </c>
      <c r="F3439" s="28">
        <v>5</v>
      </c>
      <c r="G3439" s="29" t="s">
        <v>3442</v>
      </c>
      <c r="H3439" s="29">
        <v>3438</v>
      </c>
      <c r="I3439" s="29">
        <v>276.88712003310206</v>
      </c>
      <c r="J3439" s="29">
        <v>78.561021314524794</v>
      </c>
      <c r="K3439" s="29">
        <v>9.6958324785146391E-2</v>
      </c>
      <c r="L3439" s="29">
        <v>0.17775692877276841</v>
      </c>
      <c r="M3439" s="8">
        <v>446.29309797654247</v>
      </c>
      <c r="N3439" s="8">
        <f t="shared" si="214"/>
        <v>802.01595457772726</v>
      </c>
      <c r="O3439" s="9">
        <f t="shared" si="215"/>
        <v>802.01595457772726</v>
      </c>
      <c r="P3439" s="9">
        <v>1007.7612726368585</v>
      </c>
      <c r="Q3439" s="30"/>
      <c r="R3439" s="31">
        <v>312.98899841308594</v>
      </c>
      <c r="S3439" s="30">
        <f>MAX(W3439+MIN(R3439,0),0)</f>
        <v>779.4147367477417</v>
      </c>
      <c r="T3439" s="32"/>
      <c r="U3439" s="32"/>
      <c r="V3439" s="32">
        <v>0</v>
      </c>
      <c r="W3439" s="8">
        <v>779.4147367477417</v>
      </c>
    </row>
    <row r="3440" spans="1:23" x14ac:dyDescent="0.25">
      <c r="A3440" s="26">
        <v>45801.25</v>
      </c>
      <c r="B3440" s="27">
        <f t="shared" si="213"/>
        <v>7</v>
      </c>
      <c r="C3440" s="27">
        <v>1</v>
      </c>
      <c r="D3440" s="27">
        <f t="shared" si="212"/>
        <v>8</v>
      </c>
      <c r="E3440" s="28">
        <v>2025</v>
      </c>
      <c r="F3440" s="28">
        <v>5</v>
      </c>
      <c r="G3440" s="29" t="s">
        <v>3443</v>
      </c>
      <c r="H3440" s="29">
        <v>3439</v>
      </c>
      <c r="I3440" s="29">
        <v>265.40079049022177</v>
      </c>
      <c r="J3440" s="29">
        <v>84.672627720148512</v>
      </c>
      <c r="K3440" s="29">
        <v>9.6958324785146391E-2</v>
      </c>
      <c r="L3440" s="29">
        <v>0.17775692877276841</v>
      </c>
      <c r="M3440" s="8">
        <v>444.09942092565939</v>
      </c>
      <c r="N3440" s="8">
        <f t="shared" si="214"/>
        <v>794.44755438958759</v>
      </c>
      <c r="O3440" s="9">
        <f t="shared" si="215"/>
        <v>794.44755438958759</v>
      </c>
      <c r="P3440" s="9">
        <v>1002.2299548057399</v>
      </c>
      <c r="Q3440" s="30"/>
      <c r="R3440" s="31">
        <v>-144.70790100097656</v>
      </c>
      <c r="S3440" s="30">
        <f>MAX(W3440+MIN(R3440,0),0)</f>
        <v>557.84970712661743</v>
      </c>
      <c r="T3440" s="32"/>
      <c r="U3440" s="32"/>
      <c r="V3440" s="32">
        <v>0</v>
      </c>
      <c r="W3440" s="8">
        <v>702.55760812759399</v>
      </c>
    </row>
    <row r="3441" spans="1:23" x14ac:dyDescent="0.25">
      <c r="A3441" s="26">
        <v>45801.291666666664</v>
      </c>
      <c r="B3441" s="27">
        <f t="shared" si="213"/>
        <v>8</v>
      </c>
      <c r="C3441" s="27">
        <v>1</v>
      </c>
      <c r="D3441" s="27">
        <f t="shared" si="212"/>
        <v>9</v>
      </c>
      <c r="E3441" s="28">
        <v>2025</v>
      </c>
      <c r="F3441" s="28">
        <v>5</v>
      </c>
      <c r="G3441" s="29" t="s">
        <v>3444</v>
      </c>
      <c r="H3441" s="29">
        <v>3440</v>
      </c>
      <c r="I3441" s="29">
        <v>238.91177615891974</v>
      </c>
      <c r="J3441" s="29">
        <v>104.02550934726374</v>
      </c>
      <c r="K3441" s="29">
        <v>9.6958324785146391E-2</v>
      </c>
      <c r="L3441" s="29">
        <v>0.17775692877276841</v>
      </c>
      <c r="M3441" s="8">
        <v>444.57251965477155</v>
      </c>
      <c r="N3441" s="8">
        <f t="shared" si="214"/>
        <v>787.78452041451294</v>
      </c>
      <c r="O3441" s="9">
        <f t="shared" si="215"/>
        <v>787.78452041451294</v>
      </c>
      <c r="P3441" s="9">
        <v>999.64108554470749</v>
      </c>
      <c r="Q3441" s="30"/>
      <c r="R3441" s="31">
        <v>-325.83838653564453</v>
      </c>
      <c r="S3441" s="30">
        <f>MAX(W3441+MIN(R3441,0),0)</f>
        <v>409.53766536712646</v>
      </c>
      <c r="T3441" s="32"/>
      <c r="U3441" s="32"/>
      <c r="V3441" s="32">
        <v>0</v>
      </c>
      <c r="W3441" s="8">
        <v>735.376051902771</v>
      </c>
    </row>
    <row r="3442" spans="1:23" x14ac:dyDescent="0.25">
      <c r="A3442" s="26">
        <v>45801.333333333336</v>
      </c>
      <c r="B3442" s="27">
        <f t="shared" si="213"/>
        <v>9</v>
      </c>
      <c r="C3442" s="27">
        <v>1</v>
      </c>
      <c r="D3442" s="27">
        <f t="shared" si="212"/>
        <v>10</v>
      </c>
      <c r="E3442" s="28">
        <v>2025</v>
      </c>
      <c r="F3442" s="28">
        <v>5</v>
      </c>
      <c r="G3442" s="29" t="s">
        <v>3445</v>
      </c>
      <c r="H3442" s="29">
        <v>3441</v>
      </c>
      <c r="I3442" s="29">
        <v>207.27750672568595</v>
      </c>
      <c r="J3442" s="29">
        <v>133.56440165041849</v>
      </c>
      <c r="K3442" s="29">
        <v>9.6958324785146391E-2</v>
      </c>
      <c r="L3442" s="29">
        <v>0.17775692877276841</v>
      </c>
      <c r="M3442" s="8">
        <v>448.18795442308215</v>
      </c>
      <c r="N3442" s="8">
        <f t="shared" si="214"/>
        <v>789.30457805274455</v>
      </c>
      <c r="O3442" s="9">
        <f t="shared" si="215"/>
        <v>789.30457805274455</v>
      </c>
      <c r="P3442" s="9">
        <v>1003.1982255399603</v>
      </c>
      <c r="Q3442" s="30"/>
      <c r="R3442" s="31">
        <v>-46.820640563964844</v>
      </c>
      <c r="S3442" s="30">
        <f>MAX(W3442+MIN(R3442,0),0)</f>
        <v>967.61990928649902</v>
      </c>
      <c r="T3442" s="32"/>
      <c r="U3442" s="32"/>
      <c r="V3442" s="32">
        <v>0</v>
      </c>
      <c r="W3442" s="8">
        <v>1014.4405498504639</v>
      </c>
    </row>
    <row r="3443" spans="1:23" x14ac:dyDescent="0.25">
      <c r="A3443" s="26">
        <v>45801.375</v>
      </c>
      <c r="B3443" s="27">
        <f t="shared" si="213"/>
        <v>10</v>
      </c>
      <c r="C3443" s="27">
        <v>1</v>
      </c>
      <c r="D3443" s="27">
        <f t="shared" si="212"/>
        <v>11</v>
      </c>
      <c r="E3443" s="28">
        <v>2025</v>
      </c>
      <c r="F3443" s="28">
        <v>5</v>
      </c>
      <c r="G3443" s="29" t="s">
        <v>3446</v>
      </c>
      <c r="H3443" s="29">
        <v>3442</v>
      </c>
      <c r="I3443" s="29">
        <v>174.45280452703457</v>
      </c>
      <c r="J3443" s="29">
        <v>155.66012655423353</v>
      </c>
      <c r="K3443" s="29">
        <v>9.6958324785146391E-2</v>
      </c>
      <c r="L3443" s="29">
        <v>0.17775692877276841</v>
      </c>
      <c r="M3443" s="8">
        <v>454.47511728781478</v>
      </c>
      <c r="N3443" s="8">
        <f t="shared" si="214"/>
        <v>784.86276362264084</v>
      </c>
      <c r="O3443" s="9">
        <f t="shared" si="215"/>
        <v>784.86276362264084</v>
      </c>
      <c r="P3443" s="9">
        <v>996.71932875283539</v>
      </c>
      <c r="Q3443" s="30"/>
      <c r="R3443" s="31">
        <v>-267.63067626953125</v>
      </c>
      <c r="S3443" s="30">
        <f>MAX(W3443+MIN(R3443,0),0)</f>
        <v>562.79484748840332</v>
      </c>
      <c r="T3443" s="32"/>
      <c r="U3443" s="32"/>
      <c r="V3443" s="32">
        <v>0</v>
      </c>
      <c r="W3443" s="8">
        <v>830.42552375793457</v>
      </c>
    </row>
    <row r="3444" spans="1:23" x14ac:dyDescent="0.25">
      <c r="A3444" s="26">
        <v>45801.416666666664</v>
      </c>
      <c r="B3444" s="27">
        <f t="shared" si="213"/>
        <v>11</v>
      </c>
      <c r="C3444" s="27">
        <v>1</v>
      </c>
      <c r="D3444" s="27">
        <f t="shared" si="212"/>
        <v>12</v>
      </c>
      <c r="E3444" s="28">
        <v>2025</v>
      </c>
      <c r="F3444" s="28">
        <v>5</v>
      </c>
      <c r="G3444" s="29" t="s">
        <v>3447</v>
      </c>
      <c r="H3444" s="29">
        <v>3443</v>
      </c>
      <c r="I3444" s="29">
        <v>156.07058346249065</v>
      </c>
      <c r="J3444" s="29">
        <v>175.26294519635047</v>
      </c>
      <c r="K3444" s="29">
        <v>9.6958324785146391E-2</v>
      </c>
      <c r="L3444" s="29">
        <v>0.17775692877276841</v>
      </c>
      <c r="M3444" s="8">
        <v>462.35753033122785</v>
      </c>
      <c r="N3444" s="8">
        <f t="shared" si="214"/>
        <v>793.96577424362692</v>
      </c>
      <c r="O3444" s="9">
        <f t="shared" si="215"/>
        <v>793.96577424362692</v>
      </c>
      <c r="P3444" s="9">
        <v>1003.7852570168004</v>
      </c>
      <c r="Q3444" s="30"/>
      <c r="R3444" s="31">
        <v>-176.4705810546875</v>
      </c>
      <c r="S3444" s="30">
        <f>MAX(W3444+MIN(R3444,0),0)</f>
        <v>782.55930328369141</v>
      </c>
      <c r="T3444" s="32"/>
      <c r="U3444" s="32"/>
      <c r="V3444" s="32">
        <v>0</v>
      </c>
      <c r="W3444" s="8">
        <v>959.02988433837891</v>
      </c>
    </row>
    <row r="3445" spans="1:23" x14ac:dyDescent="0.25">
      <c r="A3445" s="26">
        <v>45801.458333333336</v>
      </c>
      <c r="B3445" s="27">
        <f t="shared" si="213"/>
        <v>12</v>
      </c>
      <c r="C3445" s="27">
        <v>1</v>
      </c>
      <c r="D3445" s="27">
        <f t="shared" si="212"/>
        <v>13</v>
      </c>
      <c r="E3445" s="28">
        <v>2025</v>
      </c>
      <c r="F3445" s="28">
        <v>5</v>
      </c>
      <c r="G3445" s="29" t="s">
        <v>3448</v>
      </c>
      <c r="H3445" s="29">
        <v>3444</v>
      </c>
      <c r="I3445" s="29">
        <v>149.51296876285522</v>
      </c>
      <c r="J3445" s="29">
        <v>186.41530717608197</v>
      </c>
      <c r="K3445" s="29">
        <v>9.6958324785146391E-2</v>
      </c>
      <c r="L3445" s="29">
        <v>0.17775692877276841</v>
      </c>
      <c r="M3445" s="8">
        <v>468.68373260623275</v>
      </c>
      <c r="N3445" s="8">
        <f t="shared" si="214"/>
        <v>804.88672379872787</v>
      </c>
      <c r="O3445" s="9">
        <f t="shared" si="215"/>
        <v>804.88672379872787</v>
      </c>
      <c r="P3445" s="9">
        <v>1012.6691242148802</v>
      </c>
      <c r="Q3445" s="30"/>
      <c r="R3445" s="31">
        <v>-178.54965019226074</v>
      </c>
      <c r="S3445" s="30">
        <f>MAX(W3445+MIN(R3445,0),0)</f>
        <v>803.17929458618164</v>
      </c>
      <c r="T3445" s="32"/>
      <c r="U3445" s="32"/>
      <c r="V3445" s="32">
        <v>0</v>
      </c>
      <c r="W3445" s="8">
        <v>981.72894477844238</v>
      </c>
    </row>
    <row r="3446" spans="1:23" x14ac:dyDescent="0.25">
      <c r="A3446" s="26">
        <v>45801.5</v>
      </c>
      <c r="B3446" s="27">
        <f t="shared" si="213"/>
        <v>13</v>
      </c>
      <c r="C3446" s="27">
        <v>1</v>
      </c>
      <c r="D3446" s="27">
        <f t="shared" si="212"/>
        <v>14</v>
      </c>
      <c r="E3446" s="28">
        <v>2025</v>
      </c>
      <c r="F3446" s="28">
        <v>5</v>
      </c>
      <c r="G3446" s="29" t="s">
        <v>3449</v>
      </c>
      <c r="H3446" s="29">
        <v>3445</v>
      </c>
      <c r="I3446" s="29">
        <v>166.68752002646417</v>
      </c>
      <c r="J3446" s="29">
        <v>192.50213534314949</v>
      </c>
      <c r="K3446" s="29">
        <v>9.6958324785146391E-2</v>
      </c>
      <c r="L3446" s="29">
        <v>0.17775692877276841</v>
      </c>
      <c r="M3446" s="8">
        <v>475.64431972304521</v>
      </c>
      <c r="N3446" s="8">
        <f t="shared" si="214"/>
        <v>835.1086903462168</v>
      </c>
      <c r="O3446" s="9">
        <f t="shared" si="215"/>
        <v>835.1086903462168</v>
      </c>
      <c r="P3446" s="9">
        <v>1042.8910907623692</v>
      </c>
      <c r="Q3446" s="30"/>
      <c r="R3446" s="31">
        <v>-198.69280242919922</v>
      </c>
      <c r="S3446" s="30">
        <f>MAX(W3446+MIN(R3446,0),0)</f>
        <v>782.6664981842041</v>
      </c>
      <c r="T3446" s="32"/>
      <c r="U3446" s="32"/>
      <c r="V3446" s="32">
        <v>0</v>
      </c>
      <c r="W3446" s="8">
        <v>981.35930061340332</v>
      </c>
    </row>
    <row r="3447" spans="1:23" x14ac:dyDescent="0.25">
      <c r="A3447" s="26">
        <v>45801.541666666664</v>
      </c>
      <c r="B3447" s="27">
        <f t="shared" si="213"/>
        <v>14</v>
      </c>
      <c r="C3447" s="27">
        <v>1</v>
      </c>
      <c r="D3447" s="27">
        <f t="shared" si="212"/>
        <v>15</v>
      </c>
      <c r="E3447" s="28">
        <v>2025</v>
      </c>
      <c r="F3447" s="28">
        <v>5</v>
      </c>
      <c r="G3447" s="29" t="s">
        <v>3450</v>
      </c>
      <c r="H3447" s="29">
        <v>3446</v>
      </c>
      <c r="I3447" s="29">
        <v>183.93963794990123</v>
      </c>
      <c r="J3447" s="29">
        <v>198.97141023575844</v>
      </c>
      <c r="K3447" s="29">
        <v>9.6958324785146391E-2</v>
      </c>
      <c r="L3447" s="29">
        <v>0.17775692877276841</v>
      </c>
      <c r="M3447" s="8">
        <v>480.48321459649128</v>
      </c>
      <c r="N3447" s="8">
        <f t="shared" si="214"/>
        <v>863.66897803570885</v>
      </c>
      <c r="O3447" s="9">
        <f t="shared" si="215"/>
        <v>863.66897803570885</v>
      </c>
      <c r="P3447" s="9">
        <v>1071.4513784518613</v>
      </c>
      <c r="Q3447" s="30"/>
      <c r="R3447" s="31">
        <v>-203.77668190002441</v>
      </c>
      <c r="S3447" s="30">
        <f>MAX(W3447+MIN(R3447,0),0)</f>
        <v>765.50317573547363</v>
      </c>
      <c r="T3447" s="32"/>
      <c r="U3447" s="32"/>
      <c r="V3447" s="32">
        <v>0</v>
      </c>
      <c r="W3447" s="8">
        <v>969.27985763549805</v>
      </c>
    </row>
    <row r="3448" spans="1:23" x14ac:dyDescent="0.25">
      <c r="A3448" s="26">
        <v>45801.583333333336</v>
      </c>
      <c r="B3448" s="27">
        <f t="shared" si="213"/>
        <v>15</v>
      </c>
      <c r="C3448" s="27">
        <v>1</v>
      </c>
      <c r="D3448" s="27">
        <f t="shared" si="212"/>
        <v>16</v>
      </c>
      <c r="E3448" s="28">
        <v>2025</v>
      </c>
      <c r="F3448" s="28">
        <v>5</v>
      </c>
      <c r="G3448" s="29" t="s">
        <v>3451</v>
      </c>
      <c r="H3448" s="29">
        <v>3447</v>
      </c>
      <c r="I3448" s="29">
        <v>210.33600321529744</v>
      </c>
      <c r="J3448" s="29">
        <v>201.43091974114162</v>
      </c>
      <c r="K3448" s="29">
        <v>9.6958324785146391E-2</v>
      </c>
      <c r="L3448" s="29">
        <v>0.17775692877276841</v>
      </c>
      <c r="M3448" s="8">
        <v>481.24824302944739</v>
      </c>
      <c r="N3448" s="8">
        <f t="shared" si="214"/>
        <v>893.28988123944441</v>
      </c>
      <c r="O3448" s="9">
        <f t="shared" si="215"/>
        <v>893.28988123944441</v>
      </c>
      <c r="P3448" s="9">
        <v>1099.0351992985757</v>
      </c>
      <c r="Q3448" s="30"/>
      <c r="R3448" s="31">
        <v>-182.16970062255859</v>
      </c>
      <c r="S3448" s="30">
        <f>MAX(W3448+MIN(R3448,0),0)</f>
        <v>790.81347465515137</v>
      </c>
      <c r="T3448" s="32"/>
      <c r="U3448" s="32"/>
      <c r="V3448" s="32">
        <v>0</v>
      </c>
      <c r="W3448" s="8">
        <v>972.98317527770996</v>
      </c>
    </row>
    <row r="3449" spans="1:23" x14ac:dyDescent="0.25">
      <c r="A3449" s="26">
        <v>45801.625</v>
      </c>
      <c r="B3449" s="27">
        <f t="shared" si="213"/>
        <v>16</v>
      </c>
      <c r="C3449" s="27">
        <v>1</v>
      </c>
      <c r="D3449" s="27">
        <f t="shared" si="212"/>
        <v>17</v>
      </c>
      <c r="E3449" s="28">
        <v>2025</v>
      </c>
      <c r="F3449" s="28">
        <v>5</v>
      </c>
      <c r="G3449" s="29" t="s">
        <v>3452</v>
      </c>
      <c r="H3449" s="29">
        <v>3448</v>
      </c>
      <c r="I3449" s="29">
        <v>273.92773649771544</v>
      </c>
      <c r="J3449" s="29">
        <v>198.06323392693756</v>
      </c>
      <c r="K3449" s="29">
        <v>9.6958324785146391E-2</v>
      </c>
      <c r="L3449" s="29">
        <v>0.17775692877276841</v>
      </c>
      <c r="M3449" s="8">
        <v>486.7665756886305</v>
      </c>
      <c r="N3449" s="8">
        <f t="shared" si="214"/>
        <v>959.03226136684145</v>
      </c>
      <c r="O3449" s="9">
        <f t="shared" si="215"/>
        <v>959.03226136684145</v>
      </c>
      <c r="P3449" s="9">
        <v>1164.7775794259728</v>
      </c>
      <c r="Q3449" s="30"/>
      <c r="R3449" s="31">
        <v>-108.71485137939453</v>
      </c>
      <c r="S3449" s="30">
        <f>MAX(W3449+MIN(R3449,0),0)</f>
        <v>877.43363666534424</v>
      </c>
      <c r="T3449" s="32"/>
      <c r="U3449" s="32"/>
      <c r="V3449" s="32">
        <v>0</v>
      </c>
      <c r="W3449" s="8">
        <v>986.14848804473877</v>
      </c>
    </row>
    <row r="3450" spans="1:23" x14ac:dyDescent="0.25">
      <c r="A3450" s="26">
        <v>45801.666666666664</v>
      </c>
      <c r="B3450" s="27">
        <f t="shared" si="213"/>
        <v>17</v>
      </c>
      <c r="C3450" s="27">
        <v>1</v>
      </c>
      <c r="D3450" s="27">
        <f t="shared" si="212"/>
        <v>18</v>
      </c>
      <c r="E3450" s="28">
        <v>2025</v>
      </c>
      <c r="F3450" s="28">
        <v>5</v>
      </c>
      <c r="G3450" s="29" t="s">
        <v>3453</v>
      </c>
      <c r="H3450" s="29">
        <v>3449</v>
      </c>
      <c r="I3450" s="29">
        <v>332.93226370307616</v>
      </c>
      <c r="J3450" s="29">
        <v>184.3210073607228</v>
      </c>
      <c r="K3450" s="29">
        <v>9.6958324785146391E-2</v>
      </c>
      <c r="L3450" s="29">
        <v>0.17775692877276841</v>
      </c>
      <c r="M3450" s="8">
        <v>492.46337545099459</v>
      </c>
      <c r="N3450" s="8">
        <f t="shared" si="214"/>
        <v>1009.9913617683515</v>
      </c>
      <c r="O3450" s="9">
        <f t="shared" si="215"/>
        <v>1009.9913617683515</v>
      </c>
      <c r="P3450" s="9">
        <v>1213.6995974704616</v>
      </c>
      <c r="Q3450" s="30"/>
      <c r="R3450" s="31">
        <v>-0.1566542387008667</v>
      </c>
      <c r="S3450" s="30">
        <f>MAX(W3450+MIN(R3450,0),0)</f>
        <v>1004.0904047489166</v>
      </c>
      <c r="T3450" s="32"/>
      <c r="U3450" s="32"/>
      <c r="V3450" s="32">
        <v>0</v>
      </c>
      <c r="W3450" s="8">
        <v>1004.2470589876175</v>
      </c>
    </row>
    <row r="3451" spans="1:23" x14ac:dyDescent="0.25">
      <c r="A3451" s="26">
        <v>45801.708333333336</v>
      </c>
      <c r="B3451" s="27">
        <f t="shared" si="213"/>
        <v>18</v>
      </c>
      <c r="C3451" s="27">
        <v>1</v>
      </c>
      <c r="D3451" s="27">
        <f t="shared" si="212"/>
        <v>19</v>
      </c>
      <c r="E3451" s="28">
        <v>2025</v>
      </c>
      <c r="F3451" s="28">
        <v>5</v>
      </c>
      <c r="G3451" s="29" t="s">
        <v>3454</v>
      </c>
      <c r="H3451" s="29">
        <v>3450</v>
      </c>
      <c r="I3451" s="29">
        <v>374.34531884825191</v>
      </c>
      <c r="J3451" s="29">
        <v>154.69808450942091</v>
      </c>
      <c r="K3451" s="29">
        <v>9.6958324785146391E-2</v>
      </c>
      <c r="L3451" s="29">
        <v>0.17775692877276841</v>
      </c>
      <c r="M3451" s="8">
        <v>488.75183034848999</v>
      </c>
      <c r="N3451" s="8">
        <f t="shared" si="214"/>
        <v>1018.0699489597207</v>
      </c>
      <c r="O3451" s="9">
        <f t="shared" si="215"/>
        <v>1018.0699489597207</v>
      </c>
      <c r="P3451" s="9">
        <v>1219.7411023048098</v>
      </c>
      <c r="Q3451" s="30"/>
      <c r="R3451" s="31">
        <v>143.73684692382813</v>
      </c>
      <c r="S3451" s="30">
        <f>MAX(W3451+MIN(R3451,0),0)</f>
        <v>907.03165793418884</v>
      </c>
      <c r="T3451" s="32"/>
      <c r="U3451" s="32"/>
      <c r="V3451" s="32">
        <v>0</v>
      </c>
      <c r="W3451" s="8">
        <v>907.03165793418884</v>
      </c>
    </row>
    <row r="3452" spans="1:23" x14ac:dyDescent="0.25">
      <c r="A3452" s="26">
        <v>45801.75</v>
      </c>
      <c r="B3452" s="27">
        <f t="shared" si="213"/>
        <v>19</v>
      </c>
      <c r="C3452" s="27">
        <v>1</v>
      </c>
      <c r="D3452" s="27">
        <f t="shared" si="212"/>
        <v>20</v>
      </c>
      <c r="E3452" s="28">
        <v>2025</v>
      </c>
      <c r="F3452" s="28">
        <v>5</v>
      </c>
      <c r="G3452" s="29" t="s">
        <v>3455</v>
      </c>
      <c r="H3452" s="29">
        <v>3451</v>
      </c>
      <c r="I3452" s="29">
        <v>397.50543069526384</v>
      </c>
      <c r="J3452" s="29">
        <v>133.49976276722839</v>
      </c>
      <c r="K3452" s="29">
        <v>9.6958324785146391E-2</v>
      </c>
      <c r="L3452" s="29">
        <v>0.17775692877276841</v>
      </c>
      <c r="M3452" s="8">
        <v>483.74116503205403</v>
      </c>
      <c r="N3452" s="8">
        <f t="shared" si="214"/>
        <v>1015.0210737481042</v>
      </c>
      <c r="O3452" s="9">
        <f t="shared" si="215"/>
        <v>1015.0210737481042</v>
      </c>
      <c r="P3452" s="9">
        <v>1216.6922270931932</v>
      </c>
      <c r="Q3452" s="30"/>
      <c r="R3452" s="31">
        <v>474.04173278808594</v>
      </c>
      <c r="S3452" s="30">
        <f>MAX(W3452+MIN(R3452,0),0)</f>
        <v>806.99254983663559</v>
      </c>
      <c r="T3452" s="32"/>
      <c r="U3452" s="32"/>
      <c r="V3452" s="32">
        <v>0</v>
      </c>
      <c r="W3452" s="8">
        <v>806.99254983663559</v>
      </c>
    </row>
    <row r="3453" spans="1:23" x14ac:dyDescent="0.25">
      <c r="A3453" s="26">
        <v>45801.791666666664</v>
      </c>
      <c r="B3453" s="27">
        <f t="shared" si="213"/>
        <v>20</v>
      </c>
      <c r="C3453" s="27">
        <v>1</v>
      </c>
      <c r="D3453" s="27">
        <f t="shared" si="212"/>
        <v>21</v>
      </c>
      <c r="E3453" s="28">
        <v>2025</v>
      </c>
      <c r="F3453" s="28">
        <v>5</v>
      </c>
      <c r="G3453" s="29" t="s">
        <v>3456</v>
      </c>
      <c r="H3453" s="29">
        <v>3452</v>
      </c>
      <c r="I3453" s="29">
        <v>422.3580039671366</v>
      </c>
      <c r="J3453" s="29">
        <v>125.91546713959029</v>
      </c>
      <c r="K3453" s="29">
        <v>9.6958324785146391E-2</v>
      </c>
      <c r="L3453" s="29">
        <v>0.17775692877276841</v>
      </c>
      <c r="M3453" s="8">
        <v>491.15123371121774</v>
      </c>
      <c r="N3453" s="8">
        <f t="shared" si="214"/>
        <v>1039.6994200715026</v>
      </c>
      <c r="O3453" s="9">
        <f t="shared" si="215"/>
        <v>1039.6994200715026</v>
      </c>
      <c r="P3453" s="9">
        <v>1241.3705734165917</v>
      </c>
      <c r="Q3453" s="30"/>
      <c r="R3453" s="31">
        <v>570</v>
      </c>
      <c r="S3453" s="30">
        <f>MAX(W3453+MIN(R3453,0),0)</f>
        <v>809.41792345046997</v>
      </c>
      <c r="T3453" s="32"/>
      <c r="U3453" s="32"/>
      <c r="V3453" s="32">
        <v>0</v>
      </c>
      <c r="W3453" s="8">
        <v>809.41792345046997</v>
      </c>
    </row>
    <row r="3454" spans="1:23" x14ac:dyDescent="0.25">
      <c r="A3454" s="26">
        <v>45801.833333333336</v>
      </c>
      <c r="B3454" s="27">
        <f t="shared" si="213"/>
        <v>21</v>
      </c>
      <c r="C3454" s="27">
        <v>1</v>
      </c>
      <c r="D3454" s="27">
        <f t="shared" si="212"/>
        <v>22</v>
      </c>
      <c r="E3454" s="28">
        <v>2025</v>
      </c>
      <c r="F3454" s="28">
        <v>5</v>
      </c>
      <c r="G3454" s="29" t="s">
        <v>3457</v>
      </c>
      <c r="H3454" s="29">
        <v>3453</v>
      </c>
      <c r="I3454" s="29">
        <v>429.6718936000961</v>
      </c>
      <c r="J3454" s="29">
        <v>122.50792068075231</v>
      </c>
      <c r="K3454" s="29">
        <v>3.7113492098314369</v>
      </c>
      <c r="L3454" s="29">
        <v>6.7860054202404134</v>
      </c>
      <c r="M3454" s="8">
        <v>492.44111580923288</v>
      </c>
      <c r="N3454" s="8">
        <f t="shared" si="214"/>
        <v>1055.118284720153</v>
      </c>
      <c r="O3454" s="9">
        <f t="shared" si="215"/>
        <v>1055.118284720153</v>
      </c>
      <c r="P3454" s="9">
        <v>1246.1078839480583</v>
      </c>
      <c r="Q3454" s="30"/>
      <c r="R3454" s="31">
        <v>148.95326805114746</v>
      </c>
      <c r="S3454" s="30">
        <f>MAX(W3454+MIN(R3454,0),0)</f>
        <v>439.47151231765747</v>
      </c>
      <c r="T3454" s="32"/>
      <c r="U3454" s="32"/>
      <c r="V3454" s="32">
        <v>0</v>
      </c>
      <c r="W3454" s="8">
        <v>439.47151231765747</v>
      </c>
    </row>
    <row r="3455" spans="1:23" x14ac:dyDescent="0.25">
      <c r="A3455" s="26">
        <v>45801.875</v>
      </c>
      <c r="B3455" s="27">
        <f t="shared" si="213"/>
        <v>22</v>
      </c>
      <c r="C3455" s="27">
        <v>1</v>
      </c>
      <c r="D3455" s="27">
        <f t="shared" si="212"/>
        <v>23</v>
      </c>
      <c r="E3455" s="28">
        <v>2025</v>
      </c>
      <c r="F3455" s="28">
        <v>5</v>
      </c>
      <c r="G3455" s="29" t="s">
        <v>3458</v>
      </c>
      <c r="H3455" s="29">
        <v>3454</v>
      </c>
      <c r="I3455" s="29">
        <v>398.9942796380758</v>
      </c>
      <c r="J3455" s="29">
        <v>109.20308389079055</v>
      </c>
      <c r="K3455" s="29">
        <v>3.7113492098314369</v>
      </c>
      <c r="L3455" s="29">
        <v>6.7860054202404134</v>
      </c>
      <c r="M3455" s="8">
        <v>466.21059186616151</v>
      </c>
      <c r="N3455" s="8">
        <f t="shared" si="214"/>
        <v>984.90531002509965</v>
      </c>
      <c r="O3455" s="9">
        <f t="shared" si="215"/>
        <v>984.90531002509965</v>
      </c>
      <c r="P3455" s="9">
        <v>1182.5022986561464</v>
      </c>
      <c r="Q3455" s="30"/>
      <c r="R3455" s="31">
        <v>-9.9999999747524271E-7</v>
      </c>
      <c r="S3455" s="30">
        <f>MAX(W3455+MIN(R3455,0),0)</f>
        <v>347.92689886364747</v>
      </c>
      <c r="T3455" s="32"/>
      <c r="U3455" s="32"/>
      <c r="V3455" s="32">
        <v>0</v>
      </c>
      <c r="W3455" s="8">
        <v>347.92689986364746</v>
      </c>
    </row>
    <row r="3456" spans="1:23" x14ac:dyDescent="0.25">
      <c r="A3456" s="26">
        <v>45801.916666666664</v>
      </c>
      <c r="B3456" s="27">
        <f t="shared" si="213"/>
        <v>23</v>
      </c>
      <c r="C3456" s="27">
        <v>1</v>
      </c>
      <c r="D3456" s="27">
        <f t="shared" si="212"/>
        <v>24</v>
      </c>
      <c r="E3456" s="28">
        <v>2025</v>
      </c>
      <c r="F3456" s="28">
        <v>5</v>
      </c>
      <c r="G3456" s="29" t="s">
        <v>3459</v>
      </c>
      <c r="H3456" s="29">
        <v>3455</v>
      </c>
      <c r="I3456" s="29">
        <v>364.1786998371694</v>
      </c>
      <c r="J3456" s="29">
        <v>98.970748681798099</v>
      </c>
      <c r="K3456" s="29">
        <v>3.7113492098314369</v>
      </c>
      <c r="L3456" s="29">
        <v>6.7860054202404134</v>
      </c>
      <c r="M3456" s="8">
        <v>453.70609691744829</v>
      </c>
      <c r="N3456" s="8">
        <f t="shared" si="214"/>
        <v>927.35290006648768</v>
      </c>
      <c r="O3456" s="9">
        <f t="shared" si="215"/>
        <v>927.35290006648768</v>
      </c>
      <c r="P3456" s="9">
        <v>1122.9128063405135</v>
      </c>
      <c r="Q3456" s="30"/>
      <c r="R3456" s="31">
        <v>0</v>
      </c>
      <c r="S3456" s="30">
        <f>MAX(W3456+MIN(R3456,0),0)</f>
        <v>389.05482864379883</v>
      </c>
      <c r="T3456" s="32"/>
      <c r="U3456" s="32"/>
      <c r="V3456" s="32">
        <v>0</v>
      </c>
      <c r="W3456" s="8">
        <v>389.05482864379883</v>
      </c>
    </row>
    <row r="3457" spans="1:23" x14ac:dyDescent="0.25">
      <c r="A3457" s="26">
        <v>45801.958333333336</v>
      </c>
      <c r="B3457" s="27">
        <f t="shared" si="213"/>
        <v>24</v>
      </c>
      <c r="C3457" s="27">
        <v>1</v>
      </c>
      <c r="D3457" s="27">
        <f t="shared" si="212"/>
        <v>1</v>
      </c>
      <c r="E3457" s="28">
        <v>2025</v>
      </c>
      <c r="F3457" s="28">
        <v>5</v>
      </c>
      <c r="G3457" s="29" t="s">
        <v>3460</v>
      </c>
      <c r="H3457" s="29">
        <v>3456</v>
      </c>
      <c r="I3457" s="29">
        <v>336.61560273019194</v>
      </c>
      <c r="J3457" s="29">
        <v>92.193361779316362</v>
      </c>
      <c r="K3457" s="29">
        <v>3.7113492098314369</v>
      </c>
      <c r="L3457" s="29">
        <v>6.7860054202404134</v>
      </c>
      <c r="M3457" s="8">
        <v>445.16404106702748</v>
      </c>
      <c r="N3457" s="8">
        <f t="shared" si="214"/>
        <v>884.47036020660767</v>
      </c>
      <c r="O3457" s="9">
        <f t="shared" si="215"/>
        <v>884.47036020660767</v>
      </c>
      <c r="P3457" s="9">
        <v>1075.7099584345128</v>
      </c>
      <c r="Q3457" s="30"/>
      <c r="R3457" s="31">
        <v>-2.9999999924257281E-6</v>
      </c>
      <c r="S3457" s="30">
        <f>MAX(W3457+MIN(R3457,0),0)</f>
        <v>405.58726473669435</v>
      </c>
      <c r="T3457" s="32"/>
      <c r="U3457" s="32"/>
      <c r="V3457" s="32">
        <v>0</v>
      </c>
      <c r="W3457" s="8">
        <v>405.58726773669434</v>
      </c>
    </row>
    <row r="3458" spans="1:23" x14ac:dyDescent="0.25">
      <c r="A3458" s="26">
        <v>45802</v>
      </c>
      <c r="B3458" s="27">
        <f t="shared" si="213"/>
        <v>1</v>
      </c>
      <c r="C3458" s="27">
        <v>1</v>
      </c>
      <c r="D3458" s="27">
        <f t="shared" ref="D3458:D3521" si="216">IF(C3458+B3458&gt;24,1,C3458+B3458)</f>
        <v>2</v>
      </c>
      <c r="E3458" s="28">
        <v>2025</v>
      </c>
      <c r="F3458" s="28">
        <v>5</v>
      </c>
      <c r="G3458" s="29" t="s">
        <v>3461</v>
      </c>
      <c r="H3458" s="29">
        <v>3457</v>
      </c>
      <c r="I3458" s="29">
        <v>311.14465080913396</v>
      </c>
      <c r="J3458" s="29">
        <v>88.381822300540279</v>
      </c>
      <c r="K3458" s="29">
        <v>3.7113492098314369</v>
      </c>
      <c r="L3458" s="29">
        <v>6.7860054202404134</v>
      </c>
      <c r="M3458" s="8">
        <v>434.08162416330777</v>
      </c>
      <c r="N3458" s="8">
        <f t="shared" si="214"/>
        <v>844.1054519030539</v>
      </c>
      <c r="O3458" s="9">
        <f t="shared" si="215"/>
        <v>844.1054519030539</v>
      </c>
      <c r="P3458" s="9">
        <v>1037.6282758200584</v>
      </c>
      <c r="Q3458" s="30"/>
      <c r="R3458" s="31">
        <v>173.54510116577148</v>
      </c>
      <c r="S3458" s="30">
        <f>MAX(W3458+MIN(R3458,0),0)</f>
        <v>578.52939748764038</v>
      </c>
      <c r="T3458" s="32"/>
      <c r="U3458" s="32"/>
      <c r="V3458" s="32">
        <v>0</v>
      </c>
      <c r="W3458" s="8">
        <v>578.52939748764038</v>
      </c>
    </row>
    <row r="3459" spans="1:23" x14ac:dyDescent="0.25">
      <c r="A3459" s="26">
        <v>45802.041666666664</v>
      </c>
      <c r="B3459" s="27">
        <f t="shared" ref="B3459:B3522" si="217">HOUR(A3459)+1</f>
        <v>2</v>
      </c>
      <c r="C3459" s="27">
        <v>1</v>
      </c>
      <c r="D3459" s="27">
        <f t="shared" si="216"/>
        <v>3</v>
      </c>
      <c r="E3459" s="28">
        <v>2025</v>
      </c>
      <c r="F3459" s="28">
        <v>5</v>
      </c>
      <c r="G3459" s="29" t="s">
        <v>3462</v>
      </c>
      <c r="H3459" s="29">
        <v>3458</v>
      </c>
      <c r="I3459" s="29">
        <v>300.91447022958118</v>
      </c>
      <c r="J3459" s="29">
        <v>83.667493086542493</v>
      </c>
      <c r="K3459" s="29">
        <v>3.7113492098314369</v>
      </c>
      <c r="L3459" s="29">
        <v>6.7860054202404134</v>
      </c>
      <c r="M3459" s="8">
        <v>434.38545914012235</v>
      </c>
      <c r="N3459" s="8">
        <f t="shared" ref="N3459:N3522" si="218">SUMIFS(I3459:M3459,I3459:M3459,"&gt;0")</f>
        <v>829.46477708631789</v>
      </c>
      <c r="O3459" s="9">
        <f t="shared" ref="O3459:O3522" si="219">SUM(I3459:M3459)</f>
        <v>829.46477708631789</v>
      </c>
      <c r="P3459" s="9">
        <v>1022.904375169814</v>
      </c>
      <c r="Q3459" s="30"/>
      <c r="R3459" s="31">
        <v>0</v>
      </c>
      <c r="S3459" s="30">
        <f>MAX(W3459+MIN(R3459,0),0)</f>
        <v>396.04158687591553</v>
      </c>
      <c r="T3459" s="32"/>
      <c r="U3459" s="32"/>
      <c r="V3459" s="32">
        <v>0</v>
      </c>
      <c r="W3459" s="8">
        <v>396.04158687591553</v>
      </c>
    </row>
    <row r="3460" spans="1:23" x14ac:dyDescent="0.25">
      <c r="A3460" s="26">
        <v>45802.083333333336</v>
      </c>
      <c r="B3460" s="27">
        <f t="shared" si="217"/>
        <v>3</v>
      </c>
      <c r="C3460" s="27">
        <v>1</v>
      </c>
      <c r="D3460" s="27">
        <f t="shared" si="216"/>
        <v>4</v>
      </c>
      <c r="E3460" s="28">
        <v>2025</v>
      </c>
      <c r="F3460" s="28">
        <v>5</v>
      </c>
      <c r="G3460" s="29" t="s">
        <v>3463</v>
      </c>
      <c r="H3460" s="29">
        <v>3459</v>
      </c>
      <c r="I3460" s="29">
        <v>288.095502378265</v>
      </c>
      <c r="J3460" s="29">
        <v>80.695181774517835</v>
      </c>
      <c r="K3460" s="29">
        <v>3.7113492098314369</v>
      </c>
      <c r="L3460" s="29">
        <v>6.7860054202404134</v>
      </c>
      <c r="M3460" s="8">
        <v>438.69560620447197</v>
      </c>
      <c r="N3460" s="8">
        <f t="shared" si="218"/>
        <v>817.98364498732667</v>
      </c>
      <c r="O3460" s="9">
        <f t="shared" si="219"/>
        <v>817.98364498732667</v>
      </c>
      <c r="P3460" s="9">
        <v>1005.7832436811743</v>
      </c>
      <c r="Q3460" s="30"/>
      <c r="R3460" s="31">
        <v>-1.9999999949504854E-6</v>
      </c>
      <c r="S3460" s="30">
        <f>MAX(W3460+MIN(R3460,0),0)</f>
        <v>347.83436470574952</v>
      </c>
      <c r="T3460" s="32"/>
      <c r="U3460" s="32"/>
      <c r="V3460" s="32">
        <v>0</v>
      </c>
      <c r="W3460" s="8">
        <v>347.83436670574952</v>
      </c>
    </row>
    <row r="3461" spans="1:23" x14ac:dyDescent="0.25">
      <c r="A3461" s="26">
        <v>45802.125</v>
      </c>
      <c r="B3461" s="27">
        <f t="shared" si="217"/>
        <v>4</v>
      </c>
      <c r="C3461" s="27">
        <v>1</v>
      </c>
      <c r="D3461" s="27">
        <f t="shared" si="216"/>
        <v>5</v>
      </c>
      <c r="E3461" s="28">
        <v>2025</v>
      </c>
      <c r="F3461" s="28">
        <v>5</v>
      </c>
      <c r="G3461" s="29" t="s">
        <v>3464</v>
      </c>
      <c r="H3461" s="29">
        <v>3460</v>
      </c>
      <c r="I3461" s="29">
        <v>278.38135554951316</v>
      </c>
      <c r="J3461" s="29">
        <v>78.559943999804943</v>
      </c>
      <c r="K3461" s="29">
        <v>3.7113492098314369</v>
      </c>
      <c r="L3461" s="29">
        <v>6.7860054202404134</v>
      </c>
      <c r="M3461" s="8">
        <v>439.65699334089396</v>
      </c>
      <c r="N3461" s="8">
        <f t="shared" si="218"/>
        <v>807.09564752028393</v>
      </c>
      <c r="O3461" s="9">
        <f t="shared" si="219"/>
        <v>807.09564752028393</v>
      </c>
      <c r="P3461" s="9">
        <v>995.57524551930737</v>
      </c>
      <c r="Q3461" s="30"/>
      <c r="R3461" s="31">
        <v>-1.9999999949504854E-6</v>
      </c>
      <c r="S3461" s="30">
        <f>MAX(W3461+MIN(R3461,0),0)</f>
        <v>289.68217735833741</v>
      </c>
      <c r="T3461" s="32"/>
      <c r="U3461" s="32"/>
      <c r="V3461" s="32">
        <v>0</v>
      </c>
      <c r="W3461" s="8">
        <v>289.68217935833741</v>
      </c>
    </row>
    <row r="3462" spans="1:23" x14ac:dyDescent="0.25">
      <c r="A3462" s="26">
        <v>45802.166666666664</v>
      </c>
      <c r="B3462" s="27">
        <f t="shared" si="217"/>
        <v>5</v>
      </c>
      <c r="C3462" s="27">
        <v>1</v>
      </c>
      <c r="D3462" s="27">
        <f t="shared" si="216"/>
        <v>6</v>
      </c>
      <c r="E3462" s="28">
        <v>2025</v>
      </c>
      <c r="F3462" s="28">
        <v>5</v>
      </c>
      <c r="G3462" s="29" t="s">
        <v>3465</v>
      </c>
      <c r="H3462" s="29">
        <v>3461</v>
      </c>
      <c r="I3462" s="29">
        <v>277.36221582454925</v>
      </c>
      <c r="J3462" s="29">
        <v>76.082120144184543</v>
      </c>
      <c r="K3462" s="29">
        <v>3.7113492098314369</v>
      </c>
      <c r="L3462" s="29">
        <v>6.7860054202404134</v>
      </c>
      <c r="M3462" s="8">
        <v>431.04982139983184</v>
      </c>
      <c r="N3462" s="8">
        <f t="shared" si="218"/>
        <v>794.99151199863752</v>
      </c>
      <c r="O3462" s="9">
        <f t="shared" si="219"/>
        <v>794.99151199863752</v>
      </c>
      <c r="P3462" s="9">
        <v>998.69974770074771</v>
      </c>
      <c r="Q3462" s="30"/>
      <c r="R3462" s="31">
        <v>0.42025730180148457</v>
      </c>
      <c r="S3462" s="30">
        <f>MAX(W3462+MIN(R3462,0),0)</f>
        <v>267.7596513943613</v>
      </c>
      <c r="T3462" s="32"/>
      <c r="U3462" s="32"/>
      <c r="V3462" s="32">
        <v>0</v>
      </c>
      <c r="W3462" s="8">
        <v>267.7596513943613</v>
      </c>
    </row>
    <row r="3463" spans="1:23" x14ac:dyDescent="0.25">
      <c r="A3463" s="26">
        <v>45802.208333333336</v>
      </c>
      <c r="B3463" s="27">
        <f t="shared" si="217"/>
        <v>6</v>
      </c>
      <c r="C3463" s="27">
        <v>1</v>
      </c>
      <c r="D3463" s="27">
        <f t="shared" si="216"/>
        <v>7</v>
      </c>
      <c r="E3463" s="28">
        <v>2025</v>
      </c>
      <c r="F3463" s="28">
        <v>5</v>
      </c>
      <c r="G3463" s="29" t="s">
        <v>3466</v>
      </c>
      <c r="H3463" s="29">
        <v>3462</v>
      </c>
      <c r="I3463" s="29">
        <v>276.87957883006322</v>
      </c>
      <c r="J3463" s="29">
        <v>72.204864467498524</v>
      </c>
      <c r="K3463" s="29">
        <v>9.6958324785146391E-2</v>
      </c>
      <c r="L3463" s="29">
        <v>0.17775692877276841</v>
      </c>
      <c r="M3463" s="8">
        <v>431.41591427881906</v>
      </c>
      <c r="N3463" s="8">
        <f t="shared" si="218"/>
        <v>780.77507282993872</v>
      </c>
      <c r="O3463" s="9">
        <f t="shared" si="219"/>
        <v>780.77507282993872</v>
      </c>
      <c r="P3463" s="9">
        <v>986.52039088906997</v>
      </c>
      <c r="Q3463" s="30"/>
      <c r="R3463" s="31">
        <v>0</v>
      </c>
      <c r="S3463" s="30">
        <f>MAX(W3463+MIN(R3463,0),0)</f>
        <v>477.5022439956665</v>
      </c>
      <c r="T3463" s="32"/>
      <c r="U3463" s="32"/>
      <c r="V3463" s="32">
        <v>0</v>
      </c>
      <c r="W3463" s="8">
        <v>477.5022439956665</v>
      </c>
    </row>
    <row r="3464" spans="1:23" x14ac:dyDescent="0.25">
      <c r="A3464" s="26">
        <v>45802.25</v>
      </c>
      <c r="B3464" s="27">
        <f t="shared" si="217"/>
        <v>7</v>
      </c>
      <c r="C3464" s="27">
        <v>1</v>
      </c>
      <c r="D3464" s="27">
        <f t="shared" si="216"/>
        <v>8</v>
      </c>
      <c r="E3464" s="28">
        <v>2025</v>
      </c>
      <c r="F3464" s="28">
        <v>5</v>
      </c>
      <c r="G3464" s="29" t="s">
        <v>3467</v>
      </c>
      <c r="H3464" s="29">
        <v>3463</v>
      </c>
      <c r="I3464" s="29">
        <v>263.43361381180307</v>
      </c>
      <c r="J3464" s="29">
        <v>69.039713820623405</v>
      </c>
      <c r="K3464" s="29">
        <v>9.6958324785146391E-2</v>
      </c>
      <c r="L3464" s="29">
        <v>0.17775692877276841</v>
      </c>
      <c r="M3464" s="8">
        <v>428.36601779724219</v>
      </c>
      <c r="N3464" s="8">
        <f t="shared" si="218"/>
        <v>761.11406068322663</v>
      </c>
      <c r="O3464" s="9">
        <f t="shared" si="219"/>
        <v>761.11406068322663</v>
      </c>
      <c r="P3464" s="9">
        <v>968.89646109937894</v>
      </c>
      <c r="Q3464" s="30"/>
      <c r="R3464" s="31">
        <v>-176.4705810546875</v>
      </c>
      <c r="S3464" s="30">
        <f>MAX(W3464+MIN(R3464,0),0)</f>
        <v>574.24409484863281</v>
      </c>
      <c r="T3464" s="32"/>
      <c r="U3464" s="32"/>
      <c r="V3464" s="32">
        <v>0</v>
      </c>
      <c r="W3464" s="8">
        <v>750.71467590332031</v>
      </c>
    </row>
    <row r="3465" spans="1:23" x14ac:dyDescent="0.25">
      <c r="A3465" s="26">
        <v>45802.291666666664</v>
      </c>
      <c r="B3465" s="27">
        <f t="shared" si="217"/>
        <v>8</v>
      </c>
      <c r="C3465" s="27">
        <v>1</v>
      </c>
      <c r="D3465" s="27">
        <f t="shared" si="216"/>
        <v>9</v>
      </c>
      <c r="E3465" s="28">
        <v>2025</v>
      </c>
      <c r="F3465" s="28">
        <v>5</v>
      </c>
      <c r="G3465" s="29" t="s">
        <v>3468</v>
      </c>
      <c r="H3465" s="29">
        <v>3464</v>
      </c>
      <c r="I3465" s="29">
        <v>239.55385573194135</v>
      </c>
      <c r="J3465" s="29">
        <v>72.212405670537365</v>
      </c>
      <c r="K3465" s="29">
        <v>9.6958324785146391E-2</v>
      </c>
      <c r="L3465" s="29">
        <v>0.17775692877276841</v>
      </c>
      <c r="M3465" s="8">
        <v>429.75359689843611</v>
      </c>
      <c r="N3465" s="8">
        <f t="shared" si="218"/>
        <v>741.79457355447278</v>
      </c>
      <c r="O3465" s="9">
        <f t="shared" si="219"/>
        <v>741.79457355447278</v>
      </c>
      <c r="P3465" s="9">
        <v>953.65113868466733</v>
      </c>
      <c r="Q3465" s="30"/>
      <c r="R3465" s="31">
        <v>-231.95286560058594</v>
      </c>
      <c r="S3465" s="30">
        <f>MAX(W3465+MIN(R3465,0),0)</f>
        <v>584.0086612701416</v>
      </c>
      <c r="T3465" s="32"/>
      <c r="U3465" s="32"/>
      <c r="V3465" s="32">
        <v>0</v>
      </c>
      <c r="W3465" s="8">
        <v>815.96152687072754</v>
      </c>
    </row>
    <row r="3466" spans="1:23" x14ac:dyDescent="0.25">
      <c r="A3466" s="26">
        <v>45802.333333333336</v>
      </c>
      <c r="B3466" s="27">
        <f t="shared" si="217"/>
        <v>9</v>
      </c>
      <c r="C3466" s="27">
        <v>1</v>
      </c>
      <c r="D3466" s="27">
        <f t="shared" si="216"/>
        <v>10</v>
      </c>
      <c r="E3466" s="28">
        <v>2025</v>
      </c>
      <c r="F3466" s="28">
        <v>5</v>
      </c>
      <c r="G3466" s="29" t="s">
        <v>3469</v>
      </c>
      <c r="H3466" s="29">
        <v>3465</v>
      </c>
      <c r="I3466" s="29">
        <v>216.2558476007905</v>
      </c>
      <c r="J3466" s="29">
        <v>88.78796994991805</v>
      </c>
      <c r="K3466" s="29">
        <v>9.6958324785146391E-2</v>
      </c>
      <c r="L3466" s="29">
        <v>0.17775692877276841</v>
      </c>
      <c r="M3466" s="8">
        <v>434.25220782339215</v>
      </c>
      <c r="N3466" s="8">
        <f t="shared" si="218"/>
        <v>739.57074062765867</v>
      </c>
      <c r="O3466" s="9">
        <f t="shared" si="219"/>
        <v>739.57074062765867</v>
      </c>
      <c r="P3466" s="9">
        <v>953.4643881148744</v>
      </c>
      <c r="Q3466" s="30"/>
      <c r="R3466" s="31">
        <v>-266.42882537841797</v>
      </c>
      <c r="S3466" s="30">
        <f>MAX(W3466+MIN(R3466,0),0)</f>
        <v>570.71514320373535</v>
      </c>
      <c r="T3466" s="32"/>
      <c r="U3466" s="32"/>
      <c r="V3466" s="32">
        <v>0</v>
      </c>
      <c r="W3466" s="8">
        <v>837.14396858215332</v>
      </c>
    </row>
    <row r="3467" spans="1:23" x14ac:dyDescent="0.25">
      <c r="A3467" s="26">
        <v>45802.375</v>
      </c>
      <c r="B3467" s="27">
        <f t="shared" si="217"/>
        <v>10</v>
      </c>
      <c r="C3467" s="27">
        <v>1</v>
      </c>
      <c r="D3467" s="27">
        <f t="shared" si="216"/>
        <v>11</v>
      </c>
      <c r="E3467" s="28">
        <v>2025</v>
      </c>
      <c r="F3467" s="28">
        <v>5</v>
      </c>
      <c r="G3467" s="29" t="s">
        <v>3470</v>
      </c>
      <c r="H3467" s="29">
        <v>3466</v>
      </c>
      <c r="I3467" s="29">
        <v>189.63755550310833</v>
      </c>
      <c r="J3467" s="29">
        <v>106.05086102055346</v>
      </c>
      <c r="K3467" s="29">
        <v>9.6958324785146391E-2</v>
      </c>
      <c r="L3467" s="29">
        <v>0.17775692877276841</v>
      </c>
      <c r="M3467" s="8">
        <v>442.81059105463555</v>
      </c>
      <c r="N3467" s="8">
        <f t="shared" si="218"/>
        <v>738.77372283185525</v>
      </c>
      <c r="O3467" s="9">
        <f t="shared" si="219"/>
        <v>738.77372283185525</v>
      </c>
      <c r="P3467" s="9">
        <v>950.63028796204981</v>
      </c>
      <c r="Q3467" s="30"/>
      <c r="R3467" s="31">
        <v>-102.18856048583984</v>
      </c>
      <c r="S3467" s="30">
        <f>MAX(W3467+MIN(R3467,0),0)</f>
        <v>931.05874252319336</v>
      </c>
      <c r="T3467" s="32"/>
      <c r="U3467" s="32"/>
      <c r="V3467" s="32">
        <v>0</v>
      </c>
      <c r="W3467" s="8">
        <v>1033.2473030090332</v>
      </c>
    </row>
    <row r="3468" spans="1:23" x14ac:dyDescent="0.25">
      <c r="A3468" s="26">
        <v>45802.416666666664</v>
      </c>
      <c r="B3468" s="27">
        <f t="shared" si="217"/>
        <v>11</v>
      </c>
      <c r="C3468" s="27">
        <v>1</v>
      </c>
      <c r="D3468" s="27">
        <f t="shared" si="216"/>
        <v>12</v>
      </c>
      <c r="E3468" s="28">
        <v>2025</v>
      </c>
      <c r="F3468" s="28">
        <v>5</v>
      </c>
      <c r="G3468" s="29" t="s">
        <v>3471</v>
      </c>
      <c r="H3468" s="29">
        <v>3467</v>
      </c>
      <c r="I3468" s="29">
        <v>185.53406373525695</v>
      </c>
      <c r="J3468" s="29">
        <v>123.66603400457488</v>
      </c>
      <c r="K3468" s="29">
        <v>9.6958324785146391E-2</v>
      </c>
      <c r="L3468" s="29">
        <v>0.17775692877276841</v>
      </c>
      <c r="M3468" s="8">
        <v>455.56413836349503</v>
      </c>
      <c r="N3468" s="8">
        <f t="shared" si="218"/>
        <v>765.03895135688481</v>
      </c>
      <c r="O3468" s="9">
        <f t="shared" si="219"/>
        <v>765.03895135688481</v>
      </c>
      <c r="P3468" s="9">
        <v>974.8584341300583</v>
      </c>
      <c r="Q3468" s="30"/>
      <c r="R3468" s="31">
        <v>-176.4705810546875</v>
      </c>
      <c r="S3468" s="30">
        <f>MAX(W3468+MIN(R3468,0),0)</f>
        <v>816.04150772094727</v>
      </c>
      <c r="T3468" s="32"/>
      <c r="U3468" s="32"/>
      <c r="V3468" s="32">
        <v>0</v>
      </c>
      <c r="W3468" s="8">
        <v>992.51208877563477</v>
      </c>
    </row>
    <row r="3469" spans="1:23" x14ac:dyDescent="0.25">
      <c r="A3469" s="26">
        <v>45802.458333333336</v>
      </c>
      <c r="B3469" s="27">
        <f t="shared" si="217"/>
        <v>12</v>
      </c>
      <c r="C3469" s="27">
        <v>1</v>
      </c>
      <c r="D3469" s="27">
        <f t="shared" si="216"/>
        <v>13</v>
      </c>
      <c r="E3469" s="28">
        <v>2025</v>
      </c>
      <c r="F3469" s="28">
        <v>5</v>
      </c>
      <c r="G3469" s="29" t="s">
        <v>3472</v>
      </c>
      <c r="H3469" s="29">
        <v>3468</v>
      </c>
      <c r="I3469" s="29">
        <v>204.67363704784489</v>
      </c>
      <c r="J3469" s="29">
        <v>134.51782517747245</v>
      </c>
      <c r="K3469" s="29">
        <v>9.6958324785146391E-2</v>
      </c>
      <c r="L3469" s="29">
        <v>0.17775692877276841</v>
      </c>
      <c r="M3469" s="8">
        <v>466.19902333596906</v>
      </c>
      <c r="N3469" s="8">
        <f t="shared" si="218"/>
        <v>805.6652008148443</v>
      </c>
      <c r="O3469" s="9">
        <f t="shared" si="219"/>
        <v>805.6652008148443</v>
      </c>
      <c r="P3469" s="9">
        <v>1013.4476012309967</v>
      </c>
      <c r="Q3469" s="30"/>
      <c r="R3469" s="31">
        <v>-322.55435180664063</v>
      </c>
      <c r="S3469" s="30">
        <f>MAX(W3469+MIN(R3469,0),0)</f>
        <v>581.77832794189453</v>
      </c>
      <c r="T3469" s="32"/>
      <c r="U3469" s="32"/>
      <c r="V3469" s="32">
        <v>0</v>
      </c>
      <c r="W3469" s="8">
        <v>904.33267974853516</v>
      </c>
    </row>
    <row r="3470" spans="1:23" x14ac:dyDescent="0.25">
      <c r="A3470" s="26">
        <v>45802.5</v>
      </c>
      <c r="B3470" s="27">
        <f t="shared" si="217"/>
        <v>13</v>
      </c>
      <c r="C3470" s="27">
        <v>1</v>
      </c>
      <c r="D3470" s="27">
        <f t="shared" si="216"/>
        <v>14</v>
      </c>
      <c r="E3470" s="28">
        <v>2025</v>
      </c>
      <c r="F3470" s="28">
        <v>5</v>
      </c>
      <c r="G3470" s="29" t="s">
        <v>3473</v>
      </c>
      <c r="H3470" s="29">
        <v>3469</v>
      </c>
      <c r="I3470" s="29">
        <v>233.12120953980681</v>
      </c>
      <c r="J3470" s="29">
        <v>138.6234715747635</v>
      </c>
      <c r="K3470" s="29">
        <v>9.6958324785146391E-2</v>
      </c>
      <c r="L3470" s="29">
        <v>0.17775692877276841</v>
      </c>
      <c r="M3470" s="8">
        <v>476.98504907142024</v>
      </c>
      <c r="N3470" s="8">
        <f t="shared" si="218"/>
        <v>849.00444543954848</v>
      </c>
      <c r="O3470" s="9">
        <f t="shared" si="219"/>
        <v>849.00444543954848</v>
      </c>
      <c r="P3470" s="9">
        <v>1056.7868458557009</v>
      </c>
      <c r="Q3470" s="30"/>
      <c r="R3470" s="31">
        <v>-169.42708587646484</v>
      </c>
      <c r="S3470" s="30">
        <f>MAX(W3470+MIN(R3470,0),0)</f>
        <v>926.3431453704834</v>
      </c>
      <c r="T3470" s="32"/>
      <c r="U3470" s="32"/>
      <c r="V3470" s="32">
        <v>0</v>
      </c>
      <c r="W3470" s="8">
        <v>1095.7702312469482</v>
      </c>
    </row>
    <row r="3471" spans="1:23" x14ac:dyDescent="0.25">
      <c r="A3471" s="26">
        <v>45802.541666666664</v>
      </c>
      <c r="B3471" s="27">
        <f t="shared" si="217"/>
        <v>14</v>
      </c>
      <c r="C3471" s="27">
        <v>1</v>
      </c>
      <c r="D3471" s="27">
        <f t="shared" si="216"/>
        <v>15</v>
      </c>
      <c r="E3471" s="28">
        <v>2025</v>
      </c>
      <c r="F3471" s="28">
        <v>5</v>
      </c>
      <c r="G3471" s="29" t="s">
        <v>3474</v>
      </c>
      <c r="H3471" s="29">
        <v>3470</v>
      </c>
      <c r="I3471" s="29">
        <v>264.52708825243559</v>
      </c>
      <c r="J3471" s="29">
        <v>142.63862353558835</v>
      </c>
      <c r="K3471" s="29">
        <v>9.6958324785146391E-2</v>
      </c>
      <c r="L3471" s="29">
        <v>0.17775692877276841</v>
      </c>
      <c r="M3471" s="8">
        <v>483.48191103201384</v>
      </c>
      <c r="N3471" s="8">
        <f t="shared" si="218"/>
        <v>890.92233807359571</v>
      </c>
      <c r="O3471" s="9">
        <f t="shared" si="219"/>
        <v>890.92233807359571</v>
      </c>
      <c r="P3471" s="9">
        <v>1098.704738489748</v>
      </c>
      <c r="Q3471" s="30"/>
      <c r="R3471" s="31">
        <v>-230.84501266479492</v>
      </c>
      <c r="S3471" s="30">
        <f>MAX(W3471+MIN(R3471,0),0)</f>
        <v>765.30305290222168</v>
      </c>
      <c r="T3471" s="32"/>
      <c r="U3471" s="32"/>
      <c r="V3471" s="32">
        <v>0</v>
      </c>
      <c r="W3471" s="8">
        <v>996.1480655670166</v>
      </c>
    </row>
    <row r="3472" spans="1:23" x14ac:dyDescent="0.25">
      <c r="A3472" s="26">
        <v>45802.583333333336</v>
      </c>
      <c r="B3472" s="27">
        <f t="shared" si="217"/>
        <v>15</v>
      </c>
      <c r="C3472" s="27">
        <v>1</v>
      </c>
      <c r="D3472" s="27">
        <f t="shared" si="216"/>
        <v>16</v>
      </c>
      <c r="E3472" s="28">
        <v>2025</v>
      </c>
      <c r="F3472" s="28">
        <v>5</v>
      </c>
      <c r="G3472" s="29" t="s">
        <v>3475</v>
      </c>
      <c r="H3472" s="29">
        <v>3471</v>
      </c>
      <c r="I3472" s="29">
        <v>304.22721299307369</v>
      </c>
      <c r="J3472" s="29">
        <v>145.93736120772303</v>
      </c>
      <c r="K3472" s="29">
        <v>9.6958324785146391E-2</v>
      </c>
      <c r="L3472" s="29">
        <v>0.17775692877276841</v>
      </c>
      <c r="M3472" s="8">
        <v>486.1695558198914</v>
      </c>
      <c r="N3472" s="8">
        <f t="shared" si="218"/>
        <v>936.60884527424605</v>
      </c>
      <c r="O3472" s="9">
        <f t="shared" si="219"/>
        <v>936.60884527424605</v>
      </c>
      <c r="P3472" s="9">
        <v>1142.3541633333773</v>
      </c>
      <c r="Q3472" s="30"/>
      <c r="R3472" s="31">
        <v>84.75547981262207</v>
      </c>
      <c r="S3472" s="30">
        <f>MAX(W3472+MIN(R3472,0),0)</f>
        <v>1238.5542392730713</v>
      </c>
      <c r="T3472" s="32"/>
      <c r="U3472" s="32"/>
      <c r="V3472" s="32">
        <v>0</v>
      </c>
      <c r="W3472" s="8">
        <v>1238.5542392730713</v>
      </c>
    </row>
    <row r="3473" spans="1:23" x14ac:dyDescent="0.25">
      <c r="A3473" s="26">
        <v>45802.625</v>
      </c>
      <c r="B3473" s="27">
        <f t="shared" si="217"/>
        <v>16</v>
      </c>
      <c r="C3473" s="27">
        <v>1</v>
      </c>
      <c r="D3473" s="27">
        <f t="shared" si="216"/>
        <v>17</v>
      </c>
      <c r="E3473" s="28">
        <v>2025</v>
      </c>
      <c r="F3473" s="28">
        <v>5</v>
      </c>
      <c r="G3473" s="29" t="s">
        <v>3476</v>
      </c>
      <c r="H3473" s="29">
        <v>3472</v>
      </c>
      <c r="I3473" s="29">
        <v>373.37789022984009</v>
      </c>
      <c r="J3473" s="29">
        <v>148.0909133326731</v>
      </c>
      <c r="K3473" s="29">
        <v>9.6958324785146391E-2</v>
      </c>
      <c r="L3473" s="29">
        <v>0.17775692877276841</v>
      </c>
      <c r="M3473" s="8">
        <v>490.99326322604429</v>
      </c>
      <c r="N3473" s="8">
        <f t="shared" si="218"/>
        <v>1012.7367820421154</v>
      </c>
      <c r="O3473" s="9">
        <f t="shared" si="219"/>
        <v>1012.7367820421154</v>
      </c>
      <c r="P3473" s="9">
        <v>1218.4821001012467</v>
      </c>
      <c r="Q3473" s="30"/>
      <c r="R3473" s="31">
        <v>-176.4705810546875</v>
      </c>
      <c r="S3473" s="30">
        <f>MAX(W3473+MIN(R3473,0),0)</f>
        <v>788.63005924224854</v>
      </c>
      <c r="T3473" s="32"/>
      <c r="U3473" s="32"/>
      <c r="V3473" s="32">
        <v>0</v>
      </c>
      <c r="W3473" s="8">
        <v>965.10064029693604</v>
      </c>
    </row>
    <row r="3474" spans="1:23" x14ac:dyDescent="0.25">
      <c r="A3474" s="26">
        <v>45802.666666666664</v>
      </c>
      <c r="B3474" s="27">
        <f t="shared" si="217"/>
        <v>17</v>
      </c>
      <c r="C3474" s="27">
        <v>1</v>
      </c>
      <c r="D3474" s="27">
        <f t="shared" si="216"/>
        <v>18</v>
      </c>
      <c r="E3474" s="28">
        <v>2025</v>
      </c>
      <c r="F3474" s="28">
        <v>5</v>
      </c>
      <c r="G3474" s="29" t="s">
        <v>3477</v>
      </c>
      <c r="H3474" s="29">
        <v>3473</v>
      </c>
      <c r="I3474" s="29">
        <v>437.56968781120617</v>
      </c>
      <c r="J3474" s="29">
        <v>145.59908438569485</v>
      </c>
      <c r="K3474" s="29">
        <v>9.6958324785146391E-2</v>
      </c>
      <c r="L3474" s="29">
        <v>0.17775692877276841</v>
      </c>
      <c r="M3474" s="8">
        <v>497.00076651940378</v>
      </c>
      <c r="N3474" s="8">
        <f t="shared" si="218"/>
        <v>1080.4442539698628</v>
      </c>
      <c r="O3474" s="9">
        <f t="shared" si="219"/>
        <v>1080.4442539698628</v>
      </c>
      <c r="P3474" s="9">
        <v>1284.1524896719729</v>
      </c>
      <c r="Q3474" s="30"/>
      <c r="R3474" s="31">
        <v>-126.06145982258022</v>
      </c>
      <c r="S3474" s="30">
        <f>MAX(W3474+MIN(R3474,0),0)</f>
        <v>834.32178751006722</v>
      </c>
      <c r="T3474" s="32"/>
      <c r="U3474" s="32"/>
      <c r="V3474" s="32">
        <v>0</v>
      </c>
      <c r="W3474" s="8">
        <v>960.38324733264744</v>
      </c>
    </row>
    <row r="3475" spans="1:23" x14ac:dyDescent="0.25">
      <c r="A3475" s="26">
        <v>45802.708333333336</v>
      </c>
      <c r="B3475" s="27">
        <f t="shared" si="217"/>
        <v>18</v>
      </c>
      <c r="C3475" s="27">
        <v>1</v>
      </c>
      <c r="D3475" s="27">
        <f t="shared" si="216"/>
        <v>19</v>
      </c>
      <c r="E3475" s="28">
        <v>2025</v>
      </c>
      <c r="F3475" s="28">
        <v>5</v>
      </c>
      <c r="G3475" s="29" t="s">
        <v>3478</v>
      </c>
      <c r="H3475" s="29">
        <v>3474</v>
      </c>
      <c r="I3475" s="29">
        <v>481.62324133469741</v>
      </c>
      <c r="J3475" s="29">
        <v>130.80108939404184</v>
      </c>
      <c r="K3475" s="29">
        <v>9.6958324785146391E-2</v>
      </c>
      <c r="L3475" s="29">
        <v>0.17775692877276841</v>
      </c>
      <c r="M3475" s="8">
        <v>493.44032552483429</v>
      </c>
      <c r="N3475" s="8">
        <f t="shared" si="218"/>
        <v>1106.1393715071315</v>
      </c>
      <c r="O3475" s="9">
        <f t="shared" si="219"/>
        <v>1106.1393715071315</v>
      </c>
      <c r="P3475" s="9">
        <v>1307.8105248522206</v>
      </c>
      <c r="Q3475" s="30"/>
      <c r="R3475" s="31">
        <v>100.92053031921387</v>
      </c>
      <c r="S3475" s="30">
        <f>MAX(W3475+MIN(R3475,0),0)</f>
        <v>980.00929045677185</v>
      </c>
      <c r="T3475" s="32"/>
      <c r="U3475" s="32"/>
      <c r="V3475" s="32">
        <v>0</v>
      </c>
      <c r="W3475" s="8">
        <v>980.00929045677185</v>
      </c>
    </row>
    <row r="3476" spans="1:23" x14ac:dyDescent="0.25">
      <c r="A3476" s="26">
        <v>45802.75</v>
      </c>
      <c r="B3476" s="27">
        <f t="shared" si="217"/>
        <v>19</v>
      </c>
      <c r="C3476" s="27">
        <v>1</v>
      </c>
      <c r="D3476" s="27">
        <f t="shared" si="216"/>
        <v>20</v>
      </c>
      <c r="E3476" s="28">
        <v>2025</v>
      </c>
      <c r="F3476" s="28">
        <v>5</v>
      </c>
      <c r="G3476" s="29" t="s">
        <v>3479</v>
      </c>
      <c r="H3476" s="29">
        <v>3475</v>
      </c>
      <c r="I3476" s="29">
        <v>490.68561275794906</v>
      </c>
      <c r="J3476" s="29">
        <v>119.00664784128868</v>
      </c>
      <c r="K3476" s="29">
        <v>9.6958324785146391E-2</v>
      </c>
      <c r="L3476" s="29">
        <v>0.17775692877276841</v>
      </c>
      <c r="M3476" s="8">
        <v>486.73647928081482</v>
      </c>
      <c r="N3476" s="8">
        <f t="shared" si="218"/>
        <v>1096.7034551336105</v>
      </c>
      <c r="O3476" s="9">
        <f t="shared" si="219"/>
        <v>1096.7034551336105</v>
      </c>
      <c r="P3476" s="9">
        <v>1298.3746084786997</v>
      </c>
      <c r="Q3476" s="30"/>
      <c r="R3476" s="31">
        <v>494.32520294189453</v>
      </c>
      <c r="S3476" s="30">
        <f>MAX(W3476+MIN(R3476,0),0)</f>
        <v>979.51894181966782</v>
      </c>
      <c r="T3476" s="32"/>
      <c r="U3476" s="32"/>
      <c r="V3476" s="32">
        <v>0</v>
      </c>
      <c r="W3476" s="8">
        <v>979.51894181966782</v>
      </c>
    </row>
    <row r="3477" spans="1:23" x14ac:dyDescent="0.25">
      <c r="A3477" s="26">
        <v>45802.791666666664</v>
      </c>
      <c r="B3477" s="27">
        <f t="shared" si="217"/>
        <v>20</v>
      </c>
      <c r="C3477" s="27">
        <v>1</v>
      </c>
      <c r="D3477" s="27">
        <f t="shared" si="216"/>
        <v>21</v>
      </c>
      <c r="E3477" s="28">
        <v>2025</v>
      </c>
      <c r="F3477" s="28">
        <v>5</v>
      </c>
      <c r="G3477" s="29" t="s">
        <v>3480</v>
      </c>
      <c r="H3477" s="29">
        <v>3476</v>
      </c>
      <c r="I3477" s="29">
        <v>507.61884552431496</v>
      </c>
      <c r="J3477" s="29">
        <v>114.62413156100007</v>
      </c>
      <c r="K3477" s="29">
        <v>9.6958324785146391E-2</v>
      </c>
      <c r="L3477" s="29">
        <v>0.17775692877276841</v>
      </c>
      <c r="M3477" s="8">
        <v>491.89551975777579</v>
      </c>
      <c r="N3477" s="8">
        <f t="shared" si="218"/>
        <v>1114.4132120966487</v>
      </c>
      <c r="O3477" s="9">
        <f t="shared" si="219"/>
        <v>1114.4132120966487</v>
      </c>
      <c r="P3477" s="9">
        <v>1316.0843654417379</v>
      </c>
      <c r="Q3477" s="30"/>
      <c r="R3477" s="31">
        <v>178.35497283935547</v>
      </c>
      <c r="S3477" s="30">
        <f>MAX(W3477+MIN(R3477,0),0)</f>
        <v>539.44227807410061</v>
      </c>
      <c r="T3477" s="32"/>
      <c r="U3477" s="32"/>
      <c r="V3477" s="32">
        <v>0</v>
      </c>
      <c r="W3477" s="8">
        <v>539.44227807410061</v>
      </c>
    </row>
    <row r="3478" spans="1:23" x14ac:dyDescent="0.25">
      <c r="A3478" s="26">
        <v>45802.833333333336</v>
      </c>
      <c r="B3478" s="27">
        <f t="shared" si="217"/>
        <v>21</v>
      </c>
      <c r="C3478" s="27">
        <v>1</v>
      </c>
      <c r="D3478" s="27">
        <f t="shared" si="216"/>
        <v>22</v>
      </c>
      <c r="E3478" s="28">
        <v>2025</v>
      </c>
      <c r="F3478" s="28">
        <v>5</v>
      </c>
      <c r="G3478" s="29" t="s">
        <v>3481</v>
      </c>
      <c r="H3478" s="29">
        <v>3477</v>
      </c>
      <c r="I3478" s="29">
        <v>502.60071355932371</v>
      </c>
      <c r="J3478" s="29">
        <v>114.84821302272573</v>
      </c>
      <c r="K3478" s="29">
        <v>3.7113492098314369</v>
      </c>
      <c r="L3478" s="29">
        <v>6.7860054202404134</v>
      </c>
      <c r="M3478" s="8">
        <v>484.83511940074754</v>
      </c>
      <c r="N3478" s="8">
        <f t="shared" si="218"/>
        <v>1112.7814006128688</v>
      </c>
      <c r="O3478" s="9">
        <f t="shared" si="219"/>
        <v>1112.7814006128688</v>
      </c>
      <c r="P3478" s="9">
        <v>1311.9411944666285</v>
      </c>
      <c r="Q3478" s="30"/>
      <c r="R3478" s="31">
        <v>89.54014487402344</v>
      </c>
      <c r="S3478" s="30">
        <f>MAX(W3478+MIN(R3478,0),0)</f>
        <v>431.30132432119751</v>
      </c>
      <c r="T3478" s="32"/>
      <c r="U3478" s="32"/>
      <c r="V3478" s="32">
        <v>0</v>
      </c>
      <c r="W3478" s="8">
        <v>431.30132432119751</v>
      </c>
    </row>
    <row r="3479" spans="1:23" x14ac:dyDescent="0.25">
      <c r="A3479" s="26">
        <v>45802.875</v>
      </c>
      <c r="B3479" s="27">
        <f t="shared" si="217"/>
        <v>22</v>
      </c>
      <c r="C3479" s="27">
        <v>1</v>
      </c>
      <c r="D3479" s="27">
        <f t="shared" si="216"/>
        <v>23</v>
      </c>
      <c r="E3479" s="28">
        <v>2025</v>
      </c>
      <c r="F3479" s="28">
        <v>5</v>
      </c>
      <c r="G3479" s="29" t="s">
        <v>3482</v>
      </c>
      <c r="H3479" s="29">
        <v>3478</v>
      </c>
      <c r="I3479" s="29">
        <v>451.82148423990287</v>
      </c>
      <c r="J3479" s="29">
        <v>105.56714671134756</v>
      </c>
      <c r="K3479" s="29">
        <v>3.7113492098314369</v>
      </c>
      <c r="L3479" s="29">
        <v>6.7860054202404134</v>
      </c>
      <c r="M3479" s="8">
        <v>484.25085662862227</v>
      </c>
      <c r="N3479" s="8">
        <f t="shared" si="218"/>
        <v>1052.1368422099445</v>
      </c>
      <c r="O3479" s="9">
        <f t="shared" si="219"/>
        <v>1052.1368422099445</v>
      </c>
      <c r="P3479" s="9">
        <v>1233.7648395619951</v>
      </c>
      <c r="Q3479" s="30"/>
      <c r="R3479" s="31">
        <v>-2.9999999924257281E-6</v>
      </c>
      <c r="S3479" s="30">
        <f>MAX(W3479+MIN(R3479,0),0)</f>
        <v>311.83581515173341</v>
      </c>
      <c r="T3479" s="32"/>
      <c r="U3479" s="32"/>
      <c r="V3479" s="32">
        <v>0</v>
      </c>
      <c r="W3479" s="8">
        <v>311.83581815173341</v>
      </c>
    </row>
    <row r="3480" spans="1:23" x14ac:dyDescent="0.25">
      <c r="A3480" s="26">
        <v>45802.916666666664</v>
      </c>
      <c r="B3480" s="27">
        <f t="shared" si="217"/>
        <v>23</v>
      </c>
      <c r="C3480" s="27">
        <v>1</v>
      </c>
      <c r="D3480" s="27">
        <f t="shared" si="216"/>
        <v>24</v>
      </c>
      <c r="E3480" s="28">
        <v>2025</v>
      </c>
      <c r="F3480" s="28">
        <v>5</v>
      </c>
      <c r="G3480" s="29" t="s">
        <v>3483</v>
      </c>
      <c r="H3480" s="29">
        <v>3479</v>
      </c>
      <c r="I3480" s="29">
        <v>392.40650012628498</v>
      </c>
      <c r="J3480" s="29">
        <v>96.056612364644536</v>
      </c>
      <c r="K3480" s="29">
        <v>3.7113492098314369</v>
      </c>
      <c r="L3480" s="29">
        <v>6.7860054202404134</v>
      </c>
      <c r="M3480" s="8">
        <v>465.89488132256844</v>
      </c>
      <c r="N3480" s="8">
        <f t="shared" si="218"/>
        <v>964.85534844356982</v>
      </c>
      <c r="O3480" s="9">
        <f t="shared" si="219"/>
        <v>964.85534844356982</v>
      </c>
      <c r="P3480" s="9">
        <v>1151.9613426217925</v>
      </c>
      <c r="Q3480" s="30"/>
      <c r="R3480" s="31">
        <v>-3.9999999899009708E-6</v>
      </c>
      <c r="S3480" s="30">
        <f>MAX(W3480+MIN(R3480,0),0)</f>
        <v>294.64414940966799</v>
      </c>
      <c r="T3480" s="32"/>
      <c r="U3480" s="32"/>
      <c r="V3480" s="32">
        <v>0</v>
      </c>
      <c r="W3480" s="8">
        <v>294.64415340966798</v>
      </c>
    </row>
    <row r="3481" spans="1:23" x14ac:dyDescent="0.25">
      <c r="A3481" s="26">
        <v>45802.958333333336</v>
      </c>
      <c r="B3481" s="27">
        <f t="shared" si="217"/>
        <v>24</v>
      </c>
      <c r="C3481" s="27">
        <v>1</v>
      </c>
      <c r="D3481" s="27">
        <f t="shared" si="216"/>
        <v>1</v>
      </c>
      <c r="E3481" s="28">
        <v>2025</v>
      </c>
      <c r="F3481" s="28">
        <v>5</v>
      </c>
      <c r="G3481" s="29" t="s">
        <v>3484</v>
      </c>
      <c r="H3481" s="29">
        <v>3480</v>
      </c>
      <c r="I3481" s="29">
        <v>356.41126070715933</v>
      </c>
      <c r="J3481" s="29">
        <v>90.034423080767098</v>
      </c>
      <c r="K3481" s="29">
        <v>3.7113492098314369</v>
      </c>
      <c r="L3481" s="29">
        <v>6.7860054202404134</v>
      </c>
      <c r="M3481" s="8">
        <v>474.00546532030467</v>
      </c>
      <c r="N3481" s="8">
        <f t="shared" si="218"/>
        <v>930.94850373830297</v>
      </c>
      <c r="O3481" s="9">
        <f t="shared" si="219"/>
        <v>930.94850373830297</v>
      </c>
      <c r="P3481" s="9">
        <v>1098.2167064736545</v>
      </c>
      <c r="Q3481" s="30"/>
      <c r="R3481" s="31">
        <v>-3.9999999899009708E-6</v>
      </c>
      <c r="S3481" s="30">
        <f>MAX(W3481+MIN(R3481,0),0)</f>
        <v>269.92867814196779</v>
      </c>
      <c r="T3481" s="32"/>
      <c r="U3481" s="32"/>
      <c r="V3481" s="32">
        <v>0</v>
      </c>
      <c r="W3481" s="8">
        <v>269.92868214196778</v>
      </c>
    </row>
    <row r="3482" spans="1:23" x14ac:dyDescent="0.25">
      <c r="A3482" s="26">
        <v>45803</v>
      </c>
      <c r="B3482" s="27">
        <f t="shared" si="217"/>
        <v>1</v>
      </c>
      <c r="C3482" s="27">
        <v>1</v>
      </c>
      <c r="D3482" s="27">
        <f t="shared" si="216"/>
        <v>2</v>
      </c>
      <c r="E3482" s="28">
        <v>2025</v>
      </c>
      <c r="F3482" s="28">
        <v>5</v>
      </c>
      <c r="G3482" s="29" t="s">
        <v>3485</v>
      </c>
      <c r="H3482" s="29">
        <v>3481</v>
      </c>
      <c r="I3482" s="29">
        <v>323.88066542702285</v>
      </c>
      <c r="J3482" s="29">
        <v>87.152606205208585</v>
      </c>
      <c r="K3482" s="29">
        <v>3.7113492098314369</v>
      </c>
      <c r="L3482" s="29">
        <v>6.7860054202404134</v>
      </c>
      <c r="M3482" s="8">
        <v>437.49898447202582</v>
      </c>
      <c r="N3482" s="8">
        <f t="shared" si="218"/>
        <v>859.02961073432914</v>
      </c>
      <c r="O3482" s="9">
        <f t="shared" si="219"/>
        <v>859.02961073432914</v>
      </c>
      <c r="P3482" s="9">
        <v>1052.5524346513337</v>
      </c>
      <c r="Q3482" s="30"/>
      <c r="R3482" s="31">
        <v>485.67990112304688</v>
      </c>
      <c r="S3482" s="30">
        <f>MAX(W3482+MIN(R3482,0),0)</f>
        <v>747.64898443222046</v>
      </c>
      <c r="T3482" s="32"/>
      <c r="U3482" s="32"/>
      <c r="V3482" s="32">
        <v>0</v>
      </c>
      <c r="W3482" s="8">
        <v>747.64898443222046</v>
      </c>
    </row>
    <row r="3483" spans="1:23" x14ac:dyDescent="0.25">
      <c r="A3483" s="26">
        <v>45803.041666666664</v>
      </c>
      <c r="B3483" s="27">
        <f t="shared" si="217"/>
        <v>2</v>
      </c>
      <c r="C3483" s="27">
        <v>1</v>
      </c>
      <c r="D3483" s="27">
        <f t="shared" si="216"/>
        <v>3</v>
      </c>
      <c r="E3483" s="28">
        <v>2025</v>
      </c>
      <c r="F3483" s="28">
        <v>5</v>
      </c>
      <c r="G3483" s="29" t="s">
        <v>3486</v>
      </c>
      <c r="H3483" s="29">
        <v>3482</v>
      </c>
      <c r="I3483" s="29">
        <v>320.30290324245095</v>
      </c>
      <c r="J3483" s="29">
        <v>82.554626980952975</v>
      </c>
      <c r="K3483" s="29">
        <v>3.7113492098314369</v>
      </c>
      <c r="L3483" s="29">
        <v>6.7860054202404134</v>
      </c>
      <c r="M3483" s="8">
        <v>436.95203236318162</v>
      </c>
      <c r="N3483" s="8">
        <f t="shared" si="218"/>
        <v>850.30691721665744</v>
      </c>
      <c r="O3483" s="9">
        <f t="shared" si="219"/>
        <v>850.30691721665744</v>
      </c>
      <c r="P3483" s="9">
        <v>1045.2653217576731</v>
      </c>
      <c r="Q3483" s="30"/>
      <c r="R3483" s="31">
        <v>0</v>
      </c>
      <c r="S3483" s="30">
        <f>MAX(W3483+MIN(R3483,0),0)</f>
        <v>271.71714878082275</v>
      </c>
      <c r="T3483" s="32"/>
      <c r="U3483" s="32"/>
      <c r="V3483" s="32">
        <v>0</v>
      </c>
      <c r="W3483" s="8">
        <v>271.71714878082275</v>
      </c>
    </row>
    <row r="3484" spans="1:23" x14ac:dyDescent="0.25">
      <c r="A3484" s="26">
        <v>45803.083333333336</v>
      </c>
      <c r="B3484" s="27">
        <f t="shared" si="217"/>
        <v>3</v>
      </c>
      <c r="C3484" s="27">
        <v>1</v>
      </c>
      <c r="D3484" s="27">
        <f t="shared" si="216"/>
        <v>4</v>
      </c>
      <c r="E3484" s="28">
        <v>2025</v>
      </c>
      <c r="F3484" s="28">
        <v>5</v>
      </c>
      <c r="G3484" s="29" t="s">
        <v>3487</v>
      </c>
      <c r="H3484" s="29">
        <v>3483</v>
      </c>
      <c r="I3484" s="29">
        <v>303.81244682593723</v>
      </c>
      <c r="J3484" s="29">
        <v>79.467042993905977</v>
      </c>
      <c r="K3484" s="29">
        <v>3.7113492098314369</v>
      </c>
      <c r="L3484" s="29">
        <v>6.7860054202404134</v>
      </c>
      <c r="M3484" s="8">
        <v>438.71614085267981</v>
      </c>
      <c r="N3484" s="8">
        <f t="shared" si="218"/>
        <v>832.49298530259489</v>
      </c>
      <c r="O3484" s="9">
        <f t="shared" si="219"/>
        <v>832.49298530259489</v>
      </c>
      <c r="P3484" s="9">
        <v>1025.9625821653879</v>
      </c>
      <c r="Q3484" s="30"/>
      <c r="R3484" s="31">
        <v>0</v>
      </c>
      <c r="S3484" s="30">
        <f>MAX(W3484+MIN(R3484,0),0)</f>
        <v>253.88983297348022</v>
      </c>
      <c r="T3484" s="32"/>
      <c r="U3484" s="32"/>
      <c r="V3484" s="32">
        <v>0</v>
      </c>
      <c r="W3484" s="8">
        <v>253.88983297348022</v>
      </c>
    </row>
    <row r="3485" spans="1:23" x14ac:dyDescent="0.25">
      <c r="A3485" s="26">
        <v>45803.125</v>
      </c>
      <c r="B3485" s="27">
        <f t="shared" si="217"/>
        <v>4</v>
      </c>
      <c r="C3485" s="27">
        <v>1</v>
      </c>
      <c r="D3485" s="27">
        <f t="shared" si="216"/>
        <v>5</v>
      </c>
      <c r="E3485" s="28">
        <v>2025</v>
      </c>
      <c r="F3485" s="28">
        <v>5</v>
      </c>
      <c r="G3485" s="29" t="s">
        <v>3488</v>
      </c>
      <c r="H3485" s="29">
        <v>3484</v>
      </c>
      <c r="I3485" s="29">
        <v>300.29178232151656</v>
      </c>
      <c r="J3485" s="29">
        <v>77.346887625270796</v>
      </c>
      <c r="K3485" s="29">
        <v>3.7113492098314369</v>
      </c>
      <c r="L3485" s="29">
        <v>6.7860054202404134</v>
      </c>
      <c r="M3485" s="8">
        <v>475.3667265767657</v>
      </c>
      <c r="N3485" s="8">
        <f t="shared" si="218"/>
        <v>863.5027511536249</v>
      </c>
      <c r="O3485" s="9">
        <f t="shared" si="219"/>
        <v>863.5027511536249</v>
      </c>
      <c r="P3485" s="9">
        <v>1026.7575528574823</v>
      </c>
      <c r="Q3485" s="30"/>
      <c r="R3485" s="31">
        <v>0</v>
      </c>
      <c r="S3485" s="30">
        <f>MAX(W3485+MIN(R3485,0),0)</f>
        <v>245.44408130645752</v>
      </c>
      <c r="T3485" s="32"/>
      <c r="U3485" s="32"/>
      <c r="V3485" s="32">
        <v>0</v>
      </c>
      <c r="W3485" s="8">
        <v>245.44408130645752</v>
      </c>
    </row>
    <row r="3486" spans="1:23" x14ac:dyDescent="0.25">
      <c r="A3486" s="26">
        <v>45803.166666666664</v>
      </c>
      <c r="B3486" s="27">
        <f t="shared" si="217"/>
        <v>5</v>
      </c>
      <c r="C3486" s="27">
        <v>1</v>
      </c>
      <c r="D3486" s="27">
        <f t="shared" si="216"/>
        <v>6</v>
      </c>
      <c r="E3486" s="28">
        <v>2025</v>
      </c>
      <c r="F3486" s="28">
        <v>5</v>
      </c>
      <c r="G3486" s="29" t="s">
        <v>3489</v>
      </c>
      <c r="H3486" s="29">
        <v>3485</v>
      </c>
      <c r="I3486" s="29">
        <v>301.54362202596479</v>
      </c>
      <c r="J3486" s="29">
        <v>74.425210105078378</v>
      </c>
      <c r="K3486" s="29">
        <v>3.7113492098314369</v>
      </c>
      <c r="L3486" s="29">
        <v>6.7860054202404134</v>
      </c>
      <c r="M3486" s="8">
        <v>448.09089573261872</v>
      </c>
      <c r="N3486" s="8">
        <f t="shared" si="218"/>
        <v>834.55708249373379</v>
      </c>
      <c r="O3486" s="9">
        <f t="shared" si="219"/>
        <v>834.55708249373379</v>
      </c>
      <c r="P3486" s="9">
        <v>1038.265318195844</v>
      </c>
      <c r="Q3486" s="30"/>
      <c r="R3486" s="31">
        <v>161.87648010253906</v>
      </c>
      <c r="S3486" s="30">
        <f>MAX(W3486+MIN(R3486,0),0)</f>
        <v>386.00709581375122</v>
      </c>
      <c r="T3486" s="32"/>
      <c r="U3486" s="32"/>
      <c r="V3486" s="32">
        <v>0</v>
      </c>
      <c r="W3486" s="8">
        <v>386.00709581375122</v>
      </c>
    </row>
    <row r="3487" spans="1:23" x14ac:dyDescent="0.25">
      <c r="A3487" s="26">
        <v>45803.208333333336</v>
      </c>
      <c r="B3487" s="27">
        <f t="shared" si="217"/>
        <v>6</v>
      </c>
      <c r="C3487" s="27">
        <v>1</v>
      </c>
      <c r="D3487" s="27">
        <f t="shared" si="216"/>
        <v>7</v>
      </c>
      <c r="E3487" s="28">
        <v>2025</v>
      </c>
      <c r="F3487" s="28">
        <v>5</v>
      </c>
      <c r="G3487" s="29" t="s">
        <v>3490</v>
      </c>
      <c r="H3487" s="29">
        <v>3486</v>
      </c>
      <c r="I3487" s="29">
        <v>307.47316224393637</v>
      </c>
      <c r="J3487" s="29">
        <v>68.931982348639906</v>
      </c>
      <c r="K3487" s="29">
        <v>9.6958324785146391E-2</v>
      </c>
      <c r="L3487" s="29">
        <v>0.17775692877276841</v>
      </c>
      <c r="M3487" s="8">
        <v>453.37403302785827</v>
      </c>
      <c r="N3487" s="8">
        <f t="shared" si="218"/>
        <v>830.05389287399248</v>
      </c>
      <c r="O3487" s="9">
        <f t="shared" si="219"/>
        <v>830.05389287399248</v>
      </c>
      <c r="P3487" s="9">
        <v>1035.7992109331237</v>
      </c>
      <c r="Q3487" s="30"/>
      <c r="R3487" s="31">
        <v>0</v>
      </c>
      <c r="S3487" s="30">
        <f>MAX(W3487+MIN(R3487,0),0)</f>
        <v>492.78330934047699</v>
      </c>
      <c r="T3487" s="32"/>
      <c r="U3487" s="32"/>
      <c r="V3487" s="32">
        <v>0</v>
      </c>
      <c r="W3487" s="8">
        <v>492.78330934047699</v>
      </c>
    </row>
    <row r="3488" spans="1:23" x14ac:dyDescent="0.25">
      <c r="A3488" s="26">
        <v>45803.25</v>
      </c>
      <c r="B3488" s="27">
        <f t="shared" si="217"/>
        <v>7</v>
      </c>
      <c r="C3488" s="27">
        <v>1</v>
      </c>
      <c r="D3488" s="27">
        <f t="shared" si="216"/>
        <v>8</v>
      </c>
      <c r="E3488" s="28">
        <v>2025</v>
      </c>
      <c r="F3488" s="28">
        <v>5</v>
      </c>
      <c r="G3488" s="29" t="s">
        <v>3491</v>
      </c>
      <c r="H3488" s="29">
        <v>3487</v>
      </c>
      <c r="I3488" s="29">
        <v>265.26935809440187</v>
      </c>
      <c r="J3488" s="29">
        <v>64.029123058671004</v>
      </c>
      <c r="K3488" s="29">
        <v>9.6958324785146391E-2</v>
      </c>
      <c r="L3488" s="29">
        <v>0.17775692877276841</v>
      </c>
      <c r="M3488" s="8">
        <v>453.47387163680446</v>
      </c>
      <c r="N3488" s="8">
        <f t="shared" si="218"/>
        <v>783.04706804343527</v>
      </c>
      <c r="O3488" s="9">
        <f t="shared" si="219"/>
        <v>783.04706804343527</v>
      </c>
      <c r="P3488" s="9">
        <v>990.82946845958759</v>
      </c>
      <c r="Q3488" s="30"/>
      <c r="R3488" s="31">
        <v>-198.69280242919922</v>
      </c>
      <c r="S3488" s="30">
        <f>MAX(W3488+MIN(R3488,0),0)</f>
        <v>610.59498071670532</v>
      </c>
      <c r="T3488" s="32"/>
      <c r="U3488" s="32"/>
      <c r="V3488" s="32">
        <v>0</v>
      </c>
      <c r="W3488" s="8">
        <v>809.28778314590454</v>
      </c>
    </row>
    <row r="3489" spans="1:23" x14ac:dyDescent="0.25">
      <c r="A3489" s="26">
        <v>45803.291666666664</v>
      </c>
      <c r="B3489" s="27">
        <f t="shared" si="217"/>
        <v>8</v>
      </c>
      <c r="C3489" s="27">
        <v>1</v>
      </c>
      <c r="D3489" s="27">
        <f t="shared" si="216"/>
        <v>9</v>
      </c>
      <c r="E3489" s="28">
        <v>2025</v>
      </c>
      <c r="F3489" s="28">
        <v>5</v>
      </c>
      <c r="G3489" s="29" t="s">
        <v>3492</v>
      </c>
      <c r="H3489" s="29">
        <v>3488</v>
      </c>
      <c r="I3489" s="29">
        <v>261.94476486899117</v>
      </c>
      <c r="J3489" s="29">
        <v>64.453585058285995</v>
      </c>
      <c r="K3489" s="29">
        <v>9.6958324785146391E-2</v>
      </c>
      <c r="L3489" s="29">
        <v>0.17775692877276841</v>
      </c>
      <c r="M3489" s="8">
        <v>456.95706673917505</v>
      </c>
      <c r="N3489" s="8">
        <f t="shared" si="218"/>
        <v>783.63013192001017</v>
      </c>
      <c r="O3489" s="9">
        <f t="shared" si="219"/>
        <v>783.63013192001017</v>
      </c>
      <c r="P3489" s="9">
        <v>995.48669705020473</v>
      </c>
      <c r="Q3489" s="30"/>
      <c r="R3489" s="31">
        <v>-332.48837661743164</v>
      </c>
      <c r="S3489" s="30">
        <f>MAX(W3489+MIN(R3489,0),0)</f>
        <v>458.3733024597168</v>
      </c>
      <c r="T3489" s="32"/>
      <c r="U3489" s="32"/>
      <c r="V3489" s="32">
        <v>0</v>
      </c>
      <c r="W3489" s="8">
        <v>790.86167907714844</v>
      </c>
    </row>
    <row r="3490" spans="1:23" x14ac:dyDescent="0.25">
      <c r="A3490" s="26">
        <v>45803.333333333336</v>
      </c>
      <c r="B3490" s="27">
        <f t="shared" si="217"/>
        <v>9</v>
      </c>
      <c r="C3490" s="27">
        <v>1</v>
      </c>
      <c r="D3490" s="27">
        <f t="shared" si="216"/>
        <v>10</v>
      </c>
      <c r="E3490" s="28">
        <v>2025</v>
      </c>
      <c r="F3490" s="28">
        <v>5</v>
      </c>
      <c r="G3490" s="29" t="s">
        <v>3493</v>
      </c>
      <c r="H3490" s="29">
        <v>3489</v>
      </c>
      <c r="I3490" s="29">
        <v>255.5573658950897</v>
      </c>
      <c r="J3490" s="29">
        <v>78.202275512819753</v>
      </c>
      <c r="K3490" s="29">
        <v>9.6958324785146391E-2</v>
      </c>
      <c r="L3490" s="29">
        <v>0.17775692877276841</v>
      </c>
      <c r="M3490" s="8">
        <v>460.01973026351646</v>
      </c>
      <c r="N3490" s="8">
        <f t="shared" si="218"/>
        <v>794.05408692498384</v>
      </c>
      <c r="O3490" s="9">
        <f t="shared" si="219"/>
        <v>794.05408692498384</v>
      </c>
      <c r="P3490" s="9">
        <v>1007.9477344121996</v>
      </c>
      <c r="Q3490" s="30"/>
      <c r="R3490" s="31">
        <v>-325.83406066894531</v>
      </c>
      <c r="S3490" s="30">
        <f>MAX(W3490+MIN(R3490,0),0)</f>
        <v>494.19990587234497</v>
      </c>
      <c r="T3490" s="32"/>
      <c r="U3490" s="32"/>
      <c r="V3490" s="32">
        <v>0</v>
      </c>
      <c r="W3490" s="8">
        <v>820.03396654129028</v>
      </c>
    </row>
    <row r="3491" spans="1:23" x14ac:dyDescent="0.25">
      <c r="A3491" s="26">
        <v>45803.375</v>
      </c>
      <c r="B3491" s="27">
        <f t="shared" si="217"/>
        <v>10</v>
      </c>
      <c r="C3491" s="27">
        <v>1</v>
      </c>
      <c r="D3491" s="27">
        <f t="shared" si="216"/>
        <v>11</v>
      </c>
      <c r="E3491" s="28">
        <v>2025</v>
      </c>
      <c r="F3491" s="28">
        <v>5</v>
      </c>
      <c r="G3491" s="29" t="s">
        <v>3494</v>
      </c>
      <c r="H3491" s="29">
        <v>3490</v>
      </c>
      <c r="I3491" s="29">
        <v>257.42435230456368</v>
      </c>
      <c r="J3491" s="29">
        <v>94.860793025627729</v>
      </c>
      <c r="K3491" s="29">
        <v>9.6958324785146391E-2</v>
      </c>
      <c r="L3491" s="29">
        <v>0.17775692877276841</v>
      </c>
      <c r="M3491" s="8">
        <v>466.66368457859255</v>
      </c>
      <c r="N3491" s="8">
        <f t="shared" si="218"/>
        <v>819.22354516234191</v>
      </c>
      <c r="O3491" s="9">
        <f t="shared" si="219"/>
        <v>819.22354516234191</v>
      </c>
      <c r="P3491" s="9">
        <v>1031.0801102925366</v>
      </c>
      <c r="Q3491" s="30"/>
      <c r="R3491" s="31">
        <v>-161.03755950927734</v>
      </c>
      <c r="S3491" s="30">
        <f>MAX(W3491+MIN(R3491,0),0)</f>
        <v>861.25279235839844</v>
      </c>
      <c r="T3491" s="32"/>
      <c r="U3491" s="32"/>
      <c r="V3491" s="32">
        <v>0</v>
      </c>
      <c r="W3491" s="8">
        <v>1022.2903518676758</v>
      </c>
    </row>
    <row r="3492" spans="1:23" x14ac:dyDescent="0.25">
      <c r="A3492" s="26">
        <v>45803.416666666664</v>
      </c>
      <c r="B3492" s="27">
        <f t="shared" si="217"/>
        <v>11</v>
      </c>
      <c r="C3492" s="27">
        <v>1</v>
      </c>
      <c r="D3492" s="27">
        <f t="shared" si="216"/>
        <v>12</v>
      </c>
      <c r="E3492" s="28">
        <v>2025</v>
      </c>
      <c r="F3492" s="28">
        <v>5</v>
      </c>
      <c r="G3492" s="29" t="s">
        <v>3495</v>
      </c>
      <c r="H3492" s="29">
        <v>3491</v>
      </c>
      <c r="I3492" s="29">
        <v>261.10876864639926</v>
      </c>
      <c r="J3492" s="29">
        <v>111.46867674660346</v>
      </c>
      <c r="K3492" s="29">
        <v>9.6958324785146391E-2</v>
      </c>
      <c r="L3492" s="29">
        <v>0.17775692877276841</v>
      </c>
      <c r="M3492" s="8">
        <v>479.08175140016266</v>
      </c>
      <c r="N3492" s="8">
        <f t="shared" si="218"/>
        <v>851.93391204672332</v>
      </c>
      <c r="O3492" s="9">
        <f t="shared" si="219"/>
        <v>851.93391204672332</v>
      </c>
      <c r="P3492" s="9">
        <v>1061.7533948198968</v>
      </c>
      <c r="Q3492" s="30"/>
      <c r="R3492" s="31">
        <v>-86.798976898193359</v>
      </c>
      <c r="S3492" s="30">
        <f>MAX(W3492+MIN(R3492,0),0)</f>
        <v>1040.233597278595</v>
      </c>
      <c r="T3492" s="32"/>
      <c r="U3492" s="32"/>
      <c r="V3492" s="32">
        <v>0</v>
      </c>
      <c r="W3492" s="8">
        <v>1127.0325741767883</v>
      </c>
    </row>
    <row r="3493" spans="1:23" x14ac:dyDescent="0.25">
      <c r="A3493" s="26">
        <v>45803.458333333336</v>
      </c>
      <c r="B3493" s="27">
        <f t="shared" si="217"/>
        <v>12</v>
      </c>
      <c r="C3493" s="27">
        <v>1</v>
      </c>
      <c r="D3493" s="27">
        <f t="shared" si="216"/>
        <v>13</v>
      </c>
      <c r="E3493" s="28">
        <v>2025</v>
      </c>
      <c r="F3493" s="28">
        <v>5</v>
      </c>
      <c r="G3493" s="29" t="s">
        <v>3496</v>
      </c>
      <c r="H3493" s="29">
        <v>3492</v>
      </c>
      <c r="I3493" s="29">
        <v>277.89656392558737</v>
      </c>
      <c r="J3493" s="29">
        <v>122.84727481750032</v>
      </c>
      <c r="K3493" s="29">
        <v>9.6958324785146391E-2</v>
      </c>
      <c r="L3493" s="29">
        <v>0.17775692877276841</v>
      </c>
      <c r="M3493" s="8">
        <v>489.35692966183598</v>
      </c>
      <c r="N3493" s="8">
        <f t="shared" si="218"/>
        <v>890.37548365848158</v>
      </c>
      <c r="O3493" s="9">
        <f t="shared" si="219"/>
        <v>890.37548365848158</v>
      </c>
      <c r="P3493" s="9">
        <v>1098.157884074634</v>
      </c>
      <c r="Q3493" s="30"/>
      <c r="R3493" s="31">
        <v>-118.60713958740234</v>
      </c>
      <c r="S3493" s="30">
        <f>MAX(W3493+MIN(R3493,0),0)</f>
        <v>1020.5634324550629</v>
      </c>
      <c r="T3493" s="32"/>
      <c r="U3493" s="32"/>
      <c r="V3493" s="32">
        <v>0</v>
      </c>
      <c r="W3493" s="8">
        <v>1139.1705720424652</v>
      </c>
    </row>
    <row r="3494" spans="1:23" x14ac:dyDescent="0.25">
      <c r="A3494" s="26">
        <v>45803.5</v>
      </c>
      <c r="B3494" s="27">
        <f t="shared" si="217"/>
        <v>13</v>
      </c>
      <c r="C3494" s="27">
        <v>1</v>
      </c>
      <c r="D3494" s="27">
        <f t="shared" si="216"/>
        <v>14</v>
      </c>
      <c r="E3494" s="28">
        <v>2025</v>
      </c>
      <c r="F3494" s="28">
        <v>5</v>
      </c>
      <c r="G3494" s="29" t="s">
        <v>3497</v>
      </c>
      <c r="H3494" s="29">
        <v>3493</v>
      </c>
      <c r="I3494" s="29">
        <v>290.39880124927214</v>
      </c>
      <c r="J3494" s="29">
        <v>126.45520181422759</v>
      </c>
      <c r="K3494" s="29">
        <v>9.6958324785146391E-2</v>
      </c>
      <c r="L3494" s="29">
        <v>0.17775692877276841</v>
      </c>
      <c r="M3494" s="8">
        <v>496.88507439744399</v>
      </c>
      <c r="N3494" s="8">
        <f t="shared" si="218"/>
        <v>914.01379271450162</v>
      </c>
      <c r="O3494" s="9">
        <f t="shared" si="219"/>
        <v>914.01379271450162</v>
      </c>
      <c r="P3494" s="9">
        <v>1121.796193130654</v>
      </c>
      <c r="Q3494" s="30"/>
      <c r="R3494" s="31">
        <v>-251.10901355743408</v>
      </c>
      <c r="S3494" s="30">
        <f>MAX(W3494+MIN(R3494,0),0)</f>
        <v>767.40248703956604</v>
      </c>
      <c r="T3494" s="32"/>
      <c r="U3494" s="32"/>
      <c r="V3494" s="32">
        <v>0</v>
      </c>
      <c r="W3494" s="8">
        <v>1018.5115005970001</v>
      </c>
    </row>
    <row r="3495" spans="1:23" x14ac:dyDescent="0.25">
      <c r="A3495" s="26">
        <v>45803.541666666664</v>
      </c>
      <c r="B3495" s="27">
        <f t="shared" si="217"/>
        <v>14</v>
      </c>
      <c r="C3495" s="27">
        <v>1</v>
      </c>
      <c r="D3495" s="27">
        <f t="shared" si="216"/>
        <v>15</v>
      </c>
      <c r="E3495" s="28">
        <v>2025</v>
      </c>
      <c r="F3495" s="28">
        <v>5</v>
      </c>
      <c r="G3495" s="29" t="s">
        <v>3498</v>
      </c>
      <c r="H3495" s="29">
        <v>3494</v>
      </c>
      <c r="I3495" s="29">
        <v>329.7520306501234</v>
      </c>
      <c r="J3495" s="29">
        <v>131.3882259163519</v>
      </c>
      <c r="K3495" s="29">
        <v>9.6958324785146391E-2</v>
      </c>
      <c r="L3495" s="29">
        <v>0.17775692877276841</v>
      </c>
      <c r="M3495" s="8">
        <v>502.92384836172664</v>
      </c>
      <c r="N3495" s="8">
        <f t="shared" si="218"/>
        <v>964.33882018175984</v>
      </c>
      <c r="O3495" s="9">
        <f t="shared" si="219"/>
        <v>964.33882018175984</v>
      </c>
      <c r="P3495" s="9">
        <v>1172.1212205979123</v>
      </c>
      <c r="Q3495" s="30"/>
      <c r="R3495" s="31">
        <v>-345.58477783203125</v>
      </c>
      <c r="S3495" s="30">
        <f>MAX(W3495+MIN(R3495,0),0)</f>
        <v>534.28303837776184</v>
      </c>
      <c r="T3495" s="32"/>
      <c r="U3495" s="32"/>
      <c r="V3495" s="32">
        <v>0</v>
      </c>
      <c r="W3495" s="8">
        <v>879.86781620979309</v>
      </c>
    </row>
    <row r="3496" spans="1:23" x14ac:dyDescent="0.25">
      <c r="A3496" s="26">
        <v>45803.583333333336</v>
      </c>
      <c r="B3496" s="27">
        <f t="shared" si="217"/>
        <v>15</v>
      </c>
      <c r="C3496" s="27">
        <v>1</v>
      </c>
      <c r="D3496" s="27">
        <f t="shared" si="216"/>
        <v>16</v>
      </c>
      <c r="E3496" s="28">
        <v>2025</v>
      </c>
      <c r="F3496" s="28">
        <v>5</v>
      </c>
      <c r="G3496" s="29" t="s">
        <v>3499</v>
      </c>
      <c r="H3496" s="29">
        <v>3495</v>
      </c>
      <c r="I3496" s="29">
        <v>410.17465180052301</v>
      </c>
      <c r="J3496" s="29">
        <v>135.45724361316854</v>
      </c>
      <c r="K3496" s="29">
        <v>9.6958324785146391E-2</v>
      </c>
      <c r="L3496" s="29">
        <v>0.17775692877276841</v>
      </c>
      <c r="M3496" s="8">
        <v>504.61830514050632</v>
      </c>
      <c r="N3496" s="8">
        <f t="shared" si="218"/>
        <v>1050.5249158077559</v>
      </c>
      <c r="O3496" s="9">
        <f t="shared" si="219"/>
        <v>1050.5249158077559</v>
      </c>
      <c r="P3496" s="9">
        <v>1256.2702338668871</v>
      </c>
      <c r="Q3496" s="30"/>
      <c r="R3496" s="31">
        <v>31.760120391845703</v>
      </c>
      <c r="S3496" s="30">
        <f>MAX(W3496+MIN(R3496,0),0)</f>
        <v>1250.4491121768951</v>
      </c>
      <c r="T3496" s="32"/>
      <c r="U3496" s="32"/>
      <c r="V3496" s="32">
        <v>0</v>
      </c>
      <c r="W3496" s="8">
        <v>1250.4491121768951</v>
      </c>
    </row>
    <row r="3497" spans="1:23" x14ac:dyDescent="0.25">
      <c r="A3497" s="26">
        <v>45803.625</v>
      </c>
      <c r="B3497" s="27">
        <f t="shared" si="217"/>
        <v>16</v>
      </c>
      <c r="C3497" s="27">
        <v>1</v>
      </c>
      <c r="D3497" s="27">
        <f t="shared" si="216"/>
        <v>17</v>
      </c>
      <c r="E3497" s="28">
        <v>2025</v>
      </c>
      <c r="F3497" s="28">
        <v>5</v>
      </c>
      <c r="G3497" s="29" t="s">
        <v>3500</v>
      </c>
      <c r="H3497" s="29">
        <v>3496</v>
      </c>
      <c r="I3497" s="29">
        <v>453.92871183190005</v>
      </c>
      <c r="J3497" s="29">
        <v>138.45648779318907</v>
      </c>
      <c r="K3497" s="29">
        <v>9.6958324785146391E-2</v>
      </c>
      <c r="L3497" s="29">
        <v>0.17775692877276841</v>
      </c>
      <c r="M3497" s="8">
        <v>504.20016844023178</v>
      </c>
      <c r="N3497" s="8">
        <f t="shared" si="218"/>
        <v>1096.8600833188789</v>
      </c>
      <c r="O3497" s="9">
        <f t="shared" si="219"/>
        <v>1096.8600833188789</v>
      </c>
      <c r="P3497" s="9">
        <v>1302.6054013780101</v>
      </c>
      <c r="Q3497" s="30"/>
      <c r="R3497" s="31">
        <v>-132.41986596025527</v>
      </c>
      <c r="S3497" s="30">
        <f>MAX(W3497+MIN(R3497,0),0)</f>
        <v>906.91769171878695</v>
      </c>
      <c r="T3497" s="32"/>
      <c r="U3497" s="32"/>
      <c r="V3497" s="32">
        <v>0</v>
      </c>
      <c r="W3497" s="8">
        <v>1039.3375576790422</v>
      </c>
    </row>
    <row r="3498" spans="1:23" x14ac:dyDescent="0.25">
      <c r="A3498" s="26">
        <v>45803.666666666664</v>
      </c>
      <c r="B3498" s="27">
        <f t="shared" si="217"/>
        <v>17</v>
      </c>
      <c r="C3498" s="27">
        <v>1</v>
      </c>
      <c r="D3498" s="27">
        <f t="shared" si="216"/>
        <v>18</v>
      </c>
      <c r="E3498" s="28">
        <v>2025</v>
      </c>
      <c r="F3498" s="28">
        <v>5</v>
      </c>
      <c r="G3498" s="29" t="s">
        <v>3501</v>
      </c>
      <c r="H3498" s="29">
        <v>3497</v>
      </c>
      <c r="I3498" s="29">
        <v>490.35918639783904</v>
      </c>
      <c r="J3498" s="29">
        <v>137.45458510374255</v>
      </c>
      <c r="K3498" s="29">
        <v>9.6958324785146391E-2</v>
      </c>
      <c r="L3498" s="29">
        <v>0.17775692877276841</v>
      </c>
      <c r="M3498" s="8">
        <v>507.11915872521365</v>
      </c>
      <c r="N3498" s="8">
        <f t="shared" si="218"/>
        <v>1135.2076454803532</v>
      </c>
      <c r="O3498" s="9">
        <f t="shared" si="219"/>
        <v>1135.2076454803532</v>
      </c>
      <c r="P3498" s="9">
        <v>1338.9158811824634</v>
      </c>
      <c r="Q3498" s="30"/>
      <c r="R3498" s="31">
        <v>-1.3631721027195454E-2</v>
      </c>
      <c r="S3498" s="30">
        <f>MAX(W3498+MIN(R3498,0),0)</f>
        <v>1088.7747492399067</v>
      </c>
      <c r="T3498" s="32"/>
      <c r="U3498" s="32"/>
      <c r="V3498" s="32">
        <v>0</v>
      </c>
      <c r="W3498" s="8">
        <v>1088.7883809609339</v>
      </c>
    </row>
    <row r="3499" spans="1:23" x14ac:dyDescent="0.25">
      <c r="A3499" s="26">
        <v>45803.708333333336</v>
      </c>
      <c r="B3499" s="27">
        <f t="shared" si="217"/>
        <v>18</v>
      </c>
      <c r="C3499" s="27">
        <v>1</v>
      </c>
      <c r="D3499" s="27">
        <f t="shared" si="216"/>
        <v>19</v>
      </c>
      <c r="E3499" s="28">
        <v>2025</v>
      </c>
      <c r="F3499" s="28">
        <v>5</v>
      </c>
      <c r="G3499" s="29" t="s">
        <v>3502</v>
      </c>
      <c r="H3499" s="29">
        <v>3498</v>
      </c>
      <c r="I3499" s="29">
        <v>526.86938225304584</v>
      </c>
      <c r="J3499" s="29">
        <v>126.22465646418291</v>
      </c>
      <c r="K3499" s="29">
        <v>9.6958324785146391E-2</v>
      </c>
      <c r="L3499" s="29">
        <v>0.17775692877276841</v>
      </c>
      <c r="M3499" s="8">
        <v>499.50886894945438</v>
      </c>
      <c r="N3499" s="8">
        <f t="shared" si="218"/>
        <v>1152.877622920241</v>
      </c>
      <c r="O3499" s="9">
        <f t="shared" si="219"/>
        <v>1152.877622920241</v>
      </c>
      <c r="P3499" s="9">
        <v>1354.5487762653302</v>
      </c>
      <c r="Q3499" s="30"/>
      <c r="R3499" s="31">
        <v>71.750002861022949</v>
      </c>
      <c r="S3499" s="30">
        <f>MAX(W3499+MIN(R3499,0),0)</f>
        <v>958.2663152217865</v>
      </c>
      <c r="T3499" s="32"/>
      <c r="U3499" s="32"/>
      <c r="V3499" s="32">
        <v>0</v>
      </c>
      <c r="W3499" s="8">
        <v>958.2663152217865</v>
      </c>
    </row>
    <row r="3500" spans="1:23" x14ac:dyDescent="0.25">
      <c r="A3500" s="26">
        <v>45803.75</v>
      </c>
      <c r="B3500" s="27">
        <f t="shared" si="217"/>
        <v>19</v>
      </c>
      <c r="C3500" s="27">
        <v>1</v>
      </c>
      <c r="D3500" s="27">
        <f t="shared" si="216"/>
        <v>20</v>
      </c>
      <c r="E3500" s="28">
        <v>2025</v>
      </c>
      <c r="F3500" s="28">
        <v>5</v>
      </c>
      <c r="G3500" s="29" t="s">
        <v>3503</v>
      </c>
      <c r="H3500" s="29">
        <v>3499</v>
      </c>
      <c r="I3500" s="29">
        <v>511.55966276947123</v>
      </c>
      <c r="J3500" s="29">
        <v>116.23256243771367</v>
      </c>
      <c r="K3500" s="29">
        <v>9.6958324785146391E-2</v>
      </c>
      <c r="L3500" s="29">
        <v>0.17775692877276841</v>
      </c>
      <c r="M3500" s="8">
        <v>488.43220041983125</v>
      </c>
      <c r="N3500" s="8">
        <f t="shared" si="218"/>
        <v>1116.499140880574</v>
      </c>
      <c r="O3500" s="9">
        <f t="shared" si="219"/>
        <v>1116.499140880574</v>
      </c>
      <c r="P3500" s="9">
        <v>1318.1702942256632</v>
      </c>
      <c r="Q3500" s="30"/>
      <c r="R3500" s="31">
        <v>570</v>
      </c>
      <c r="S3500" s="30">
        <f>MAX(W3500+MIN(R3500,0),0)</f>
        <v>1042.2270054221153</v>
      </c>
      <c r="T3500" s="32"/>
      <c r="U3500" s="32"/>
      <c r="V3500" s="32">
        <v>0</v>
      </c>
      <c r="W3500" s="8">
        <v>1042.2270054221153</v>
      </c>
    </row>
    <row r="3501" spans="1:23" x14ac:dyDescent="0.25">
      <c r="A3501" s="26">
        <v>45803.791666666664</v>
      </c>
      <c r="B3501" s="27">
        <f t="shared" si="217"/>
        <v>20</v>
      </c>
      <c r="C3501" s="27">
        <v>1</v>
      </c>
      <c r="D3501" s="27">
        <f t="shared" si="216"/>
        <v>21</v>
      </c>
      <c r="E3501" s="28">
        <v>2025</v>
      </c>
      <c r="F3501" s="28">
        <v>5</v>
      </c>
      <c r="G3501" s="29" t="s">
        <v>3504</v>
      </c>
      <c r="H3501" s="29">
        <v>3500</v>
      </c>
      <c r="I3501" s="29">
        <v>497.963951005154</v>
      </c>
      <c r="J3501" s="29">
        <v>112.62571275570623</v>
      </c>
      <c r="K3501" s="29">
        <v>9.6958324785146391E-2</v>
      </c>
      <c r="L3501" s="29">
        <v>0.17775692877276841</v>
      </c>
      <c r="M3501" s="8">
        <v>517.52347287866257</v>
      </c>
      <c r="N3501" s="8">
        <f t="shared" si="218"/>
        <v>1128.3878518930808</v>
      </c>
      <c r="O3501" s="9">
        <f t="shared" si="219"/>
        <v>1128.3878518930808</v>
      </c>
      <c r="P3501" s="9">
        <v>1305.5524503580466</v>
      </c>
      <c r="Q3501" s="30"/>
      <c r="R3501" s="31">
        <v>349.33642578125</v>
      </c>
      <c r="S3501" s="30">
        <f>MAX(W3501+MIN(R3501,0),0)</f>
        <v>717.48900607577525</v>
      </c>
      <c r="T3501" s="32"/>
      <c r="U3501" s="32"/>
      <c r="V3501" s="32">
        <v>0</v>
      </c>
      <c r="W3501" s="8">
        <v>717.48900607577525</v>
      </c>
    </row>
    <row r="3502" spans="1:23" x14ac:dyDescent="0.25">
      <c r="A3502" s="26">
        <v>45803.833333333336</v>
      </c>
      <c r="B3502" s="27">
        <f t="shared" si="217"/>
        <v>21</v>
      </c>
      <c r="C3502" s="27">
        <v>1</v>
      </c>
      <c r="D3502" s="27">
        <f t="shared" si="216"/>
        <v>22</v>
      </c>
      <c r="E3502" s="28">
        <v>2025</v>
      </c>
      <c r="F3502" s="28">
        <v>5</v>
      </c>
      <c r="G3502" s="29" t="s">
        <v>3505</v>
      </c>
      <c r="H3502" s="29">
        <v>3501</v>
      </c>
      <c r="I3502" s="29">
        <v>486.06500992457694</v>
      </c>
      <c r="J3502" s="29">
        <v>111.84142763966636</v>
      </c>
      <c r="K3502" s="29">
        <v>3.7113492098314369</v>
      </c>
      <c r="L3502" s="29">
        <v>6.7860054202404134</v>
      </c>
      <c r="M3502" s="8">
        <v>513.92589126411951</v>
      </c>
      <c r="N3502" s="8">
        <f t="shared" si="218"/>
        <v>1122.3296834584346</v>
      </c>
      <c r="O3502" s="9">
        <f t="shared" si="219"/>
        <v>1122.3296834584346</v>
      </c>
      <c r="P3502" s="9">
        <v>1296.5520841237178</v>
      </c>
      <c r="Q3502" s="30"/>
      <c r="R3502" s="31">
        <v>340.3022403717041</v>
      </c>
      <c r="S3502" s="30">
        <f>MAX(W3502+MIN(R3502,0),0)</f>
        <v>703.85895967483521</v>
      </c>
      <c r="T3502" s="32"/>
      <c r="U3502" s="32"/>
      <c r="V3502" s="32">
        <v>0</v>
      </c>
      <c r="W3502" s="8">
        <v>703.85895967483521</v>
      </c>
    </row>
    <row r="3503" spans="1:23" x14ac:dyDescent="0.25">
      <c r="A3503" s="26">
        <v>45803.875</v>
      </c>
      <c r="B3503" s="27">
        <f t="shared" si="217"/>
        <v>22</v>
      </c>
      <c r="C3503" s="27">
        <v>1</v>
      </c>
      <c r="D3503" s="27">
        <f t="shared" si="216"/>
        <v>23</v>
      </c>
      <c r="E3503" s="28">
        <v>2025</v>
      </c>
      <c r="F3503" s="28">
        <v>5</v>
      </c>
      <c r="G3503" s="29" t="s">
        <v>3506</v>
      </c>
      <c r="H3503" s="29">
        <v>3502</v>
      </c>
      <c r="I3503" s="29">
        <v>444.53452747493918</v>
      </c>
      <c r="J3503" s="29">
        <v>103.96517972295298</v>
      </c>
      <c r="K3503" s="29">
        <v>3.7113492098314369</v>
      </c>
      <c r="L3503" s="29">
        <v>6.7860054202404134</v>
      </c>
      <c r="M3503" s="8">
        <v>529.20103141992297</v>
      </c>
      <c r="N3503" s="8">
        <f t="shared" si="218"/>
        <v>1088.1980932478868</v>
      </c>
      <c r="O3503" s="9">
        <f t="shared" si="219"/>
        <v>1088.1980932478868</v>
      </c>
      <c r="P3503" s="9">
        <v>1229.012491967125</v>
      </c>
      <c r="Q3503" s="30"/>
      <c r="R3503" s="31">
        <v>-2.9999999924257281E-6</v>
      </c>
      <c r="S3503" s="30">
        <f>MAX(W3503+MIN(R3503,0),0)</f>
        <v>337.56142779211427</v>
      </c>
      <c r="T3503" s="32"/>
      <c r="U3503" s="32"/>
      <c r="V3503" s="32">
        <v>0</v>
      </c>
      <c r="W3503" s="8">
        <v>337.56143079211427</v>
      </c>
    </row>
    <row r="3504" spans="1:23" x14ac:dyDescent="0.25">
      <c r="A3504" s="26">
        <v>45803.916666666664</v>
      </c>
      <c r="B3504" s="27">
        <f t="shared" si="217"/>
        <v>23</v>
      </c>
      <c r="C3504" s="27">
        <v>1</v>
      </c>
      <c r="D3504" s="27">
        <f t="shared" si="216"/>
        <v>24</v>
      </c>
      <c r="E3504" s="28">
        <v>2025</v>
      </c>
      <c r="F3504" s="28">
        <v>5</v>
      </c>
      <c r="G3504" s="29" t="s">
        <v>3507</v>
      </c>
      <c r="H3504" s="29">
        <v>3503</v>
      </c>
      <c r="I3504" s="29">
        <v>390.35744752915895</v>
      </c>
      <c r="J3504" s="29">
        <v>95.139817538064989</v>
      </c>
      <c r="K3504" s="29">
        <v>3.7113492098314369</v>
      </c>
      <c r="L3504" s="29">
        <v>6.7860054202404134</v>
      </c>
      <c r="M3504" s="8">
        <v>537.48054579805967</v>
      </c>
      <c r="N3504" s="8">
        <f t="shared" si="218"/>
        <v>1033.4751654953554</v>
      </c>
      <c r="O3504" s="9">
        <f t="shared" si="219"/>
        <v>1033.4751654953554</v>
      </c>
      <c r="P3504" s="9">
        <v>1152.4511662348575</v>
      </c>
      <c r="Q3504" s="30"/>
      <c r="R3504" s="31">
        <v>-3.9999999899009708E-6</v>
      </c>
      <c r="S3504" s="30">
        <f>MAX(W3504+MIN(R3504,0),0)</f>
        <v>289.98038827075197</v>
      </c>
      <c r="T3504" s="32"/>
      <c r="U3504" s="32"/>
      <c r="V3504" s="32">
        <v>0</v>
      </c>
      <c r="W3504" s="8">
        <v>289.98039227075196</v>
      </c>
    </row>
    <row r="3505" spans="1:23" x14ac:dyDescent="0.25">
      <c r="A3505" s="26">
        <v>45803.958333333336</v>
      </c>
      <c r="B3505" s="27">
        <f t="shared" si="217"/>
        <v>24</v>
      </c>
      <c r="C3505" s="27">
        <v>1</v>
      </c>
      <c r="D3505" s="27">
        <f t="shared" si="216"/>
        <v>1</v>
      </c>
      <c r="E3505" s="28">
        <v>2025</v>
      </c>
      <c r="F3505" s="28">
        <v>5</v>
      </c>
      <c r="G3505" s="29" t="s">
        <v>3508</v>
      </c>
      <c r="H3505" s="29">
        <v>3504</v>
      </c>
      <c r="I3505" s="29">
        <v>348.03729338988217</v>
      </c>
      <c r="J3505" s="29">
        <v>89.641203208027349</v>
      </c>
      <c r="K3505" s="29">
        <v>3.7113492098314369</v>
      </c>
      <c r="L3505" s="29">
        <v>6.7860054202404134</v>
      </c>
      <c r="M3505" s="8">
        <v>497.83568912564681</v>
      </c>
      <c r="N3505" s="8">
        <f t="shared" si="218"/>
        <v>946.01154035362822</v>
      </c>
      <c r="O3505" s="9">
        <f t="shared" si="219"/>
        <v>946.01154035362822</v>
      </c>
      <c r="P3505" s="9">
        <v>1092.8067397015286</v>
      </c>
      <c r="Q3505" s="30"/>
      <c r="R3505" s="31">
        <v>-3.9999999899009708E-6</v>
      </c>
      <c r="S3505" s="30">
        <f>MAX(W3505+MIN(R3505,0),0)</f>
        <v>324.29378281726076</v>
      </c>
      <c r="T3505" s="32"/>
      <c r="U3505" s="32"/>
      <c r="V3505" s="32">
        <v>0</v>
      </c>
      <c r="W3505" s="8">
        <v>324.29378681726075</v>
      </c>
    </row>
    <row r="3506" spans="1:23" x14ac:dyDescent="0.25">
      <c r="A3506" s="26">
        <v>45804</v>
      </c>
      <c r="B3506" s="27">
        <f t="shared" si="217"/>
        <v>1</v>
      </c>
      <c r="C3506" s="27">
        <v>1</v>
      </c>
      <c r="D3506" s="27">
        <f t="shared" si="216"/>
        <v>2</v>
      </c>
      <c r="E3506" s="28">
        <v>2025</v>
      </c>
      <c r="F3506" s="28">
        <v>5</v>
      </c>
      <c r="G3506" s="29" t="s">
        <v>3509</v>
      </c>
      <c r="H3506" s="29">
        <v>3505</v>
      </c>
      <c r="I3506" s="29">
        <v>326.56641102357139</v>
      </c>
      <c r="J3506" s="29">
        <v>84.940879085387422</v>
      </c>
      <c r="K3506" s="29">
        <v>3.7113492098314369</v>
      </c>
      <c r="L3506" s="29">
        <v>6.7860054202404134</v>
      </c>
      <c r="M3506" s="8">
        <v>448.38114945782343</v>
      </c>
      <c r="N3506" s="8">
        <f t="shared" si="218"/>
        <v>870.38579419685414</v>
      </c>
      <c r="O3506" s="9">
        <f t="shared" si="219"/>
        <v>870.38579419685414</v>
      </c>
      <c r="P3506" s="9">
        <v>1063.9086181138587</v>
      </c>
      <c r="Q3506" s="30"/>
      <c r="R3506" s="31">
        <v>-2.9999999924257281E-6</v>
      </c>
      <c r="S3506" s="30">
        <f>MAX(W3506+MIN(R3506,0),0)</f>
        <v>284.06176300863649</v>
      </c>
      <c r="T3506" s="32"/>
      <c r="U3506" s="32"/>
      <c r="V3506" s="32">
        <v>0</v>
      </c>
      <c r="W3506" s="8">
        <v>284.06176600863648</v>
      </c>
    </row>
    <row r="3507" spans="1:23" x14ac:dyDescent="0.25">
      <c r="A3507" s="26">
        <v>45804.041666666664</v>
      </c>
      <c r="B3507" s="27">
        <f t="shared" si="217"/>
        <v>2</v>
      </c>
      <c r="C3507" s="27">
        <v>1</v>
      </c>
      <c r="D3507" s="27">
        <f t="shared" si="216"/>
        <v>3</v>
      </c>
      <c r="E3507" s="28">
        <v>2025</v>
      </c>
      <c r="F3507" s="28">
        <v>5</v>
      </c>
      <c r="G3507" s="29" t="s">
        <v>3510</v>
      </c>
      <c r="H3507" s="29">
        <v>3506</v>
      </c>
      <c r="I3507" s="29">
        <v>313.28312052800635</v>
      </c>
      <c r="J3507" s="29">
        <v>80.716728068914549</v>
      </c>
      <c r="K3507" s="29">
        <v>3.7113492098314369</v>
      </c>
      <c r="L3507" s="29">
        <v>6.7860054202404134</v>
      </c>
      <c r="M3507" s="8">
        <v>565.82899726122696</v>
      </c>
      <c r="N3507" s="8">
        <f t="shared" si="218"/>
        <v>970.32620048821968</v>
      </c>
      <c r="O3507" s="9">
        <f t="shared" si="219"/>
        <v>970.32620048821968</v>
      </c>
      <c r="P3507" s="9">
        <v>1043.5062007933955</v>
      </c>
      <c r="Q3507" s="30"/>
      <c r="R3507" s="31">
        <v>-3.9999999899009708E-6</v>
      </c>
      <c r="S3507" s="30">
        <f>MAX(W3507+MIN(R3507,0),0)</f>
        <v>264.00088177813723</v>
      </c>
      <c r="T3507" s="32"/>
      <c r="U3507" s="32"/>
      <c r="V3507" s="32">
        <v>0</v>
      </c>
      <c r="W3507" s="8">
        <v>264.00088577813722</v>
      </c>
    </row>
    <row r="3508" spans="1:23" x14ac:dyDescent="0.25">
      <c r="A3508" s="26">
        <v>45804.083333333336</v>
      </c>
      <c r="B3508" s="27">
        <f t="shared" si="217"/>
        <v>3</v>
      </c>
      <c r="C3508" s="27">
        <v>1</v>
      </c>
      <c r="D3508" s="27">
        <f t="shared" si="216"/>
        <v>4</v>
      </c>
      <c r="E3508" s="28">
        <v>2025</v>
      </c>
      <c r="F3508" s="28">
        <v>5</v>
      </c>
      <c r="G3508" s="29" t="s">
        <v>3511</v>
      </c>
      <c r="H3508" s="29">
        <v>3507</v>
      </c>
      <c r="I3508" s="29">
        <v>301.09545910251347</v>
      </c>
      <c r="J3508" s="29">
        <v>78.258295878251161</v>
      </c>
      <c r="K3508" s="29">
        <v>3.7113492098314369</v>
      </c>
      <c r="L3508" s="29">
        <v>6.7860054202404134</v>
      </c>
      <c r="M3508" s="8">
        <v>567.36416117379156</v>
      </c>
      <c r="N3508" s="8">
        <f t="shared" si="218"/>
        <v>957.21527078462805</v>
      </c>
      <c r="O3508" s="9">
        <f t="shared" si="219"/>
        <v>957.21527078462805</v>
      </c>
      <c r="P3508" s="9">
        <v>1027.4602697165128</v>
      </c>
      <c r="Q3508" s="30"/>
      <c r="R3508" s="31">
        <v>-3.9999999899009708E-6</v>
      </c>
      <c r="S3508" s="30">
        <f>MAX(W3508+MIN(R3508,0),0)</f>
        <v>222.90854893817141</v>
      </c>
      <c r="T3508" s="32"/>
      <c r="U3508" s="32"/>
      <c r="V3508" s="32">
        <v>0</v>
      </c>
      <c r="W3508" s="8">
        <v>222.9085529381714</v>
      </c>
    </row>
    <row r="3509" spans="1:23" x14ac:dyDescent="0.25">
      <c r="A3509" s="26">
        <v>45804.125</v>
      </c>
      <c r="B3509" s="27">
        <f t="shared" si="217"/>
        <v>4</v>
      </c>
      <c r="C3509" s="27">
        <v>1</v>
      </c>
      <c r="D3509" s="27">
        <f t="shared" si="216"/>
        <v>5</v>
      </c>
      <c r="E3509" s="28">
        <v>2025</v>
      </c>
      <c r="F3509" s="28">
        <v>5</v>
      </c>
      <c r="G3509" s="29" t="s">
        <v>3512</v>
      </c>
      <c r="H3509" s="29">
        <v>3508</v>
      </c>
      <c r="I3509" s="29">
        <v>291.63986780652198</v>
      </c>
      <c r="J3509" s="29">
        <v>76.210320595844905</v>
      </c>
      <c r="K3509" s="29">
        <v>3.7113492098314369</v>
      </c>
      <c r="L3509" s="29">
        <v>6.7860054202404134</v>
      </c>
      <c r="M3509" s="8">
        <v>468.39229739514548</v>
      </c>
      <c r="N3509" s="8">
        <f t="shared" si="218"/>
        <v>846.73984042758423</v>
      </c>
      <c r="O3509" s="9">
        <f t="shared" si="219"/>
        <v>846.73984042758423</v>
      </c>
      <c r="P3509" s="9">
        <v>1021.3478135263391</v>
      </c>
      <c r="Q3509" s="30"/>
      <c r="R3509" s="31">
        <v>-2.9999999924257281E-6</v>
      </c>
      <c r="S3509" s="30">
        <f>MAX(W3509+MIN(R3509,0),0)</f>
        <v>211.99910422186281</v>
      </c>
      <c r="T3509" s="32"/>
      <c r="U3509" s="32"/>
      <c r="V3509" s="32">
        <v>0</v>
      </c>
      <c r="W3509" s="8">
        <v>211.9991072218628</v>
      </c>
    </row>
    <row r="3510" spans="1:23" x14ac:dyDescent="0.25">
      <c r="A3510" s="26">
        <v>45804.166666666664</v>
      </c>
      <c r="B3510" s="27">
        <f t="shared" si="217"/>
        <v>5</v>
      </c>
      <c r="C3510" s="27">
        <v>1</v>
      </c>
      <c r="D3510" s="27">
        <f t="shared" si="216"/>
        <v>6</v>
      </c>
      <c r="E3510" s="28">
        <v>2025</v>
      </c>
      <c r="F3510" s="28">
        <v>5</v>
      </c>
      <c r="G3510" s="29" t="s">
        <v>3513</v>
      </c>
      <c r="H3510" s="29">
        <v>3509</v>
      </c>
      <c r="I3510" s="29">
        <v>292.27117423234529</v>
      </c>
      <c r="J3510" s="29">
        <v>73.692636095590601</v>
      </c>
      <c r="K3510" s="29">
        <v>3.7113492098314369</v>
      </c>
      <c r="L3510" s="29">
        <v>6.7860054202404134</v>
      </c>
      <c r="M3510" s="8">
        <v>456.39387503232842</v>
      </c>
      <c r="N3510" s="8">
        <f t="shared" si="218"/>
        <v>832.85503999033619</v>
      </c>
      <c r="O3510" s="9">
        <f t="shared" si="219"/>
        <v>832.85503999033619</v>
      </c>
      <c r="P3510" s="9">
        <v>1036.5632756924463</v>
      </c>
      <c r="Q3510" s="30"/>
      <c r="R3510" s="31">
        <v>12.696420623229983</v>
      </c>
      <c r="S3510" s="30">
        <f>MAX(W3510+MIN(R3510,0),0)</f>
        <v>271.93107457296753</v>
      </c>
      <c r="T3510" s="32"/>
      <c r="U3510" s="32"/>
      <c r="V3510" s="32">
        <v>0</v>
      </c>
      <c r="W3510" s="8">
        <v>271.93107457296753</v>
      </c>
    </row>
    <row r="3511" spans="1:23" x14ac:dyDescent="0.25">
      <c r="A3511" s="26">
        <v>45804.208333333336</v>
      </c>
      <c r="B3511" s="27">
        <f t="shared" si="217"/>
        <v>6</v>
      </c>
      <c r="C3511" s="27">
        <v>1</v>
      </c>
      <c r="D3511" s="27">
        <f t="shared" si="216"/>
        <v>7</v>
      </c>
      <c r="E3511" s="28">
        <v>2025</v>
      </c>
      <c r="F3511" s="28">
        <v>5</v>
      </c>
      <c r="G3511" s="29" t="s">
        <v>3514</v>
      </c>
      <c r="H3511" s="29">
        <v>3510</v>
      </c>
      <c r="I3511" s="29">
        <v>300.74209987440759</v>
      </c>
      <c r="J3511" s="29">
        <v>69.850931804659126</v>
      </c>
      <c r="K3511" s="29">
        <v>9.6958324785146391E-2</v>
      </c>
      <c r="L3511" s="29">
        <v>0.17775692877276841</v>
      </c>
      <c r="M3511" s="8">
        <v>479.07160507577851</v>
      </c>
      <c r="N3511" s="8">
        <f t="shared" si="218"/>
        <v>849.93935200840315</v>
      </c>
      <c r="O3511" s="9">
        <f t="shared" si="219"/>
        <v>849.93935200840315</v>
      </c>
      <c r="P3511" s="9">
        <v>1055.6846700675344</v>
      </c>
      <c r="Q3511" s="30"/>
      <c r="R3511" s="31">
        <v>166.42246246337891</v>
      </c>
      <c r="S3511" s="30">
        <f>MAX(W3511+MIN(R3511,0),0)</f>
        <v>612.33199238777161</v>
      </c>
      <c r="T3511" s="32"/>
      <c r="U3511" s="32"/>
      <c r="V3511" s="32">
        <v>0</v>
      </c>
      <c r="W3511" s="8">
        <v>612.33199238777161</v>
      </c>
    </row>
    <row r="3512" spans="1:23" x14ac:dyDescent="0.25">
      <c r="A3512" s="26">
        <v>45804.25</v>
      </c>
      <c r="B3512" s="27">
        <f t="shared" si="217"/>
        <v>7</v>
      </c>
      <c r="C3512" s="27">
        <v>1</v>
      </c>
      <c r="D3512" s="27">
        <f t="shared" si="216"/>
        <v>8</v>
      </c>
      <c r="E3512" s="28">
        <v>2025</v>
      </c>
      <c r="F3512" s="28">
        <v>5</v>
      </c>
      <c r="G3512" s="29" t="s">
        <v>3515</v>
      </c>
      <c r="H3512" s="29">
        <v>3511</v>
      </c>
      <c r="I3512" s="29">
        <v>299.04963844954688</v>
      </c>
      <c r="J3512" s="29">
        <v>64.867273910702608</v>
      </c>
      <c r="K3512" s="29">
        <v>9.6958324785146391E-2</v>
      </c>
      <c r="L3512" s="29">
        <v>0.17775692877276841</v>
      </c>
      <c r="M3512" s="8">
        <v>501.3373764061713</v>
      </c>
      <c r="N3512" s="8">
        <f t="shared" si="218"/>
        <v>865.52900401997874</v>
      </c>
      <c r="O3512" s="9">
        <f t="shared" si="219"/>
        <v>865.52900401997874</v>
      </c>
      <c r="P3512" s="9">
        <v>1073.3114044361312</v>
      </c>
      <c r="Q3512" s="30"/>
      <c r="R3512" s="31">
        <v>-119.58382415771484</v>
      </c>
      <c r="S3512" s="30">
        <f>MAX(W3512+MIN(R3512,0),0)</f>
        <v>625.78389930725098</v>
      </c>
      <c r="T3512" s="32"/>
      <c r="U3512" s="32"/>
      <c r="V3512" s="32">
        <v>0</v>
      </c>
      <c r="W3512" s="8">
        <v>745.36772346496582</v>
      </c>
    </row>
    <row r="3513" spans="1:23" x14ac:dyDescent="0.25">
      <c r="A3513" s="26">
        <v>45804.291666666664</v>
      </c>
      <c r="B3513" s="27">
        <f t="shared" si="217"/>
        <v>8</v>
      </c>
      <c r="C3513" s="27">
        <v>1</v>
      </c>
      <c r="D3513" s="27">
        <f t="shared" si="216"/>
        <v>9</v>
      </c>
      <c r="E3513" s="28">
        <v>2025</v>
      </c>
      <c r="F3513" s="28">
        <v>5</v>
      </c>
      <c r="G3513" s="29" t="s">
        <v>3516</v>
      </c>
      <c r="H3513" s="29">
        <v>3512</v>
      </c>
      <c r="I3513" s="29">
        <v>268.48298790366954</v>
      </c>
      <c r="J3513" s="29">
        <v>68.97184299327381</v>
      </c>
      <c r="K3513" s="29">
        <v>9.6958324785146391E-2</v>
      </c>
      <c r="L3513" s="29">
        <v>0.17775692877276841</v>
      </c>
      <c r="M3513" s="8">
        <v>525.82395853478192</v>
      </c>
      <c r="N3513" s="8">
        <f t="shared" si="218"/>
        <v>863.5535046852832</v>
      </c>
      <c r="O3513" s="9">
        <f t="shared" si="219"/>
        <v>863.5535046852832</v>
      </c>
      <c r="P3513" s="9">
        <v>1075.4100698154778</v>
      </c>
      <c r="Q3513" s="30"/>
      <c r="R3513" s="31">
        <v>-303.61616516113281</v>
      </c>
      <c r="S3513" s="30">
        <f>MAX(W3513+MIN(R3513,0),0)</f>
        <v>503.30986595153809</v>
      </c>
      <c r="T3513" s="32"/>
      <c r="U3513" s="32"/>
      <c r="V3513" s="32">
        <v>0</v>
      </c>
      <c r="W3513" s="8">
        <v>806.9260311126709</v>
      </c>
    </row>
    <row r="3514" spans="1:23" x14ac:dyDescent="0.25">
      <c r="A3514" s="26">
        <v>45804.333333333336</v>
      </c>
      <c r="B3514" s="27">
        <f t="shared" si="217"/>
        <v>9</v>
      </c>
      <c r="C3514" s="27">
        <v>1</v>
      </c>
      <c r="D3514" s="27">
        <f t="shared" si="216"/>
        <v>10</v>
      </c>
      <c r="E3514" s="28">
        <v>2025</v>
      </c>
      <c r="F3514" s="28">
        <v>5</v>
      </c>
      <c r="G3514" s="29" t="s">
        <v>3517</v>
      </c>
      <c r="H3514" s="29">
        <v>3513</v>
      </c>
      <c r="I3514" s="29">
        <v>222.52474195551017</v>
      </c>
      <c r="J3514" s="29">
        <v>81.282318296827896</v>
      </c>
      <c r="K3514" s="29">
        <v>9.6958324785146391E-2</v>
      </c>
      <c r="L3514" s="29">
        <v>0.17775692877276841</v>
      </c>
      <c r="M3514" s="8">
        <v>542.23737144809218</v>
      </c>
      <c r="N3514" s="8">
        <f t="shared" si="218"/>
        <v>846.31914695398814</v>
      </c>
      <c r="O3514" s="9">
        <f t="shared" si="219"/>
        <v>846.31914695398814</v>
      </c>
      <c r="P3514" s="9">
        <v>1060.2127944412039</v>
      </c>
      <c r="Q3514" s="30"/>
      <c r="R3514" s="31">
        <v>-346.92512512207031</v>
      </c>
      <c r="S3514" s="30">
        <f>MAX(W3514+MIN(R3514,0),0)</f>
        <v>492.33413505554199</v>
      </c>
      <c r="T3514" s="32"/>
      <c r="U3514" s="32"/>
      <c r="V3514" s="32">
        <v>0</v>
      </c>
      <c r="W3514" s="8">
        <v>839.2592601776123</v>
      </c>
    </row>
    <row r="3515" spans="1:23" x14ac:dyDescent="0.25">
      <c r="A3515" s="26">
        <v>45804.375</v>
      </c>
      <c r="B3515" s="27">
        <f t="shared" si="217"/>
        <v>10</v>
      </c>
      <c r="C3515" s="27">
        <v>1</v>
      </c>
      <c r="D3515" s="27">
        <f t="shared" si="216"/>
        <v>11</v>
      </c>
      <c r="E3515" s="28">
        <v>2025</v>
      </c>
      <c r="F3515" s="28">
        <v>5</v>
      </c>
      <c r="G3515" s="29" t="s">
        <v>3518</v>
      </c>
      <c r="H3515" s="29">
        <v>3514</v>
      </c>
      <c r="I3515" s="29">
        <v>183.42575882853995</v>
      </c>
      <c r="J3515" s="29">
        <v>94.885571264183923</v>
      </c>
      <c r="K3515" s="29">
        <v>9.6958324785146391E-2</v>
      </c>
      <c r="L3515" s="29">
        <v>0.17775692877276841</v>
      </c>
      <c r="M3515" s="8">
        <v>557.54206229715555</v>
      </c>
      <c r="N3515" s="8">
        <f t="shared" si="218"/>
        <v>836.12810764343737</v>
      </c>
      <c r="O3515" s="9">
        <f t="shared" si="219"/>
        <v>836.12810764343737</v>
      </c>
      <c r="P3515" s="9">
        <v>1047.9846727736319</v>
      </c>
      <c r="Q3515" s="30"/>
      <c r="R3515" s="31">
        <v>-68.176094055175781</v>
      </c>
      <c r="S3515" s="30">
        <f>MAX(W3515+MIN(R3515,0),0)</f>
        <v>988.38412666320801</v>
      </c>
      <c r="T3515" s="32"/>
      <c r="U3515" s="32"/>
      <c r="V3515" s="32">
        <v>0</v>
      </c>
      <c r="W3515" s="8">
        <v>1056.5602207183838</v>
      </c>
    </row>
    <row r="3516" spans="1:23" x14ac:dyDescent="0.25">
      <c r="A3516" s="26">
        <v>45804.416666666664</v>
      </c>
      <c r="B3516" s="27">
        <f t="shared" si="217"/>
        <v>11</v>
      </c>
      <c r="C3516" s="27">
        <v>1</v>
      </c>
      <c r="D3516" s="27">
        <f t="shared" si="216"/>
        <v>12</v>
      </c>
      <c r="E3516" s="28">
        <v>2025</v>
      </c>
      <c r="F3516" s="28">
        <v>5</v>
      </c>
      <c r="G3516" s="29" t="s">
        <v>3519</v>
      </c>
      <c r="H3516" s="29">
        <v>3515</v>
      </c>
      <c r="I3516" s="29">
        <v>170.26851415519559</v>
      </c>
      <c r="J3516" s="29">
        <v>110.1478889000858</v>
      </c>
      <c r="K3516" s="29">
        <v>9.6958324785146391E-2</v>
      </c>
      <c r="L3516" s="29">
        <v>0.17775692877276841</v>
      </c>
      <c r="M3516" s="8">
        <v>570.07904218807528</v>
      </c>
      <c r="N3516" s="8">
        <f t="shared" si="218"/>
        <v>850.77016049691463</v>
      </c>
      <c r="O3516" s="9">
        <f t="shared" si="219"/>
        <v>850.77016049691463</v>
      </c>
      <c r="P3516" s="9">
        <v>1060.5896432700881</v>
      </c>
      <c r="Q3516" s="30"/>
      <c r="R3516" s="31">
        <v>-176.4705810546875</v>
      </c>
      <c r="S3516" s="30">
        <f>MAX(W3516+MIN(R3516,0),0)</f>
        <v>889.52329254150391</v>
      </c>
      <c r="T3516" s="32"/>
      <c r="U3516" s="32"/>
      <c r="V3516" s="32">
        <v>0</v>
      </c>
      <c r="W3516" s="8">
        <v>1065.9938735961914</v>
      </c>
    </row>
    <row r="3517" spans="1:23" x14ac:dyDescent="0.25">
      <c r="A3517" s="26">
        <v>45804.458333333336</v>
      </c>
      <c r="B3517" s="27">
        <f t="shared" si="217"/>
        <v>12</v>
      </c>
      <c r="C3517" s="27">
        <v>1</v>
      </c>
      <c r="D3517" s="27">
        <f t="shared" si="216"/>
        <v>13</v>
      </c>
      <c r="E3517" s="28">
        <v>2025</v>
      </c>
      <c r="F3517" s="28">
        <v>5</v>
      </c>
      <c r="G3517" s="29" t="s">
        <v>3520</v>
      </c>
      <c r="H3517" s="29">
        <v>3516</v>
      </c>
      <c r="I3517" s="29">
        <v>183.92240091438387</v>
      </c>
      <c r="J3517" s="29">
        <v>122.00050544771004</v>
      </c>
      <c r="K3517" s="29">
        <v>9.6958324785146391E-2</v>
      </c>
      <c r="L3517" s="29">
        <v>0.17775692877276841</v>
      </c>
      <c r="M3517" s="8">
        <v>578.78518831739098</v>
      </c>
      <c r="N3517" s="8">
        <f t="shared" si="218"/>
        <v>884.98280993304274</v>
      </c>
      <c r="O3517" s="9">
        <f t="shared" si="219"/>
        <v>884.98280993304274</v>
      </c>
      <c r="P3517" s="9">
        <v>1092.7652103491951</v>
      </c>
      <c r="Q3517" s="30"/>
      <c r="R3517" s="31">
        <v>-19.822349548339844</v>
      </c>
      <c r="S3517" s="30">
        <f>MAX(W3517+MIN(R3517,0),0)</f>
        <v>1112.8253364562988</v>
      </c>
      <c r="T3517" s="32"/>
      <c r="U3517" s="32"/>
      <c r="V3517" s="32">
        <v>0</v>
      </c>
      <c r="W3517" s="8">
        <v>1132.6476860046387</v>
      </c>
    </row>
    <row r="3518" spans="1:23" x14ac:dyDescent="0.25">
      <c r="A3518" s="26">
        <v>45804.5</v>
      </c>
      <c r="B3518" s="27">
        <f t="shared" si="217"/>
        <v>13</v>
      </c>
      <c r="C3518" s="27">
        <v>1</v>
      </c>
      <c r="D3518" s="27">
        <f t="shared" si="216"/>
        <v>14</v>
      </c>
      <c r="E3518" s="28">
        <v>2025</v>
      </c>
      <c r="F3518" s="28">
        <v>5</v>
      </c>
      <c r="G3518" s="29" t="s">
        <v>3521</v>
      </c>
      <c r="H3518" s="29">
        <v>3517</v>
      </c>
      <c r="I3518" s="29">
        <v>201.55804287808215</v>
      </c>
      <c r="J3518" s="29">
        <v>126.3226921036879</v>
      </c>
      <c r="K3518" s="29">
        <v>9.6958324785146391E-2</v>
      </c>
      <c r="L3518" s="29">
        <v>0.17775692877276841</v>
      </c>
      <c r="M3518" s="8">
        <v>586.79200322230258</v>
      </c>
      <c r="N3518" s="8">
        <f t="shared" si="218"/>
        <v>914.94745345763056</v>
      </c>
      <c r="O3518" s="9">
        <f t="shared" si="219"/>
        <v>914.94745345763056</v>
      </c>
      <c r="P3518" s="9">
        <v>1122.729853873783</v>
      </c>
      <c r="Q3518" s="30"/>
      <c r="R3518" s="31">
        <v>-334.01387405395508</v>
      </c>
      <c r="S3518" s="30">
        <f>MAX(W3518+MIN(R3518,0),0)</f>
        <v>597.21026611328125</v>
      </c>
      <c r="T3518" s="32"/>
      <c r="U3518" s="32"/>
      <c r="V3518" s="32">
        <v>0</v>
      </c>
      <c r="W3518" s="8">
        <v>931.22414016723633</v>
      </c>
    </row>
    <row r="3519" spans="1:23" x14ac:dyDescent="0.25">
      <c r="A3519" s="26">
        <v>45804.541666666664</v>
      </c>
      <c r="B3519" s="27">
        <f t="shared" si="217"/>
        <v>14</v>
      </c>
      <c r="C3519" s="27">
        <v>1</v>
      </c>
      <c r="D3519" s="27">
        <f t="shared" si="216"/>
        <v>15</v>
      </c>
      <c r="E3519" s="28">
        <v>2025</v>
      </c>
      <c r="F3519" s="28">
        <v>5</v>
      </c>
      <c r="G3519" s="29" t="s">
        <v>3522</v>
      </c>
      <c r="H3519" s="29">
        <v>3518</v>
      </c>
      <c r="I3519" s="29">
        <v>231.1087856431551</v>
      </c>
      <c r="J3519" s="29">
        <v>130.97669169337493</v>
      </c>
      <c r="K3519" s="29">
        <v>9.6958324785146391E-2</v>
      </c>
      <c r="L3519" s="29">
        <v>0.17775692877276841</v>
      </c>
      <c r="M3519" s="8">
        <v>596.35851454388785</v>
      </c>
      <c r="N3519" s="8">
        <f t="shared" si="218"/>
        <v>958.71870713397584</v>
      </c>
      <c r="O3519" s="9">
        <f t="shared" si="219"/>
        <v>958.71870713397584</v>
      </c>
      <c r="P3519" s="9">
        <v>1166.5011075501282</v>
      </c>
      <c r="Q3519" s="30"/>
      <c r="R3519" s="31">
        <v>-220.11493492126465</v>
      </c>
      <c r="S3519" s="30">
        <f>MAX(W3519+MIN(R3519,0),0)</f>
        <v>784.87512016296387</v>
      </c>
      <c r="T3519" s="32"/>
      <c r="U3519" s="32"/>
      <c r="V3519" s="32">
        <v>0</v>
      </c>
      <c r="W3519" s="8">
        <v>1004.9900550842285</v>
      </c>
    </row>
    <row r="3520" spans="1:23" x14ac:dyDescent="0.25">
      <c r="A3520" s="26">
        <v>45804.583333333336</v>
      </c>
      <c r="B3520" s="27">
        <f t="shared" si="217"/>
        <v>15</v>
      </c>
      <c r="C3520" s="27">
        <v>1</v>
      </c>
      <c r="D3520" s="27">
        <f t="shared" si="216"/>
        <v>16</v>
      </c>
      <c r="E3520" s="28">
        <v>2025</v>
      </c>
      <c r="F3520" s="28">
        <v>5</v>
      </c>
      <c r="G3520" s="29" t="s">
        <v>3523</v>
      </c>
      <c r="H3520" s="29">
        <v>3519</v>
      </c>
      <c r="I3520" s="29">
        <v>290.45913087358286</v>
      </c>
      <c r="J3520" s="29">
        <v>135.28595057271477</v>
      </c>
      <c r="K3520" s="29">
        <v>9.6958324785146391E-2</v>
      </c>
      <c r="L3520" s="29">
        <v>0.17775692877276841</v>
      </c>
      <c r="M3520" s="8">
        <v>594.95768454220672</v>
      </c>
      <c r="N3520" s="8">
        <f t="shared" si="218"/>
        <v>1020.9774812420623</v>
      </c>
      <c r="O3520" s="9">
        <f t="shared" si="219"/>
        <v>1020.9774812420623</v>
      </c>
      <c r="P3520" s="9">
        <v>1226.7227993011936</v>
      </c>
      <c r="Q3520" s="30"/>
      <c r="R3520" s="31">
        <v>-178.14212429523468</v>
      </c>
      <c r="S3520" s="30">
        <f>MAX(W3520+MIN(R3520,0),0)</f>
        <v>799.55760169029236</v>
      </c>
      <c r="T3520" s="32"/>
      <c r="U3520" s="32"/>
      <c r="V3520" s="32">
        <v>0</v>
      </c>
      <c r="W3520" s="8">
        <v>977.69972598552704</v>
      </c>
    </row>
    <row r="3521" spans="1:23" x14ac:dyDescent="0.25">
      <c r="A3521" s="26">
        <v>45804.625</v>
      </c>
      <c r="B3521" s="27">
        <f t="shared" si="217"/>
        <v>16</v>
      </c>
      <c r="C3521" s="27">
        <v>1</v>
      </c>
      <c r="D3521" s="27">
        <f t="shared" si="216"/>
        <v>17</v>
      </c>
      <c r="E3521" s="28">
        <v>2025</v>
      </c>
      <c r="F3521" s="28">
        <v>5</v>
      </c>
      <c r="G3521" s="29" t="s">
        <v>3524</v>
      </c>
      <c r="H3521" s="29">
        <v>3520</v>
      </c>
      <c r="I3521" s="29">
        <v>370.46052196852708</v>
      </c>
      <c r="J3521" s="29">
        <v>135.36782649142222</v>
      </c>
      <c r="K3521" s="29">
        <v>9.6958324785146391E-2</v>
      </c>
      <c r="L3521" s="29">
        <v>0.17775692877276841</v>
      </c>
      <c r="M3521" s="8">
        <v>584.49109776618138</v>
      </c>
      <c r="N3521" s="8">
        <f t="shared" si="218"/>
        <v>1090.5941614796886</v>
      </c>
      <c r="O3521" s="9">
        <f t="shared" si="219"/>
        <v>1090.5941614796886</v>
      </c>
      <c r="P3521" s="9">
        <v>1296.3394795388199</v>
      </c>
      <c r="Q3521" s="30"/>
      <c r="R3521" s="31">
        <v>-115.61879730224609</v>
      </c>
      <c r="S3521" s="30">
        <f>MAX(W3521+MIN(R3521,0),0)</f>
        <v>879.60004138946533</v>
      </c>
      <c r="T3521" s="32"/>
      <c r="U3521" s="32"/>
      <c r="V3521" s="32">
        <v>0</v>
      </c>
      <c r="W3521" s="8">
        <v>995.21883869171143</v>
      </c>
    </row>
    <row r="3522" spans="1:23" x14ac:dyDescent="0.25">
      <c r="A3522" s="26">
        <v>45804.666666666664</v>
      </c>
      <c r="B3522" s="27">
        <f t="shared" si="217"/>
        <v>17</v>
      </c>
      <c r="C3522" s="27">
        <v>1</v>
      </c>
      <c r="D3522" s="27">
        <f t="shared" ref="D3522:D3585" si="220">IF(C3522+B3522&gt;24,1,C3522+B3522)</f>
        <v>18</v>
      </c>
      <c r="E3522" s="28">
        <v>2025</v>
      </c>
      <c r="F3522" s="28">
        <v>5</v>
      </c>
      <c r="G3522" s="29" t="s">
        <v>3525</v>
      </c>
      <c r="H3522" s="29">
        <v>3521</v>
      </c>
      <c r="I3522" s="29">
        <v>450.9445500579572</v>
      </c>
      <c r="J3522" s="29">
        <v>133.23582066086885</v>
      </c>
      <c r="K3522" s="29">
        <v>9.6958324785146391E-2</v>
      </c>
      <c r="L3522" s="29">
        <v>0.17775692877276841</v>
      </c>
      <c r="M3522" s="8">
        <v>568.6518913246008</v>
      </c>
      <c r="N3522" s="8">
        <f t="shared" si="218"/>
        <v>1153.1069772969847</v>
      </c>
      <c r="O3522" s="9">
        <f t="shared" si="219"/>
        <v>1153.1069772969847</v>
      </c>
      <c r="P3522" s="9">
        <v>1356.8152129990949</v>
      </c>
      <c r="Q3522" s="30"/>
      <c r="R3522" s="31">
        <v>-1.2393012642860413E-2</v>
      </c>
      <c r="S3522" s="30">
        <f>MAX(W3522+MIN(R3522,0),0)</f>
        <v>1050.2140865027905</v>
      </c>
      <c r="T3522" s="32"/>
      <c r="U3522" s="32"/>
      <c r="V3522" s="32">
        <v>0</v>
      </c>
      <c r="W3522" s="8">
        <v>1050.2264795154333</v>
      </c>
    </row>
    <row r="3523" spans="1:23" x14ac:dyDescent="0.25">
      <c r="A3523" s="26">
        <v>45804.708333333336</v>
      </c>
      <c r="B3523" s="27">
        <f t="shared" ref="B3523:B3586" si="221">HOUR(A3523)+1</f>
        <v>18</v>
      </c>
      <c r="C3523" s="27">
        <v>1</v>
      </c>
      <c r="D3523" s="27">
        <f t="shared" si="220"/>
        <v>19</v>
      </c>
      <c r="E3523" s="28">
        <v>2025</v>
      </c>
      <c r="F3523" s="28">
        <v>5</v>
      </c>
      <c r="G3523" s="29" t="s">
        <v>3526</v>
      </c>
      <c r="H3523" s="29">
        <v>3522</v>
      </c>
      <c r="I3523" s="29">
        <v>501.5815738343598</v>
      </c>
      <c r="J3523" s="29">
        <v>121.32395180365369</v>
      </c>
      <c r="K3523" s="29">
        <v>9.6958324785146391E-2</v>
      </c>
      <c r="L3523" s="29">
        <v>0.17775692877276841</v>
      </c>
      <c r="M3523" s="8">
        <v>548.00232225981358</v>
      </c>
      <c r="N3523" s="8">
        <f t="shared" ref="N3523:N3586" si="222">SUMIFS(I3523:M3523,I3523:M3523,"&gt;0")</f>
        <v>1171.182563151385</v>
      </c>
      <c r="O3523" s="9">
        <f t="shared" ref="O3523:O3586" si="223">SUM(I3523:M3523)</f>
        <v>1171.182563151385</v>
      </c>
      <c r="P3523" s="9">
        <v>1372.8537164964741</v>
      </c>
      <c r="Q3523" s="30"/>
      <c r="R3523" s="31">
        <v>0</v>
      </c>
      <c r="S3523" s="30">
        <f>MAX(W3523+MIN(R3523,0),0)</f>
        <v>827.85547995567322</v>
      </c>
      <c r="T3523" s="32"/>
      <c r="U3523" s="32"/>
      <c r="V3523" s="32">
        <v>0</v>
      </c>
      <c r="W3523" s="8">
        <v>827.85547995567322</v>
      </c>
    </row>
    <row r="3524" spans="1:23" x14ac:dyDescent="0.25">
      <c r="A3524" s="26">
        <v>45804.75</v>
      </c>
      <c r="B3524" s="27">
        <f t="shared" si="221"/>
        <v>19</v>
      </c>
      <c r="C3524" s="27">
        <v>1</v>
      </c>
      <c r="D3524" s="27">
        <f t="shared" si="220"/>
        <v>20</v>
      </c>
      <c r="E3524" s="28">
        <v>2025</v>
      </c>
      <c r="F3524" s="28">
        <v>5</v>
      </c>
      <c r="G3524" s="29" t="s">
        <v>3527</v>
      </c>
      <c r="H3524" s="29">
        <v>3523</v>
      </c>
      <c r="I3524" s="29">
        <v>517.26188958155763</v>
      </c>
      <c r="J3524" s="29">
        <v>112.21094658856975</v>
      </c>
      <c r="K3524" s="29">
        <v>9.6958324785146391E-2</v>
      </c>
      <c r="L3524" s="29">
        <v>0.17775692877276841</v>
      </c>
      <c r="M3524" s="8">
        <v>534.09851225245461</v>
      </c>
      <c r="N3524" s="8">
        <f t="shared" si="222"/>
        <v>1163.8460636761399</v>
      </c>
      <c r="O3524" s="9">
        <f t="shared" si="223"/>
        <v>1163.8460636761399</v>
      </c>
      <c r="P3524" s="9">
        <v>1365.517217021229</v>
      </c>
      <c r="Q3524" s="30"/>
      <c r="R3524" s="31">
        <v>356.00736713409424</v>
      </c>
      <c r="S3524" s="30">
        <f>MAX(W3524+MIN(R3524,0),0)</f>
        <v>742.11311429738998</v>
      </c>
      <c r="T3524" s="32"/>
      <c r="U3524" s="32"/>
      <c r="V3524" s="32">
        <v>0</v>
      </c>
      <c r="W3524" s="8">
        <v>742.11311429738998</v>
      </c>
    </row>
    <row r="3525" spans="1:23" x14ac:dyDescent="0.25">
      <c r="A3525" s="26">
        <v>45804.791666666664</v>
      </c>
      <c r="B3525" s="27">
        <f t="shared" si="221"/>
        <v>20</v>
      </c>
      <c r="C3525" s="27">
        <v>1</v>
      </c>
      <c r="D3525" s="27">
        <f t="shared" si="220"/>
        <v>21</v>
      </c>
      <c r="E3525" s="28">
        <v>2025</v>
      </c>
      <c r="F3525" s="28">
        <v>5</v>
      </c>
      <c r="G3525" s="29" t="s">
        <v>3528</v>
      </c>
      <c r="H3525" s="29">
        <v>3524</v>
      </c>
      <c r="I3525" s="29">
        <v>521.09174341057098</v>
      </c>
      <c r="J3525" s="29">
        <v>106.68109013165692</v>
      </c>
      <c r="K3525" s="29">
        <v>9.6958324785146391E-2</v>
      </c>
      <c r="L3525" s="29">
        <v>0.17775692877276841</v>
      </c>
      <c r="M3525" s="8">
        <v>537.05143778196202</v>
      </c>
      <c r="N3525" s="8">
        <f t="shared" si="222"/>
        <v>1165.0989865777478</v>
      </c>
      <c r="O3525" s="9">
        <f t="shared" si="223"/>
        <v>1165.0989865777478</v>
      </c>
      <c r="P3525" s="9">
        <v>1366.770139922837</v>
      </c>
      <c r="Q3525" s="30"/>
      <c r="R3525" s="31">
        <v>570</v>
      </c>
      <c r="S3525" s="30">
        <f>MAX(W3525+MIN(R3525,0),0)</f>
        <v>857.98119211196899</v>
      </c>
      <c r="T3525" s="32"/>
      <c r="U3525" s="32"/>
      <c r="V3525" s="32">
        <v>0</v>
      </c>
      <c r="W3525" s="8">
        <v>857.98119211196899</v>
      </c>
    </row>
    <row r="3526" spans="1:23" x14ac:dyDescent="0.25">
      <c r="A3526" s="26">
        <v>45804.833333333336</v>
      </c>
      <c r="B3526" s="27">
        <f t="shared" si="221"/>
        <v>21</v>
      </c>
      <c r="C3526" s="27">
        <v>1</v>
      </c>
      <c r="D3526" s="27">
        <f t="shared" si="220"/>
        <v>22</v>
      </c>
      <c r="E3526" s="28">
        <v>2025</v>
      </c>
      <c r="F3526" s="28">
        <v>5</v>
      </c>
      <c r="G3526" s="29" t="s">
        <v>3529</v>
      </c>
      <c r="H3526" s="29">
        <v>3525</v>
      </c>
      <c r="I3526" s="29">
        <v>517.22633819580312</v>
      </c>
      <c r="J3526" s="29">
        <v>107.84459002907867</v>
      </c>
      <c r="K3526" s="29">
        <v>3.7113492098314369</v>
      </c>
      <c r="L3526" s="29">
        <v>6.7860054202404134</v>
      </c>
      <c r="M3526" s="8">
        <v>547.77036814190694</v>
      </c>
      <c r="N3526" s="8">
        <f t="shared" si="222"/>
        <v>1183.3386509968605</v>
      </c>
      <c r="O3526" s="9">
        <f t="shared" si="223"/>
        <v>1183.3386509968605</v>
      </c>
      <c r="P3526" s="9">
        <v>1365.6604474140968</v>
      </c>
      <c r="Q3526" s="30"/>
      <c r="R3526" s="31">
        <v>190.90196990966797</v>
      </c>
      <c r="S3526" s="30">
        <f>MAX(W3526+MIN(R3526,0),0)</f>
        <v>490.76948404312134</v>
      </c>
      <c r="T3526" s="32"/>
      <c r="U3526" s="32"/>
      <c r="V3526" s="32">
        <v>0</v>
      </c>
      <c r="W3526" s="8">
        <v>490.76948404312134</v>
      </c>
    </row>
    <row r="3527" spans="1:23" x14ac:dyDescent="0.25">
      <c r="A3527" s="26">
        <v>45804.875</v>
      </c>
      <c r="B3527" s="27">
        <f t="shared" si="221"/>
        <v>22</v>
      </c>
      <c r="C3527" s="27">
        <v>1</v>
      </c>
      <c r="D3527" s="27">
        <f t="shared" si="220"/>
        <v>23</v>
      </c>
      <c r="E3527" s="28">
        <v>2025</v>
      </c>
      <c r="F3527" s="28">
        <v>5</v>
      </c>
      <c r="G3527" s="29" t="s">
        <v>3530</v>
      </c>
      <c r="H3527" s="29">
        <v>3526</v>
      </c>
      <c r="I3527" s="29">
        <v>459.95736500409646</v>
      </c>
      <c r="J3527" s="29">
        <v>101.60693780123425</v>
      </c>
      <c r="K3527" s="29">
        <v>3.7113492098314369</v>
      </c>
      <c r="L3527" s="29">
        <v>6.7860054202404134</v>
      </c>
      <c r="M3527" s="8">
        <v>525.37644682034454</v>
      </c>
      <c r="N3527" s="8">
        <f t="shared" si="222"/>
        <v>1097.438104255747</v>
      </c>
      <c r="O3527" s="9">
        <f t="shared" si="223"/>
        <v>1097.438104255747</v>
      </c>
      <c r="P3527" s="9">
        <v>1277.7878986435644</v>
      </c>
      <c r="Q3527" s="30"/>
      <c r="R3527" s="31">
        <v>0</v>
      </c>
      <c r="S3527" s="30">
        <f>MAX(W3527+MIN(R3527,0),0)</f>
        <v>319.73456001281738</v>
      </c>
      <c r="T3527" s="32"/>
      <c r="U3527" s="32"/>
      <c r="V3527" s="32">
        <v>0</v>
      </c>
      <c r="W3527" s="8">
        <v>319.73456001281738</v>
      </c>
    </row>
    <row r="3528" spans="1:23" x14ac:dyDescent="0.25">
      <c r="A3528" s="26">
        <v>45804.916666666664</v>
      </c>
      <c r="B3528" s="27">
        <f t="shared" si="221"/>
        <v>23</v>
      </c>
      <c r="C3528" s="27">
        <v>1</v>
      </c>
      <c r="D3528" s="27">
        <f t="shared" si="220"/>
        <v>24</v>
      </c>
      <c r="E3528" s="28">
        <v>2025</v>
      </c>
      <c r="F3528" s="28">
        <v>5</v>
      </c>
      <c r="G3528" s="29" t="s">
        <v>3531</v>
      </c>
      <c r="H3528" s="29">
        <v>3527</v>
      </c>
      <c r="I3528" s="29">
        <v>398.42007089240371</v>
      </c>
      <c r="J3528" s="29">
        <v>93.540005179110068</v>
      </c>
      <c r="K3528" s="29">
        <v>3.7113492098314369</v>
      </c>
      <c r="L3528" s="29">
        <v>6.7860054202404134</v>
      </c>
      <c r="M3528" s="8">
        <v>502.24373124431156</v>
      </c>
      <c r="N3528" s="8">
        <f t="shared" si="222"/>
        <v>1004.7011619458972</v>
      </c>
      <c r="O3528" s="9">
        <f t="shared" si="223"/>
        <v>1004.7011619458972</v>
      </c>
      <c r="P3528" s="9">
        <v>1188.9913612256823</v>
      </c>
      <c r="Q3528" s="30"/>
      <c r="R3528" s="31">
        <v>38.419380187988281</v>
      </c>
      <c r="S3528" s="30">
        <f>MAX(W3528+MIN(R3528,0),0)</f>
        <v>367.94802093505859</v>
      </c>
      <c r="T3528" s="32"/>
      <c r="U3528" s="32"/>
      <c r="V3528" s="32">
        <v>0</v>
      </c>
      <c r="W3528" s="8">
        <v>367.94802093505859</v>
      </c>
    </row>
    <row r="3529" spans="1:23" x14ac:dyDescent="0.25">
      <c r="A3529" s="26">
        <v>45804.958333333336</v>
      </c>
      <c r="B3529" s="27">
        <f t="shared" si="221"/>
        <v>24</v>
      </c>
      <c r="C3529" s="27">
        <v>1</v>
      </c>
      <c r="D3529" s="27">
        <f t="shared" si="220"/>
        <v>1</v>
      </c>
      <c r="E3529" s="28">
        <v>2025</v>
      </c>
      <c r="F3529" s="28">
        <v>5</v>
      </c>
      <c r="G3529" s="29" t="s">
        <v>3532</v>
      </c>
      <c r="H3529" s="29">
        <v>3528</v>
      </c>
      <c r="I3529" s="29">
        <v>361.10188899732071</v>
      </c>
      <c r="J3529" s="29">
        <v>88.688856995693243</v>
      </c>
      <c r="K3529" s="29">
        <v>3.7113492098314369</v>
      </c>
      <c r="L3529" s="29">
        <v>6.7860054202404134</v>
      </c>
      <c r="M3529" s="8">
        <v>600.57908583646974</v>
      </c>
      <c r="N3529" s="8">
        <f t="shared" si="222"/>
        <v>1060.8671864595556</v>
      </c>
      <c r="O3529" s="9">
        <f t="shared" si="223"/>
        <v>1060.8671864595556</v>
      </c>
      <c r="P3529" s="9">
        <v>1128.4201849560154</v>
      </c>
      <c r="Q3529" s="30"/>
      <c r="R3529" s="31">
        <v>-1.9999999949504854E-6</v>
      </c>
      <c r="S3529" s="30">
        <f>MAX(W3529+MIN(R3529,0),0)</f>
        <v>238.39335041589356</v>
      </c>
      <c r="T3529" s="32"/>
      <c r="U3529" s="32"/>
      <c r="V3529" s="32">
        <v>0</v>
      </c>
      <c r="W3529" s="8">
        <v>238.39335241589356</v>
      </c>
    </row>
    <row r="3530" spans="1:23" x14ac:dyDescent="0.25">
      <c r="A3530" s="26">
        <v>45805</v>
      </c>
      <c r="B3530" s="27">
        <f t="shared" si="221"/>
        <v>1</v>
      </c>
      <c r="C3530" s="27">
        <v>1</v>
      </c>
      <c r="D3530" s="27">
        <f t="shared" si="220"/>
        <v>2</v>
      </c>
      <c r="E3530" s="28">
        <v>2025</v>
      </c>
      <c r="F3530" s="28">
        <v>5</v>
      </c>
      <c r="G3530" s="29" t="s">
        <v>3533</v>
      </c>
      <c r="H3530" s="29">
        <v>3529</v>
      </c>
      <c r="I3530" s="29">
        <v>328.38599558537265</v>
      </c>
      <c r="J3530" s="29">
        <v>84.464705979220369</v>
      </c>
      <c r="K3530" s="29">
        <v>3.7113492098314369</v>
      </c>
      <c r="L3530" s="29">
        <v>6.7860054202404134</v>
      </c>
      <c r="M3530" s="8">
        <v>461.56802837218845</v>
      </c>
      <c r="N3530" s="8">
        <f t="shared" si="222"/>
        <v>884.91608456685333</v>
      </c>
      <c r="O3530" s="9">
        <f t="shared" si="223"/>
        <v>884.91608456685333</v>
      </c>
      <c r="P3530" s="9">
        <v>1078.4389084838579</v>
      </c>
      <c r="Q3530" s="30"/>
      <c r="R3530" s="31">
        <v>-3.9999999899009708E-6</v>
      </c>
      <c r="S3530" s="30">
        <f>MAX(W3530+MIN(R3530,0),0)</f>
        <v>220.98116789950564</v>
      </c>
      <c r="T3530" s="32"/>
      <c r="U3530" s="32"/>
      <c r="V3530" s="32">
        <v>0</v>
      </c>
      <c r="W3530" s="8">
        <v>220.98117189950563</v>
      </c>
    </row>
    <row r="3531" spans="1:23" x14ac:dyDescent="0.25">
      <c r="A3531" s="26">
        <v>45805.041666666664</v>
      </c>
      <c r="B3531" s="27">
        <f t="shared" si="221"/>
        <v>2</v>
      </c>
      <c r="C3531" s="27">
        <v>1</v>
      </c>
      <c r="D3531" s="27">
        <f t="shared" si="220"/>
        <v>3</v>
      </c>
      <c r="E3531" s="28">
        <v>2025</v>
      </c>
      <c r="F3531" s="28">
        <v>5</v>
      </c>
      <c r="G3531" s="29" t="s">
        <v>3534</v>
      </c>
      <c r="H3531" s="29">
        <v>3530</v>
      </c>
      <c r="I3531" s="29">
        <v>318.09225343734965</v>
      </c>
      <c r="J3531" s="29">
        <v>80.391379023524379</v>
      </c>
      <c r="K3531" s="29">
        <v>3.7113492098314369</v>
      </c>
      <c r="L3531" s="29">
        <v>6.7860054202404134</v>
      </c>
      <c r="M3531" s="8">
        <v>630.11754626631</v>
      </c>
      <c r="N3531" s="8">
        <f t="shared" si="222"/>
        <v>1039.098533357256</v>
      </c>
      <c r="O3531" s="9">
        <f t="shared" si="223"/>
        <v>1039.098533357256</v>
      </c>
      <c r="P3531" s="9">
        <v>1061.0917327057057</v>
      </c>
      <c r="Q3531" s="30"/>
      <c r="R3531" s="31">
        <v>-2.9999999924257281E-6</v>
      </c>
      <c r="S3531" s="30">
        <f>MAX(W3531+MIN(R3531,0),0)</f>
        <v>187.50819416860963</v>
      </c>
      <c r="T3531" s="32"/>
      <c r="U3531" s="32"/>
      <c r="V3531" s="32">
        <v>0</v>
      </c>
      <c r="W3531" s="8">
        <v>187.50819716860963</v>
      </c>
    </row>
    <row r="3532" spans="1:23" x14ac:dyDescent="0.25">
      <c r="A3532" s="26">
        <v>45805.083333333336</v>
      </c>
      <c r="B3532" s="27">
        <f t="shared" si="221"/>
        <v>3</v>
      </c>
      <c r="C3532" s="27">
        <v>1</v>
      </c>
      <c r="D3532" s="27">
        <f t="shared" si="220"/>
        <v>4</v>
      </c>
      <c r="E3532" s="28">
        <v>2025</v>
      </c>
      <c r="F3532" s="28">
        <v>5</v>
      </c>
      <c r="G3532" s="29" t="s">
        <v>3535</v>
      </c>
      <c r="H3532" s="29">
        <v>3531</v>
      </c>
      <c r="I3532" s="29">
        <v>303.29425844569664</v>
      </c>
      <c r="J3532" s="29">
        <v>78.257218563531339</v>
      </c>
      <c r="K3532" s="29">
        <v>3.7113492098314369</v>
      </c>
      <c r="L3532" s="29">
        <v>6.7860054202404134</v>
      </c>
      <c r="M3532" s="8">
        <v>627.96939565710363</v>
      </c>
      <c r="N3532" s="8">
        <f t="shared" si="222"/>
        <v>1020.0182272964034</v>
      </c>
      <c r="O3532" s="9">
        <f t="shared" si="223"/>
        <v>1020.0182272964034</v>
      </c>
      <c r="P3532" s="9">
        <v>1042.4472281508959</v>
      </c>
      <c r="Q3532" s="30"/>
      <c r="R3532" s="31">
        <v>-2.9999999924257281E-6</v>
      </c>
      <c r="S3532" s="30">
        <f>MAX(W3532+MIN(R3532,0),0)</f>
        <v>193.05621357778932</v>
      </c>
      <c r="T3532" s="32"/>
      <c r="U3532" s="32"/>
      <c r="V3532" s="32">
        <v>0</v>
      </c>
      <c r="W3532" s="8">
        <v>193.05621657778931</v>
      </c>
    </row>
    <row r="3533" spans="1:23" x14ac:dyDescent="0.25">
      <c r="A3533" s="26">
        <v>45805.125</v>
      </c>
      <c r="B3533" s="27">
        <f t="shared" si="221"/>
        <v>4</v>
      </c>
      <c r="C3533" s="27">
        <v>1</v>
      </c>
      <c r="D3533" s="27">
        <f t="shared" si="220"/>
        <v>5</v>
      </c>
      <c r="E3533" s="28">
        <v>2025</v>
      </c>
      <c r="F3533" s="28">
        <v>5</v>
      </c>
      <c r="G3533" s="29" t="s">
        <v>3536</v>
      </c>
      <c r="H3533" s="29">
        <v>3532</v>
      </c>
      <c r="I3533" s="29">
        <v>301.16440724458289</v>
      </c>
      <c r="J3533" s="29">
        <v>77.317800127835241</v>
      </c>
      <c r="K3533" s="29">
        <v>3.7113492098314369</v>
      </c>
      <c r="L3533" s="29">
        <v>6.7860054202404134</v>
      </c>
      <c r="M3533" s="8">
        <v>552.05420433742847</v>
      </c>
      <c r="N3533" s="8">
        <f t="shared" si="222"/>
        <v>941.03376633991843</v>
      </c>
      <c r="O3533" s="9">
        <f t="shared" si="223"/>
        <v>941.03376633991843</v>
      </c>
      <c r="P3533" s="9">
        <v>1045.1709333168471</v>
      </c>
      <c r="Q3533" s="30"/>
      <c r="R3533" s="31">
        <v>-3.9999999899009708E-6</v>
      </c>
      <c r="S3533" s="30">
        <f>MAX(W3533+MIN(R3533,0),0)</f>
        <v>213.67061673297121</v>
      </c>
      <c r="T3533" s="32"/>
      <c r="U3533" s="32"/>
      <c r="V3533" s="32">
        <v>0</v>
      </c>
      <c r="W3533" s="8">
        <v>213.6706207329712</v>
      </c>
    </row>
    <row r="3534" spans="1:23" x14ac:dyDescent="0.25">
      <c r="A3534" s="26">
        <v>45805.166666666664</v>
      </c>
      <c r="B3534" s="27">
        <f t="shared" si="221"/>
        <v>5</v>
      </c>
      <c r="C3534" s="27">
        <v>1</v>
      </c>
      <c r="D3534" s="27">
        <f t="shared" si="220"/>
        <v>6</v>
      </c>
      <c r="E3534" s="28">
        <v>2025</v>
      </c>
      <c r="F3534" s="28">
        <v>5</v>
      </c>
      <c r="G3534" s="29" t="s">
        <v>3537</v>
      </c>
      <c r="H3534" s="29">
        <v>3533</v>
      </c>
      <c r="I3534" s="29">
        <v>308.37379734971842</v>
      </c>
      <c r="J3534" s="29">
        <v>77.026925153479795</v>
      </c>
      <c r="K3534" s="29">
        <v>3.7113492098314369</v>
      </c>
      <c r="L3534" s="29">
        <v>6.7860054202404134</v>
      </c>
      <c r="M3534" s="8">
        <v>470.41645652294341</v>
      </c>
      <c r="N3534" s="8">
        <f t="shared" si="222"/>
        <v>866.31453365621348</v>
      </c>
      <c r="O3534" s="9">
        <f t="shared" si="223"/>
        <v>866.31453365621348</v>
      </c>
      <c r="P3534" s="9">
        <v>1070.0227693583236</v>
      </c>
      <c r="Q3534" s="30"/>
      <c r="R3534" s="31">
        <v>16.028926350176334</v>
      </c>
      <c r="S3534" s="30">
        <f>MAX(W3534+MIN(R3534,0),0)</f>
        <v>189.63715932518244</v>
      </c>
      <c r="T3534" s="32"/>
      <c r="U3534" s="32"/>
      <c r="V3534" s="32">
        <v>0</v>
      </c>
      <c r="W3534" s="8">
        <v>189.63715932518244</v>
      </c>
    </row>
    <row r="3535" spans="1:23" x14ac:dyDescent="0.25">
      <c r="A3535" s="26">
        <v>45805.208333333336</v>
      </c>
      <c r="B3535" s="27">
        <f t="shared" si="221"/>
        <v>6</v>
      </c>
      <c r="C3535" s="27">
        <v>1</v>
      </c>
      <c r="D3535" s="27">
        <f t="shared" si="220"/>
        <v>7</v>
      </c>
      <c r="E3535" s="28">
        <v>2025</v>
      </c>
      <c r="F3535" s="28">
        <v>5</v>
      </c>
      <c r="G3535" s="29" t="s">
        <v>3538</v>
      </c>
      <c r="H3535" s="29">
        <v>3534</v>
      </c>
      <c r="I3535" s="29">
        <v>323.51976499587818</v>
      </c>
      <c r="J3535" s="29">
        <v>79.461656420306809</v>
      </c>
      <c r="K3535" s="29">
        <v>9.6958324785146391E-2</v>
      </c>
      <c r="L3535" s="29">
        <v>0.17775692877276841</v>
      </c>
      <c r="M3535" s="8">
        <v>495.85385806208785</v>
      </c>
      <c r="N3535" s="8">
        <f t="shared" si="222"/>
        <v>899.10999473183074</v>
      </c>
      <c r="O3535" s="9">
        <f t="shared" si="223"/>
        <v>899.10999473183074</v>
      </c>
      <c r="P3535" s="9">
        <v>1104.855312790962</v>
      </c>
      <c r="Q3535" s="30"/>
      <c r="R3535" s="31">
        <v>339.28553009033203</v>
      </c>
      <c r="S3535" s="30">
        <f>MAX(W3535+MIN(R3535,0),0)</f>
        <v>657.39208960533142</v>
      </c>
      <c r="T3535" s="32"/>
      <c r="U3535" s="32"/>
      <c r="V3535" s="32">
        <v>0</v>
      </c>
      <c r="W3535" s="8">
        <v>657.39208960533142</v>
      </c>
    </row>
    <row r="3536" spans="1:23" x14ac:dyDescent="0.25">
      <c r="A3536" s="26">
        <v>45805.25</v>
      </c>
      <c r="B3536" s="27">
        <f t="shared" si="221"/>
        <v>7</v>
      </c>
      <c r="C3536" s="27">
        <v>1</v>
      </c>
      <c r="D3536" s="27">
        <f t="shared" si="220"/>
        <v>8</v>
      </c>
      <c r="E3536" s="28">
        <v>2025</v>
      </c>
      <c r="F3536" s="28">
        <v>5</v>
      </c>
      <c r="G3536" s="29" t="s">
        <v>3539</v>
      </c>
      <c r="H3536" s="29">
        <v>3535</v>
      </c>
      <c r="I3536" s="29">
        <v>320.03141993305258</v>
      </c>
      <c r="J3536" s="29">
        <v>85.718700313108258</v>
      </c>
      <c r="K3536" s="29">
        <v>9.6958324785146391E-2</v>
      </c>
      <c r="L3536" s="29">
        <v>0.17775692877276841</v>
      </c>
      <c r="M3536" s="8">
        <v>517.91098608301604</v>
      </c>
      <c r="N3536" s="8">
        <f t="shared" si="222"/>
        <v>923.93582158273477</v>
      </c>
      <c r="O3536" s="9">
        <f t="shared" si="223"/>
        <v>923.93582158273477</v>
      </c>
      <c r="P3536" s="9">
        <v>1131.7182219988872</v>
      </c>
      <c r="Q3536" s="30"/>
      <c r="R3536" s="31">
        <v>-87.858497619628906</v>
      </c>
      <c r="S3536" s="30">
        <f>MAX(W3536+MIN(R3536,0),0)</f>
        <v>647.04586219787598</v>
      </c>
      <c r="T3536" s="32"/>
      <c r="U3536" s="32"/>
      <c r="V3536" s="32">
        <v>0</v>
      </c>
      <c r="W3536" s="8">
        <v>734.90435981750488</v>
      </c>
    </row>
    <row r="3537" spans="1:23" x14ac:dyDescent="0.25">
      <c r="A3537" s="26">
        <v>45805.291666666664</v>
      </c>
      <c r="B3537" s="27">
        <f t="shared" si="221"/>
        <v>8</v>
      </c>
      <c r="C3537" s="27">
        <v>1</v>
      </c>
      <c r="D3537" s="27">
        <f t="shared" si="220"/>
        <v>9</v>
      </c>
      <c r="E3537" s="28">
        <v>2025</v>
      </c>
      <c r="F3537" s="28">
        <v>5</v>
      </c>
      <c r="G3537" s="29" t="s">
        <v>3540</v>
      </c>
      <c r="H3537" s="29">
        <v>3536</v>
      </c>
      <c r="I3537" s="29">
        <v>278.38674212311236</v>
      </c>
      <c r="J3537" s="29">
        <v>105.20409165076317</v>
      </c>
      <c r="K3537" s="29">
        <v>9.6958324785146391E-2</v>
      </c>
      <c r="L3537" s="29">
        <v>0.17775692877276841</v>
      </c>
      <c r="M3537" s="8">
        <v>536.74600031086084</v>
      </c>
      <c r="N3537" s="8">
        <f t="shared" si="222"/>
        <v>920.61154933829425</v>
      </c>
      <c r="O3537" s="9">
        <f t="shared" si="223"/>
        <v>920.61154933829425</v>
      </c>
      <c r="P3537" s="9">
        <v>1132.4681144684889</v>
      </c>
      <c r="Q3537" s="30"/>
      <c r="R3537" s="31">
        <v>-22.222221374511719</v>
      </c>
      <c r="S3537" s="30">
        <f>MAX(W3537+MIN(R3537,0),0)</f>
        <v>905.86753034591675</v>
      </c>
      <c r="T3537" s="32"/>
      <c r="U3537" s="32"/>
      <c r="V3537" s="32">
        <v>0</v>
      </c>
      <c r="W3537" s="8">
        <v>928.08975172042847</v>
      </c>
    </row>
    <row r="3538" spans="1:23" x14ac:dyDescent="0.25">
      <c r="A3538" s="26">
        <v>45805.333333333336</v>
      </c>
      <c r="B3538" s="27">
        <f t="shared" si="221"/>
        <v>9</v>
      </c>
      <c r="C3538" s="27">
        <v>1</v>
      </c>
      <c r="D3538" s="27">
        <f t="shared" si="220"/>
        <v>10</v>
      </c>
      <c r="E3538" s="28">
        <v>2025</v>
      </c>
      <c r="F3538" s="28">
        <v>5</v>
      </c>
      <c r="G3538" s="29" t="s">
        <v>3541</v>
      </c>
      <c r="H3538" s="29">
        <v>3537</v>
      </c>
      <c r="I3538" s="29">
        <v>209.48276995718814</v>
      </c>
      <c r="J3538" s="29">
        <v>134.6395617408138</v>
      </c>
      <c r="K3538" s="29">
        <v>9.6958324785146391E-2</v>
      </c>
      <c r="L3538" s="29">
        <v>0.17775692877276841</v>
      </c>
      <c r="M3538" s="8">
        <v>547.63451075658315</v>
      </c>
      <c r="N3538" s="8">
        <f t="shared" si="222"/>
        <v>892.03155770814305</v>
      </c>
      <c r="O3538" s="9">
        <f t="shared" si="223"/>
        <v>892.03155770814305</v>
      </c>
      <c r="P3538" s="9">
        <v>1105.9252051953588</v>
      </c>
      <c r="Q3538" s="30"/>
      <c r="R3538" s="31">
        <v>-225.36613082885742</v>
      </c>
      <c r="S3538" s="30">
        <f>MAX(W3538+MIN(R3538,0),0)</f>
        <v>538.87837743759155</v>
      </c>
      <c r="T3538" s="32"/>
      <c r="U3538" s="32"/>
      <c r="V3538" s="32">
        <v>0</v>
      </c>
      <c r="W3538" s="8">
        <v>764.24450826644897</v>
      </c>
    </row>
    <row r="3539" spans="1:23" x14ac:dyDescent="0.25">
      <c r="A3539" s="26">
        <v>45805.375</v>
      </c>
      <c r="B3539" s="27">
        <f t="shared" si="221"/>
        <v>10</v>
      </c>
      <c r="C3539" s="27">
        <v>1</v>
      </c>
      <c r="D3539" s="27">
        <f t="shared" si="220"/>
        <v>11</v>
      </c>
      <c r="E3539" s="28">
        <v>2025</v>
      </c>
      <c r="F3539" s="28">
        <v>5</v>
      </c>
      <c r="G3539" s="29" t="s">
        <v>3542</v>
      </c>
      <c r="H3539" s="29">
        <v>3538</v>
      </c>
      <c r="I3539" s="29">
        <v>159.38332622598315</v>
      </c>
      <c r="J3539" s="29">
        <v>155.31107658500699</v>
      </c>
      <c r="K3539" s="29">
        <v>9.6958324785146391E-2</v>
      </c>
      <c r="L3539" s="29">
        <v>0.17775692877276841</v>
      </c>
      <c r="M3539" s="8">
        <v>555.8818581760172</v>
      </c>
      <c r="N3539" s="8">
        <f t="shared" si="222"/>
        <v>870.85097624056527</v>
      </c>
      <c r="O3539" s="9">
        <f t="shared" si="223"/>
        <v>870.85097624056527</v>
      </c>
      <c r="P3539" s="9">
        <v>1082.7075413707598</v>
      </c>
      <c r="Q3539" s="30"/>
      <c r="R3539" s="31">
        <v>-432.18512725830078</v>
      </c>
      <c r="S3539" s="30">
        <f>MAX(W3539+MIN(R3539,0),0)</f>
        <v>189.84706646203995</v>
      </c>
      <c r="T3539" s="32"/>
      <c r="U3539" s="32"/>
      <c r="V3539" s="32">
        <v>0</v>
      </c>
      <c r="W3539" s="8">
        <v>622.03219372034073</v>
      </c>
    </row>
    <row r="3540" spans="1:23" x14ac:dyDescent="0.25">
      <c r="A3540" s="26">
        <v>45805.416666666664</v>
      </c>
      <c r="B3540" s="27">
        <f t="shared" si="221"/>
        <v>11</v>
      </c>
      <c r="C3540" s="27">
        <v>1</v>
      </c>
      <c r="D3540" s="27">
        <f t="shared" si="220"/>
        <v>12</v>
      </c>
      <c r="E3540" s="28">
        <v>2025</v>
      </c>
      <c r="F3540" s="28">
        <v>5</v>
      </c>
      <c r="G3540" s="29" t="s">
        <v>3543</v>
      </c>
      <c r="H3540" s="29">
        <v>3539</v>
      </c>
      <c r="I3540" s="29">
        <v>133.18410955431676</v>
      </c>
      <c r="J3540" s="29">
        <v>172.82929124424328</v>
      </c>
      <c r="K3540" s="29">
        <v>9.6958324785146391E-2</v>
      </c>
      <c r="L3540" s="29">
        <v>0.17775692877276841</v>
      </c>
      <c r="M3540" s="8">
        <v>563.03955418518581</v>
      </c>
      <c r="N3540" s="8">
        <f t="shared" si="222"/>
        <v>869.32767023730378</v>
      </c>
      <c r="O3540" s="9">
        <f t="shared" si="223"/>
        <v>869.32767023730378</v>
      </c>
      <c r="P3540" s="9">
        <v>1079.1471530104773</v>
      </c>
      <c r="Q3540" s="30"/>
      <c r="R3540" s="31">
        <v>-307.71704483032227</v>
      </c>
      <c r="S3540" s="30">
        <f>MAX(W3540+MIN(R3540,0),0)</f>
        <v>448.91521549224854</v>
      </c>
      <c r="T3540" s="32"/>
      <c r="U3540" s="32"/>
      <c r="V3540" s="32">
        <v>0</v>
      </c>
      <c r="W3540" s="8">
        <v>756.6322603225708</v>
      </c>
    </row>
    <row r="3541" spans="1:23" x14ac:dyDescent="0.25">
      <c r="A3541" s="26">
        <v>45805.458333333336</v>
      </c>
      <c r="B3541" s="27">
        <f t="shared" si="221"/>
        <v>12</v>
      </c>
      <c r="C3541" s="27">
        <v>1</v>
      </c>
      <c r="D3541" s="27">
        <f t="shared" si="220"/>
        <v>13</v>
      </c>
      <c r="E3541" s="28">
        <v>2025</v>
      </c>
      <c r="F3541" s="28">
        <v>5</v>
      </c>
      <c r="G3541" s="29" t="s">
        <v>3544</v>
      </c>
      <c r="H3541" s="29">
        <v>3540</v>
      </c>
      <c r="I3541" s="29">
        <v>130.5080597902467</v>
      </c>
      <c r="J3541" s="29">
        <v>185.44680124295036</v>
      </c>
      <c r="K3541" s="29">
        <v>9.6958324785146391E-2</v>
      </c>
      <c r="L3541" s="29">
        <v>0.17775692877276841</v>
      </c>
      <c r="M3541" s="8">
        <v>568.10789525619225</v>
      </c>
      <c r="N3541" s="8">
        <f t="shared" si="222"/>
        <v>884.33747154294724</v>
      </c>
      <c r="O3541" s="9">
        <f t="shared" si="223"/>
        <v>884.33747154294724</v>
      </c>
      <c r="P3541" s="9">
        <v>1092.1198719590996</v>
      </c>
      <c r="Q3541" s="30"/>
      <c r="R3541" s="31">
        <v>-114.89597797393799</v>
      </c>
      <c r="S3541" s="30">
        <f>MAX(W3541+MIN(R3541,0),0)</f>
        <v>836.30351233482361</v>
      </c>
      <c r="T3541" s="32"/>
      <c r="U3541" s="32"/>
      <c r="V3541" s="32">
        <v>0</v>
      </c>
      <c r="W3541" s="8">
        <v>951.1994903087616</v>
      </c>
    </row>
    <row r="3542" spans="1:23" x14ac:dyDescent="0.25">
      <c r="A3542" s="26">
        <v>45805.5</v>
      </c>
      <c r="B3542" s="27">
        <f t="shared" si="221"/>
        <v>13</v>
      </c>
      <c r="C3542" s="27">
        <v>1</v>
      </c>
      <c r="D3542" s="27">
        <f t="shared" si="220"/>
        <v>14</v>
      </c>
      <c r="E3542" s="28">
        <v>2025</v>
      </c>
      <c r="F3542" s="28">
        <v>5</v>
      </c>
      <c r="G3542" s="29" t="s">
        <v>3545</v>
      </c>
      <c r="H3542" s="29">
        <v>3541</v>
      </c>
      <c r="I3542" s="29">
        <v>133.31554195013663</v>
      </c>
      <c r="J3542" s="29">
        <v>192.47089321627428</v>
      </c>
      <c r="K3542" s="29">
        <v>9.6958324785146391E-2</v>
      </c>
      <c r="L3542" s="29">
        <v>0.17775692877276841</v>
      </c>
      <c r="M3542" s="8">
        <v>572.68555611021293</v>
      </c>
      <c r="N3542" s="8">
        <f t="shared" si="222"/>
        <v>898.74670653018177</v>
      </c>
      <c r="O3542" s="9">
        <f t="shared" si="223"/>
        <v>898.74670653018177</v>
      </c>
      <c r="P3542" s="9">
        <v>1106.5291069463342</v>
      </c>
      <c r="Q3542" s="30"/>
      <c r="R3542" s="31">
        <v>-208.26250839233398</v>
      </c>
      <c r="S3542" s="30">
        <f>MAX(W3542+MIN(R3542,0),0)</f>
        <v>656.5484631061554</v>
      </c>
      <c r="T3542" s="32"/>
      <c r="U3542" s="32"/>
      <c r="V3542" s="32">
        <v>0</v>
      </c>
      <c r="W3542" s="8">
        <v>864.81097149848938</v>
      </c>
    </row>
    <row r="3543" spans="1:23" x14ac:dyDescent="0.25">
      <c r="A3543" s="26">
        <v>45805.541666666664</v>
      </c>
      <c r="B3543" s="27">
        <f t="shared" si="221"/>
        <v>14</v>
      </c>
      <c r="C3543" s="27">
        <v>1</v>
      </c>
      <c r="D3543" s="27">
        <f t="shared" si="220"/>
        <v>15</v>
      </c>
      <c r="E3543" s="28">
        <v>2025</v>
      </c>
      <c r="F3543" s="28">
        <v>5</v>
      </c>
      <c r="G3543" s="29" t="s">
        <v>3546</v>
      </c>
      <c r="H3543" s="29">
        <v>3542</v>
      </c>
      <c r="I3543" s="29">
        <v>150.79174133529935</v>
      </c>
      <c r="J3543" s="29">
        <v>198.05569272389872</v>
      </c>
      <c r="K3543" s="29">
        <v>9.6958324785146391E-2</v>
      </c>
      <c r="L3543" s="29">
        <v>0.17775692877276841</v>
      </c>
      <c r="M3543" s="8">
        <v>576.56684295373884</v>
      </c>
      <c r="N3543" s="8">
        <f t="shared" si="222"/>
        <v>925.68899226649478</v>
      </c>
      <c r="O3543" s="9">
        <f t="shared" si="223"/>
        <v>925.68899226649478</v>
      </c>
      <c r="P3543" s="9">
        <v>1133.4713926826473</v>
      </c>
      <c r="Q3543" s="30"/>
      <c r="R3543" s="31">
        <v>-216.4943962097168</v>
      </c>
      <c r="S3543" s="30">
        <f>MAX(W3543+MIN(R3543,0),0)</f>
        <v>616.54059910774231</v>
      </c>
      <c r="T3543" s="32"/>
      <c r="U3543" s="32"/>
      <c r="V3543" s="32">
        <v>0</v>
      </c>
      <c r="W3543" s="8">
        <v>833.03499531745911</v>
      </c>
    </row>
    <row r="3544" spans="1:23" x14ac:dyDescent="0.25">
      <c r="A3544" s="26">
        <v>45805.583333333336</v>
      </c>
      <c r="B3544" s="27">
        <f t="shared" si="221"/>
        <v>15</v>
      </c>
      <c r="C3544" s="27">
        <v>1</v>
      </c>
      <c r="D3544" s="27">
        <f t="shared" si="220"/>
        <v>16</v>
      </c>
      <c r="E3544" s="28">
        <v>2025</v>
      </c>
      <c r="F3544" s="28">
        <v>5</v>
      </c>
      <c r="G3544" s="29" t="s">
        <v>3547</v>
      </c>
      <c r="H3544" s="29">
        <v>3543</v>
      </c>
      <c r="I3544" s="29">
        <v>188.95346065601314</v>
      </c>
      <c r="J3544" s="29">
        <v>202.21089559830216</v>
      </c>
      <c r="K3544" s="29">
        <v>9.6958324785146391E-2</v>
      </c>
      <c r="L3544" s="29">
        <v>0.17775692877276841</v>
      </c>
      <c r="M3544" s="8">
        <v>571.41788697597349</v>
      </c>
      <c r="N3544" s="8">
        <f t="shared" si="222"/>
        <v>962.85695848384671</v>
      </c>
      <c r="O3544" s="9">
        <f t="shared" si="223"/>
        <v>962.85695848384671</v>
      </c>
      <c r="P3544" s="9">
        <v>1168.602276542978</v>
      </c>
      <c r="Q3544" s="30"/>
      <c r="R3544" s="31">
        <v>-168.4663170410131</v>
      </c>
      <c r="S3544" s="30">
        <f>MAX(W3544+MIN(R3544,0),0)</f>
        <v>686.44320157509355</v>
      </c>
      <c r="T3544" s="32"/>
      <c r="U3544" s="32"/>
      <c r="V3544" s="32">
        <v>0</v>
      </c>
      <c r="W3544" s="8">
        <v>854.90951861610665</v>
      </c>
    </row>
    <row r="3545" spans="1:23" x14ac:dyDescent="0.25">
      <c r="A3545" s="26">
        <v>45805.625</v>
      </c>
      <c r="B3545" s="27">
        <f t="shared" si="221"/>
        <v>16</v>
      </c>
      <c r="C3545" s="27">
        <v>1</v>
      </c>
      <c r="D3545" s="27">
        <f t="shared" si="220"/>
        <v>17</v>
      </c>
      <c r="E3545" s="28">
        <v>2025</v>
      </c>
      <c r="F3545" s="28">
        <v>5</v>
      </c>
      <c r="G3545" s="29" t="s">
        <v>3548</v>
      </c>
      <c r="H3545" s="29">
        <v>3544</v>
      </c>
      <c r="I3545" s="29">
        <v>254.3033715612018</v>
      </c>
      <c r="J3545" s="29">
        <v>197.24232011042329</v>
      </c>
      <c r="K3545" s="29">
        <v>9.6958324785146391E-2</v>
      </c>
      <c r="L3545" s="29">
        <v>0.17775692877276841</v>
      </c>
      <c r="M3545" s="8">
        <v>558.47673766301364</v>
      </c>
      <c r="N3545" s="8">
        <f t="shared" si="222"/>
        <v>1010.2971445881967</v>
      </c>
      <c r="O3545" s="9">
        <f t="shared" si="223"/>
        <v>1010.2971445881967</v>
      </c>
      <c r="P3545" s="9">
        <v>1216.042462647328</v>
      </c>
      <c r="Q3545" s="30"/>
      <c r="R3545" s="31">
        <v>-1.5239462852478027</v>
      </c>
      <c r="S3545" s="30">
        <f>MAX(W3545+MIN(R3545,0),0)</f>
        <v>980.9240128993988</v>
      </c>
      <c r="T3545" s="32"/>
      <c r="U3545" s="32"/>
      <c r="V3545" s="32">
        <v>0</v>
      </c>
      <c r="W3545" s="8">
        <v>982.44795918464661</v>
      </c>
    </row>
    <row r="3546" spans="1:23" x14ac:dyDescent="0.25">
      <c r="A3546" s="26">
        <v>45805.666666666664</v>
      </c>
      <c r="B3546" s="27">
        <f t="shared" si="221"/>
        <v>17</v>
      </c>
      <c r="C3546" s="27">
        <v>1</v>
      </c>
      <c r="D3546" s="27">
        <f t="shared" si="220"/>
        <v>18</v>
      </c>
      <c r="E3546" s="28">
        <v>2025</v>
      </c>
      <c r="F3546" s="28">
        <v>5</v>
      </c>
      <c r="G3546" s="29" t="s">
        <v>3549</v>
      </c>
      <c r="H3546" s="29">
        <v>3545</v>
      </c>
      <c r="I3546" s="29">
        <v>321.51919156114462</v>
      </c>
      <c r="J3546" s="29">
        <v>181.43272659684527</v>
      </c>
      <c r="K3546" s="29">
        <v>9.6958324785146391E-2</v>
      </c>
      <c r="L3546" s="29">
        <v>0.17775692877276841</v>
      </c>
      <c r="M3546" s="8">
        <v>543.98237252145975</v>
      </c>
      <c r="N3546" s="8">
        <f t="shared" si="222"/>
        <v>1047.2090059330076</v>
      </c>
      <c r="O3546" s="9">
        <f t="shared" si="223"/>
        <v>1047.2090059330076</v>
      </c>
      <c r="P3546" s="9">
        <v>1250.9172416351178</v>
      </c>
      <c r="Q3546" s="30"/>
      <c r="R3546" s="31">
        <v>0</v>
      </c>
      <c r="S3546" s="30">
        <f>MAX(W3546+MIN(R3546,0),0)</f>
        <v>881.77513575553894</v>
      </c>
      <c r="T3546" s="32"/>
      <c r="U3546" s="32"/>
      <c r="V3546" s="32">
        <v>0</v>
      </c>
      <c r="W3546" s="8">
        <v>881.77513575553894</v>
      </c>
    </row>
    <row r="3547" spans="1:23" x14ac:dyDescent="0.25">
      <c r="A3547" s="26">
        <v>45805.708333333336</v>
      </c>
      <c r="B3547" s="27">
        <f t="shared" si="221"/>
        <v>18</v>
      </c>
      <c r="C3547" s="27">
        <v>1</v>
      </c>
      <c r="D3547" s="27">
        <f t="shared" si="220"/>
        <v>19</v>
      </c>
      <c r="E3547" s="28">
        <v>2025</v>
      </c>
      <c r="F3547" s="28">
        <v>5</v>
      </c>
      <c r="G3547" s="29" t="s">
        <v>3550</v>
      </c>
      <c r="H3547" s="29">
        <v>3546</v>
      </c>
      <c r="I3547" s="29">
        <v>371.15754459226025</v>
      </c>
      <c r="J3547" s="29">
        <v>149.48711320957921</v>
      </c>
      <c r="K3547" s="29">
        <v>9.6958324785146391E-2</v>
      </c>
      <c r="L3547" s="29">
        <v>0.17775692877276841</v>
      </c>
      <c r="M3547" s="8">
        <v>525.38424966100831</v>
      </c>
      <c r="N3547" s="8">
        <f t="shared" si="222"/>
        <v>1046.3036227164057</v>
      </c>
      <c r="O3547" s="9">
        <f t="shared" si="223"/>
        <v>1046.3036227164057</v>
      </c>
      <c r="P3547" s="9">
        <v>1247.9747760614948</v>
      </c>
      <c r="Q3547" s="30"/>
      <c r="R3547" s="31">
        <v>0</v>
      </c>
      <c r="S3547" s="30">
        <f>MAX(W3547+MIN(R3547,0),0)</f>
        <v>655.4069516658783</v>
      </c>
      <c r="T3547" s="32"/>
      <c r="U3547" s="32"/>
      <c r="V3547" s="32">
        <v>0</v>
      </c>
      <c r="W3547" s="8">
        <v>655.4069516658783</v>
      </c>
    </row>
    <row r="3548" spans="1:23" x14ac:dyDescent="0.25">
      <c r="A3548" s="26">
        <v>45805.75</v>
      </c>
      <c r="B3548" s="27">
        <f t="shared" si="221"/>
        <v>19</v>
      </c>
      <c r="C3548" s="27">
        <v>1</v>
      </c>
      <c r="D3548" s="27">
        <f t="shared" si="220"/>
        <v>20</v>
      </c>
      <c r="E3548" s="28">
        <v>2025</v>
      </c>
      <c r="F3548" s="28">
        <v>5</v>
      </c>
      <c r="G3548" s="29" t="s">
        <v>3551</v>
      </c>
      <c r="H3548" s="29">
        <v>3547</v>
      </c>
      <c r="I3548" s="29">
        <v>396.08876183868091</v>
      </c>
      <c r="J3548" s="29">
        <v>127.81046373177999</v>
      </c>
      <c r="K3548" s="29">
        <v>9.6958324785146391E-2</v>
      </c>
      <c r="L3548" s="29">
        <v>0.17775692877276841</v>
      </c>
      <c r="M3548" s="8">
        <v>528.86722883360665</v>
      </c>
      <c r="N3548" s="8">
        <f t="shared" si="222"/>
        <v>1053.0411696576255</v>
      </c>
      <c r="O3548" s="9">
        <f t="shared" si="223"/>
        <v>1053.0411696576255</v>
      </c>
      <c r="P3548" s="9">
        <v>1239.5056411170142</v>
      </c>
      <c r="Q3548" s="30"/>
      <c r="R3548" s="31">
        <v>320.83750534057617</v>
      </c>
      <c r="S3548" s="30">
        <f>MAX(W3548+MIN(R3548,0),0)</f>
        <v>592.88185399770737</v>
      </c>
      <c r="T3548" s="32"/>
      <c r="U3548" s="32"/>
      <c r="V3548" s="32">
        <v>0</v>
      </c>
      <c r="W3548" s="8">
        <v>592.88185399770737</v>
      </c>
    </row>
    <row r="3549" spans="1:23" x14ac:dyDescent="0.25">
      <c r="A3549" s="26">
        <v>45805.791666666664</v>
      </c>
      <c r="B3549" s="27">
        <f t="shared" si="221"/>
        <v>20</v>
      </c>
      <c r="C3549" s="27">
        <v>1</v>
      </c>
      <c r="D3549" s="27">
        <f t="shared" si="220"/>
        <v>21</v>
      </c>
      <c r="E3549" s="28">
        <v>2025</v>
      </c>
      <c r="F3549" s="28">
        <v>5</v>
      </c>
      <c r="G3549" s="29" t="s">
        <v>3552</v>
      </c>
      <c r="H3549" s="29">
        <v>3548</v>
      </c>
      <c r="I3549" s="29">
        <v>425.09761529967682</v>
      </c>
      <c r="J3549" s="29">
        <v>121.71932630583311</v>
      </c>
      <c r="K3549" s="29">
        <v>9.6958324785146391E-2</v>
      </c>
      <c r="L3549" s="29">
        <v>0.17775692877276841</v>
      </c>
      <c r="M3549" s="8">
        <v>520.87551104131967</v>
      </c>
      <c r="N3549" s="8">
        <f t="shared" si="222"/>
        <v>1067.9671679003875</v>
      </c>
      <c r="O3549" s="9">
        <f t="shared" si="223"/>
        <v>1067.9671679003875</v>
      </c>
      <c r="P3549" s="9">
        <v>1269.6383212454766</v>
      </c>
      <c r="Q3549" s="30"/>
      <c r="R3549" s="31">
        <v>522.76493835449219</v>
      </c>
      <c r="S3549" s="30">
        <f>MAX(W3549+MIN(R3549,0),0)</f>
        <v>708.12244609347545</v>
      </c>
      <c r="T3549" s="32"/>
      <c r="U3549" s="32"/>
      <c r="V3549" s="32">
        <v>0</v>
      </c>
      <c r="W3549" s="8">
        <v>708.12244609347545</v>
      </c>
    </row>
    <row r="3550" spans="1:23" x14ac:dyDescent="0.25">
      <c r="A3550" s="26">
        <v>45805.833333333336</v>
      </c>
      <c r="B3550" s="27">
        <f t="shared" si="221"/>
        <v>21</v>
      </c>
      <c r="C3550" s="27">
        <v>1</v>
      </c>
      <c r="D3550" s="27">
        <f t="shared" si="220"/>
        <v>22</v>
      </c>
      <c r="E3550" s="28">
        <v>2025</v>
      </c>
      <c r="F3550" s="28">
        <v>5</v>
      </c>
      <c r="G3550" s="29" t="s">
        <v>3553</v>
      </c>
      <c r="H3550" s="29">
        <v>3549</v>
      </c>
      <c r="I3550" s="29">
        <v>440.94276019900946</v>
      </c>
      <c r="J3550" s="29">
        <v>118.10493542078683</v>
      </c>
      <c r="K3550" s="29">
        <v>3.7113492098314369</v>
      </c>
      <c r="L3550" s="29">
        <v>6.7860054202404134</v>
      </c>
      <c r="M3550" s="8">
        <v>583.48878314818251</v>
      </c>
      <c r="N3550" s="8">
        <f t="shared" si="222"/>
        <v>1153.0338333980505</v>
      </c>
      <c r="O3550" s="9">
        <f t="shared" si="223"/>
        <v>1153.0338333980505</v>
      </c>
      <c r="P3550" s="9">
        <v>1285.503835572428</v>
      </c>
      <c r="Q3550" s="30"/>
      <c r="R3550" s="31">
        <v>17.320173263549805</v>
      </c>
      <c r="S3550" s="30">
        <f>MAX(W3550+MIN(R3550,0),0)</f>
        <v>197.00297212600708</v>
      </c>
      <c r="T3550" s="32"/>
      <c r="U3550" s="32"/>
      <c r="V3550" s="32">
        <v>0</v>
      </c>
      <c r="W3550" s="8">
        <v>197.00297212600708</v>
      </c>
    </row>
    <row r="3551" spans="1:23" x14ac:dyDescent="0.25">
      <c r="A3551" s="26">
        <v>45805.875</v>
      </c>
      <c r="B3551" s="27">
        <f t="shared" si="221"/>
        <v>22</v>
      </c>
      <c r="C3551" s="27">
        <v>1</v>
      </c>
      <c r="D3551" s="27">
        <f t="shared" si="220"/>
        <v>23</v>
      </c>
      <c r="E3551" s="28">
        <v>2025</v>
      </c>
      <c r="F3551" s="28">
        <v>5</v>
      </c>
      <c r="G3551" s="29" t="s">
        <v>3554</v>
      </c>
      <c r="H3551" s="29">
        <v>3550</v>
      </c>
      <c r="I3551" s="29">
        <v>400.55961792599595</v>
      </c>
      <c r="J3551" s="29">
        <v>105.7686045639567</v>
      </c>
      <c r="K3551" s="29">
        <v>3.7113492098314369</v>
      </c>
      <c r="L3551" s="29">
        <v>6.7860054202404134</v>
      </c>
      <c r="M3551" s="8">
        <v>603.3750584475074</v>
      </c>
      <c r="N3551" s="8">
        <f t="shared" si="222"/>
        <v>1120.2006355675319</v>
      </c>
      <c r="O3551" s="9">
        <f t="shared" si="223"/>
        <v>1120.2006355675319</v>
      </c>
      <c r="P3551" s="9">
        <v>1210.5630375298122</v>
      </c>
      <c r="Q3551" s="30"/>
      <c r="R3551" s="31">
        <v>0</v>
      </c>
      <c r="S3551" s="30">
        <f>MAX(W3551+MIN(R3551,0),0)</f>
        <v>138.54805660247803</v>
      </c>
      <c r="T3551" s="32"/>
      <c r="U3551" s="32"/>
      <c r="V3551" s="32">
        <v>0</v>
      </c>
      <c r="W3551" s="8">
        <v>138.54805660247803</v>
      </c>
    </row>
    <row r="3552" spans="1:23" x14ac:dyDescent="0.25">
      <c r="A3552" s="26">
        <v>45805.916666666664</v>
      </c>
      <c r="B3552" s="27">
        <f t="shared" si="221"/>
        <v>23</v>
      </c>
      <c r="C3552" s="27">
        <v>1</v>
      </c>
      <c r="D3552" s="27">
        <f t="shared" si="220"/>
        <v>24</v>
      </c>
      <c r="E3552" s="28">
        <v>2025</v>
      </c>
      <c r="F3552" s="28">
        <v>5</v>
      </c>
      <c r="G3552" s="29" t="s">
        <v>3555</v>
      </c>
      <c r="H3552" s="29">
        <v>3551</v>
      </c>
      <c r="I3552" s="29">
        <v>353.40339800938011</v>
      </c>
      <c r="J3552" s="29">
        <v>96.128792450873476</v>
      </c>
      <c r="K3552" s="29">
        <v>3.7113492098314369</v>
      </c>
      <c r="L3552" s="29">
        <v>6.7860054202404134</v>
      </c>
      <c r="M3552" s="8">
        <v>604.18432983924413</v>
      </c>
      <c r="N3552" s="8">
        <f t="shared" si="222"/>
        <v>1064.2138749295696</v>
      </c>
      <c r="O3552" s="9">
        <f t="shared" si="223"/>
        <v>1064.2138749295696</v>
      </c>
      <c r="P3552" s="9">
        <v>1136.3788739377483</v>
      </c>
      <c r="Q3552" s="30"/>
      <c r="R3552" s="31">
        <v>414.8333740234375</v>
      </c>
      <c r="S3552" s="30">
        <f>MAX(W3552+MIN(R3552,0),0)</f>
        <v>539.35206651687622</v>
      </c>
      <c r="T3552" s="32"/>
      <c r="U3552" s="32"/>
      <c r="V3552" s="32">
        <v>0</v>
      </c>
      <c r="W3552" s="8">
        <v>539.35206651687622</v>
      </c>
    </row>
    <row r="3553" spans="1:23" x14ac:dyDescent="0.25">
      <c r="A3553" s="26">
        <v>45805.958333333336</v>
      </c>
      <c r="B3553" s="27">
        <f t="shared" si="221"/>
        <v>24</v>
      </c>
      <c r="C3553" s="27">
        <v>1</v>
      </c>
      <c r="D3553" s="27">
        <f t="shared" si="220"/>
        <v>1</v>
      </c>
      <c r="E3553" s="28">
        <v>2025</v>
      </c>
      <c r="F3553" s="28">
        <v>5</v>
      </c>
      <c r="G3553" s="29" t="s">
        <v>3556</v>
      </c>
      <c r="H3553" s="29">
        <v>3552</v>
      </c>
      <c r="I3553" s="29">
        <v>324.97198523821567</v>
      </c>
      <c r="J3553" s="29">
        <v>90.11198974059522</v>
      </c>
      <c r="K3553" s="29">
        <v>3.7113492098314369</v>
      </c>
      <c r="L3553" s="29">
        <v>6.7860054202404134</v>
      </c>
      <c r="M3553" s="8">
        <v>618.44535267555716</v>
      </c>
      <c r="N3553" s="8">
        <f t="shared" si="222"/>
        <v>1044.0266822844399</v>
      </c>
      <c r="O3553" s="9">
        <f t="shared" si="223"/>
        <v>1044.0266822844399</v>
      </c>
      <c r="P3553" s="9">
        <v>1085.8708814187171</v>
      </c>
      <c r="Q3553" s="30"/>
      <c r="R3553" s="31">
        <v>-2.9999999924257281E-6</v>
      </c>
      <c r="S3553" s="30">
        <f>MAX(W3553+MIN(R3553,0),0)</f>
        <v>112.84759875158693</v>
      </c>
      <c r="T3553" s="32"/>
      <c r="U3553" s="32"/>
      <c r="V3553" s="32">
        <v>0</v>
      </c>
      <c r="W3553" s="8">
        <v>112.84760175158692</v>
      </c>
    </row>
    <row r="3554" spans="1:23" x14ac:dyDescent="0.25">
      <c r="A3554" s="26">
        <v>45806</v>
      </c>
      <c r="B3554" s="27">
        <f t="shared" si="221"/>
        <v>1</v>
      </c>
      <c r="C3554" s="27">
        <v>1</v>
      </c>
      <c r="D3554" s="27">
        <f t="shared" si="220"/>
        <v>2</v>
      </c>
      <c r="E3554" s="28">
        <v>2025</v>
      </c>
      <c r="F3554" s="28">
        <v>5</v>
      </c>
      <c r="G3554" s="29" t="s">
        <v>3557</v>
      </c>
      <c r="H3554" s="29">
        <v>3553</v>
      </c>
      <c r="I3554" s="29">
        <v>310.41854068796522</v>
      </c>
      <c r="J3554" s="29">
        <v>86.456660896195203</v>
      </c>
      <c r="K3554" s="29">
        <v>3.7113492098314369</v>
      </c>
      <c r="L3554" s="29">
        <v>6.7860054202404134</v>
      </c>
      <c r="M3554" s="8">
        <v>455.0494734428413</v>
      </c>
      <c r="N3554" s="8">
        <f t="shared" si="222"/>
        <v>862.42202965707361</v>
      </c>
      <c r="O3554" s="9">
        <f t="shared" si="223"/>
        <v>862.42202965707361</v>
      </c>
      <c r="P3554" s="9">
        <v>1055.9448535740783</v>
      </c>
      <c r="Q3554" s="30"/>
      <c r="R3554" s="31">
        <v>-3.9999999899009708E-6</v>
      </c>
      <c r="S3554" s="30">
        <f>MAX(W3554+MIN(R3554,0),0)</f>
        <v>120.17912446154787</v>
      </c>
      <c r="T3554" s="32"/>
      <c r="U3554" s="32"/>
      <c r="V3554" s="32">
        <v>0</v>
      </c>
      <c r="W3554" s="8">
        <v>120.17912846154786</v>
      </c>
    </row>
    <row r="3555" spans="1:23" x14ac:dyDescent="0.25">
      <c r="A3555" s="26">
        <v>45806.041666666664</v>
      </c>
      <c r="B3555" s="27">
        <f t="shared" si="221"/>
        <v>2</v>
      </c>
      <c r="C3555" s="27">
        <v>1</v>
      </c>
      <c r="D3555" s="27">
        <f t="shared" si="220"/>
        <v>3</v>
      </c>
      <c r="E3555" s="28">
        <v>2025</v>
      </c>
      <c r="F3555" s="28">
        <v>5</v>
      </c>
      <c r="G3555" s="29" t="s">
        <v>3558</v>
      </c>
      <c r="H3555" s="29">
        <v>3554</v>
      </c>
      <c r="I3555" s="29">
        <v>299.09380835306013</v>
      </c>
      <c r="J3555" s="29">
        <v>82.145247387415694</v>
      </c>
      <c r="K3555" s="29">
        <v>3.7113492098314369</v>
      </c>
      <c r="L3555" s="29">
        <v>6.7860054202404134</v>
      </c>
      <c r="M3555" s="8">
        <v>604.22365898833345</v>
      </c>
      <c r="N3555" s="8">
        <f t="shared" si="222"/>
        <v>995.96006935888113</v>
      </c>
      <c r="O3555" s="9">
        <f t="shared" si="223"/>
        <v>995.96006935888113</v>
      </c>
      <c r="P3555" s="9">
        <v>1038.0612704163152</v>
      </c>
      <c r="Q3555" s="30"/>
      <c r="R3555" s="31">
        <v>-3.9999999899009708E-6</v>
      </c>
      <c r="S3555" s="30">
        <f>MAX(W3555+MIN(R3555,0),0)</f>
        <v>114.0189930070801</v>
      </c>
      <c r="T3555" s="32"/>
      <c r="U3555" s="32"/>
      <c r="V3555" s="32">
        <v>0</v>
      </c>
      <c r="W3555" s="8">
        <v>114.01899700708009</v>
      </c>
    </row>
    <row r="3556" spans="1:23" x14ac:dyDescent="0.25">
      <c r="A3556" s="26">
        <v>45806.083333333336</v>
      </c>
      <c r="B3556" s="27">
        <f t="shared" si="221"/>
        <v>3</v>
      </c>
      <c r="C3556" s="27">
        <v>1</v>
      </c>
      <c r="D3556" s="27">
        <f t="shared" si="220"/>
        <v>4</v>
      </c>
      <c r="E3556" s="28">
        <v>2025</v>
      </c>
      <c r="F3556" s="28">
        <v>5</v>
      </c>
      <c r="G3556" s="29" t="s">
        <v>3559</v>
      </c>
      <c r="H3556" s="29">
        <v>3555</v>
      </c>
      <c r="I3556" s="29">
        <v>286.88029137429112</v>
      </c>
      <c r="J3556" s="29">
        <v>79.598475389725849</v>
      </c>
      <c r="K3556" s="29">
        <v>3.7113492098314369</v>
      </c>
      <c r="L3556" s="29">
        <v>6.7860054202404134</v>
      </c>
      <c r="M3556" s="8">
        <v>594.10942948378613</v>
      </c>
      <c r="N3556" s="8">
        <f t="shared" si="222"/>
        <v>971.08555087787499</v>
      </c>
      <c r="O3556" s="9">
        <f t="shared" si="223"/>
        <v>971.08555087787499</v>
      </c>
      <c r="P3556" s="9">
        <v>1021.7427507374941</v>
      </c>
      <c r="Q3556" s="30"/>
      <c r="R3556" s="31">
        <v>-3.9999999899009708E-6</v>
      </c>
      <c r="S3556" s="30">
        <f>MAX(W3556+MIN(R3556,0),0)</f>
        <v>113.96519147052004</v>
      </c>
      <c r="T3556" s="32"/>
      <c r="U3556" s="32"/>
      <c r="V3556" s="32">
        <v>0</v>
      </c>
      <c r="W3556" s="8">
        <v>113.96519547052003</v>
      </c>
    </row>
    <row r="3557" spans="1:23" x14ac:dyDescent="0.25">
      <c r="A3557" s="26">
        <v>45806.125</v>
      </c>
      <c r="B3557" s="27">
        <f t="shared" si="221"/>
        <v>4</v>
      </c>
      <c r="C3557" s="27">
        <v>1</v>
      </c>
      <c r="D3557" s="27">
        <f t="shared" si="220"/>
        <v>5</v>
      </c>
      <c r="E3557" s="28">
        <v>2025</v>
      </c>
      <c r="F3557" s="28">
        <v>5</v>
      </c>
      <c r="G3557" s="29" t="s">
        <v>3560</v>
      </c>
      <c r="H3557" s="29">
        <v>3556</v>
      </c>
      <c r="I3557" s="29">
        <v>282.63028480454221</v>
      </c>
      <c r="J3557" s="29">
        <v>78.731237040258719</v>
      </c>
      <c r="K3557" s="29">
        <v>3.7113492098314369</v>
      </c>
      <c r="L3557" s="29">
        <v>6.7860054202404134</v>
      </c>
      <c r="M3557" s="8">
        <v>602.03879133997634</v>
      </c>
      <c r="N3557" s="8">
        <f t="shared" si="222"/>
        <v>973.89766781484911</v>
      </c>
      <c r="O3557" s="9">
        <f t="shared" si="223"/>
        <v>973.89766781484911</v>
      </c>
      <c r="P3557" s="9">
        <v>1022.951066854522</v>
      </c>
      <c r="Q3557" s="30"/>
      <c r="R3557" s="31">
        <v>-2.9999999924257281E-6</v>
      </c>
      <c r="S3557" s="30">
        <f>MAX(W3557+MIN(R3557,0),0)</f>
        <v>111.37743969778444</v>
      </c>
      <c r="T3557" s="32"/>
      <c r="U3557" s="32"/>
      <c r="V3557" s="32">
        <v>0</v>
      </c>
      <c r="W3557" s="8">
        <v>111.37744269778443</v>
      </c>
    </row>
    <row r="3558" spans="1:23" x14ac:dyDescent="0.25">
      <c r="A3558" s="26">
        <v>45806.166666666664</v>
      </c>
      <c r="B3558" s="27">
        <f t="shared" si="221"/>
        <v>5</v>
      </c>
      <c r="C3558" s="27">
        <v>1</v>
      </c>
      <c r="D3558" s="27">
        <f t="shared" si="220"/>
        <v>6</v>
      </c>
      <c r="E3558" s="28">
        <v>2025</v>
      </c>
      <c r="F3558" s="28">
        <v>5</v>
      </c>
      <c r="G3558" s="29" t="s">
        <v>3561</v>
      </c>
      <c r="H3558" s="29">
        <v>3557</v>
      </c>
      <c r="I3558" s="29">
        <v>288.92395739781813</v>
      </c>
      <c r="J3558" s="29">
        <v>78.62996945659421</v>
      </c>
      <c r="K3558" s="29">
        <v>3.7113492098314369</v>
      </c>
      <c r="L3558" s="29">
        <v>6.7860054202404134</v>
      </c>
      <c r="M3558" s="8">
        <v>464.96906667677229</v>
      </c>
      <c r="N3558" s="8">
        <f t="shared" si="222"/>
        <v>843.02034816125649</v>
      </c>
      <c r="O3558" s="9">
        <f t="shared" si="223"/>
        <v>843.02034816125649</v>
      </c>
      <c r="P3558" s="9">
        <v>1046.7285838633666</v>
      </c>
      <c r="Q3558" s="30"/>
      <c r="R3558" s="31">
        <v>12.67714786529541</v>
      </c>
      <c r="S3558" s="30">
        <f>MAX(W3558+MIN(R3558,0),0)</f>
        <v>116.437096118927</v>
      </c>
      <c r="T3558" s="32"/>
      <c r="U3558" s="32"/>
      <c r="V3558" s="32">
        <v>0</v>
      </c>
      <c r="W3558" s="8">
        <v>116.437096118927</v>
      </c>
    </row>
    <row r="3559" spans="1:23" x14ac:dyDescent="0.25">
      <c r="A3559" s="26">
        <v>45806.208333333336</v>
      </c>
      <c r="B3559" s="27">
        <f t="shared" si="221"/>
        <v>6</v>
      </c>
      <c r="C3559" s="27">
        <v>1</v>
      </c>
      <c r="D3559" s="27">
        <f t="shared" si="220"/>
        <v>7</v>
      </c>
      <c r="E3559" s="28">
        <v>2025</v>
      </c>
      <c r="F3559" s="28">
        <v>5</v>
      </c>
      <c r="G3559" s="29" t="s">
        <v>3562</v>
      </c>
      <c r="H3559" s="29">
        <v>3558</v>
      </c>
      <c r="I3559" s="29">
        <v>302.57568952756668</v>
      </c>
      <c r="J3559" s="29">
        <v>80.554053546219464</v>
      </c>
      <c r="K3559" s="29">
        <v>9.6958324785146391E-2</v>
      </c>
      <c r="L3559" s="29">
        <v>0.17775692877276841</v>
      </c>
      <c r="M3559" s="8">
        <v>488.43659652115855</v>
      </c>
      <c r="N3559" s="8">
        <f t="shared" si="222"/>
        <v>871.84105484850261</v>
      </c>
      <c r="O3559" s="9">
        <f t="shared" si="223"/>
        <v>871.84105484850261</v>
      </c>
      <c r="P3559" s="9">
        <v>1077.5863729076339</v>
      </c>
      <c r="Q3559" s="30"/>
      <c r="R3559" s="31">
        <v>222.25940322875977</v>
      </c>
      <c r="S3559" s="30">
        <f>MAX(W3559+MIN(R3559,0),0)</f>
        <v>527.40481615066528</v>
      </c>
      <c r="T3559" s="32"/>
      <c r="U3559" s="32"/>
      <c r="V3559" s="32">
        <v>0</v>
      </c>
      <c r="W3559" s="8">
        <v>527.40481615066528</v>
      </c>
    </row>
    <row r="3560" spans="1:23" x14ac:dyDescent="0.25">
      <c r="A3560" s="26">
        <v>45806.25</v>
      </c>
      <c r="B3560" s="27">
        <f t="shared" si="221"/>
        <v>7</v>
      </c>
      <c r="C3560" s="27">
        <v>1</v>
      </c>
      <c r="D3560" s="27">
        <f t="shared" si="220"/>
        <v>8</v>
      </c>
      <c r="E3560" s="28">
        <v>2025</v>
      </c>
      <c r="F3560" s="28">
        <v>5</v>
      </c>
      <c r="G3560" s="29" t="s">
        <v>3563</v>
      </c>
      <c r="H3560" s="29">
        <v>3559</v>
      </c>
      <c r="I3560" s="29">
        <v>303.86523524720911</v>
      </c>
      <c r="J3560" s="29">
        <v>87.638475143854166</v>
      </c>
      <c r="K3560" s="29">
        <v>9.6958324785146391E-2</v>
      </c>
      <c r="L3560" s="29">
        <v>0.17775692877276841</v>
      </c>
      <c r="M3560" s="8">
        <v>510.8198125093715</v>
      </c>
      <c r="N3560" s="8">
        <f t="shared" si="222"/>
        <v>902.59823815399272</v>
      </c>
      <c r="O3560" s="9">
        <f t="shared" si="223"/>
        <v>902.59823815399272</v>
      </c>
      <c r="P3560" s="9">
        <v>1110.380638570145</v>
      </c>
      <c r="Q3560" s="30"/>
      <c r="R3560" s="31">
        <v>-56.714744567871094</v>
      </c>
      <c r="S3560" s="30">
        <f>MAX(W3560+MIN(R3560,0),0)</f>
        <v>687.02181768417358</v>
      </c>
      <c r="T3560" s="32"/>
      <c r="U3560" s="32"/>
      <c r="V3560" s="32">
        <v>0</v>
      </c>
      <c r="W3560" s="8">
        <v>743.73656225204468</v>
      </c>
    </row>
    <row r="3561" spans="1:23" x14ac:dyDescent="0.25">
      <c r="A3561" s="26">
        <v>45806.291666666664</v>
      </c>
      <c r="B3561" s="27">
        <f t="shared" si="221"/>
        <v>8</v>
      </c>
      <c r="C3561" s="27">
        <v>1</v>
      </c>
      <c r="D3561" s="27">
        <f t="shared" si="220"/>
        <v>9</v>
      </c>
      <c r="E3561" s="28">
        <v>2025</v>
      </c>
      <c r="F3561" s="28">
        <v>5</v>
      </c>
      <c r="G3561" s="29" t="s">
        <v>3564</v>
      </c>
      <c r="H3561" s="29">
        <v>3560</v>
      </c>
      <c r="I3561" s="29">
        <v>266.46625474813851</v>
      </c>
      <c r="J3561" s="29">
        <v>108.30352609972837</v>
      </c>
      <c r="K3561" s="29">
        <v>9.6958324785146391E-2</v>
      </c>
      <c r="L3561" s="29">
        <v>0.17775692877276841</v>
      </c>
      <c r="M3561" s="8">
        <v>531.42015921448444</v>
      </c>
      <c r="N3561" s="8">
        <f t="shared" si="222"/>
        <v>906.46465531590923</v>
      </c>
      <c r="O3561" s="9">
        <f t="shared" si="223"/>
        <v>906.46465531590923</v>
      </c>
      <c r="P3561" s="9">
        <v>1118.3212204461038</v>
      </c>
      <c r="Q3561" s="30"/>
      <c r="R3561" s="31">
        <v>-20.828229904174805</v>
      </c>
      <c r="S3561" s="30">
        <f>MAX(W3561+MIN(R3561,0),0)</f>
        <v>857.02688932418823</v>
      </c>
      <c r="T3561" s="32"/>
      <c r="U3561" s="32"/>
      <c r="V3561" s="32">
        <v>0</v>
      </c>
      <c r="W3561" s="8">
        <v>877.85511922836304</v>
      </c>
    </row>
    <row r="3562" spans="1:23" x14ac:dyDescent="0.25">
      <c r="A3562" s="26">
        <v>45806.333333333336</v>
      </c>
      <c r="B3562" s="27">
        <f t="shared" si="221"/>
        <v>9</v>
      </c>
      <c r="C3562" s="27">
        <v>1</v>
      </c>
      <c r="D3562" s="27">
        <f t="shared" si="220"/>
        <v>10</v>
      </c>
      <c r="E3562" s="28">
        <v>2025</v>
      </c>
      <c r="F3562" s="28">
        <v>5</v>
      </c>
      <c r="G3562" s="29" t="s">
        <v>3565</v>
      </c>
      <c r="H3562" s="29">
        <v>3561</v>
      </c>
      <c r="I3562" s="29">
        <v>204.44632364195968</v>
      </c>
      <c r="J3562" s="29">
        <v>137.83272257040463</v>
      </c>
      <c r="K3562" s="29">
        <v>9.6958324785146391E-2</v>
      </c>
      <c r="L3562" s="29">
        <v>0.17775692877276841</v>
      </c>
      <c r="M3562" s="8">
        <v>543.70601191881337</v>
      </c>
      <c r="N3562" s="8">
        <f t="shared" si="222"/>
        <v>886.25977338473558</v>
      </c>
      <c r="O3562" s="9">
        <f t="shared" si="223"/>
        <v>886.25977338473558</v>
      </c>
      <c r="P3562" s="9">
        <v>1100.1534208719513</v>
      </c>
      <c r="Q3562" s="30"/>
      <c r="R3562" s="31">
        <v>-480.16223192214966</v>
      </c>
      <c r="S3562" s="30">
        <f>MAX(W3562+MIN(R3562,0),0)</f>
        <v>0</v>
      </c>
      <c r="T3562" s="32"/>
      <c r="U3562" s="32"/>
      <c r="V3562" s="32">
        <v>0</v>
      </c>
      <c r="W3562" s="8">
        <v>452.52234125137329</v>
      </c>
    </row>
    <row r="3563" spans="1:23" x14ac:dyDescent="0.25">
      <c r="A3563" s="26">
        <v>45806.375</v>
      </c>
      <c r="B3563" s="27">
        <f t="shared" si="221"/>
        <v>10</v>
      </c>
      <c r="C3563" s="27">
        <v>1</v>
      </c>
      <c r="D3563" s="27">
        <f t="shared" si="220"/>
        <v>11</v>
      </c>
      <c r="E3563" s="28">
        <v>2025</v>
      </c>
      <c r="F3563" s="28">
        <v>5</v>
      </c>
      <c r="G3563" s="29" t="s">
        <v>3566</v>
      </c>
      <c r="H3563" s="29">
        <v>3562</v>
      </c>
      <c r="I3563" s="29">
        <v>155.86697098044186</v>
      </c>
      <c r="J3563" s="29">
        <v>159.51906788068234</v>
      </c>
      <c r="K3563" s="29">
        <v>9.6958324785146391E-2</v>
      </c>
      <c r="L3563" s="29">
        <v>0.17775692877276841</v>
      </c>
      <c r="M3563" s="8">
        <v>555.37600259569558</v>
      </c>
      <c r="N3563" s="8">
        <f t="shared" si="222"/>
        <v>871.03675671037774</v>
      </c>
      <c r="O3563" s="9">
        <f t="shared" si="223"/>
        <v>871.03675671037774</v>
      </c>
      <c r="P3563" s="9">
        <v>1082.8933218405723</v>
      </c>
      <c r="Q3563" s="30"/>
      <c r="R3563" s="31">
        <v>-491.73099517822266</v>
      </c>
      <c r="S3563" s="30">
        <f>MAX(W3563+MIN(R3563,0),0)</f>
        <v>0</v>
      </c>
      <c r="T3563" s="32"/>
      <c r="U3563" s="32"/>
      <c r="V3563" s="32">
        <v>0</v>
      </c>
      <c r="W3563" s="8">
        <v>461.75167167186737</v>
      </c>
    </row>
    <row r="3564" spans="1:23" x14ac:dyDescent="0.25">
      <c r="A3564" s="26">
        <v>45806.416666666664</v>
      </c>
      <c r="B3564" s="27">
        <f t="shared" si="221"/>
        <v>11</v>
      </c>
      <c r="C3564" s="27">
        <v>1</v>
      </c>
      <c r="D3564" s="27">
        <f t="shared" si="220"/>
        <v>12</v>
      </c>
      <c r="E3564" s="28">
        <v>2025</v>
      </c>
      <c r="F3564" s="28">
        <v>5</v>
      </c>
      <c r="G3564" s="29" t="s">
        <v>3567</v>
      </c>
      <c r="H3564" s="29">
        <v>3563</v>
      </c>
      <c r="I3564" s="29">
        <v>128.68739791372565</v>
      </c>
      <c r="J3564" s="29">
        <v>179.33411752260676</v>
      </c>
      <c r="K3564" s="29">
        <v>9.6958324785146391E-2</v>
      </c>
      <c r="L3564" s="29">
        <v>0.17775692877276841</v>
      </c>
      <c r="M3564" s="8">
        <v>565.58378519201301</v>
      </c>
      <c r="N3564" s="8">
        <f t="shared" si="222"/>
        <v>873.88001588190332</v>
      </c>
      <c r="O3564" s="9">
        <f t="shared" si="223"/>
        <v>873.88001588190332</v>
      </c>
      <c r="P3564" s="9">
        <v>1083.6994986550767</v>
      </c>
      <c r="Q3564" s="30"/>
      <c r="R3564" s="31">
        <v>-491.62162017822266</v>
      </c>
      <c r="S3564" s="30">
        <f>MAX(W3564+MIN(R3564,0),0)</f>
        <v>0</v>
      </c>
      <c r="T3564" s="32"/>
      <c r="U3564" s="32"/>
      <c r="V3564" s="32">
        <v>0</v>
      </c>
      <c r="W3564" s="8">
        <v>464.27950948476791</v>
      </c>
    </row>
    <row r="3565" spans="1:23" x14ac:dyDescent="0.25">
      <c r="A3565" s="26">
        <v>45806.458333333336</v>
      </c>
      <c r="B3565" s="27">
        <f t="shared" si="221"/>
        <v>12</v>
      </c>
      <c r="C3565" s="27">
        <v>1</v>
      </c>
      <c r="D3565" s="27">
        <f t="shared" si="220"/>
        <v>13</v>
      </c>
      <c r="E3565" s="28">
        <v>2025</v>
      </c>
      <c r="F3565" s="28">
        <v>5</v>
      </c>
      <c r="G3565" s="29" t="s">
        <v>3568</v>
      </c>
      <c r="H3565" s="29">
        <v>3564</v>
      </c>
      <c r="I3565" s="29">
        <v>129.09354556310342</v>
      </c>
      <c r="J3565" s="29">
        <v>191.07900259824751</v>
      </c>
      <c r="K3565" s="29">
        <v>9.6958324785146391E-2</v>
      </c>
      <c r="L3565" s="29">
        <v>0.17775692877276841</v>
      </c>
      <c r="M3565" s="8">
        <v>572.17085635788089</v>
      </c>
      <c r="N3565" s="8">
        <f t="shared" si="222"/>
        <v>892.61811977278978</v>
      </c>
      <c r="O3565" s="9">
        <f t="shared" si="223"/>
        <v>892.61811977278978</v>
      </c>
      <c r="P3565" s="9">
        <v>1100.4005201889422</v>
      </c>
      <c r="Q3565" s="30"/>
      <c r="R3565" s="31">
        <v>-13.931775093078613</v>
      </c>
      <c r="S3565" s="30">
        <f>MAX(W3565+MIN(R3565,0),0)</f>
        <v>927.35209178924561</v>
      </c>
      <c r="T3565" s="32"/>
      <c r="U3565" s="32"/>
      <c r="V3565" s="32">
        <v>0</v>
      </c>
      <c r="W3565" s="8">
        <v>941.28386688232422</v>
      </c>
    </row>
    <row r="3566" spans="1:23" x14ac:dyDescent="0.25">
      <c r="A3566" s="26">
        <v>45806.5</v>
      </c>
      <c r="B3566" s="27">
        <f t="shared" si="221"/>
        <v>13</v>
      </c>
      <c r="C3566" s="27">
        <v>1</v>
      </c>
      <c r="D3566" s="27">
        <f t="shared" si="220"/>
        <v>14</v>
      </c>
      <c r="E3566" s="28">
        <v>2025</v>
      </c>
      <c r="F3566" s="28">
        <v>5</v>
      </c>
      <c r="G3566" s="29" t="s">
        <v>3569</v>
      </c>
      <c r="H3566" s="29">
        <v>3565</v>
      </c>
      <c r="I3566" s="29">
        <v>139.62214232005047</v>
      </c>
      <c r="J3566" s="29">
        <v>197.0236252222968</v>
      </c>
      <c r="K3566" s="29">
        <v>9.6958324785146391E-2</v>
      </c>
      <c r="L3566" s="29">
        <v>0.17775692877276841</v>
      </c>
      <c r="M3566" s="8">
        <v>578.63339624372634</v>
      </c>
      <c r="N3566" s="8">
        <f t="shared" si="222"/>
        <v>915.55387903963151</v>
      </c>
      <c r="O3566" s="9">
        <f t="shared" si="223"/>
        <v>915.55387903963151</v>
      </c>
      <c r="P3566" s="9">
        <v>1123.3362794557838</v>
      </c>
      <c r="Q3566" s="30"/>
      <c r="R3566" s="31">
        <v>-102.00325870513916</v>
      </c>
      <c r="S3566" s="30">
        <f>MAX(W3566+MIN(R3566,0),0)</f>
        <v>758.75893187522888</v>
      </c>
      <c r="T3566" s="32"/>
      <c r="U3566" s="32"/>
      <c r="V3566" s="32">
        <v>0</v>
      </c>
      <c r="W3566" s="8">
        <v>860.76219058036804</v>
      </c>
    </row>
    <row r="3567" spans="1:23" x14ac:dyDescent="0.25">
      <c r="A3567" s="26">
        <v>45806.541666666664</v>
      </c>
      <c r="B3567" s="27">
        <f t="shared" si="221"/>
        <v>14</v>
      </c>
      <c r="C3567" s="27">
        <v>1</v>
      </c>
      <c r="D3567" s="27">
        <f t="shared" si="220"/>
        <v>15</v>
      </c>
      <c r="E3567" s="28">
        <v>2025</v>
      </c>
      <c r="F3567" s="28">
        <v>5</v>
      </c>
      <c r="G3567" s="29" t="s">
        <v>3570</v>
      </c>
      <c r="H3567" s="29">
        <v>3566</v>
      </c>
      <c r="I3567" s="29">
        <v>162.93846480143853</v>
      </c>
      <c r="J3567" s="29">
        <v>204.70811111887957</v>
      </c>
      <c r="K3567" s="29">
        <v>9.6958324785146391E-2</v>
      </c>
      <c r="L3567" s="29">
        <v>0.17775692877276841</v>
      </c>
      <c r="M3567" s="8">
        <v>585.35985042780555</v>
      </c>
      <c r="N3567" s="8">
        <f t="shared" si="222"/>
        <v>953.28114160168161</v>
      </c>
      <c r="O3567" s="9">
        <f t="shared" si="223"/>
        <v>953.28114160168161</v>
      </c>
      <c r="P3567" s="9">
        <v>1161.0635420178339</v>
      </c>
      <c r="Q3567" s="30"/>
      <c r="R3567" s="31">
        <v>-46.240528106689453</v>
      </c>
      <c r="S3567" s="30">
        <f>MAX(W3567+MIN(R3567,0),0)</f>
        <v>865.11874604225159</v>
      </c>
      <c r="T3567" s="32"/>
      <c r="U3567" s="32"/>
      <c r="V3567" s="32">
        <v>0</v>
      </c>
      <c r="W3567" s="8">
        <v>911.35927414894104</v>
      </c>
    </row>
    <row r="3568" spans="1:23" x14ac:dyDescent="0.25">
      <c r="A3568" s="26">
        <v>45806.583333333336</v>
      </c>
      <c r="B3568" s="27">
        <f t="shared" si="221"/>
        <v>15</v>
      </c>
      <c r="C3568" s="27">
        <v>1</v>
      </c>
      <c r="D3568" s="27">
        <f t="shared" si="220"/>
        <v>16</v>
      </c>
      <c r="E3568" s="28">
        <v>2025</v>
      </c>
      <c r="F3568" s="28">
        <v>5</v>
      </c>
      <c r="G3568" s="29" t="s">
        <v>3571</v>
      </c>
      <c r="H3568" s="29">
        <v>3567</v>
      </c>
      <c r="I3568" s="29">
        <v>210.35108562137509</v>
      </c>
      <c r="J3568" s="29">
        <v>210.38986895128917</v>
      </c>
      <c r="K3568" s="29">
        <v>9.6958324785146391E-2</v>
      </c>
      <c r="L3568" s="29">
        <v>0.17775692877276841</v>
      </c>
      <c r="M3568" s="8">
        <v>582.21505492372694</v>
      </c>
      <c r="N3568" s="8">
        <f t="shared" si="222"/>
        <v>1003.2307247499491</v>
      </c>
      <c r="O3568" s="9">
        <f t="shared" si="223"/>
        <v>1003.2307247499491</v>
      </c>
      <c r="P3568" s="9">
        <v>1208.9760428090804</v>
      </c>
      <c r="Q3568" s="30"/>
      <c r="R3568" s="31">
        <v>-34.254570007324219</v>
      </c>
      <c r="S3568" s="30">
        <f>MAX(W3568+MIN(R3568,0),0)</f>
        <v>861.7318217754364</v>
      </c>
      <c r="T3568" s="32"/>
      <c r="U3568" s="32"/>
      <c r="V3568" s="32">
        <v>0</v>
      </c>
      <c r="W3568" s="8">
        <v>895.98639178276062</v>
      </c>
    </row>
    <row r="3569" spans="1:23" x14ac:dyDescent="0.25">
      <c r="A3569" s="26">
        <v>45806.625</v>
      </c>
      <c r="B3569" s="27">
        <f t="shared" si="221"/>
        <v>16</v>
      </c>
      <c r="C3569" s="27">
        <v>1</v>
      </c>
      <c r="D3569" s="27">
        <f t="shared" si="220"/>
        <v>17</v>
      </c>
      <c r="E3569" s="28">
        <v>2025</v>
      </c>
      <c r="F3569" s="28">
        <v>5</v>
      </c>
      <c r="G3569" s="29" t="s">
        <v>3572</v>
      </c>
      <c r="H3569" s="29">
        <v>3568</v>
      </c>
      <c r="I3569" s="29">
        <v>279.31754204104971</v>
      </c>
      <c r="J3569" s="29">
        <v>207.5748455883604</v>
      </c>
      <c r="K3569" s="29">
        <v>9.6958324785146391E-2</v>
      </c>
      <c r="L3569" s="29">
        <v>0.17775692877276841</v>
      </c>
      <c r="M3569" s="8">
        <v>570.6898105428852</v>
      </c>
      <c r="N3569" s="8">
        <f t="shared" si="222"/>
        <v>1057.8569134258532</v>
      </c>
      <c r="O3569" s="9">
        <f t="shared" si="223"/>
        <v>1057.8569134258532</v>
      </c>
      <c r="P3569" s="9">
        <v>1263.6022314849845</v>
      </c>
      <c r="Q3569" s="30"/>
      <c r="R3569" s="31">
        <v>-47.561321258544922</v>
      </c>
      <c r="S3569" s="30">
        <f>MAX(W3569+MIN(R3569,0),0)</f>
        <v>851.40020251274109</v>
      </c>
      <c r="T3569" s="32"/>
      <c r="U3569" s="32"/>
      <c r="V3569" s="32">
        <v>0</v>
      </c>
      <c r="W3569" s="8">
        <v>898.96152377128601</v>
      </c>
    </row>
    <row r="3570" spans="1:23" x14ac:dyDescent="0.25">
      <c r="A3570" s="26">
        <v>45806.666666666664</v>
      </c>
      <c r="B3570" s="27">
        <f t="shared" si="221"/>
        <v>17</v>
      </c>
      <c r="C3570" s="27">
        <v>1</v>
      </c>
      <c r="D3570" s="27">
        <f t="shared" si="220"/>
        <v>18</v>
      </c>
      <c r="E3570" s="28">
        <v>2025</v>
      </c>
      <c r="F3570" s="28">
        <v>5</v>
      </c>
      <c r="G3570" s="29" t="s">
        <v>3573</v>
      </c>
      <c r="H3570" s="29">
        <v>3569</v>
      </c>
      <c r="I3570" s="29">
        <v>356.22380794590799</v>
      </c>
      <c r="J3570" s="29">
        <v>193.64839820505389</v>
      </c>
      <c r="K3570" s="29">
        <v>9.6958324785146391E-2</v>
      </c>
      <c r="L3570" s="29">
        <v>0.17775692877276841</v>
      </c>
      <c r="M3570" s="8">
        <v>556.28572315887709</v>
      </c>
      <c r="N3570" s="8">
        <f t="shared" si="222"/>
        <v>1106.4326445633969</v>
      </c>
      <c r="O3570" s="9">
        <f t="shared" si="223"/>
        <v>1106.4326445633969</v>
      </c>
      <c r="P3570" s="9">
        <v>1310.1408802655071</v>
      </c>
      <c r="Q3570" s="30"/>
      <c r="R3570" s="31">
        <v>0</v>
      </c>
      <c r="S3570" s="30">
        <f>MAX(W3570+MIN(R3570,0),0)</f>
        <v>849.19365811347961</v>
      </c>
      <c r="T3570" s="32"/>
      <c r="U3570" s="32"/>
      <c r="V3570" s="32">
        <v>0</v>
      </c>
      <c r="W3570" s="8">
        <v>849.19365811347961</v>
      </c>
    </row>
    <row r="3571" spans="1:23" x14ac:dyDescent="0.25">
      <c r="A3571" s="26">
        <v>45806.708333333336</v>
      </c>
      <c r="B3571" s="27">
        <f t="shared" si="221"/>
        <v>18</v>
      </c>
      <c r="C3571" s="27">
        <v>1</v>
      </c>
      <c r="D3571" s="27">
        <f t="shared" si="220"/>
        <v>19</v>
      </c>
      <c r="E3571" s="28">
        <v>2025</v>
      </c>
      <c r="F3571" s="28">
        <v>5</v>
      </c>
      <c r="G3571" s="29" t="s">
        <v>3574</v>
      </c>
      <c r="H3571" s="29">
        <v>3570</v>
      </c>
      <c r="I3571" s="29">
        <v>408.37445890367877</v>
      </c>
      <c r="J3571" s="29">
        <v>162.47845141606899</v>
      </c>
      <c r="K3571" s="29">
        <v>9.6958324785146391E-2</v>
      </c>
      <c r="L3571" s="29">
        <v>0.17775692877276841</v>
      </c>
      <c r="M3571" s="8">
        <v>537.00000404318928</v>
      </c>
      <c r="N3571" s="8">
        <f t="shared" si="222"/>
        <v>1108.1276296164949</v>
      </c>
      <c r="O3571" s="9">
        <f t="shared" si="223"/>
        <v>1108.1276296164949</v>
      </c>
      <c r="P3571" s="9">
        <v>1309.798782961584</v>
      </c>
      <c r="Q3571" s="30"/>
      <c r="R3571" s="31">
        <v>0</v>
      </c>
      <c r="S3571" s="30">
        <f>MAX(W3571+MIN(R3571,0),0)</f>
        <v>633.27076029777527</v>
      </c>
      <c r="T3571" s="32"/>
      <c r="U3571" s="32"/>
      <c r="V3571" s="32">
        <v>0</v>
      </c>
      <c r="W3571" s="8">
        <v>633.27076029777527</v>
      </c>
    </row>
    <row r="3572" spans="1:23" x14ac:dyDescent="0.25">
      <c r="A3572" s="26">
        <v>45806.75</v>
      </c>
      <c r="B3572" s="27">
        <f t="shared" si="221"/>
        <v>19</v>
      </c>
      <c r="C3572" s="27">
        <v>1</v>
      </c>
      <c r="D3572" s="27">
        <f t="shared" si="220"/>
        <v>20</v>
      </c>
      <c r="E3572" s="28">
        <v>2025</v>
      </c>
      <c r="F3572" s="28">
        <v>5</v>
      </c>
      <c r="G3572" s="29" t="s">
        <v>3575</v>
      </c>
      <c r="H3572" s="29">
        <v>3571</v>
      </c>
      <c r="I3572" s="29">
        <v>433.16347060708119</v>
      </c>
      <c r="J3572" s="29">
        <v>140.09616079677787</v>
      </c>
      <c r="K3572" s="29">
        <v>9.6958324785146391E-2</v>
      </c>
      <c r="L3572" s="29">
        <v>0.17775692877276841</v>
      </c>
      <c r="M3572" s="8">
        <v>524.68630520236866</v>
      </c>
      <c r="N3572" s="8">
        <f t="shared" si="222"/>
        <v>1098.2206518597857</v>
      </c>
      <c r="O3572" s="9">
        <f t="shared" si="223"/>
        <v>1098.2206518597857</v>
      </c>
      <c r="P3572" s="9">
        <v>1299.8918052048748</v>
      </c>
      <c r="Q3572" s="30"/>
      <c r="R3572" s="31">
        <v>382.69516754150391</v>
      </c>
      <c r="S3572" s="30">
        <f>MAX(W3572+MIN(R3572,0),0)</f>
        <v>580.05659121274948</v>
      </c>
      <c r="T3572" s="32"/>
      <c r="U3572" s="32"/>
      <c r="V3572" s="32">
        <v>0</v>
      </c>
      <c r="W3572" s="8">
        <v>580.05659121274948</v>
      </c>
    </row>
    <row r="3573" spans="1:23" x14ac:dyDescent="0.25">
      <c r="A3573" s="26">
        <v>45806.791666666664</v>
      </c>
      <c r="B3573" s="27">
        <f t="shared" si="221"/>
        <v>20</v>
      </c>
      <c r="C3573" s="27">
        <v>1</v>
      </c>
      <c r="D3573" s="27">
        <f t="shared" si="220"/>
        <v>21</v>
      </c>
      <c r="E3573" s="28">
        <v>2025</v>
      </c>
      <c r="F3573" s="28">
        <v>5</v>
      </c>
      <c r="G3573" s="29" t="s">
        <v>3576</v>
      </c>
      <c r="H3573" s="29">
        <v>3572</v>
      </c>
      <c r="I3573" s="29">
        <v>457.30070690498349</v>
      </c>
      <c r="J3573" s="29">
        <v>130.16116445045986</v>
      </c>
      <c r="K3573" s="29">
        <v>9.6958324785146391E-2</v>
      </c>
      <c r="L3573" s="29">
        <v>0.17775692877276841</v>
      </c>
      <c r="M3573" s="8">
        <v>530.62815977649166</v>
      </c>
      <c r="N3573" s="8">
        <f t="shared" si="222"/>
        <v>1118.3647463854929</v>
      </c>
      <c r="O3573" s="9">
        <f t="shared" si="223"/>
        <v>1118.3647463854929</v>
      </c>
      <c r="P3573" s="9">
        <v>1320.0358997305821</v>
      </c>
      <c r="Q3573" s="30"/>
      <c r="R3573" s="31">
        <v>543.72216796875</v>
      </c>
      <c r="S3573" s="30">
        <f>MAX(W3573+MIN(R3573,0),0)</f>
        <v>613.93892400152981</v>
      </c>
      <c r="T3573" s="32"/>
      <c r="U3573" s="32"/>
      <c r="V3573" s="32">
        <v>0</v>
      </c>
      <c r="W3573" s="8">
        <v>613.93892400152981</v>
      </c>
    </row>
    <row r="3574" spans="1:23" x14ac:dyDescent="0.25">
      <c r="A3574" s="26">
        <v>45806.833333333336</v>
      </c>
      <c r="B3574" s="27">
        <f t="shared" si="221"/>
        <v>21</v>
      </c>
      <c r="C3574" s="27">
        <v>1</v>
      </c>
      <c r="D3574" s="27">
        <f t="shared" si="220"/>
        <v>22</v>
      </c>
      <c r="E3574" s="28">
        <v>2025</v>
      </c>
      <c r="F3574" s="28">
        <v>5</v>
      </c>
      <c r="G3574" s="29" t="s">
        <v>3577</v>
      </c>
      <c r="H3574" s="29">
        <v>3573</v>
      </c>
      <c r="I3574" s="29">
        <v>463.60622996017747</v>
      </c>
      <c r="J3574" s="29">
        <v>123.24588126383925</v>
      </c>
      <c r="K3574" s="29">
        <v>3.7113492098314369</v>
      </c>
      <c r="L3574" s="29">
        <v>6.7860054202404134</v>
      </c>
      <c r="M3574" s="8">
        <v>692.59426520305124</v>
      </c>
      <c r="N3574" s="8">
        <f t="shared" si="222"/>
        <v>1289.9437310571398</v>
      </c>
      <c r="O3574" s="9">
        <f t="shared" si="223"/>
        <v>1289.9437310571398</v>
      </c>
      <c r="P3574" s="9">
        <v>1321.8497302407945</v>
      </c>
      <c r="Q3574" s="30"/>
      <c r="R3574" s="31">
        <v>91.952621459960938</v>
      </c>
      <c r="S3574" s="30">
        <f>MAX(W3574+MIN(R3574,0),0)</f>
        <v>157.54476499557495</v>
      </c>
      <c r="T3574" s="32"/>
      <c r="U3574" s="32"/>
      <c r="V3574" s="32">
        <v>0</v>
      </c>
      <c r="W3574" s="8">
        <v>157.54476499557495</v>
      </c>
    </row>
    <row r="3575" spans="1:23" x14ac:dyDescent="0.25">
      <c r="A3575" s="26">
        <v>45806.875</v>
      </c>
      <c r="B3575" s="27">
        <f t="shared" si="221"/>
        <v>22</v>
      </c>
      <c r="C3575" s="27">
        <v>1</v>
      </c>
      <c r="D3575" s="27">
        <f t="shared" si="220"/>
        <v>23</v>
      </c>
      <c r="E3575" s="28">
        <v>2025</v>
      </c>
      <c r="F3575" s="28">
        <v>5</v>
      </c>
      <c r="G3575" s="29" t="s">
        <v>3578</v>
      </c>
      <c r="H3575" s="29">
        <v>3574</v>
      </c>
      <c r="I3575" s="29">
        <v>421.47460589687188</v>
      </c>
      <c r="J3575" s="29">
        <v>108.50713858177717</v>
      </c>
      <c r="K3575" s="29">
        <v>3.7113492098314369</v>
      </c>
      <c r="L3575" s="29">
        <v>6.7860054202404134</v>
      </c>
      <c r="M3575" s="8">
        <v>688.64295617975301</v>
      </c>
      <c r="N3575" s="8">
        <f t="shared" si="222"/>
        <v>1229.1220552884738</v>
      </c>
      <c r="O3575" s="9">
        <f t="shared" si="223"/>
        <v>1229.1220552884738</v>
      </c>
      <c r="P3575" s="9">
        <v>1240.7040550672214</v>
      </c>
      <c r="Q3575" s="30"/>
      <c r="R3575" s="31">
        <v>0</v>
      </c>
      <c r="S3575" s="30">
        <f>MAX(W3575+MIN(R3575,0),0)</f>
        <v>52.807044506072998</v>
      </c>
      <c r="T3575" s="32"/>
      <c r="U3575" s="32"/>
      <c r="V3575" s="32">
        <v>0</v>
      </c>
      <c r="W3575" s="8">
        <v>52.807044506072998</v>
      </c>
    </row>
    <row r="3576" spans="1:23" x14ac:dyDescent="0.25">
      <c r="A3576" s="26">
        <v>45806.916666666664</v>
      </c>
      <c r="B3576" s="27">
        <f t="shared" si="221"/>
        <v>23</v>
      </c>
      <c r="C3576" s="27">
        <v>1</v>
      </c>
      <c r="D3576" s="27">
        <f t="shared" si="220"/>
        <v>24</v>
      </c>
      <c r="E3576" s="28">
        <v>2025</v>
      </c>
      <c r="F3576" s="28">
        <v>5</v>
      </c>
      <c r="G3576" s="29" t="s">
        <v>3579</v>
      </c>
      <c r="H3576" s="29">
        <v>3575</v>
      </c>
      <c r="I3576" s="29">
        <v>367.84156988460819</v>
      </c>
      <c r="J3576" s="29">
        <v>98.024866357782997</v>
      </c>
      <c r="K3576" s="29">
        <v>3.7113492098314369</v>
      </c>
      <c r="L3576" s="29">
        <v>6.7860054202404134</v>
      </c>
      <c r="M3576" s="8">
        <v>484.5527676692617</v>
      </c>
      <c r="N3576" s="8">
        <f t="shared" si="222"/>
        <v>960.91655854172473</v>
      </c>
      <c r="O3576" s="9">
        <f t="shared" si="223"/>
        <v>960.91655854172473</v>
      </c>
      <c r="P3576" s="9">
        <v>1156.4764648157504</v>
      </c>
      <c r="Q3576" s="30"/>
      <c r="R3576" s="31">
        <v>377.71189308166504</v>
      </c>
      <c r="S3576" s="30">
        <f>MAX(W3576+MIN(R3576,0),0)</f>
        <v>415.60317325592041</v>
      </c>
      <c r="T3576" s="32"/>
      <c r="U3576" s="32"/>
      <c r="V3576" s="32">
        <v>0</v>
      </c>
      <c r="W3576" s="8">
        <v>415.60317325592041</v>
      </c>
    </row>
    <row r="3577" spans="1:23" x14ac:dyDescent="0.25">
      <c r="A3577" s="26">
        <v>45806.958333333336</v>
      </c>
      <c r="B3577" s="27">
        <f t="shared" si="221"/>
        <v>24</v>
      </c>
      <c r="C3577" s="27">
        <v>1</v>
      </c>
      <c r="D3577" s="27">
        <f t="shared" si="220"/>
        <v>1</v>
      </c>
      <c r="E3577" s="28">
        <v>2025</v>
      </c>
      <c r="F3577" s="28">
        <v>5</v>
      </c>
      <c r="G3577" s="29" t="s">
        <v>3580</v>
      </c>
      <c r="H3577" s="29">
        <v>3576</v>
      </c>
      <c r="I3577" s="29">
        <v>338.38024424128162</v>
      </c>
      <c r="J3577" s="29">
        <v>91.816301627374131</v>
      </c>
      <c r="K3577" s="29">
        <v>3.7113492098314369</v>
      </c>
      <c r="L3577" s="29">
        <v>6.7860054202404134</v>
      </c>
      <c r="M3577" s="8">
        <v>646.57943619668072</v>
      </c>
      <c r="N3577" s="8">
        <f t="shared" si="222"/>
        <v>1087.2733366954083</v>
      </c>
      <c r="O3577" s="9">
        <f t="shared" si="223"/>
        <v>1087.2733366954083</v>
      </c>
      <c r="P3577" s="9">
        <v>1104.0387361051066</v>
      </c>
      <c r="Q3577" s="30"/>
      <c r="R3577" s="31">
        <v>-2.9999999924257281E-6</v>
      </c>
      <c r="S3577" s="30">
        <f>MAX(W3577+MIN(R3577,0),0)</f>
        <v>36.633061131042496</v>
      </c>
      <c r="T3577" s="32"/>
      <c r="U3577" s="32"/>
      <c r="V3577" s="32">
        <v>0</v>
      </c>
      <c r="W3577" s="8">
        <v>36.633064131042488</v>
      </c>
    </row>
    <row r="3578" spans="1:23" x14ac:dyDescent="0.25">
      <c r="A3578" s="26">
        <v>45807</v>
      </c>
      <c r="B3578" s="27">
        <f t="shared" si="221"/>
        <v>1</v>
      </c>
      <c r="C3578" s="27">
        <v>1</v>
      </c>
      <c r="D3578" s="27">
        <f t="shared" si="220"/>
        <v>2</v>
      </c>
      <c r="E3578" s="28">
        <v>2025</v>
      </c>
      <c r="F3578" s="28">
        <v>5</v>
      </c>
      <c r="G3578" s="29" t="s">
        <v>3581</v>
      </c>
      <c r="H3578" s="29">
        <v>3577</v>
      </c>
      <c r="I3578" s="29">
        <v>317.27026230611551</v>
      </c>
      <c r="J3578" s="29">
        <v>87.688031620966555</v>
      </c>
      <c r="K3578" s="29">
        <v>3.7113492098314369</v>
      </c>
      <c r="L3578" s="29">
        <v>6.7860054202404134</v>
      </c>
      <c r="M3578" s="8">
        <v>617.02170713401745</v>
      </c>
      <c r="N3578" s="8">
        <f t="shared" si="222"/>
        <v>1032.4773556911714</v>
      </c>
      <c r="O3578" s="9">
        <f t="shared" si="223"/>
        <v>1032.4773556911714</v>
      </c>
      <c r="P3578" s="9">
        <v>1064.7787558294769</v>
      </c>
      <c r="Q3578" s="30"/>
      <c r="R3578" s="31">
        <v>-3.9999999899009708E-6</v>
      </c>
      <c r="S3578" s="30">
        <f>MAX(W3578+MIN(R3578,0),0)</f>
        <v>41.928422557250997</v>
      </c>
      <c r="T3578" s="32"/>
      <c r="U3578" s="32"/>
      <c r="V3578" s="32">
        <v>0</v>
      </c>
      <c r="W3578" s="8">
        <v>41.928426557250987</v>
      </c>
    </row>
    <row r="3579" spans="1:23" x14ac:dyDescent="0.25">
      <c r="A3579" s="26">
        <v>45807.041666666664</v>
      </c>
      <c r="B3579" s="27">
        <f t="shared" si="221"/>
        <v>2</v>
      </c>
      <c r="C3579" s="27">
        <v>1</v>
      </c>
      <c r="D3579" s="27">
        <f t="shared" si="220"/>
        <v>3</v>
      </c>
      <c r="E3579" s="28">
        <v>2025</v>
      </c>
      <c r="F3579" s="28">
        <v>5</v>
      </c>
      <c r="G3579" s="29" t="s">
        <v>3582</v>
      </c>
      <c r="H3579" s="29">
        <v>3578</v>
      </c>
      <c r="I3579" s="29">
        <v>305.06213190094576</v>
      </c>
      <c r="J3579" s="29">
        <v>82.979088980567951</v>
      </c>
      <c r="K3579" s="29">
        <v>3.7113492098314369</v>
      </c>
      <c r="L3579" s="29">
        <v>6.7860054202404134</v>
      </c>
      <c r="M3579" s="8">
        <v>594.11555772776001</v>
      </c>
      <c r="N3579" s="8">
        <f t="shared" si="222"/>
        <v>992.65413323934558</v>
      </c>
      <c r="O3579" s="9">
        <f t="shared" si="223"/>
        <v>992.65413323934558</v>
      </c>
      <c r="P3579" s="9">
        <v>1045.5307325048484</v>
      </c>
      <c r="Q3579" s="30"/>
      <c r="R3579" s="31">
        <v>-3.9999999899009708E-6</v>
      </c>
      <c r="S3579" s="30">
        <f>MAX(W3579+MIN(R3579,0),0)</f>
        <v>42.856983767883321</v>
      </c>
      <c r="T3579" s="32"/>
      <c r="U3579" s="32"/>
      <c r="V3579" s="32">
        <v>0</v>
      </c>
      <c r="W3579" s="8">
        <v>42.856987767883311</v>
      </c>
    </row>
    <row r="3580" spans="1:23" x14ac:dyDescent="0.25">
      <c r="A3580" s="26">
        <v>45807.083333333336</v>
      </c>
      <c r="B3580" s="27">
        <f t="shared" si="221"/>
        <v>3</v>
      </c>
      <c r="C3580" s="27">
        <v>1</v>
      </c>
      <c r="D3580" s="27">
        <f t="shared" si="220"/>
        <v>4</v>
      </c>
      <c r="E3580" s="28">
        <v>2025</v>
      </c>
      <c r="F3580" s="28">
        <v>5</v>
      </c>
      <c r="G3580" s="29" t="s">
        <v>3583</v>
      </c>
      <c r="H3580" s="29">
        <v>3579</v>
      </c>
      <c r="I3580" s="29">
        <v>290.79740769561107</v>
      </c>
      <c r="J3580" s="29">
        <v>80.355827637769821</v>
      </c>
      <c r="K3580" s="29">
        <v>3.7113492098314369</v>
      </c>
      <c r="L3580" s="29">
        <v>6.7860054202404134</v>
      </c>
      <c r="M3580" s="8">
        <v>583.35473179477663</v>
      </c>
      <c r="N3580" s="8">
        <f t="shared" si="222"/>
        <v>965.00532175822946</v>
      </c>
      <c r="O3580" s="9">
        <f t="shared" si="223"/>
        <v>965.00532175822946</v>
      </c>
      <c r="P3580" s="9">
        <v>1027.1289207643331</v>
      </c>
      <c r="Q3580" s="30"/>
      <c r="R3580" s="31">
        <v>-3.9999999899009708E-6</v>
      </c>
      <c r="S3580" s="30">
        <f>MAX(W3580+MIN(R3580,0),0)</f>
        <v>43.662959681884786</v>
      </c>
      <c r="T3580" s="32"/>
      <c r="U3580" s="32"/>
      <c r="V3580" s="32">
        <v>0</v>
      </c>
      <c r="W3580" s="8">
        <v>43.662963681884776</v>
      </c>
    </row>
    <row r="3581" spans="1:23" x14ac:dyDescent="0.25">
      <c r="A3581" s="26">
        <v>45807.125</v>
      </c>
      <c r="B3581" s="27">
        <f t="shared" si="221"/>
        <v>4</v>
      </c>
      <c r="C3581" s="27">
        <v>1</v>
      </c>
      <c r="D3581" s="27">
        <f t="shared" si="220"/>
        <v>5</v>
      </c>
      <c r="E3581" s="28">
        <v>2025</v>
      </c>
      <c r="F3581" s="28">
        <v>5</v>
      </c>
      <c r="G3581" s="29" t="s">
        <v>3584</v>
      </c>
      <c r="H3581" s="29">
        <v>3580</v>
      </c>
      <c r="I3581" s="29">
        <v>284.37014807707567</v>
      </c>
      <c r="J3581" s="29">
        <v>79.352847633603488</v>
      </c>
      <c r="K3581" s="29">
        <v>3.7113492098314369</v>
      </c>
      <c r="L3581" s="29">
        <v>6.7860054202404134</v>
      </c>
      <c r="M3581" s="8">
        <v>572.63682173850998</v>
      </c>
      <c r="N3581" s="8">
        <f t="shared" si="222"/>
        <v>946.85717207926098</v>
      </c>
      <c r="O3581" s="9">
        <f t="shared" si="223"/>
        <v>946.85717207926098</v>
      </c>
      <c r="P3581" s="9">
        <v>1025.3229733182748</v>
      </c>
      <c r="Q3581" s="30"/>
      <c r="R3581" s="31">
        <v>-2.9999999924257281E-6</v>
      </c>
      <c r="S3581" s="30">
        <f>MAX(W3581+MIN(R3581,0),0)</f>
        <v>56.226120670837417</v>
      </c>
      <c r="T3581" s="32"/>
      <c r="U3581" s="32"/>
      <c r="V3581" s="32">
        <v>0</v>
      </c>
      <c r="W3581" s="8">
        <v>56.22612367083741</v>
      </c>
    </row>
    <row r="3582" spans="1:23" x14ac:dyDescent="0.25">
      <c r="A3582" s="26">
        <v>45807.166666666664</v>
      </c>
      <c r="B3582" s="27">
        <f t="shared" si="221"/>
        <v>5</v>
      </c>
      <c r="C3582" s="27">
        <v>1</v>
      </c>
      <c r="D3582" s="27">
        <f t="shared" si="220"/>
        <v>6</v>
      </c>
      <c r="E3582" s="28">
        <v>2025</v>
      </c>
      <c r="F3582" s="28">
        <v>5</v>
      </c>
      <c r="G3582" s="29" t="s">
        <v>3585</v>
      </c>
      <c r="H3582" s="29">
        <v>3581</v>
      </c>
      <c r="I3582" s="29">
        <v>288.56197965195355</v>
      </c>
      <c r="J3582" s="29">
        <v>79.515522156298559</v>
      </c>
      <c r="K3582" s="29">
        <v>3.7113492098314369</v>
      </c>
      <c r="L3582" s="29">
        <v>6.7860054202404134</v>
      </c>
      <c r="M3582" s="8">
        <v>537.88935451419172</v>
      </c>
      <c r="N3582" s="8">
        <f t="shared" si="222"/>
        <v>916.46421095251571</v>
      </c>
      <c r="O3582" s="9">
        <f t="shared" si="223"/>
        <v>916.46421095251571</v>
      </c>
      <c r="P3582" s="9">
        <v>1045.9946274411632</v>
      </c>
      <c r="Q3582" s="30"/>
      <c r="R3582" s="31">
        <v>12.665148735046387</v>
      </c>
      <c r="S3582" s="30">
        <f>MAX(W3582+MIN(R3582,0),0)</f>
        <v>75.504043579101563</v>
      </c>
      <c r="T3582" s="32"/>
      <c r="U3582" s="32"/>
      <c r="V3582" s="32">
        <v>0</v>
      </c>
      <c r="W3582" s="8">
        <v>75.504043579101563</v>
      </c>
    </row>
    <row r="3583" spans="1:23" x14ac:dyDescent="0.25">
      <c r="A3583" s="26">
        <v>45807.208333333336</v>
      </c>
      <c r="B3583" s="27">
        <f t="shared" si="221"/>
        <v>6</v>
      </c>
      <c r="C3583" s="27">
        <v>1</v>
      </c>
      <c r="D3583" s="27">
        <f t="shared" si="220"/>
        <v>7</v>
      </c>
      <c r="E3583" s="28">
        <v>2025</v>
      </c>
      <c r="F3583" s="28">
        <v>5</v>
      </c>
      <c r="G3583" s="29" t="s">
        <v>3586</v>
      </c>
      <c r="H3583" s="29">
        <v>3582</v>
      </c>
      <c r="I3583" s="29">
        <v>301.59102387363754</v>
      </c>
      <c r="J3583" s="29">
        <v>81.747718255796599</v>
      </c>
      <c r="K3583" s="29">
        <v>9.6958324785146391E-2</v>
      </c>
      <c r="L3583" s="29">
        <v>0.17775692877276841</v>
      </c>
      <c r="M3583" s="8">
        <v>484.37832948733245</v>
      </c>
      <c r="N3583" s="8">
        <f t="shared" si="222"/>
        <v>867.99178687032452</v>
      </c>
      <c r="O3583" s="9">
        <f t="shared" si="223"/>
        <v>867.99178687032452</v>
      </c>
      <c r="P3583" s="9">
        <v>1073.7371049294559</v>
      </c>
      <c r="Q3583" s="30"/>
      <c r="R3583" s="31">
        <v>101.99047088623047</v>
      </c>
      <c r="S3583" s="30">
        <f>MAX(W3583+MIN(R3583,0),0)</f>
        <v>415.80410099029541</v>
      </c>
      <c r="T3583" s="32"/>
      <c r="U3583" s="32"/>
      <c r="V3583" s="32">
        <v>0</v>
      </c>
      <c r="W3583" s="8">
        <v>415.80410099029541</v>
      </c>
    </row>
    <row r="3584" spans="1:23" x14ac:dyDescent="0.25">
      <c r="A3584" s="26">
        <v>45807.25</v>
      </c>
      <c r="B3584" s="27">
        <f t="shared" si="221"/>
        <v>7</v>
      </c>
      <c r="C3584" s="27">
        <v>1</v>
      </c>
      <c r="D3584" s="27">
        <f t="shared" si="220"/>
        <v>8</v>
      </c>
      <c r="E3584" s="28">
        <v>2025</v>
      </c>
      <c r="F3584" s="28">
        <v>5</v>
      </c>
      <c r="G3584" s="29" t="s">
        <v>3587</v>
      </c>
      <c r="H3584" s="29">
        <v>3583</v>
      </c>
      <c r="I3584" s="29">
        <v>305.42949622040948</v>
      </c>
      <c r="J3584" s="29">
        <v>88.826753279832118</v>
      </c>
      <c r="K3584" s="29">
        <v>9.6958324785146391E-2</v>
      </c>
      <c r="L3584" s="29">
        <v>0.17775692877276841</v>
      </c>
      <c r="M3584" s="8">
        <v>503.4333055749334</v>
      </c>
      <c r="N3584" s="8">
        <f t="shared" si="222"/>
        <v>897.96427032873294</v>
      </c>
      <c r="O3584" s="9">
        <f t="shared" si="223"/>
        <v>897.96427032873294</v>
      </c>
      <c r="P3584" s="9">
        <v>1105.7466707448853</v>
      </c>
      <c r="Q3584" s="30"/>
      <c r="R3584" s="31">
        <v>0</v>
      </c>
      <c r="S3584" s="30">
        <f>MAX(W3584+MIN(R3584,0),0)</f>
        <v>813.21437621116638</v>
      </c>
      <c r="T3584" s="32"/>
      <c r="U3584" s="32"/>
      <c r="V3584" s="32">
        <v>0</v>
      </c>
      <c r="W3584" s="8">
        <v>813.21437621116638</v>
      </c>
    </row>
    <row r="3585" spans="1:23" x14ac:dyDescent="0.25">
      <c r="A3585" s="26">
        <v>45807.291666666664</v>
      </c>
      <c r="B3585" s="27">
        <f t="shared" si="221"/>
        <v>8</v>
      </c>
      <c r="C3585" s="27">
        <v>1</v>
      </c>
      <c r="D3585" s="27">
        <f t="shared" si="220"/>
        <v>9</v>
      </c>
      <c r="E3585" s="28">
        <v>2025</v>
      </c>
      <c r="F3585" s="28">
        <v>5</v>
      </c>
      <c r="G3585" s="29" t="s">
        <v>3588</v>
      </c>
      <c r="H3585" s="29">
        <v>3584</v>
      </c>
      <c r="I3585" s="29">
        <v>284.21716938685915</v>
      </c>
      <c r="J3585" s="29">
        <v>109.53489682449973</v>
      </c>
      <c r="K3585" s="29">
        <v>9.6958324785146391E-2</v>
      </c>
      <c r="L3585" s="29">
        <v>0.17775692877276841</v>
      </c>
      <c r="M3585" s="8">
        <v>521.4818204629961</v>
      </c>
      <c r="N3585" s="8">
        <f t="shared" si="222"/>
        <v>915.50860192791288</v>
      </c>
      <c r="O3585" s="9">
        <f t="shared" si="223"/>
        <v>915.50860192791288</v>
      </c>
      <c r="P3585" s="9">
        <v>1127.3651670581075</v>
      </c>
      <c r="Q3585" s="30"/>
      <c r="R3585" s="31">
        <v>-200.89249610900879</v>
      </c>
      <c r="S3585" s="30">
        <f>MAX(W3585+MIN(R3585,0),0)</f>
        <v>507.94577407836914</v>
      </c>
      <c r="T3585" s="32"/>
      <c r="U3585" s="32"/>
      <c r="V3585" s="32">
        <v>0</v>
      </c>
      <c r="W3585" s="8">
        <v>708.83827018737793</v>
      </c>
    </row>
    <row r="3586" spans="1:23" x14ac:dyDescent="0.25">
      <c r="A3586" s="26">
        <v>45807.333333333336</v>
      </c>
      <c r="B3586" s="27">
        <f t="shared" si="221"/>
        <v>9</v>
      </c>
      <c r="C3586" s="27">
        <v>1</v>
      </c>
      <c r="D3586" s="27">
        <f t="shared" ref="D3586:D3649" si="224">IF(C3586+B3586&gt;24,1,C3586+B3586)</f>
        <v>10</v>
      </c>
      <c r="E3586" s="28">
        <v>2025</v>
      </c>
      <c r="F3586" s="28">
        <v>5</v>
      </c>
      <c r="G3586" s="29" t="s">
        <v>3589</v>
      </c>
      <c r="H3586" s="29">
        <v>3585</v>
      </c>
      <c r="I3586" s="29">
        <v>234.02399927502853</v>
      </c>
      <c r="J3586" s="29">
        <v>140.35363901481841</v>
      </c>
      <c r="K3586" s="29">
        <v>9.6958324785146391E-2</v>
      </c>
      <c r="L3586" s="29">
        <v>0.17775692877276841</v>
      </c>
      <c r="M3586" s="8">
        <v>533.81532537058013</v>
      </c>
      <c r="N3586" s="8">
        <f t="shared" si="222"/>
        <v>908.46767891398497</v>
      </c>
      <c r="O3586" s="9">
        <f t="shared" si="223"/>
        <v>908.46767891398497</v>
      </c>
      <c r="P3586" s="9">
        <v>1122.3613264012006</v>
      </c>
      <c r="Q3586" s="30"/>
      <c r="R3586" s="31">
        <v>-216.97055435180664</v>
      </c>
      <c r="S3586" s="30">
        <f>MAX(W3586+MIN(R3586,0),0)</f>
        <v>512.69046401977539</v>
      </c>
      <c r="T3586" s="32"/>
      <c r="U3586" s="32"/>
      <c r="V3586" s="32">
        <v>0</v>
      </c>
      <c r="W3586" s="8">
        <v>729.66101837158203</v>
      </c>
    </row>
    <row r="3587" spans="1:23" x14ac:dyDescent="0.25">
      <c r="A3587" s="26">
        <v>45807.375</v>
      </c>
      <c r="B3587" s="27">
        <f t="shared" ref="B3587:B3650" si="225">HOUR(A3587)+1</f>
        <v>10</v>
      </c>
      <c r="C3587" s="27">
        <v>1</v>
      </c>
      <c r="D3587" s="27">
        <f t="shared" si="224"/>
        <v>11</v>
      </c>
      <c r="E3587" s="28">
        <v>2025</v>
      </c>
      <c r="F3587" s="28">
        <v>5</v>
      </c>
      <c r="G3587" s="29" t="s">
        <v>3590</v>
      </c>
      <c r="H3587" s="29">
        <v>3586</v>
      </c>
      <c r="I3587" s="29">
        <v>202.34017336468233</v>
      </c>
      <c r="J3587" s="29">
        <v>163.12268561853028</v>
      </c>
      <c r="K3587" s="29">
        <v>9.6958324785146391E-2</v>
      </c>
      <c r="L3587" s="29">
        <v>0.17775692877276841</v>
      </c>
      <c r="M3587" s="8">
        <v>548.33735499909903</v>
      </c>
      <c r="N3587" s="8">
        <f t="shared" ref="N3587:N3650" si="226">SUMIFS(I3587:M3587,I3587:M3587,"&gt;0")</f>
        <v>914.0749292358696</v>
      </c>
      <c r="O3587" s="9">
        <f t="shared" ref="O3587:O3650" si="227">SUM(I3587:M3587)</f>
        <v>914.0749292358696</v>
      </c>
      <c r="P3587" s="9">
        <v>1125.9314943660643</v>
      </c>
      <c r="Q3587" s="30"/>
      <c r="R3587" s="31">
        <v>-492.05574798583984</v>
      </c>
      <c r="S3587" s="30">
        <f>MAX(W3587+MIN(R3587,0),0)</f>
        <v>0</v>
      </c>
      <c r="T3587" s="32"/>
      <c r="U3587" s="32"/>
      <c r="V3587" s="32">
        <v>0</v>
      </c>
      <c r="W3587" s="8">
        <v>484.55786895751953</v>
      </c>
    </row>
    <row r="3588" spans="1:23" x14ac:dyDescent="0.25">
      <c r="A3588" s="26">
        <v>45807.416666666664</v>
      </c>
      <c r="B3588" s="27">
        <f t="shared" si="225"/>
        <v>11</v>
      </c>
      <c r="C3588" s="27">
        <v>1</v>
      </c>
      <c r="D3588" s="27">
        <f t="shared" si="224"/>
        <v>12</v>
      </c>
      <c r="E3588" s="28">
        <v>2025</v>
      </c>
      <c r="F3588" s="28">
        <v>5</v>
      </c>
      <c r="G3588" s="29" t="s">
        <v>3591</v>
      </c>
      <c r="H3588" s="29">
        <v>3587</v>
      </c>
      <c r="I3588" s="29">
        <v>190.23223322845723</v>
      </c>
      <c r="J3588" s="29">
        <v>184.04198284828556</v>
      </c>
      <c r="K3588" s="29">
        <v>9.6958324785146391E-2</v>
      </c>
      <c r="L3588" s="29">
        <v>0.17775692877276841</v>
      </c>
      <c r="M3588" s="8">
        <v>560.836737785276</v>
      </c>
      <c r="N3588" s="8">
        <f t="shared" si="226"/>
        <v>935.38566911557677</v>
      </c>
      <c r="O3588" s="9">
        <f t="shared" si="227"/>
        <v>935.38566911557677</v>
      </c>
      <c r="P3588" s="9">
        <v>1145.2051518887502</v>
      </c>
      <c r="Q3588" s="30"/>
      <c r="R3588" s="31">
        <v>-427.27503204345703</v>
      </c>
      <c r="S3588" s="30">
        <f>MAX(W3588+MIN(R3588,0),0)</f>
        <v>98.048573970794678</v>
      </c>
      <c r="T3588" s="32"/>
      <c r="U3588" s="32"/>
      <c r="V3588" s="32">
        <v>0</v>
      </c>
      <c r="W3588" s="8">
        <v>525.32360601425171</v>
      </c>
    </row>
    <row r="3589" spans="1:23" x14ac:dyDescent="0.25">
      <c r="A3589" s="26">
        <v>45807.458333333336</v>
      </c>
      <c r="B3589" s="27">
        <f t="shared" si="225"/>
        <v>12</v>
      </c>
      <c r="C3589" s="27">
        <v>1</v>
      </c>
      <c r="D3589" s="27">
        <f t="shared" si="224"/>
        <v>13</v>
      </c>
      <c r="E3589" s="28">
        <v>2025</v>
      </c>
      <c r="F3589" s="28">
        <v>5</v>
      </c>
      <c r="G3589" s="29" t="s">
        <v>3592</v>
      </c>
      <c r="H3589" s="29">
        <v>3588</v>
      </c>
      <c r="I3589" s="29">
        <v>186.97874277455566</v>
      </c>
      <c r="J3589" s="29">
        <v>197.42007703919609</v>
      </c>
      <c r="K3589" s="29">
        <v>9.6958324785146391E-2</v>
      </c>
      <c r="L3589" s="29">
        <v>0.17775692877276841</v>
      </c>
      <c r="M3589" s="8">
        <v>567.47347152931718</v>
      </c>
      <c r="N3589" s="8">
        <f t="shared" si="226"/>
        <v>952.14700659662685</v>
      </c>
      <c r="O3589" s="9">
        <f t="shared" si="227"/>
        <v>952.14700659662685</v>
      </c>
      <c r="P3589" s="9">
        <v>1159.9294070127792</v>
      </c>
      <c r="Q3589" s="30"/>
      <c r="R3589" s="31">
        <v>-125.23478412628174</v>
      </c>
      <c r="S3589" s="30">
        <f>MAX(W3589+MIN(R3589,0),0)</f>
        <v>696.01732516288757</v>
      </c>
      <c r="T3589" s="32"/>
      <c r="U3589" s="32"/>
      <c r="V3589" s="32">
        <v>0</v>
      </c>
      <c r="W3589" s="8">
        <v>821.25210928916931</v>
      </c>
    </row>
    <row r="3590" spans="1:23" x14ac:dyDescent="0.25">
      <c r="A3590" s="26">
        <v>45807.5</v>
      </c>
      <c r="B3590" s="27">
        <f t="shared" si="225"/>
        <v>13</v>
      </c>
      <c r="C3590" s="27">
        <v>1</v>
      </c>
      <c r="D3590" s="27">
        <f t="shared" si="224"/>
        <v>14</v>
      </c>
      <c r="E3590" s="28">
        <v>2025</v>
      </c>
      <c r="F3590" s="28">
        <v>5</v>
      </c>
      <c r="G3590" s="29" t="s">
        <v>3593</v>
      </c>
      <c r="H3590" s="29">
        <v>3589</v>
      </c>
      <c r="I3590" s="29">
        <v>187.95155796656661</v>
      </c>
      <c r="J3590" s="29">
        <v>205.10671756521853</v>
      </c>
      <c r="K3590" s="29">
        <v>9.6958324785146391E-2</v>
      </c>
      <c r="L3590" s="29">
        <v>0.17775692877276841</v>
      </c>
      <c r="M3590" s="8">
        <v>571.14759152161287</v>
      </c>
      <c r="N3590" s="8">
        <f t="shared" si="226"/>
        <v>964.48058230695597</v>
      </c>
      <c r="O3590" s="9">
        <f t="shared" si="227"/>
        <v>964.48058230695597</v>
      </c>
      <c r="P3590" s="9">
        <v>1172.2629827231083</v>
      </c>
      <c r="Q3590" s="30"/>
      <c r="R3590" s="31">
        <v>-102.27272796630859</v>
      </c>
      <c r="S3590" s="30">
        <f>MAX(W3590+MIN(R3590,0),0)</f>
        <v>746.14723515510559</v>
      </c>
      <c r="T3590" s="32"/>
      <c r="U3590" s="32"/>
      <c r="V3590" s="32">
        <v>0</v>
      </c>
      <c r="W3590" s="8">
        <v>848.41996312141418</v>
      </c>
    </row>
    <row r="3591" spans="1:23" x14ac:dyDescent="0.25">
      <c r="A3591" s="26">
        <v>45807.541666666664</v>
      </c>
      <c r="B3591" s="27">
        <f t="shared" si="225"/>
        <v>14</v>
      </c>
      <c r="C3591" s="27">
        <v>1</v>
      </c>
      <c r="D3591" s="27">
        <f t="shared" si="224"/>
        <v>15</v>
      </c>
      <c r="E3591" s="28">
        <v>2025</v>
      </c>
      <c r="F3591" s="28">
        <v>5</v>
      </c>
      <c r="G3591" s="29" t="s">
        <v>3594</v>
      </c>
      <c r="H3591" s="29">
        <v>3590</v>
      </c>
      <c r="I3591" s="29">
        <v>202.03744792840874</v>
      </c>
      <c r="J3591" s="29">
        <v>213.89437373491231</v>
      </c>
      <c r="K3591" s="29">
        <v>9.6958324785146391E-2</v>
      </c>
      <c r="L3591" s="29">
        <v>0.17775692877276841</v>
      </c>
      <c r="M3591" s="8">
        <v>574.01920394154968</v>
      </c>
      <c r="N3591" s="8">
        <f t="shared" si="226"/>
        <v>990.22574085842871</v>
      </c>
      <c r="O3591" s="9">
        <f t="shared" si="227"/>
        <v>990.22574085842871</v>
      </c>
      <c r="P3591" s="9">
        <v>1198.008141274581</v>
      </c>
      <c r="Q3591" s="30"/>
      <c r="R3591" s="31">
        <v>-58.575668334960938</v>
      </c>
      <c r="S3591" s="30">
        <f>MAX(W3591+MIN(R3591,0),0)</f>
        <v>797.17484593391418</v>
      </c>
      <c r="T3591" s="32"/>
      <c r="U3591" s="32"/>
      <c r="V3591" s="32">
        <v>0</v>
      </c>
      <c r="W3591" s="8">
        <v>855.75051426887512</v>
      </c>
    </row>
    <row r="3592" spans="1:23" x14ac:dyDescent="0.25">
      <c r="A3592" s="26">
        <v>45807.583333333336</v>
      </c>
      <c r="B3592" s="27">
        <f t="shared" si="225"/>
        <v>15</v>
      </c>
      <c r="C3592" s="27">
        <v>1</v>
      </c>
      <c r="D3592" s="27">
        <f t="shared" si="224"/>
        <v>16</v>
      </c>
      <c r="E3592" s="28">
        <v>2025</v>
      </c>
      <c r="F3592" s="28">
        <v>5</v>
      </c>
      <c r="G3592" s="29" t="s">
        <v>3595</v>
      </c>
      <c r="H3592" s="29">
        <v>3591</v>
      </c>
      <c r="I3592" s="29">
        <v>267.88723286360084</v>
      </c>
      <c r="J3592" s="29">
        <v>218.57422887787536</v>
      </c>
      <c r="K3592" s="29">
        <v>9.6958324785146391E-2</v>
      </c>
      <c r="L3592" s="29">
        <v>0.17775692877276841</v>
      </c>
      <c r="M3592" s="8">
        <v>570.77903210104773</v>
      </c>
      <c r="N3592" s="8">
        <f t="shared" si="226"/>
        <v>1057.5152090960819</v>
      </c>
      <c r="O3592" s="9">
        <f t="shared" si="227"/>
        <v>1057.5152090960819</v>
      </c>
      <c r="P3592" s="9">
        <v>1263.2605271552131</v>
      </c>
      <c r="Q3592" s="30"/>
      <c r="R3592" s="31">
        <v>-156.00615501403809</v>
      </c>
      <c r="S3592" s="30">
        <f>MAX(W3592+MIN(R3592,0),0)</f>
        <v>647.46153044700623</v>
      </c>
      <c r="T3592" s="32"/>
      <c r="U3592" s="32"/>
      <c r="V3592" s="32">
        <v>0</v>
      </c>
      <c r="W3592" s="8">
        <v>803.46768546104431</v>
      </c>
    </row>
    <row r="3593" spans="1:23" x14ac:dyDescent="0.25">
      <c r="A3593" s="26">
        <v>45807.625</v>
      </c>
      <c r="B3593" s="27">
        <f t="shared" si="225"/>
        <v>16</v>
      </c>
      <c r="C3593" s="27">
        <v>1</v>
      </c>
      <c r="D3593" s="27">
        <f t="shared" si="224"/>
        <v>17</v>
      </c>
      <c r="E3593" s="28">
        <v>2025</v>
      </c>
      <c r="F3593" s="28">
        <v>5</v>
      </c>
      <c r="G3593" s="29" t="s">
        <v>3596</v>
      </c>
      <c r="H3593" s="29">
        <v>3592</v>
      </c>
      <c r="I3593" s="29">
        <v>350.51080798662321</v>
      </c>
      <c r="J3593" s="29">
        <v>215.0040078963423</v>
      </c>
      <c r="K3593" s="29">
        <v>9.6958324785146391E-2</v>
      </c>
      <c r="L3593" s="29">
        <v>0.17775692877276841</v>
      </c>
      <c r="M3593" s="8">
        <v>563.05244420073404</v>
      </c>
      <c r="N3593" s="8">
        <f t="shared" si="226"/>
        <v>1128.8419753372575</v>
      </c>
      <c r="O3593" s="9">
        <f t="shared" si="227"/>
        <v>1128.8419753372575</v>
      </c>
      <c r="P3593" s="9">
        <v>1334.5872933963888</v>
      </c>
      <c r="Q3593" s="30"/>
      <c r="R3593" s="31">
        <v>-5.8804030418395996</v>
      </c>
      <c r="S3593" s="30">
        <f>MAX(W3593+MIN(R3593,0),0)</f>
        <v>894.7980477809906</v>
      </c>
      <c r="T3593" s="32"/>
      <c r="U3593" s="32"/>
      <c r="V3593" s="32">
        <v>0</v>
      </c>
      <c r="W3593" s="8">
        <v>900.6784508228302</v>
      </c>
    </row>
    <row r="3594" spans="1:23" x14ac:dyDescent="0.25">
      <c r="A3594" s="26">
        <v>45807.666666666664</v>
      </c>
      <c r="B3594" s="27">
        <f t="shared" si="225"/>
        <v>17</v>
      </c>
      <c r="C3594" s="27">
        <v>1</v>
      </c>
      <c r="D3594" s="27">
        <f t="shared" si="224"/>
        <v>18</v>
      </c>
      <c r="E3594" s="28">
        <v>2025</v>
      </c>
      <c r="F3594" s="28">
        <v>5</v>
      </c>
      <c r="G3594" s="29" t="s">
        <v>3597</v>
      </c>
      <c r="H3594" s="29">
        <v>3593</v>
      </c>
      <c r="I3594" s="29">
        <v>420.42314673031291</v>
      </c>
      <c r="J3594" s="29">
        <v>199.22350188019979</v>
      </c>
      <c r="K3594" s="29">
        <v>9.6958324785146391E-2</v>
      </c>
      <c r="L3594" s="29">
        <v>0.17775692877276841</v>
      </c>
      <c r="M3594" s="8">
        <v>551.41013451021877</v>
      </c>
      <c r="N3594" s="8">
        <f t="shared" si="226"/>
        <v>1171.3314983742894</v>
      </c>
      <c r="O3594" s="9">
        <f t="shared" si="227"/>
        <v>1171.3314983742894</v>
      </c>
      <c r="P3594" s="9">
        <v>1375.0397340763996</v>
      </c>
      <c r="Q3594" s="30"/>
      <c r="R3594" s="31">
        <v>0</v>
      </c>
      <c r="S3594" s="30">
        <f>MAX(W3594+MIN(R3594,0),0)</f>
        <v>781.99997925758362</v>
      </c>
      <c r="T3594" s="32"/>
      <c r="U3594" s="32"/>
      <c r="V3594" s="32">
        <v>0</v>
      </c>
      <c r="W3594" s="8">
        <v>781.99997925758362</v>
      </c>
    </row>
    <row r="3595" spans="1:23" x14ac:dyDescent="0.25">
      <c r="A3595" s="26">
        <v>45807.708333333336</v>
      </c>
      <c r="B3595" s="27">
        <f t="shared" si="225"/>
        <v>18</v>
      </c>
      <c r="C3595" s="27">
        <v>1</v>
      </c>
      <c r="D3595" s="27">
        <f t="shared" si="224"/>
        <v>19</v>
      </c>
      <c r="E3595" s="28">
        <v>2025</v>
      </c>
      <c r="F3595" s="28">
        <v>5</v>
      </c>
      <c r="G3595" s="29" t="s">
        <v>3598</v>
      </c>
      <c r="H3595" s="29">
        <v>3594</v>
      </c>
      <c r="I3595" s="29">
        <v>456.15767598723858</v>
      </c>
      <c r="J3595" s="29">
        <v>167.10659545247998</v>
      </c>
      <c r="K3595" s="29">
        <v>9.6958324785146391E-2</v>
      </c>
      <c r="L3595" s="29">
        <v>0.17775692877276841</v>
      </c>
      <c r="M3595" s="8">
        <v>532.78447010761602</v>
      </c>
      <c r="N3595" s="8">
        <f t="shared" si="226"/>
        <v>1156.3234568008925</v>
      </c>
      <c r="O3595" s="9">
        <f t="shared" si="227"/>
        <v>1156.3234568008925</v>
      </c>
      <c r="P3595" s="9">
        <v>1357.9946101459816</v>
      </c>
      <c r="Q3595" s="30"/>
      <c r="R3595" s="31">
        <v>0</v>
      </c>
      <c r="S3595" s="30">
        <f>MAX(W3595+MIN(R3595,0),0)</f>
        <v>543.88345503807068</v>
      </c>
      <c r="T3595" s="32"/>
      <c r="U3595" s="32"/>
      <c r="V3595" s="32">
        <v>0</v>
      </c>
      <c r="W3595" s="8">
        <v>543.88345503807068</v>
      </c>
    </row>
    <row r="3596" spans="1:23" x14ac:dyDescent="0.25">
      <c r="A3596" s="26">
        <v>45807.75</v>
      </c>
      <c r="B3596" s="27">
        <f t="shared" si="225"/>
        <v>19</v>
      </c>
      <c r="C3596" s="27">
        <v>1</v>
      </c>
      <c r="D3596" s="27">
        <f t="shared" si="224"/>
        <v>20</v>
      </c>
      <c r="E3596" s="28">
        <v>2025</v>
      </c>
      <c r="F3596" s="28">
        <v>5</v>
      </c>
      <c r="G3596" s="29" t="s">
        <v>3599</v>
      </c>
      <c r="H3596" s="29">
        <v>3595</v>
      </c>
      <c r="I3596" s="29">
        <v>455.62548251564016</v>
      </c>
      <c r="J3596" s="29">
        <v>143.35934708315796</v>
      </c>
      <c r="K3596" s="29">
        <v>9.6958324785146391E-2</v>
      </c>
      <c r="L3596" s="29">
        <v>0.17775692877276841</v>
      </c>
      <c r="M3596" s="8">
        <v>518.23140412395367</v>
      </c>
      <c r="N3596" s="8">
        <f t="shared" si="226"/>
        <v>1117.4909489763097</v>
      </c>
      <c r="O3596" s="9">
        <f t="shared" si="227"/>
        <v>1117.4909489763097</v>
      </c>
      <c r="P3596" s="9">
        <v>1319.1621023213988</v>
      </c>
      <c r="Q3596" s="30"/>
      <c r="R3596" s="31">
        <v>300.25083923339844</v>
      </c>
      <c r="S3596" s="30">
        <f>MAX(W3596+MIN(R3596,0),0)</f>
        <v>451.94059056043625</v>
      </c>
      <c r="T3596" s="32"/>
      <c r="U3596" s="32"/>
      <c r="V3596" s="32">
        <v>0</v>
      </c>
      <c r="W3596" s="8">
        <v>451.94059056043625</v>
      </c>
    </row>
    <row r="3597" spans="1:23" x14ac:dyDescent="0.25">
      <c r="A3597" s="26">
        <v>45807.791666666664</v>
      </c>
      <c r="B3597" s="27">
        <f t="shared" si="225"/>
        <v>20</v>
      </c>
      <c r="C3597" s="27">
        <v>1</v>
      </c>
      <c r="D3597" s="27">
        <f t="shared" si="224"/>
        <v>21</v>
      </c>
      <c r="E3597" s="28">
        <v>2025</v>
      </c>
      <c r="F3597" s="28">
        <v>5</v>
      </c>
      <c r="G3597" s="29" t="s">
        <v>3600</v>
      </c>
      <c r="H3597" s="29">
        <v>3596</v>
      </c>
      <c r="I3597" s="29">
        <v>463.77644568591143</v>
      </c>
      <c r="J3597" s="29">
        <v>133.37263963028789</v>
      </c>
      <c r="K3597" s="29">
        <v>9.6958324785146391E-2</v>
      </c>
      <c r="L3597" s="29">
        <v>0.17775692877276841</v>
      </c>
      <c r="M3597" s="8">
        <v>523.54594425107155</v>
      </c>
      <c r="N3597" s="8">
        <f t="shared" si="226"/>
        <v>1120.9697448208287</v>
      </c>
      <c r="O3597" s="9">
        <f t="shared" si="227"/>
        <v>1120.9697448208287</v>
      </c>
      <c r="P3597" s="9">
        <v>1322.6408981659179</v>
      </c>
      <c r="Q3597" s="30"/>
      <c r="R3597" s="31">
        <v>570</v>
      </c>
      <c r="S3597" s="30">
        <f>MAX(W3597+MIN(R3597,0),0)</f>
        <v>675.65233247168362</v>
      </c>
      <c r="T3597" s="32"/>
      <c r="U3597" s="32"/>
      <c r="V3597" s="32">
        <v>1.5888159999999998E-2</v>
      </c>
      <c r="W3597" s="8">
        <v>675.65233247168362</v>
      </c>
    </row>
    <row r="3598" spans="1:23" x14ac:dyDescent="0.25">
      <c r="A3598" s="26">
        <v>45807.833333333336</v>
      </c>
      <c r="B3598" s="27">
        <f t="shared" si="225"/>
        <v>21</v>
      </c>
      <c r="C3598" s="27">
        <v>1</v>
      </c>
      <c r="D3598" s="27">
        <f t="shared" si="224"/>
        <v>22</v>
      </c>
      <c r="E3598" s="28">
        <v>2025</v>
      </c>
      <c r="F3598" s="28">
        <v>5</v>
      </c>
      <c r="G3598" s="29" t="s">
        <v>3601</v>
      </c>
      <c r="H3598" s="29">
        <v>3597</v>
      </c>
      <c r="I3598" s="29">
        <v>467.32404305832796</v>
      </c>
      <c r="J3598" s="29">
        <v>126.71375734698799</v>
      </c>
      <c r="K3598" s="29">
        <v>3.7113492098314369</v>
      </c>
      <c r="L3598" s="29">
        <v>6.7860054202404134</v>
      </c>
      <c r="M3598" s="8">
        <v>519.42276040322861</v>
      </c>
      <c r="N3598" s="8">
        <f t="shared" si="226"/>
        <v>1123.9579154386163</v>
      </c>
      <c r="O3598" s="9">
        <f t="shared" si="227"/>
        <v>1123.9579154386163</v>
      </c>
      <c r="P3598" s="9">
        <v>1323.5919864266843</v>
      </c>
      <c r="Q3598" s="30"/>
      <c r="R3598" s="31">
        <v>267.6286735534668</v>
      </c>
      <c r="S3598" s="30">
        <f>MAX(W3598+MIN(R3598,0),0)</f>
        <v>395.04284000396729</v>
      </c>
      <c r="T3598" s="32"/>
      <c r="U3598" s="32"/>
      <c r="V3598" s="32">
        <v>0</v>
      </c>
      <c r="W3598" s="8">
        <v>395.04284000396729</v>
      </c>
    </row>
    <row r="3599" spans="1:23" x14ac:dyDescent="0.25">
      <c r="A3599" s="26">
        <v>45807.875</v>
      </c>
      <c r="B3599" s="27">
        <f t="shared" si="225"/>
        <v>22</v>
      </c>
      <c r="C3599" s="27">
        <v>1</v>
      </c>
      <c r="D3599" s="27">
        <f t="shared" si="224"/>
        <v>23</v>
      </c>
      <c r="E3599" s="28">
        <v>2025</v>
      </c>
      <c r="F3599" s="28">
        <v>5</v>
      </c>
      <c r="G3599" s="29" t="s">
        <v>3602</v>
      </c>
      <c r="H3599" s="29">
        <v>3598</v>
      </c>
      <c r="I3599" s="29">
        <v>429.72145007720849</v>
      </c>
      <c r="J3599" s="29">
        <v>111.10023511241991</v>
      </c>
      <c r="K3599" s="29">
        <v>3.7113492098314369</v>
      </c>
      <c r="L3599" s="29">
        <v>6.7860054202404134</v>
      </c>
      <c r="M3599" s="8">
        <v>577.76830882549609</v>
      </c>
      <c r="N3599" s="8">
        <f t="shared" si="226"/>
        <v>1129.0873486451962</v>
      </c>
      <c r="O3599" s="9">
        <f t="shared" si="227"/>
        <v>1129.0873486451962</v>
      </c>
      <c r="P3599" s="9">
        <v>1245.7125508241513</v>
      </c>
      <c r="Q3599" s="30"/>
      <c r="R3599" s="31">
        <v>0</v>
      </c>
      <c r="S3599" s="30">
        <f>MAX(W3599+MIN(R3599,0),0)</f>
        <v>158.59748315811157</v>
      </c>
      <c r="T3599" s="32"/>
      <c r="U3599" s="32"/>
      <c r="V3599" s="32">
        <v>0</v>
      </c>
      <c r="W3599" s="8">
        <v>158.59748315811157</v>
      </c>
    </row>
    <row r="3600" spans="1:23" x14ac:dyDescent="0.25">
      <c r="A3600" s="26">
        <v>45807.916666666664</v>
      </c>
      <c r="B3600" s="27">
        <f t="shared" si="225"/>
        <v>23</v>
      </c>
      <c r="C3600" s="27">
        <v>1</v>
      </c>
      <c r="D3600" s="27">
        <f t="shared" si="224"/>
        <v>24</v>
      </c>
      <c r="E3600" s="28">
        <v>2025</v>
      </c>
      <c r="F3600" s="28">
        <v>5</v>
      </c>
      <c r="G3600" s="29" t="s">
        <v>3603</v>
      </c>
      <c r="H3600" s="29">
        <v>3599</v>
      </c>
      <c r="I3600" s="29">
        <v>388.26314771379975</v>
      </c>
      <c r="J3600" s="29">
        <v>99.891852767256992</v>
      </c>
      <c r="K3600" s="29">
        <v>3.7113492098314369</v>
      </c>
      <c r="L3600" s="29">
        <v>6.7860054202404134</v>
      </c>
      <c r="M3600" s="8">
        <v>497.19093539758319</v>
      </c>
      <c r="N3600" s="8">
        <f t="shared" si="226"/>
        <v>995.84329050871179</v>
      </c>
      <c r="O3600" s="9">
        <f t="shared" si="227"/>
        <v>995.84329050871179</v>
      </c>
      <c r="P3600" s="9">
        <v>1173.2493726620321</v>
      </c>
      <c r="Q3600" s="30"/>
      <c r="R3600" s="31">
        <v>213.22673797607422</v>
      </c>
      <c r="S3600" s="30">
        <f>MAX(W3600+MIN(R3600,0),0)</f>
        <v>386.75214004516602</v>
      </c>
      <c r="T3600" s="32"/>
      <c r="U3600" s="32"/>
      <c r="V3600" s="32">
        <v>0</v>
      </c>
      <c r="W3600" s="8">
        <v>386.75214004516602</v>
      </c>
    </row>
    <row r="3601" spans="1:23" x14ac:dyDescent="0.25">
      <c r="A3601" s="26">
        <v>45807.958333333336</v>
      </c>
      <c r="B3601" s="27">
        <f t="shared" si="225"/>
        <v>24</v>
      </c>
      <c r="C3601" s="27">
        <v>1</v>
      </c>
      <c r="D3601" s="27">
        <f t="shared" si="224"/>
        <v>1</v>
      </c>
      <c r="E3601" s="28">
        <v>2025</v>
      </c>
      <c r="F3601" s="28">
        <v>5</v>
      </c>
      <c r="G3601" s="29" t="s">
        <v>3604</v>
      </c>
      <c r="H3601" s="29">
        <v>3600</v>
      </c>
      <c r="I3601" s="29">
        <v>358.84276002982676</v>
      </c>
      <c r="J3601" s="29">
        <v>93.117697808934764</v>
      </c>
      <c r="K3601" s="29">
        <v>3.7113492098314369</v>
      </c>
      <c r="L3601" s="29">
        <v>6.7860054202404134</v>
      </c>
      <c r="M3601" s="8">
        <v>572.94646146816524</v>
      </c>
      <c r="N3601" s="8">
        <f t="shared" si="226"/>
        <v>1035.4042739369986</v>
      </c>
      <c r="O3601" s="9">
        <f t="shared" si="227"/>
        <v>1035.4042739369986</v>
      </c>
      <c r="P3601" s="9">
        <v>1120.0334739186881</v>
      </c>
      <c r="Q3601" s="30"/>
      <c r="R3601" s="31">
        <v>-1.9999999949504854E-6</v>
      </c>
      <c r="S3601" s="30">
        <f>MAX(W3601+MIN(R3601,0),0)</f>
        <v>133.5989130074463</v>
      </c>
      <c r="T3601" s="32"/>
      <c r="U3601" s="32"/>
      <c r="V3601" s="32">
        <v>0</v>
      </c>
      <c r="W3601" s="8">
        <v>133.59891500744629</v>
      </c>
    </row>
    <row r="3602" spans="1:23" x14ac:dyDescent="0.25">
      <c r="A3602" s="26">
        <v>45808</v>
      </c>
      <c r="B3602" s="27">
        <f t="shared" si="225"/>
        <v>1</v>
      </c>
      <c r="C3602" s="27">
        <v>1</v>
      </c>
      <c r="D3602" s="27">
        <f t="shared" si="224"/>
        <v>2</v>
      </c>
      <c r="E3602" s="28">
        <v>2025</v>
      </c>
      <c r="F3602" s="28">
        <v>5</v>
      </c>
      <c r="G3602" s="29" t="s">
        <v>3605</v>
      </c>
      <c r="H3602" s="29">
        <v>3601</v>
      </c>
      <c r="I3602" s="29">
        <v>344.21174881974827</v>
      </c>
      <c r="J3602" s="29">
        <v>92.701854327078479</v>
      </c>
      <c r="K3602" s="29">
        <v>3.7113492098314369</v>
      </c>
      <c r="L3602" s="29">
        <v>6.7860054202404134</v>
      </c>
      <c r="M3602" s="8">
        <v>561.19150542743103</v>
      </c>
      <c r="N3602" s="8">
        <f t="shared" si="226"/>
        <v>1008.6024632043296</v>
      </c>
      <c r="O3602" s="9">
        <f t="shared" si="227"/>
        <v>1008.6024632043296</v>
      </c>
      <c r="P3602" s="9">
        <v>1094.5012621005699</v>
      </c>
      <c r="Q3602" s="30"/>
      <c r="R3602" s="31">
        <v>-3.9999999899009708E-6</v>
      </c>
      <c r="S3602" s="30">
        <f>MAX(W3602+MIN(R3602,0),0)</f>
        <v>153.00727568759157</v>
      </c>
      <c r="T3602" s="32"/>
      <c r="U3602" s="32"/>
      <c r="V3602" s="32">
        <v>0</v>
      </c>
      <c r="W3602" s="8">
        <v>153.00727968759156</v>
      </c>
    </row>
    <row r="3603" spans="1:23" x14ac:dyDescent="0.25">
      <c r="A3603" s="26">
        <v>45808.041666666664</v>
      </c>
      <c r="B3603" s="27">
        <f t="shared" si="225"/>
        <v>2</v>
      </c>
      <c r="C3603" s="27">
        <v>1</v>
      </c>
      <c r="D3603" s="27">
        <f t="shared" si="224"/>
        <v>3</v>
      </c>
      <c r="E3603" s="28">
        <v>2025</v>
      </c>
      <c r="F3603" s="28">
        <v>5</v>
      </c>
      <c r="G3603" s="29" t="s">
        <v>3606</v>
      </c>
      <c r="H3603" s="29">
        <v>3602</v>
      </c>
      <c r="I3603" s="29">
        <v>328.08327014909906</v>
      </c>
      <c r="J3603" s="29">
        <v>88.165282041853445</v>
      </c>
      <c r="K3603" s="29">
        <v>3.7113492098314369</v>
      </c>
      <c r="L3603" s="29">
        <v>6.7860054202404134</v>
      </c>
      <c r="M3603" s="8">
        <v>477.35123017866306</v>
      </c>
      <c r="N3603" s="8">
        <f t="shared" si="226"/>
        <v>904.09713699968745</v>
      </c>
      <c r="O3603" s="9">
        <f t="shared" si="227"/>
        <v>904.09713699968745</v>
      </c>
      <c r="P3603" s="9">
        <v>1072.334333875664</v>
      </c>
      <c r="Q3603" s="30"/>
      <c r="R3603" s="31">
        <v>-3.9999999899009708E-6</v>
      </c>
      <c r="S3603" s="30">
        <f>MAX(W3603+MIN(R3603,0),0)</f>
        <v>218.84039174212649</v>
      </c>
      <c r="T3603" s="32"/>
      <c r="U3603" s="32"/>
      <c r="V3603" s="32">
        <v>0</v>
      </c>
      <c r="W3603" s="8">
        <v>218.84039574212647</v>
      </c>
    </row>
    <row r="3604" spans="1:23" x14ac:dyDescent="0.25">
      <c r="A3604" s="26">
        <v>45808.083333333336</v>
      </c>
      <c r="B3604" s="27">
        <f t="shared" si="225"/>
        <v>3</v>
      </c>
      <c r="C3604" s="27">
        <v>1</v>
      </c>
      <c r="D3604" s="27">
        <f t="shared" si="224"/>
        <v>4</v>
      </c>
      <c r="E3604" s="28">
        <v>2025</v>
      </c>
      <c r="F3604" s="28">
        <v>5</v>
      </c>
      <c r="G3604" s="29" t="s">
        <v>3607</v>
      </c>
      <c r="H3604" s="29">
        <v>3603</v>
      </c>
      <c r="I3604" s="29">
        <v>310.52088558634949</v>
      </c>
      <c r="J3604" s="29">
        <v>85.251145724699882</v>
      </c>
      <c r="K3604" s="29">
        <v>3.7113492098314369</v>
      </c>
      <c r="L3604" s="29">
        <v>6.7860054202404134</v>
      </c>
      <c r="M3604" s="8">
        <v>443.48728732329363</v>
      </c>
      <c r="N3604" s="8">
        <f t="shared" si="226"/>
        <v>849.75667326441487</v>
      </c>
      <c r="O3604" s="9">
        <f t="shared" si="227"/>
        <v>849.75667326441487</v>
      </c>
      <c r="P3604" s="9">
        <v>1049.3907442524828</v>
      </c>
      <c r="Q3604" s="30"/>
      <c r="R3604" s="31">
        <v>-3.9999999899009708E-6</v>
      </c>
      <c r="S3604" s="30">
        <f>MAX(W3604+MIN(R3604,0),0)</f>
        <v>262.85696660174563</v>
      </c>
      <c r="T3604" s="32"/>
      <c r="U3604" s="32"/>
      <c r="V3604" s="32">
        <v>0</v>
      </c>
      <c r="W3604" s="8">
        <v>262.85697060174562</v>
      </c>
    </row>
    <row r="3605" spans="1:23" x14ac:dyDescent="0.25">
      <c r="A3605" s="26">
        <v>45808.125</v>
      </c>
      <c r="B3605" s="27">
        <f t="shared" si="225"/>
        <v>4</v>
      </c>
      <c r="C3605" s="27">
        <v>1</v>
      </c>
      <c r="D3605" s="27">
        <f t="shared" si="224"/>
        <v>5</v>
      </c>
      <c r="E3605" s="28">
        <v>2025</v>
      </c>
      <c r="F3605" s="28">
        <v>5</v>
      </c>
      <c r="G3605" s="29" t="s">
        <v>3608</v>
      </c>
      <c r="H3605" s="29">
        <v>3604</v>
      </c>
      <c r="I3605" s="29">
        <v>294.41718515425657</v>
      </c>
      <c r="J3605" s="29">
        <v>83.624400497749107</v>
      </c>
      <c r="K3605" s="29">
        <v>3.7113492098314369</v>
      </c>
      <c r="L3605" s="29">
        <v>6.7860054202404134</v>
      </c>
      <c r="M3605" s="8">
        <v>442.38025780471139</v>
      </c>
      <c r="N3605" s="8">
        <f t="shared" si="226"/>
        <v>830.91919808678892</v>
      </c>
      <c r="O3605" s="9">
        <f t="shared" si="227"/>
        <v>830.91919808678892</v>
      </c>
      <c r="P3605" s="9">
        <v>1032.5903514318779</v>
      </c>
      <c r="Q3605" s="30"/>
      <c r="R3605" s="31">
        <v>-3.9999999899009708E-6</v>
      </c>
      <c r="S3605" s="30">
        <f>MAX(W3605+MIN(R3605,0),0)</f>
        <v>303.30997191561892</v>
      </c>
      <c r="T3605" s="32"/>
      <c r="U3605" s="32"/>
      <c r="V3605" s="32">
        <v>0</v>
      </c>
      <c r="W3605" s="8">
        <v>303.30997591561891</v>
      </c>
    </row>
    <row r="3606" spans="1:23" x14ac:dyDescent="0.25">
      <c r="A3606" s="26">
        <v>45808.166666666664</v>
      </c>
      <c r="B3606" s="27">
        <f t="shared" si="225"/>
        <v>5</v>
      </c>
      <c r="C3606" s="27">
        <v>1</v>
      </c>
      <c r="D3606" s="27">
        <f t="shared" si="224"/>
        <v>6</v>
      </c>
      <c r="E3606" s="28">
        <v>2025</v>
      </c>
      <c r="F3606" s="28">
        <v>5</v>
      </c>
      <c r="G3606" s="29" t="s">
        <v>3609</v>
      </c>
      <c r="H3606" s="29">
        <v>3605</v>
      </c>
      <c r="I3606" s="29">
        <v>289.52617632620581</v>
      </c>
      <c r="J3606" s="29">
        <v>82.856275102506771</v>
      </c>
      <c r="K3606" s="29">
        <v>3.7113492098314369</v>
      </c>
      <c r="L3606" s="29">
        <v>6.7860054202404134</v>
      </c>
      <c r="M3606" s="8">
        <v>515.58186365815504</v>
      </c>
      <c r="N3606" s="8">
        <f t="shared" si="226"/>
        <v>898.46166971693947</v>
      </c>
      <c r="O3606" s="9">
        <f t="shared" si="227"/>
        <v>898.46166971693947</v>
      </c>
      <c r="P3606" s="9">
        <v>1033.483873162374</v>
      </c>
      <c r="Q3606" s="30"/>
      <c r="R3606" s="31">
        <v>3.9498353004455566</v>
      </c>
      <c r="S3606" s="30">
        <f>MAX(W3606+MIN(R3606,0),0)</f>
        <v>269.66221189498901</v>
      </c>
      <c r="T3606" s="32"/>
      <c r="U3606" s="32"/>
      <c r="V3606" s="32">
        <v>0</v>
      </c>
      <c r="W3606" s="8">
        <v>269.66221189498901</v>
      </c>
    </row>
    <row r="3607" spans="1:23" x14ac:dyDescent="0.25">
      <c r="A3607" s="26">
        <v>45808.208333333336</v>
      </c>
      <c r="B3607" s="27">
        <f t="shared" si="225"/>
        <v>6</v>
      </c>
      <c r="C3607" s="27">
        <v>1</v>
      </c>
      <c r="D3607" s="27">
        <f t="shared" si="224"/>
        <v>7</v>
      </c>
      <c r="E3607" s="28">
        <v>2025</v>
      </c>
      <c r="F3607" s="28">
        <v>5</v>
      </c>
      <c r="G3607" s="29" t="s">
        <v>3610</v>
      </c>
      <c r="H3607" s="29">
        <v>3606</v>
      </c>
      <c r="I3607" s="29">
        <v>289.27408468176446</v>
      </c>
      <c r="J3607" s="29">
        <v>85.799498917095875</v>
      </c>
      <c r="K3607" s="29">
        <v>9.6958324785146391E-2</v>
      </c>
      <c r="L3607" s="29">
        <v>0.17775692877276841</v>
      </c>
      <c r="M3607" s="8">
        <v>449.15756802805475</v>
      </c>
      <c r="N3607" s="8">
        <f t="shared" si="226"/>
        <v>824.50586688047304</v>
      </c>
      <c r="O3607" s="9">
        <f t="shared" si="227"/>
        <v>824.50586688047304</v>
      </c>
      <c r="P3607" s="9">
        <v>1030.2511849396044</v>
      </c>
      <c r="Q3607" s="30"/>
      <c r="R3607" s="31">
        <v>155.7712516784668</v>
      </c>
      <c r="S3607" s="30">
        <f>MAX(W3607+MIN(R3607,0),0)</f>
        <v>611.72794532775879</v>
      </c>
      <c r="T3607" s="32"/>
      <c r="U3607" s="32"/>
      <c r="V3607" s="32">
        <v>0</v>
      </c>
      <c r="W3607" s="8">
        <v>611.72794532775879</v>
      </c>
    </row>
    <row r="3608" spans="1:23" x14ac:dyDescent="0.25">
      <c r="A3608" s="26">
        <v>45808.25</v>
      </c>
      <c r="B3608" s="27">
        <f t="shared" si="225"/>
        <v>7</v>
      </c>
      <c r="C3608" s="27">
        <v>1</v>
      </c>
      <c r="D3608" s="27">
        <f t="shared" si="224"/>
        <v>8</v>
      </c>
      <c r="E3608" s="28">
        <v>2025</v>
      </c>
      <c r="F3608" s="28">
        <v>5</v>
      </c>
      <c r="G3608" s="29" t="s">
        <v>3611</v>
      </c>
      <c r="H3608" s="29">
        <v>3607</v>
      </c>
      <c r="I3608" s="29">
        <v>280.30113038025905</v>
      </c>
      <c r="J3608" s="29">
        <v>90.993233181420223</v>
      </c>
      <c r="K3608" s="29">
        <v>9.6958324785146391E-2</v>
      </c>
      <c r="L3608" s="29">
        <v>0.17775692877276841</v>
      </c>
      <c r="M3608" s="8">
        <v>450.99386240126358</v>
      </c>
      <c r="N3608" s="8">
        <f t="shared" si="226"/>
        <v>822.5629412165008</v>
      </c>
      <c r="O3608" s="9">
        <f t="shared" si="227"/>
        <v>822.5629412165008</v>
      </c>
      <c r="P3608" s="9">
        <v>1030.3453416326531</v>
      </c>
      <c r="Q3608" s="30"/>
      <c r="R3608" s="31">
        <v>-282.36858940124512</v>
      </c>
      <c r="S3608" s="30">
        <f>MAX(W3608+MIN(R3608,0),0)</f>
        <v>433.93301916122437</v>
      </c>
      <c r="T3608" s="32"/>
      <c r="U3608" s="32"/>
      <c r="V3608" s="32">
        <v>0</v>
      </c>
      <c r="W3608" s="8">
        <v>716.30160856246948</v>
      </c>
    </row>
    <row r="3609" spans="1:23" x14ac:dyDescent="0.25">
      <c r="A3609" s="26">
        <v>45808.291666666664</v>
      </c>
      <c r="B3609" s="27">
        <f t="shared" si="225"/>
        <v>8</v>
      </c>
      <c r="C3609" s="27">
        <v>1</v>
      </c>
      <c r="D3609" s="27">
        <f t="shared" si="224"/>
        <v>9</v>
      </c>
      <c r="E3609" s="28">
        <v>2025</v>
      </c>
      <c r="F3609" s="28">
        <v>5</v>
      </c>
      <c r="G3609" s="29" t="s">
        <v>3612</v>
      </c>
      <c r="H3609" s="29">
        <v>3608</v>
      </c>
      <c r="I3609" s="29">
        <v>255.47656729110207</v>
      </c>
      <c r="J3609" s="29">
        <v>114.06285059196605</v>
      </c>
      <c r="K3609" s="29">
        <v>9.6958324785146391E-2</v>
      </c>
      <c r="L3609" s="29">
        <v>0.17775692877276841</v>
      </c>
      <c r="M3609" s="8">
        <v>457.46745056358202</v>
      </c>
      <c r="N3609" s="8">
        <f t="shared" si="226"/>
        <v>827.2815837002081</v>
      </c>
      <c r="O3609" s="9">
        <f t="shared" si="227"/>
        <v>827.2815837002081</v>
      </c>
      <c r="P3609" s="9">
        <v>1039.1381488304028</v>
      </c>
      <c r="Q3609" s="30"/>
      <c r="R3609" s="31">
        <v>-175.56887817382813</v>
      </c>
      <c r="S3609" s="30">
        <f>MAX(W3609+MIN(R3609,0),0)</f>
        <v>754.82938289642334</v>
      </c>
      <c r="T3609" s="32"/>
      <c r="U3609" s="32"/>
      <c r="V3609" s="32">
        <v>0</v>
      </c>
      <c r="W3609" s="8">
        <v>930.39826107025146</v>
      </c>
    </row>
    <row r="3610" spans="1:23" x14ac:dyDescent="0.25">
      <c r="A3610" s="26">
        <v>45808.333333333336</v>
      </c>
      <c r="B3610" s="27">
        <f t="shared" si="225"/>
        <v>9</v>
      </c>
      <c r="C3610" s="27">
        <v>1</v>
      </c>
      <c r="D3610" s="27">
        <f t="shared" si="224"/>
        <v>10</v>
      </c>
      <c r="E3610" s="28">
        <v>2025</v>
      </c>
      <c r="F3610" s="28">
        <v>5</v>
      </c>
      <c r="G3610" s="29" t="s">
        <v>3613</v>
      </c>
      <c r="H3610" s="29">
        <v>3609</v>
      </c>
      <c r="I3610" s="29">
        <v>234.26639508699139</v>
      </c>
      <c r="J3610" s="29">
        <v>143.82582435684648</v>
      </c>
      <c r="K3610" s="29">
        <v>9.6958324785146391E-2</v>
      </c>
      <c r="L3610" s="29">
        <v>0.17775692877276841</v>
      </c>
      <c r="M3610" s="8">
        <v>468.56074428727038</v>
      </c>
      <c r="N3610" s="8">
        <f t="shared" si="226"/>
        <v>846.92767898466616</v>
      </c>
      <c r="O3610" s="9">
        <f t="shared" si="227"/>
        <v>846.92767898466616</v>
      </c>
      <c r="P3610" s="9">
        <v>1060.8213264718818</v>
      </c>
      <c r="Q3610" s="30"/>
      <c r="R3610" s="31">
        <v>-257.37645721435547</v>
      </c>
      <c r="S3610" s="30">
        <f>MAX(W3610+MIN(R3610,0),0)</f>
        <v>597.565260887146</v>
      </c>
      <c r="T3610" s="32"/>
      <c r="U3610" s="32"/>
      <c r="V3610" s="32">
        <v>0</v>
      </c>
      <c r="W3610" s="8">
        <v>854.94171810150146</v>
      </c>
    </row>
    <row r="3611" spans="1:23" x14ac:dyDescent="0.25">
      <c r="A3611" s="26">
        <v>45808.375</v>
      </c>
      <c r="B3611" s="27">
        <f t="shared" si="225"/>
        <v>10</v>
      </c>
      <c r="C3611" s="27">
        <v>1</v>
      </c>
      <c r="D3611" s="27">
        <f t="shared" si="224"/>
        <v>11</v>
      </c>
      <c r="E3611" s="28">
        <v>2025</v>
      </c>
      <c r="F3611" s="28">
        <v>5</v>
      </c>
      <c r="G3611" s="29" t="s">
        <v>3614</v>
      </c>
      <c r="H3611" s="29">
        <v>3610</v>
      </c>
      <c r="I3611" s="29">
        <v>214.19278991230658</v>
      </c>
      <c r="J3611" s="29">
        <v>167.13891489407504</v>
      </c>
      <c r="K3611" s="29">
        <v>9.6958324785146391E-2</v>
      </c>
      <c r="L3611" s="29">
        <v>0.17775692877276841</v>
      </c>
      <c r="M3611" s="8">
        <v>480.14578360824362</v>
      </c>
      <c r="N3611" s="8">
        <f t="shared" si="226"/>
        <v>861.75220366818314</v>
      </c>
      <c r="O3611" s="9">
        <f t="shared" si="227"/>
        <v>861.75220366818314</v>
      </c>
      <c r="P3611" s="9">
        <v>1073.6087687983777</v>
      </c>
      <c r="Q3611" s="30"/>
      <c r="R3611" s="31">
        <v>-491.54692077636719</v>
      </c>
      <c r="S3611" s="30">
        <f>MAX(W3611+MIN(R3611,0),0)</f>
        <v>70.818301200866699</v>
      </c>
      <c r="T3611" s="32"/>
      <c r="U3611" s="32"/>
      <c r="V3611" s="32">
        <v>0</v>
      </c>
      <c r="W3611" s="8">
        <v>562.36522197723389</v>
      </c>
    </row>
    <row r="3612" spans="1:23" x14ac:dyDescent="0.25">
      <c r="A3612" s="26">
        <v>45808.416666666664</v>
      </c>
      <c r="B3612" s="27">
        <f t="shared" si="225"/>
        <v>11</v>
      </c>
      <c r="C3612" s="27">
        <v>1</v>
      </c>
      <c r="D3612" s="27">
        <f t="shared" si="224"/>
        <v>12</v>
      </c>
      <c r="E3612" s="28">
        <v>2025</v>
      </c>
      <c r="F3612" s="28">
        <v>5</v>
      </c>
      <c r="G3612" s="29" t="s">
        <v>3615</v>
      </c>
      <c r="H3612" s="29">
        <v>3611</v>
      </c>
      <c r="I3612" s="29">
        <v>217.80071690903384</v>
      </c>
      <c r="J3612" s="29">
        <v>188.0409750883129</v>
      </c>
      <c r="K3612" s="29">
        <v>9.6958324785146391E-2</v>
      </c>
      <c r="L3612" s="29">
        <v>0.17775692877276841</v>
      </c>
      <c r="M3612" s="8">
        <v>493.22269536536749</v>
      </c>
      <c r="N3612" s="8">
        <f t="shared" si="226"/>
        <v>899.33910261627216</v>
      </c>
      <c r="O3612" s="9">
        <f t="shared" si="227"/>
        <v>899.33910261627216</v>
      </c>
      <c r="P3612" s="9">
        <v>1109.1585853894455</v>
      </c>
      <c r="Q3612" s="30"/>
      <c r="R3612" s="31">
        <v>-461.42200469970703</v>
      </c>
      <c r="S3612" s="30">
        <f>MAX(W3612+MIN(R3612,0),0)</f>
        <v>84.156912803649902</v>
      </c>
      <c r="T3612" s="32"/>
      <c r="U3612" s="32"/>
      <c r="V3612" s="32">
        <v>0</v>
      </c>
      <c r="W3612" s="8">
        <v>545.57891750335693</v>
      </c>
    </row>
    <row r="3613" spans="1:23" x14ac:dyDescent="0.25">
      <c r="A3613" s="26">
        <v>45808.458333333336</v>
      </c>
      <c r="B3613" s="27">
        <f t="shared" si="225"/>
        <v>12</v>
      </c>
      <c r="C3613" s="27">
        <v>1</v>
      </c>
      <c r="D3613" s="27">
        <f t="shared" si="224"/>
        <v>13</v>
      </c>
      <c r="E3613" s="28">
        <v>2025</v>
      </c>
      <c r="F3613" s="28">
        <v>5</v>
      </c>
      <c r="G3613" s="29" t="s">
        <v>3616</v>
      </c>
      <c r="H3613" s="29">
        <v>3612</v>
      </c>
      <c r="I3613" s="29">
        <v>244.12490208820108</v>
      </c>
      <c r="J3613" s="29">
        <v>199.94745737192892</v>
      </c>
      <c r="K3613" s="29">
        <v>9.6958324785146391E-2</v>
      </c>
      <c r="L3613" s="29">
        <v>0.17775692877276841</v>
      </c>
      <c r="M3613" s="8">
        <v>502.97711327383433</v>
      </c>
      <c r="N3613" s="8">
        <f t="shared" si="226"/>
        <v>947.32418798752224</v>
      </c>
      <c r="O3613" s="9">
        <f t="shared" si="227"/>
        <v>947.32418798752224</v>
      </c>
      <c r="P3613" s="9">
        <v>1155.1065884036746</v>
      </c>
      <c r="Q3613" s="30"/>
      <c r="R3613" s="31">
        <v>-94.516365051269531</v>
      </c>
      <c r="S3613" s="30">
        <f>MAX(W3613+MIN(R3613,0),0)</f>
        <v>802.6396176815033</v>
      </c>
      <c r="T3613" s="32"/>
      <c r="U3613" s="32"/>
      <c r="V3613" s="32">
        <v>0</v>
      </c>
      <c r="W3613" s="8">
        <v>897.15598273277283</v>
      </c>
    </row>
    <row r="3614" spans="1:23" x14ac:dyDescent="0.25">
      <c r="A3614" s="26">
        <v>45808.5</v>
      </c>
      <c r="B3614" s="27">
        <f t="shared" si="225"/>
        <v>13</v>
      </c>
      <c r="C3614" s="27">
        <v>1</v>
      </c>
      <c r="D3614" s="27">
        <f t="shared" si="224"/>
        <v>14</v>
      </c>
      <c r="E3614" s="28">
        <v>2025</v>
      </c>
      <c r="F3614" s="28">
        <v>5</v>
      </c>
      <c r="G3614" s="29" t="s">
        <v>3617</v>
      </c>
      <c r="H3614" s="29">
        <v>3613</v>
      </c>
      <c r="I3614" s="29">
        <v>271.2366043275677</v>
      </c>
      <c r="J3614" s="29">
        <v>204.36121577909273</v>
      </c>
      <c r="K3614" s="29">
        <v>9.6958324785146391E-2</v>
      </c>
      <c r="L3614" s="29">
        <v>0.17775692877276841</v>
      </c>
      <c r="M3614" s="8">
        <v>511.2783290763079</v>
      </c>
      <c r="N3614" s="8">
        <f t="shared" si="226"/>
        <v>987.15086443652626</v>
      </c>
      <c r="O3614" s="9">
        <f t="shared" si="227"/>
        <v>987.15086443652626</v>
      </c>
      <c r="P3614" s="9">
        <v>1194.9332648526786</v>
      </c>
      <c r="Q3614" s="30"/>
      <c r="R3614" s="31">
        <v>-22.222221374511719</v>
      </c>
      <c r="S3614" s="30">
        <f>MAX(W3614+MIN(R3614,0),0)</f>
        <v>931.56306195259094</v>
      </c>
      <c r="T3614" s="32"/>
      <c r="U3614" s="32"/>
      <c r="V3614" s="32">
        <v>0</v>
      </c>
      <c r="W3614" s="8">
        <v>953.78528332710266</v>
      </c>
    </row>
    <row r="3615" spans="1:23" x14ac:dyDescent="0.25">
      <c r="A3615" s="26">
        <v>45808.541666666664</v>
      </c>
      <c r="B3615" s="27">
        <f t="shared" si="225"/>
        <v>14</v>
      </c>
      <c r="C3615" s="27">
        <v>1</v>
      </c>
      <c r="D3615" s="27">
        <f t="shared" si="224"/>
        <v>15</v>
      </c>
      <c r="E3615" s="28">
        <v>2025</v>
      </c>
      <c r="F3615" s="28">
        <v>5</v>
      </c>
      <c r="G3615" s="29" t="s">
        <v>3618</v>
      </c>
      <c r="H3615" s="29">
        <v>3614</v>
      </c>
      <c r="I3615" s="29">
        <v>322.27546649446879</v>
      </c>
      <c r="J3615" s="29">
        <v>210.35324025081479</v>
      </c>
      <c r="K3615" s="29">
        <v>9.6958324785146391E-2</v>
      </c>
      <c r="L3615" s="29">
        <v>0.17775692877276841</v>
      </c>
      <c r="M3615" s="8">
        <v>518.96054663149437</v>
      </c>
      <c r="N3615" s="8">
        <f t="shared" si="226"/>
        <v>1051.8639686303359</v>
      </c>
      <c r="O3615" s="9">
        <f t="shared" si="227"/>
        <v>1051.8639686303359</v>
      </c>
      <c r="P3615" s="9">
        <v>1259.6463690464882</v>
      </c>
      <c r="Q3615" s="30"/>
      <c r="R3615" s="31">
        <v>0</v>
      </c>
      <c r="S3615" s="30">
        <f>MAX(W3615+MIN(R3615,0),0)</f>
        <v>935.93288254737854</v>
      </c>
      <c r="T3615" s="32"/>
      <c r="U3615" s="32"/>
      <c r="V3615" s="32">
        <v>0</v>
      </c>
      <c r="W3615" s="8">
        <v>935.93288254737854</v>
      </c>
    </row>
    <row r="3616" spans="1:23" x14ac:dyDescent="0.25">
      <c r="A3616" s="26">
        <v>45808.583333333336</v>
      </c>
      <c r="B3616" s="27">
        <f t="shared" si="225"/>
        <v>15</v>
      </c>
      <c r="C3616" s="27">
        <v>1</v>
      </c>
      <c r="D3616" s="27">
        <f t="shared" si="224"/>
        <v>16</v>
      </c>
      <c r="E3616" s="28">
        <v>2025</v>
      </c>
      <c r="F3616" s="28">
        <v>5</v>
      </c>
      <c r="G3616" s="29" t="s">
        <v>3619</v>
      </c>
      <c r="H3616" s="29">
        <v>3615</v>
      </c>
      <c r="I3616" s="29">
        <v>400.96576557537372</v>
      </c>
      <c r="J3616" s="29">
        <v>213.31046915676174</v>
      </c>
      <c r="K3616" s="29">
        <v>9.6958324785146391E-2</v>
      </c>
      <c r="L3616" s="29">
        <v>0.17775692877276841</v>
      </c>
      <c r="M3616" s="8">
        <v>523.51362275531426</v>
      </c>
      <c r="N3616" s="8">
        <f t="shared" si="226"/>
        <v>1138.0645727410076</v>
      </c>
      <c r="O3616" s="9">
        <f t="shared" si="227"/>
        <v>1138.0645727410076</v>
      </c>
      <c r="P3616" s="9">
        <v>1343.8098908001389</v>
      </c>
      <c r="Q3616" s="30"/>
      <c r="R3616" s="31">
        <v>1.6875091940164566E-2</v>
      </c>
      <c r="S3616" s="30">
        <f>MAX(W3616+MIN(R3616,0),0)</f>
        <v>912.99714571610093</v>
      </c>
      <c r="T3616" s="32"/>
      <c r="U3616" s="32"/>
      <c r="V3616" s="32">
        <v>0</v>
      </c>
      <c r="W3616" s="8">
        <v>912.99714571610093</v>
      </c>
    </row>
    <row r="3617" spans="1:23" x14ac:dyDescent="0.25">
      <c r="A3617" s="26">
        <v>45808.625</v>
      </c>
      <c r="B3617" s="27">
        <f t="shared" si="225"/>
        <v>16</v>
      </c>
      <c r="C3617" s="27">
        <v>1</v>
      </c>
      <c r="D3617" s="27">
        <f t="shared" si="224"/>
        <v>17</v>
      </c>
      <c r="E3617" s="28">
        <v>2025</v>
      </c>
      <c r="F3617" s="28">
        <v>5</v>
      </c>
      <c r="G3617" s="29" t="s">
        <v>3620</v>
      </c>
      <c r="H3617" s="29">
        <v>3616</v>
      </c>
      <c r="I3617" s="29">
        <v>469.39141000569123</v>
      </c>
      <c r="J3617" s="29">
        <v>208.77389687153672</v>
      </c>
      <c r="K3617" s="29">
        <v>9.6958324785146391E-2</v>
      </c>
      <c r="L3617" s="29">
        <v>0.17775692877276841</v>
      </c>
      <c r="M3617" s="8">
        <v>527.54692960903401</v>
      </c>
      <c r="N3617" s="8">
        <f t="shared" si="226"/>
        <v>1205.9869517398199</v>
      </c>
      <c r="O3617" s="9">
        <f t="shared" si="227"/>
        <v>1205.9869517398199</v>
      </c>
      <c r="P3617" s="9">
        <v>1411.7322697989512</v>
      </c>
      <c r="Q3617" s="30"/>
      <c r="R3617" s="31">
        <v>1.2173888273537159E-2</v>
      </c>
      <c r="S3617" s="30">
        <f>MAX(W3617+MIN(R3617,0),0)</f>
        <v>903.84675359446555</v>
      </c>
      <c r="T3617" s="32"/>
      <c r="U3617" s="32"/>
      <c r="V3617" s="32">
        <v>0</v>
      </c>
      <c r="W3617" s="8">
        <v>903.84675359446555</v>
      </c>
    </row>
    <row r="3618" spans="1:23" x14ac:dyDescent="0.25">
      <c r="A3618" s="26">
        <v>45808.666666666664</v>
      </c>
      <c r="B3618" s="27">
        <f t="shared" si="225"/>
        <v>17</v>
      </c>
      <c r="C3618" s="27">
        <v>1</v>
      </c>
      <c r="D3618" s="27">
        <f t="shared" si="224"/>
        <v>18</v>
      </c>
      <c r="E3618" s="28">
        <v>2025</v>
      </c>
      <c r="F3618" s="28">
        <v>5</v>
      </c>
      <c r="G3618" s="29" t="s">
        <v>3621</v>
      </c>
      <c r="H3618" s="29">
        <v>3617</v>
      </c>
      <c r="I3618" s="29">
        <v>516.94408173920635</v>
      </c>
      <c r="J3618" s="29">
        <v>194.8571453207087</v>
      </c>
      <c r="K3618" s="29">
        <v>9.6958324785146391E-2</v>
      </c>
      <c r="L3618" s="29">
        <v>0.17775692877276841</v>
      </c>
      <c r="M3618" s="8">
        <v>529.5259667749649</v>
      </c>
      <c r="N3618" s="8">
        <f t="shared" si="226"/>
        <v>1241.6019090884379</v>
      </c>
      <c r="O3618" s="9">
        <f t="shared" si="227"/>
        <v>1241.6019090884379</v>
      </c>
      <c r="P3618" s="9">
        <v>1445.3101447905481</v>
      </c>
      <c r="Q3618" s="30"/>
      <c r="R3618" s="31">
        <v>0</v>
      </c>
      <c r="S3618" s="30">
        <f>MAX(W3618+MIN(R3618,0),0)</f>
        <v>807.5267345905304</v>
      </c>
      <c r="T3618" s="32"/>
      <c r="U3618" s="32"/>
      <c r="V3618" s="32">
        <v>0</v>
      </c>
      <c r="W3618" s="8">
        <v>807.5267345905304</v>
      </c>
    </row>
    <row r="3619" spans="1:23" x14ac:dyDescent="0.25">
      <c r="A3619" s="26">
        <v>45808.708333333336</v>
      </c>
      <c r="B3619" s="27">
        <f t="shared" si="225"/>
        <v>18</v>
      </c>
      <c r="C3619" s="27">
        <v>1</v>
      </c>
      <c r="D3619" s="27">
        <f t="shared" si="224"/>
        <v>19</v>
      </c>
      <c r="E3619" s="28">
        <v>2025</v>
      </c>
      <c r="F3619" s="28">
        <v>5</v>
      </c>
      <c r="G3619" s="29" t="s">
        <v>3622</v>
      </c>
      <c r="H3619" s="29">
        <v>3618</v>
      </c>
      <c r="I3619" s="29">
        <v>535.4609671437297</v>
      </c>
      <c r="J3619" s="29">
        <v>165.24499561660517</v>
      </c>
      <c r="K3619" s="29">
        <v>9.6958324785146391E-2</v>
      </c>
      <c r="L3619" s="29">
        <v>0.17775692877276841</v>
      </c>
      <c r="M3619" s="8">
        <v>522.77173634128746</v>
      </c>
      <c r="N3619" s="8">
        <f t="shared" si="226"/>
        <v>1223.7524143551802</v>
      </c>
      <c r="O3619" s="9">
        <f t="shared" si="227"/>
        <v>1223.7524143551802</v>
      </c>
      <c r="P3619" s="9">
        <v>1425.4235677002694</v>
      </c>
      <c r="Q3619" s="30"/>
      <c r="R3619" s="31">
        <v>0</v>
      </c>
      <c r="S3619" s="30">
        <f>MAX(W3619+MIN(R3619,0),0)</f>
        <v>590.96687388420105</v>
      </c>
      <c r="T3619" s="32"/>
      <c r="U3619" s="32"/>
      <c r="V3619" s="32">
        <v>0</v>
      </c>
      <c r="W3619" s="8">
        <v>590.96687388420105</v>
      </c>
    </row>
    <row r="3620" spans="1:23" x14ac:dyDescent="0.25">
      <c r="A3620" s="26">
        <v>45808.75</v>
      </c>
      <c r="B3620" s="27">
        <f t="shared" si="225"/>
        <v>19</v>
      </c>
      <c r="C3620" s="27">
        <v>1</v>
      </c>
      <c r="D3620" s="27">
        <f t="shared" si="224"/>
        <v>20</v>
      </c>
      <c r="E3620" s="28">
        <v>2025</v>
      </c>
      <c r="F3620" s="28">
        <v>5</v>
      </c>
      <c r="G3620" s="29" t="s">
        <v>3623</v>
      </c>
      <c r="H3620" s="29">
        <v>3619</v>
      </c>
      <c r="I3620" s="29">
        <v>527.1602572274013</v>
      </c>
      <c r="J3620" s="29">
        <v>143.20636839294139</v>
      </c>
      <c r="K3620" s="29">
        <v>9.6958324785146391E-2</v>
      </c>
      <c r="L3620" s="29">
        <v>0.17775692877276841</v>
      </c>
      <c r="M3620" s="8">
        <v>512.14133049841189</v>
      </c>
      <c r="N3620" s="8">
        <f t="shared" si="226"/>
        <v>1182.7826713723125</v>
      </c>
      <c r="O3620" s="9">
        <f t="shared" si="227"/>
        <v>1182.7826713723125</v>
      </c>
      <c r="P3620" s="9">
        <v>1384.4538247174016</v>
      </c>
      <c r="Q3620" s="30"/>
      <c r="R3620" s="31">
        <v>430.86771392822266</v>
      </c>
      <c r="S3620" s="30">
        <f>MAX(W3620+MIN(R3620,0),0)</f>
        <v>689.95089787244797</v>
      </c>
      <c r="T3620" s="32"/>
      <c r="U3620" s="32"/>
      <c r="V3620" s="32">
        <v>0</v>
      </c>
      <c r="W3620" s="8">
        <v>689.95089787244797</v>
      </c>
    </row>
    <row r="3621" spans="1:23" x14ac:dyDescent="0.25">
      <c r="A3621" s="26">
        <v>45808.791666666664</v>
      </c>
      <c r="B3621" s="27">
        <f t="shared" si="225"/>
        <v>20</v>
      </c>
      <c r="C3621" s="27">
        <v>1</v>
      </c>
      <c r="D3621" s="27">
        <f t="shared" si="224"/>
        <v>21</v>
      </c>
      <c r="E3621" s="28">
        <v>2025</v>
      </c>
      <c r="F3621" s="28">
        <v>5</v>
      </c>
      <c r="G3621" s="29" t="s">
        <v>3624</v>
      </c>
      <c r="H3621" s="29">
        <v>3620</v>
      </c>
      <c r="I3621" s="29">
        <v>525.7123462439431</v>
      </c>
      <c r="J3621" s="29">
        <v>134.4273307410063</v>
      </c>
      <c r="K3621" s="29">
        <v>9.6958324785146391E-2</v>
      </c>
      <c r="L3621" s="29">
        <v>0.17775692877276841</v>
      </c>
      <c r="M3621" s="8">
        <v>514.36182686745008</v>
      </c>
      <c r="N3621" s="8">
        <f t="shared" si="226"/>
        <v>1174.7762191059574</v>
      </c>
      <c r="O3621" s="9">
        <f t="shared" si="227"/>
        <v>1174.7762191059574</v>
      </c>
      <c r="P3621" s="9">
        <v>1376.4473724510465</v>
      </c>
      <c r="Q3621" s="30"/>
      <c r="R3621" s="31">
        <v>570</v>
      </c>
      <c r="S3621" s="30">
        <f>MAX(W3621+MIN(R3621,0),0)</f>
        <v>791.6391092678532</v>
      </c>
      <c r="T3621" s="32"/>
      <c r="U3621" s="32"/>
      <c r="V3621" s="32">
        <v>1.3898879999999999E-2</v>
      </c>
      <c r="W3621" s="8">
        <v>791.6391092678532</v>
      </c>
    </row>
    <row r="3622" spans="1:23" x14ac:dyDescent="0.25">
      <c r="A3622" s="26">
        <v>45808.833333333336</v>
      </c>
      <c r="B3622" s="27">
        <f t="shared" si="225"/>
        <v>21</v>
      </c>
      <c r="C3622" s="27">
        <v>1</v>
      </c>
      <c r="D3622" s="27">
        <f t="shared" si="224"/>
        <v>22</v>
      </c>
      <c r="E3622" s="28">
        <v>2025</v>
      </c>
      <c r="F3622" s="28">
        <v>5</v>
      </c>
      <c r="G3622" s="29" t="s">
        <v>3625</v>
      </c>
      <c r="H3622" s="29">
        <v>3621</v>
      </c>
      <c r="I3622" s="29">
        <v>516.27937855706818</v>
      </c>
      <c r="J3622" s="29">
        <v>130.55007506432028</v>
      </c>
      <c r="K3622" s="29">
        <v>3.7113492098314369</v>
      </c>
      <c r="L3622" s="29">
        <v>6.7860054202404134</v>
      </c>
      <c r="M3622" s="8">
        <v>501.84408408594834</v>
      </c>
      <c r="N3622" s="8">
        <f t="shared" si="226"/>
        <v>1159.1708923374085</v>
      </c>
      <c r="O3622" s="9">
        <f t="shared" si="227"/>
        <v>1159.1708923374085</v>
      </c>
      <c r="P3622" s="9">
        <v>1358.8049633254766</v>
      </c>
      <c r="Q3622" s="30"/>
      <c r="R3622" s="31">
        <v>203.64155578613281</v>
      </c>
      <c r="S3622" s="30">
        <f>MAX(W3622+MIN(R3622,0),0)</f>
        <v>453.60041284561157</v>
      </c>
      <c r="T3622" s="32"/>
      <c r="U3622" s="32"/>
      <c r="V3622" s="32">
        <v>0</v>
      </c>
      <c r="W3622" s="8">
        <v>453.60041284561157</v>
      </c>
    </row>
    <row r="3623" spans="1:23" x14ac:dyDescent="0.25">
      <c r="A3623" s="26">
        <v>45808.875</v>
      </c>
      <c r="B3623" s="27">
        <f t="shared" si="225"/>
        <v>22</v>
      </c>
      <c r="C3623" s="27">
        <v>1</v>
      </c>
      <c r="D3623" s="27">
        <f t="shared" si="224"/>
        <v>23</v>
      </c>
      <c r="E3623" s="28">
        <v>2025</v>
      </c>
      <c r="F3623" s="28">
        <v>5</v>
      </c>
      <c r="G3623" s="29" t="s">
        <v>3626</v>
      </c>
      <c r="H3623" s="29">
        <v>3622</v>
      </c>
      <c r="I3623" s="29">
        <v>469.04559198062424</v>
      </c>
      <c r="J3623" s="29">
        <v>118.53801593816048</v>
      </c>
      <c r="K3623" s="29">
        <v>3.7113492098314369</v>
      </c>
      <c r="L3623" s="29">
        <v>6.7860054202404134</v>
      </c>
      <c r="M3623" s="8">
        <v>489.60865868998769</v>
      </c>
      <c r="N3623" s="8">
        <f t="shared" si="226"/>
        <v>1087.6896212388442</v>
      </c>
      <c r="O3623" s="9">
        <f t="shared" si="227"/>
        <v>1087.6896212388442</v>
      </c>
      <c r="P3623" s="9">
        <v>1275.7328284074233</v>
      </c>
      <c r="Q3623" s="30"/>
      <c r="R3623" s="31">
        <v>0</v>
      </c>
      <c r="S3623" s="30">
        <f>MAX(W3623+MIN(R3623,0),0)</f>
        <v>259.0064525604248</v>
      </c>
      <c r="T3623" s="32"/>
      <c r="U3623" s="32"/>
      <c r="V3623" s="32">
        <v>0</v>
      </c>
      <c r="W3623" s="8">
        <v>259.0064525604248</v>
      </c>
    </row>
    <row r="3624" spans="1:23" x14ac:dyDescent="0.25">
      <c r="A3624" s="26">
        <v>45808.916666666664</v>
      </c>
      <c r="B3624" s="27">
        <f t="shared" si="225"/>
        <v>23</v>
      </c>
      <c r="C3624" s="27">
        <v>1</v>
      </c>
      <c r="D3624" s="27">
        <f t="shared" si="224"/>
        <v>24</v>
      </c>
      <c r="E3624" s="28">
        <v>2025</v>
      </c>
      <c r="F3624" s="28">
        <v>5</v>
      </c>
      <c r="G3624" s="29" t="s">
        <v>3627</v>
      </c>
      <c r="H3624" s="29">
        <v>3623</v>
      </c>
      <c r="I3624" s="29">
        <v>420.6009036590857</v>
      </c>
      <c r="J3624" s="29">
        <v>108.02557890201093</v>
      </c>
      <c r="K3624" s="29">
        <v>3.7113492098314369</v>
      </c>
      <c r="L3624" s="29">
        <v>6.7860054202404134</v>
      </c>
      <c r="M3624" s="8">
        <v>465.54288245137263</v>
      </c>
      <c r="N3624" s="8">
        <f t="shared" si="226"/>
        <v>1004.666719642541</v>
      </c>
      <c r="O3624" s="9">
        <f t="shared" si="227"/>
        <v>1004.666719642541</v>
      </c>
      <c r="P3624" s="9">
        <v>1200.2266259165667</v>
      </c>
      <c r="Q3624" s="30"/>
      <c r="R3624" s="31">
        <v>138.43775463104248</v>
      </c>
      <c r="S3624" s="30">
        <f>MAX(W3624+MIN(R3624,0),0)</f>
        <v>399.20107173919678</v>
      </c>
      <c r="T3624" s="32"/>
      <c r="U3624" s="32"/>
      <c r="V3624" s="32">
        <v>0</v>
      </c>
      <c r="W3624" s="8">
        <v>399.20107173919678</v>
      </c>
    </row>
    <row r="3625" spans="1:23" x14ac:dyDescent="0.25">
      <c r="A3625" s="26">
        <v>45808.958333333336</v>
      </c>
      <c r="B3625" s="27">
        <f t="shared" si="225"/>
        <v>24</v>
      </c>
      <c r="C3625" s="27">
        <v>1</v>
      </c>
      <c r="D3625" s="27">
        <f t="shared" si="224"/>
        <v>1</v>
      </c>
      <c r="E3625" s="28">
        <v>2025</v>
      </c>
      <c r="F3625" s="28">
        <v>5</v>
      </c>
      <c r="G3625" s="29" t="s">
        <v>3628</v>
      </c>
      <c r="H3625" s="29">
        <v>3624</v>
      </c>
      <c r="I3625" s="29">
        <v>387.85484543498228</v>
      </c>
      <c r="J3625" s="29">
        <v>100.63627723866296</v>
      </c>
      <c r="K3625" s="29">
        <v>3.7113492098314369</v>
      </c>
      <c r="L3625" s="29">
        <v>6.7860054202404134</v>
      </c>
      <c r="M3625" s="8">
        <v>462.95235345025321</v>
      </c>
      <c r="N3625" s="8">
        <f t="shared" si="226"/>
        <v>961.94083075397032</v>
      </c>
      <c r="O3625" s="9">
        <f t="shared" si="227"/>
        <v>961.94083075397032</v>
      </c>
      <c r="P3625" s="9">
        <v>1145.9204297529936</v>
      </c>
      <c r="Q3625" s="30"/>
      <c r="R3625" s="31">
        <v>-1.9999999949504854E-6</v>
      </c>
      <c r="S3625" s="30">
        <f>MAX(W3625+MIN(R3625,0),0)</f>
        <v>261.69449453897096</v>
      </c>
      <c r="T3625" s="32"/>
      <c r="U3625" s="32"/>
      <c r="V3625" s="32">
        <v>0</v>
      </c>
      <c r="W3625" s="8">
        <v>261.69449653897095</v>
      </c>
    </row>
    <row r="3626" spans="1:23" x14ac:dyDescent="0.25">
      <c r="A3626" s="26">
        <v>45809</v>
      </c>
      <c r="B3626" s="27">
        <f t="shared" si="225"/>
        <v>1</v>
      </c>
      <c r="C3626" s="27">
        <v>1</v>
      </c>
      <c r="D3626" s="27">
        <f t="shared" si="224"/>
        <v>2</v>
      </c>
      <c r="E3626" s="28">
        <v>2025</v>
      </c>
      <c r="F3626" s="28">
        <v>6</v>
      </c>
      <c r="G3626" s="29" t="s">
        <v>3629</v>
      </c>
      <c r="H3626" s="29">
        <v>3625</v>
      </c>
      <c r="I3626" s="29">
        <v>390.39838548851259</v>
      </c>
      <c r="J3626" s="29">
        <v>94.296280112434204</v>
      </c>
      <c r="K3626" s="29">
        <v>3.7113492098314369</v>
      </c>
      <c r="L3626" s="29">
        <v>6.7860054202404134</v>
      </c>
      <c r="M3626" s="8">
        <v>468.22995076048812</v>
      </c>
      <c r="N3626" s="8">
        <f t="shared" si="226"/>
        <v>963.42197099150678</v>
      </c>
      <c r="O3626" s="9">
        <f t="shared" si="227"/>
        <v>963.42197099150678</v>
      </c>
      <c r="P3626" s="9">
        <v>1176.4229727072347</v>
      </c>
      <c r="Q3626" s="30"/>
      <c r="R3626" s="31">
        <v>167.73949241638184</v>
      </c>
      <c r="S3626" s="30">
        <f>MAX(W3626+MIN(R3626,0),0)</f>
        <v>387.9833083152771</v>
      </c>
      <c r="T3626" s="32"/>
      <c r="U3626" s="32"/>
      <c r="V3626" s="32">
        <v>0</v>
      </c>
      <c r="W3626" s="8">
        <v>387.9833083152771</v>
      </c>
    </row>
    <row r="3627" spans="1:23" x14ac:dyDescent="0.25">
      <c r="A3627" s="26">
        <v>45809.041666666664</v>
      </c>
      <c r="B3627" s="27">
        <f t="shared" si="225"/>
        <v>2</v>
      </c>
      <c r="C3627" s="27">
        <v>1</v>
      </c>
      <c r="D3627" s="27">
        <f t="shared" si="224"/>
        <v>3</v>
      </c>
      <c r="E3627" s="28">
        <v>2025</v>
      </c>
      <c r="F3627" s="28">
        <v>6</v>
      </c>
      <c r="G3627" s="29" t="s">
        <v>3630</v>
      </c>
      <c r="H3627" s="29">
        <v>3626</v>
      </c>
      <c r="I3627" s="29">
        <v>375.73505483683897</v>
      </c>
      <c r="J3627" s="29">
        <v>89.281380091602472</v>
      </c>
      <c r="K3627" s="29">
        <v>3.7113492098314369</v>
      </c>
      <c r="L3627" s="29">
        <v>6.7860054202404134</v>
      </c>
      <c r="M3627" s="8">
        <v>631.62063502922433</v>
      </c>
      <c r="N3627" s="8">
        <f t="shared" si="226"/>
        <v>1107.1344245877376</v>
      </c>
      <c r="O3627" s="9">
        <f t="shared" si="227"/>
        <v>1107.1344245877376</v>
      </c>
      <c r="P3627" s="9">
        <v>1155.7188247647396</v>
      </c>
      <c r="Q3627" s="30"/>
      <c r="R3627" s="31">
        <v>0</v>
      </c>
      <c r="S3627" s="30">
        <f>MAX(W3627+MIN(R3627,0),0)</f>
        <v>90.033987045288086</v>
      </c>
      <c r="T3627" s="32"/>
      <c r="U3627" s="32"/>
      <c r="V3627" s="32">
        <v>0</v>
      </c>
      <c r="W3627" s="8">
        <v>90.033987045288086</v>
      </c>
    </row>
    <row r="3628" spans="1:23" x14ac:dyDescent="0.25">
      <c r="A3628" s="26">
        <v>45809.083333333336</v>
      </c>
      <c r="B3628" s="27">
        <f t="shared" si="225"/>
        <v>3</v>
      </c>
      <c r="C3628" s="27">
        <v>1</v>
      </c>
      <c r="D3628" s="27">
        <f t="shared" si="224"/>
        <v>4</v>
      </c>
      <c r="E3628" s="28">
        <v>2025</v>
      </c>
      <c r="F3628" s="28">
        <v>6</v>
      </c>
      <c r="G3628" s="29" t="s">
        <v>3631</v>
      </c>
      <c r="H3628" s="29">
        <v>3627</v>
      </c>
      <c r="I3628" s="29">
        <v>353.53159846104052</v>
      </c>
      <c r="J3628" s="29">
        <v>85.843668820609125</v>
      </c>
      <c r="K3628" s="29">
        <v>3.7113492098314369</v>
      </c>
      <c r="L3628" s="29">
        <v>6.7860054202404134</v>
      </c>
      <c r="M3628" s="8">
        <v>542.25423116515731</v>
      </c>
      <c r="N3628" s="8">
        <f t="shared" si="226"/>
        <v>992.12685307687889</v>
      </c>
      <c r="O3628" s="9">
        <f t="shared" si="227"/>
        <v>992.12685307687889</v>
      </c>
      <c r="P3628" s="9">
        <v>1128.386857120458</v>
      </c>
      <c r="Q3628" s="30"/>
      <c r="R3628" s="31">
        <v>0</v>
      </c>
      <c r="S3628" s="30">
        <f>MAX(W3628+MIN(R3628,0),0)</f>
        <v>155.50286054611206</v>
      </c>
      <c r="T3628" s="32"/>
      <c r="U3628" s="32"/>
      <c r="V3628" s="32">
        <v>0</v>
      </c>
      <c r="W3628" s="8">
        <v>155.50286054611206</v>
      </c>
    </row>
    <row r="3629" spans="1:23" x14ac:dyDescent="0.25">
      <c r="A3629" s="26">
        <v>45809.125</v>
      </c>
      <c r="B3629" s="27">
        <f t="shared" si="225"/>
        <v>4</v>
      </c>
      <c r="C3629" s="27">
        <v>1</v>
      </c>
      <c r="D3629" s="27">
        <f t="shared" si="224"/>
        <v>5</v>
      </c>
      <c r="E3629" s="28">
        <v>2025</v>
      </c>
      <c r="F3629" s="28">
        <v>6</v>
      </c>
      <c r="G3629" s="29" t="s">
        <v>3632</v>
      </c>
      <c r="H3629" s="29">
        <v>3628</v>
      </c>
      <c r="I3629" s="29">
        <v>341.36871527410375</v>
      </c>
      <c r="J3629" s="29">
        <v>83.080356564232432</v>
      </c>
      <c r="K3629" s="29">
        <v>3.7113492098314369</v>
      </c>
      <c r="L3629" s="29">
        <v>6.7860054202404134</v>
      </c>
      <c r="M3629" s="8">
        <v>505.10322608527918</v>
      </c>
      <c r="N3629" s="8">
        <f t="shared" si="226"/>
        <v>940.04965255368722</v>
      </c>
      <c r="O3629" s="9">
        <f t="shared" si="227"/>
        <v>940.04965255368722</v>
      </c>
      <c r="P3629" s="9">
        <v>1115.2358574639654</v>
      </c>
      <c r="Q3629" s="30"/>
      <c r="R3629" s="31">
        <v>0</v>
      </c>
      <c r="S3629" s="30">
        <f>MAX(W3629+MIN(R3629,0),0)</f>
        <v>182.8206090927124</v>
      </c>
      <c r="T3629" s="32"/>
      <c r="U3629" s="32"/>
      <c r="V3629" s="32">
        <v>0</v>
      </c>
      <c r="W3629" s="8">
        <v>182.8206090927124</v>
      </c>
    </row>
    <row r="3630" spans="1:23" x14ac:dyDescent="0.25">
      <c r="A3630" s="26">
        <v>45809.166666666664</v>
      </c>
      <c r="B3630" s="27">
        <f t="shared" si="225"/>
        <v>5</v>
      </c>
      <c r="C3630" s="27">
        <v>1</v>
      </c>
      <c r="D3630" s="27">
        <f t="shared" si="224"/>
        <v>6</v>
      </c>
      <c r="E3630" s="28">
        <v>2025</v>
      </c>
      <c r="F3630" s="28">
        <v>6</v>
      </c>
      <c r="G3630" s="29" t="s">
        <v>3633</v>
      </c>
      <c r="H3630" s="29">
        <v>3629</v>
      </c>
      <c r="I3630" s="29">
        <v>332.67909474391496</v>
      </c>
      <c r="J3630" s="29">
        <v>79.971226282788749</v>
      </c>
      <c r="K3630" s="29">
        <v>3.7113492098314369</v>
      </c>
      <c r="L3630" s="29">
        <v>6.7860054202404134</v>
      </c>
      <c r="M3630" s="8">
        <v>513.65193965686331</v>
      </c>
      <c r="N3630" s="8">
        <f t="shared" si="226"/>
        <v>936.79961531363892</v>
      </c>
      <c r="O3630" s="9">
        <f t="shared" si="227"/>
        <v>936.79961531363892</v>
      </c>
      <c r="P3630" s="9">
        <v>1111.2596143981116</v>
      </c>
      <c r="Q3630" s="30"/>
      <c r="R3630" s="31">
        <v>0</v>
      </c>
      <c r="S3630" s="30">
        <f>MAX(W3630+MIN(R3630,0),0)</f>
        <v>194.56558752059937</v>
      </c>
      <c r="T3630" s="32"/>
      <c r="U3630" s="32"/>
      <c r="V3630" s="32">
        <v>0</v>
      </c>
      <c r="W3630" s="8">
        <v>194.56558752059937</v>
      </c>
    </row>
    <row r="3631" spans="1:23" x14ac:dyDescent="0.25">
      <c r="A3631" s="26">
        <v>45809.208333333336</v>
      </c>
      <c r="B3631" s="27">
        <f t="shared" si="225"/>
        <v>6</v>
      </c>
      <c r="C3631" s="27">
        <v>1</v>
      </c>
      <c r="D3631" s="27">
        <f t="shared" si="224"/>
        <v>7</v>
      </c>
      <c r="E3631" s="28">
        <v>2025</v>
      </c>
      <c r="F3631" s="28">
        <v>6</v>
      </c>
      <c r="G3631" s="29" t="s">
        <v>3634</v>
      </c>
      <c r="H3631" s="29">
        <v>3630</v>
      </c>
      <c r="I3631" s="29">
        <v>324.24587511704692</v>
      </c>
      <c r="J3631" s="29">
        <v>77.054935336195513</v>
      </c>
      <c r="K3631" s="29">
        <v>9.6958324785146391E-2</v>
      </c>
      <c r="L3631" s="29">
        <v>0.17775692877276841</v>
      </c>
      <c r="M3631" s="8">
        <v>463.19633669236146</v>
      </c>
      <c r="N3631" s="8">
        <f t="shared" si="226"/>
        <v>864.77186239916182</v>
      </c>
      <c r="O3631" s="9">
        <f t="shared" si="227"/>
        <v>864.77186239916182</v>
      </c>
      <c r="P3631" s="9">
        <v>1091.2255589600936</v>
      </c>
      <c r="Q3631" s="30"/>
      <c r="R3631" s="31">
        <v>-73.411680221557617</v>
      </c>
      <c r="S3631" s="30">
        <f>MAX(W3631+MIN(R3631,0),0)</f>
        <v>336.16205984354019</v>
      </c>
      <c r="T3631" s="32"/>
      <c r="U3631" s="32"/>
      <c r="V3631" s="32">
        <v>0</v>
      </c>
      <c r="W3631" s="8">
        <v>409.57374006509781</v>
      </c>
    </row>
    <row r="3632" spans="1:23" x14ac:dyDescent="0.25">
      <c r="A3632" s="26">
        <v>45809.25</v>
      </c>
      <c r="B3632" s="27">
        <f t="shared" si="225"/>
        <v>7</v>
      </c>
      <c r="C3632" s="27">
        <v>1</v>
      </c>
      <c r="D3632" s="27">
        <f t="shared" si="224"/>
        <v>8</v>
      </c>
      <c r="E3632" s="28">
        <v>2025</v>
      </c>
      <c r="F3632" s="28">
        <v>6</v>
      </c>
      <c r="G3632" s="29" t="s">
        <v>3635</v>
      </c>
      <c r="H3632" s="29">
        <v>3631</v>
      </c>
      <c r="I3632" s="29">
        <v>302.94951773534945</v>
      </c>
      <c r="J3632" s="29">
        <v>73.018237080973918</v>
      </c>
      <c r="K3632" s="29">
        <v>9.6958324785146391E-2</v>
      </c>
      <c r="L3632" s="29">
        <v>0.17775692877276841</v>
      </c>
      <c r="M3632" s="8">
        <v>461.41170415785223</v>
      </c>
      <c r="N3632" s="8">
        <f t="shared" si="226"/>
        <v>837.65417422773351</v>
      </c>
      <c r="O3632" s="9">
        <f t="shared" si="227"/>
        <v>837.65417422773351</v>
      </c>
      <c r="P3632" s="9">
        <v>1066.3499865961994</v>
      </c>
      <c r="Q3632" s="30"/>
      <c r="R3632" s="31">
        <v>-491.59894561767578</v>
      </c>
      <c r="S3632" s="30">
        <f>MAX(W3632+MIN(R3632,0),0)</f>
        <v>98.161506652832031</v>
      </c>
      <c r="T3632" s="32"/>
      <c r="U3632" s="32"/>
      <c r="V3632" s="32">
        <v>0</v>
      </c>
      <c r="W3632" s="8">
        <v>589.76045227050781</v>
      </c>
    </row>
    <row r="3633" spans="1:23" x14ac:dyDescent="0.25">
      <c r="A3633" s="26">
        <v>45809.291666666664</v>
      </c>
      <c r="B3633" s="27">
        <f t="shared" si="225"/>
        <v>8</v>
      </c>
      <c r="C3633" s="27">
        <v>1</v>
      </c>
      <c r="D3633" s="27">
        <f t="shared" si="224"/>
        <v>9</v>
      </c>
      <c r="E3633" s="28">
        <v>2025</v>
      </c>
      <c r="F3633" s="28">
        <v>6</v>
      </c>
      <c r="G3633" s="29" t="s">
        <v>3636</v>
      </c>
      <c r="H3633" s="29">
        <v>3632</v>
      </c>
      <c r="I3633" s="29">
        <v>292.36059135409164</v>
      </c>
      <c r="J3633" s="29">
        <v>78.982251369980247</v>
      </c>
      <c r="K3633" s="29">
        <v>9.6958324785146391E-2</v>
      </c>
      <c r="L3633" s="29">
        <v>0.17775692877276841</v>
      </c>
      <c r="M3633" s="8">
        <v>465.49649253952686</v>
      </c>
      <c r="N3633" s="8">
        <f t="shared" si="226"/>
        <v>837.11405051715667</v>
      </c>
      <c r="O3633" s="9">
        <f t="shared" si="227"/>
        <v>837.11405051715667</v>
      </c>
      <c r="P3633" s="9">
        <v>1070.2940945006906</v>
      </c>
      <c r="Q3633" s="30"/>
      <c r="R3633" s="31">
        <v>-491.25197601318359</v>
      </c>
      <c r="S3633" s="30">
        <f>MAX(W3633+MIN(R3633,0),0)</f>
        <v>231.55026578903198</v>
      </c>
      <c r="T3633" s="32"/>
      <c r="U3633" s="32"/>
      <c r="V3633" s="32">
        <v>0</v>
      </c>
      <c r="W3633" s="8">
        <v>722.80224180221558</v>
      </c>
    </row>
    <row r="3634" spans="1:23" x14ac:dyDescent="0.25">
      <c r="A3634" s="26">
        <v>45809.333333333336</v>
      </c>
      <c r="B3634" s="27">
        <f t="shared" si="225"/>
        <v>9</v>
      </c>
      <c r="C3634" s="27">
        <v>1</v>
      </c>
      <c r="D3634" s="27">
        <f t="shared" si="224"/>
        <v>10</v>
      </c>
      <c r="E3634" s="28">
        <v>2025</v>
      </c>
      <c r="F3634" s="28">
        <v>6</v>
      </c>
      <c r="G3634" s="29" t="s">
        <v>3637</v>
      </c>
      <c r="H3634" s="29">
        <v>3633</v>
      </c>
      <c r="I3634" s="29">
        <v>286.92230664836472</v>
      </c>
      <c r="J3634" s="29">
        <v>94.889880523063269</v>
      </c>
      <c r="K3634" s="29">
        <v>9.6958324785146391E-2</v>
      </c>
      <c r="L3634" s="29">
        <v>0.17775692877276841</v>
      </c>
      <c r="M3634" s="8">
        <v>471.84287515588306</v>
      </c>
      <c r="N3634" s="8">
        <f t="shared" si="226"/>
        <v>853.92977758086897</v>
      </c>
      <c r="O3634" s="9">
        <f t="shared" si="227"/>
        <v>853.92977758086897</v>
      </c>
      <c r="P3634" s="9">
        <v>1089.3519373719369</v>
      </c>
      <c r="Q3634" s="30"/>
      <c r="R3634" s="31">
        <v>-405.67924213409424</v>
      </c>
      <c r="S3634" s="30">
        <f>MAX(W3634+MIN(R3634,0),0)</f>
        <v>396.60883903503418</v>
      </c>
      <c r="T3634" s="32"/>
      <c r="U3634" s="32"/>
      <c r="V3634" s="32">
        <v>0</v>
      </c>
      <c r="W3634" s="8">
        <v>802.28808116912842</v>
      </c>
    </row>
    <row r="3635" spans="1:23" x14ac:dyDescent="0.25">
      <c r="A3635" s="26">
        <v>45809.375</v>
      </c>
      <c r="B3635" s="27">
        <f t="shared" si="225"/>
        <v>10</v>
      </c>
      <c r="C3635" s="27">
        <v>1</v>
      </c>
      <c r="D3635" s="27">
        <f t="shared" si="224"/>
        <v>11</v>
      </c>
      <c r="E3635" s="28">
        <v>2025</v>
      </c>
      <c r="F3635" s="28">
        <v>6</v>
      </c>
      <c r="G3635" s="29" t="s">
        <v>3638</v>
      </c>
      <c r="H3635" s="29">
        <v>3634</v>
      </c>
      <c r="I3635" s="29">
        <v>282.13148808925865</v>
      </c>
      <c r="J3635" s="29">
        <v>112.82501597887568</v>
      </c>
      <c r="K3635" s="29">
        <v>9.6958324785146391E-2</v>
      </c>
      <c r="L3635" s="29">
        <v>0.17775692877276841</v>
      </c>
      <c r="M3635" s="8">
        <v>481.19415263188512</v>
      </c>
      <c r="N3635" s="8">
        <f t="shared" si="226"/>
        <v>876.42537195357738</v>
      </c>
      <c r="O3635" s="9">
        <f t="shared" si="227"/>
        <v>876.42537195357738</v>
      </c>
      <c r="P3635" s="9">
        <v>1109.6054159371113</v>
      </c>
      <c r="Q3635" s="30"/>
      <c r="R3635" s="31">
        <v>-206.18182563781738</v>
      </c>
      <c r="S3635" s="30">
        <f>MAX(W3635+MIN(R3635,0),0)</f>
        <v>787.44193029403687</v>
      </c>
      <c r="T3635" s="32"/>
      <c r="U3635" s="32"/>
      <c r="V3635" s="32">
        <v>0</v>
      </c>
      <c r="W3635" s="8">
        <v>993.62375593185425</v>
      </c>
    </row>
    <row r="3636" spans="1:23" x14ac:dyDescent="0.25">
      <c r="A3636" s="26">
        <v>45809.416666666664</v>
      </c>
      <c r="B3636" s="27">
        <f t="shared" si="225"/>
        <v>11</v>
      </c>
      <c r="C3636" s="27">
        <v>1</v>
      </c>
      <c r="D3636" s="27">
        <f t="shared" si="224"/>
        <v>12</v>
      </c>
      <c r="E3636" s="28">
        <v>2025</v>
      </c>
      <c r="F3636" s="28">
        <v>6</v>
      </c>
      <c r="G3636" s="29" t="s">
        <v>3639</v>
      </c>
      <c r="H3636" s="29">
        <v>3635</v>
      </c>
      <c r="I3636" s="29">
        <v>293.49500375407786</v>
      </c>
      <c r="J3636" s="29">
        <v>131.10381483031546</v>
      </c>
      <c r="K3636" s="29">
        <v>9.6958324785146391E-2</v>
      </c>
      <c r="L3636" s="29">
        <v>0.17775692877276841</v>
      </c>
      <c r="M3636" s="8">
        <v>493.08313721566566</v>
      </c>
      <c r="N3636" s="8">
        <f t="shared" si="226"/>
        <v>917.9566710536169</v>
      </c>
      <c r="O3636" s="9">
        <f t="shared" si="227"/>
        <v>917.9566710536169</v>
      </c>
      <c r="P3636" s="9">
        <v>1148.8945992296167</v>
      </c>
      <c r="Q3636" s="30"/>
      <c r="R3636" s="31">
        <v>-116.4394725561142</v>
      </c>
      <c r="S3636" s="30">
        <f>MAX(W3636+MIN(R3636,0),0)</f>
        <v>906.61454057693481</v>
      </c>
      <c r="T3636" s="32"/>
      <c r="U3636" s="32"/>
      <c r="V3636" s="32">
        <v>0</v>
      </c>
      <c r="W3636" s="8">
        <v>1023.054013133049</v>
      </c>
    </row>
    <row r="3637" spans="1:23" x14ac:dyDescent="0.25">
      <c r="A3637" s="26">
        <v>45809.458333333336</v>
      </c>
      <c r="B3637" s="27">
        <f t="shared" si="225"/>
        <v>12</v>
      </c>
      <c r="C3637" s="27">
        <v>1</v>
      </c>
      <c r="D3637" s="27">
        <f t="shared" si="224"/>
        <v>13</v>
      </c>
      <c r="E3637" s="28">
        <v>2025</v>
      </c>
      <c r="F3637" s="28">
        <v>6</v>
      </c>
      <c r="G3637" s="29" t="s">
        <v>3640</v>
      </c>
      <c r="H3637" s="29">
        <v>3636</v>
      </c>
      <c r="I3637" s="29">
        <v>321.07641521129244</v>
      </c>
      <c r="J3637" s="29">
        <v>142.39299577946602</v>
      </c>
      <c r="K3637" s="29">
        <v>9.6958324785146391E-2</v>
      </c>
      <c r="L3637" s="29">
        <v>0.17775692877276841</v>
      </c>
      <c r="M3637" s="8">
        <v>502.88680476148318</v>
      </c>
      <c r="N3637" s="8">
        <f t="shared" si="226"/>
        <v>966.63093100579954</v>
      </c>
      <c r="O3637" s="9">
        <f t="shared" si="227"/>
        <v>966.63093100579954</v>
      </c>
      <c r="P3637" s="9">
        <v>1195.3267433742653</v>
      </c>
      <c r="Q3637" s="30"/>
      <c r="R3637" s="31">
        <v>0</v>
      </c>
      <c r="S3637" s="30">
        <f>MAX(W3637+MIN(R3637,0),0)</f>
        <v>1102.2911462783813</v>
      </c>
      <c r="T3637" s="32"/>
      <c r="U3637" s="32"/>
      <c r="V3637" s="32">
        <v>0</v>
      </c>
      <c r="W3637" s="8">
        <v>1102.2911462783813</v>
      </c>
    </row>
    <row r="3638" spans="1:23" x14ac:dyDescent="0.25">
      <c r="A3638" s="26">
        <v>45809.5</v>
      </c>
      <c r="B3638" s="27">
        <f t="shared" si="225"/>
        <v>13</v>
      </c>
      <c r="C3638" s="27">
        <v>1</v>
      </c>
      <c r="D3638" s="27">
        <f t="shared" si="224"/>
        <v>14</v>
      </c>
      <c r="E3638" s="28">
        <v>2025</v>
      </c>
      <c r="F3638" s="28">
        <v>6</v>
      </c>
      <c r="G3638" s="29" t="s">
        <v>3641</v>
      </c>
      <c r="H3638" s="29">
        <v>3637</v>
      </c>
      <c r="I3638" s="29">
        <v>353.18685775069326</v>
      </c>
      <c r="J3638" s="29">
        <v>145.04211267554018</v>
      </c>
      <c r="K3638" s="29">
        <v>9.6958324785146391E-2</v>
      </c>
      <c r="L3638" s="29">
        <v>0.17775692877276841</v>
      </c>
      <c r="M3638" s="8">
        <v>512.84844838520132</v>
      </c>
      <c r="N3638" s="8">
        <f t="shared" si="226"/>
        <v>1011.3521340649927</v>
      </c>
      <c r="O3638" s="9">
        <f t="shared" si="227"/>
        <v>1011.3521340649927</v>
      </c>
      <c r="P3638" s="9">
        <v>1240.0479464334585</v>
      </c>
      <c r="Q3638" s="30"/>
      <c r="R3638" s="31">
        <v>0</v>
      </c>
      <c r="S3638" s="30">
        <f>MAX(W3638+MIN(R3638,0),0)</f>
        <v>1078.2388355731964</v>
      </c>
      <c r="T3638" s="32"/>
      <c r="U3638" s="32"/>
      <c r="V3638" s="32">
        <v>0</v>
      </c>
      <c r="W3638" s="8">
        <v>1078.2388355731964</v>
      </c>
    </row>
    <row r="3639" spans="1:23" x14ac:dyDescent="0.25">
      <c r="A3639" s="26">
        <v>45809.541666666664</v>
      </c>
      <c r="B3639" s="27">
        <f t="shared" si="225"/>
        <v>14</v>
      </c>
      <c r="C3639" s="27">
        <v>1</v>
      </c>
      <c r="D3639" s="27">
        <f t="shared" si="224"/>
        <v>15</v>
      </c>
      <c r="E3639" s="28">
        <v>2025</v>
      </c>
      <c r="F3639" s="28">
        <v>6</v>
      </c>
      <c r="G3639" s="29" t="s">
        <v>3642</v>
      </c>
      <c r="H3639" s="29">
        <v>3638</v>
      </c>
      <c r="I3639" s="29">
        <v>403.4565172076322</v>
      </c>
      <c r="J3639" s="29">
        <v>148.55200403276245</v>
      </c>
      <c r="K3639" s="29">
        <v>9.6958324785146391E-2</v>
      </c>
      <c r="L3639" s="29">
        <v>0.17775692877276841</v>
      </c>
      <c r="M3639" s="8">
        <v>519.52391443604563</v>
      </c>
      <c r="N3639" s="8">
        <f t="shared" si="226"/>
        <v>1071.8071509299982</v>
      </c>
      <c r="O3639" s="9">
        <f t="shared" si="227"/>
        <v>1071.8071509299982</v>
      </c>
      <c r="P3639" s="9">
        <v>1300.502963298464</v>
      </c>
      <c r="Q3639" s="30"/>
      <c r="R3639" s="31">
        <v>0</v>
      </c>
      <c r="S3639" s="30">
        <f>MAX(W3639+MIN(R3639,0),0)</f>
        <v>1058.9785869121552</v>
      </c>
      <c r="T3639" s="32"/>
      <c r="U3639" s="32"/>
      <c r="V3639" s="32">
        <v>0</v>
      </c>
      <c r="W3639" s="8">
        <v>1058.9785869121552</v>
      </c>
    </row>
    <row r="3640" spans="1:23" x14ac:dyDescent="0.25">
      <c r="A3640" s="26">
        <v>45809.583333333336</v>
      </c>
      <c r="B3640" s="27">
        <f t="shared" si="225"/>
        <v>15</v>
      </c>
      <c r="C3640" s="27">
        <v>1</v>
      </c>
      <c r="D3640" s="27">
        <f t="shared" si="224"/>
        <v>16</v>
      </c>
      <c r="E3640" s="28">
        <v>2025</v>
      </c>
      <c r="F3640" s="28">
        <v>6</v>
      </c>
      <c r="G3640" s="29" t="s">
        <v>3643</v>
      </c>
      <c r="H3640" s="29">
        <v>3639</v>
      </c>
      <c r="I3640" s="29">
        <v>452.7318151781634</v>
      </c>
      <c r="J3640" s="29">
        <v>151.9369268824839</v>
      </c>
      <c r="K3640" s="29">
        <v>9.6958324785146391E-2</v>
      </c>
      <c r="L3640" s="29">
        <v>0.17775692877276841</v>
      </c>
      <c r="M3640" s="8">
        <v>523.86222574923136</v>
      </c>
      <c r="N3640" s="8">
        <f t="shared" si="226"/>
        <v>1128.8056830634366</v>
      </c>
      <c r="O3640" s="9">
        <f t="shared" si="227"/>
        <v>1128.8056830634366</v>
      </c>
      <c r="P3640" s="9">
        <v>1355.2593796243684</v>
      </c>
      <c r="Q3640" s="30"/>
      <c r="R3640" s="31">
        <v>0</v>
      </c>
      <c r="S3640" s="30">
        <f>MAX(W3640+MIN(R3640,0),0)</f>
        <v>1026.4956667423248</v>
      </c>
      <c r="T3640" s="32"/>
      <c r="U3640" s="32"/>
      <c r="V3640" s="32">
        <v>0</v>
      </c>
      <c r="W3640" s="8">
        <v>1026.4956667423248</v>
      </c>
    </row>
    <row r="3641" spans="1:23" x14ac:dyDescent="0.25">
      <c r="A3641" s="26">
        <v>45809.625</v>
      </c>
      <c r="B3641" s="27">
        <f t="shared" si="225"/>
        <v>16</v>
      </c>
      <c r="C3641" s="27">
        <v>1</v>
      </c>
      <c r="D3641" s="27">
        <f t="shared" si="224"/>
        <v>17</v>
      </c>
      <c r="E3641" s="28">
        <v>2025</v>
      </c>
      <c r="F3641" s="28">
        <v>6</v>
      </c>
      <c r="G3641" s="29" t="s">
        <v>3644</v>
      </c>
      <c r="H3641" s="29">
        <v>3640</v>
      </c>
      <c r="I3641" s="29">
        <v>517.19078681004862</v>
      </c>
      <c r="J3641" s="29">
        <v>153.91056744922156</v>
      </c>
      <c r="K3641" s="29">
        <v>9.6958324785146391E-2</v>
      </c>
      <c r="L3641" s="29">
        <v>0.17775692877276841</v>
      </c>
      <c r="M3641" s="8">
        <v>525.38065463768282</v>
      </c>
      <c r="N3641" s="8">
        <f t="shared" si="226"/>
        <v>1196.756724150511</v>
      </c>
      <c r="O3641" s="9">
        <f t="shared" si="227"/>
        <v>1196.756724150511</v>
      </c>
      <c r="P3641" s="9">
        <v>1423.2104207114428</v>
      </c>
      <c r="Q3641" s="30"/>
      <c r="R3641" s="31">
        <v>0</v>
      </c>
      <c r="S3641" s="30">
        <f>MAX(W3641+MIN(R3641,0),0)</f>
        <v>953.3432469367981</v>
      </c>
      <c r="T3641" s="32"/>
      <c r="U3641" s="32"/>
      <c r="V3641" s="32">
        <v>0</v>
      </c>
      <c r="W3641" s="8">
        <v>953.3432469367981</v>
      </c>
    </row>
    <row r="3642" spans="1:23" x14ac:dyDescent="0.25">
      <c r="A3642" s="26">
        <v>45809.666666666664</v>
      </c>
      <c r="B3642" s="27">
        <f t="shared" si="225"/>
        <v>17</v>
      </c>
      <c r="C3642" s="27">
        <v>1</v>
      </c>
      <c r="D3642" s="27">
        <f t="shared" si="224"/>
        <v>18</v>
      </c>
      <c r="E3642" s="28">
        <v>2025</v>
      </c>
      <c r="F3642" s="28">
        <v>6</v>
      </c>
      <c r="G3642" s="29" t="s">
        <v>3645</v>
      </c>
      <c r="H3642" s="29">
        <v>3641</v>
      </c>
      <c r="I3642" s="29">
        <v>563.26538274795007</v>
      </c>
      <c r="J3642" s="29">
        <v>152.06943659302362</v>
      </c>
      <c r="K3642" s="29">
        <v>9.6958324785146391E-2</v>
      </c>
      <c r="L3642" s="29">
        <v>0.17775692877276841</v>
      </c>
      <c r="M3642" s="8">
        <v>527.96625961682116</v>
      </c>
      <c r="N3642" s="8">
        <f t="shared" si="226"/>
        <v>1243.5757942113528</v>
      </c>
      <c r="O3642" s="9">
        <f t="shared" si="227"/>
        <v>1243.5757942113528</v>
      </c>
      <c r="P3642" s="9">
        <v>1467.7873749647506</v>
      </c>
      <c r="Q3642" s="30"/>
      <c r="R3642" s="31">
        <v>-0.33211696147918701</v>
      </c>
      <c r="S3642" s="30">
        <f>MAX(W3642+MIN(R3642,0),0)</f>
        <v>898.0969398021698</v>
      </c>
      <c r="T3642" s="32"/>
      <c r="U3642" s="32"/>
      <c r="V3642" s="32">
        <v>0</v>
      </c>
      <c r="W3642" s="8">
        <v>898.42905676364899</v>
      </c>
    </row>
    <row r="3643" spans="1:23" x14ac:dyDescent="0.25">
      <c r="A3643" s="26">
        <v>45809.708333333336</v>
      </c>
      <c r="B3643" s="27">
        <f t="shared" si="225"/>
        <v>18</v>
      </c>
      <c r="C3643" s="27">
        <v>1</v>
      </c>
      <c r="D3643" s="27">
        <f t="shared" si="224"/>
        <v>19</v>
      </c>
      <c r="E3643" s="28">
        <v>2025</v>
      </c>
      <c r="F3643" s="28">
        <v>6</v>
      </c>
      <c r="G3643" s="29" t="s">
        <v>3646</v>
      </c>
      <c r="H3643" s="29">
        <v>3642</v>
      </c>
      <c r="I3643" s="29">
        <v>593.4980657306786</v>
      </c>
      <c r="J3643" s="29">
        <v>138.41554983383531</v>
      </c>
      <c r="K3643" s="29">
        <v>9.6958324785146391E-2</v>
      </c>
      <c r="L3643" s="29">
        <v>0.17775692877276841</v>
      </c>
      <c r="M3643" s="8">
        <v>521.47672601122702</v>
      </c>
      <c r="N3643" s="8">
        <f t="shared" si="226"/>
        <v>1253.6650568292989</v>
      </c>
      <c r="O3643" s="9">
        <f t="shared" si="227"/>
        <v>1253.6650568292989</v>
      </c>
      <c r="P3643" s="9">
        <v>1475.6345217751627</v>
      </c>
      <c r="Q3643" s="30"/>
      <c r="R3643" s="31">
        <v>77.329708099365234</v>
      </c>
      <c r="S3643" s="30">
        <f>MAX(W3643+MIN(R3643,0),0)</f>
        <v>807.55996537208557</v>
      </c>
      <c r="T3643" s="32"/>
      <c r="U3643" s="32"/>
      <c r="V3643" s="32">
        <v>0</v>
      </c>
      <c r="W3643" s="8">
        <v>807.55996537208557</v>
      </c>
    </row>
    <row r="3644" spans="1:23" x14ac:dyDescent="0.25">
      <c r="A3644" s="26">
        <v>45809.75</v>
      </c>
      <c r="B3644" s="27">
        <f t="shared" si="225"/>
        <v>19</v>
      </c>
      <c r="C3644" s="27">
        <v>1</v>
      </c>
      <c r="D3644" s="27">
        <f t="shared" si="224"/>
        <v>20</v>
      </c>
      <c r="E3644" s="28">
        <v>2025</v>
      </c>
      <c r="F3644" s="28">
        <v>6</v>
      </c>
      <c r="G3644" s="29" t="s">
        <v>3647</v>
      </c>
      <c r="H3644" s="29">
        <v>3643</v>
      </c>
      <c r="I3644" s="29">
        <v>600.76239888652583</v>
      </c>
      <c r="J3644" s="29">
        <v>126.91198325543763</v>
      </c>
      <c r="K3644" s="29">
        <v>9.6958324785146391E-2</v>
      </c>
      <c r="L3644" s="29">
        <v>0.17775692877276841</v>
      </c>
      <c r="M3644" s="8">
        <v>513.89642135491874</v>
      </c>
      <c r="N3644" s="8">
        <f t="shared" si="226"/>
        <v>1241.8455187504401</v>
      </c>
      <c r="O3644" s="9">
        <f t="shared" si="227"/>
        <v>1241.8455187504401</v>
      </c>
      <c r="P3644" s="9">
        <v>1463.8149836963039</v>
      </c>
      <c r="Q3644" s="30"/>
      <c r="R3644" s="31">
        <v>494.93589782714844</v>
      </c>
      <c r="S3644" s="30">
        <f>MAX(W3644+MIN(R3644,0),0)</f>
        <v>872.21914035081863</v>
      </c>
      <c r="T3644" s="32"/>
      <c r="U3644" s="32"/>
      <c r="V3644" s="32">
        <v>0</v>
      </c>
      <c r="W3644" s="8">
        <v>872.21914035081863</v>
      </c>
    </row>
    <row r="3645" spans="1:23" x14ac:dyDescent="0.25">
      <c r="A3645" s="26">
        <v>45809.791666666664</v>
      </c>
      <c r="B3645" s="27">
        <f t="shared" si="225"/>
        <v>20</v>
      </c>
      <c r="C3645" s="27">
        <v>1</v>
      </c>
      <c r="D3645" s="27">
        <f t="shared" si="224"/>
        <v>21</v>
      </c>
      <c r="E3645" s="28">
        <v>2025</v>
      </c>
      <c r="F3645" s="28">
        <v>6</v>
      </c>
      <c r="G3645" s="29" t="s">
        <v>3648</v>
      </c>
      <c r="H3645" s="29">
        <v>3644</v>
      </c>
      <c r="I3645" s="29">
        <v>606.93218028702051</v>
      </c>
      <c r="J3645" s="29">
        <v>121.81951657477777</v>
      </c>
      <c r="K3645" s="29">
        <v>9.6958324785146391E-2</v>
      </c>
      <c r="L3645" s="29">
        <v>0.17775692877276841</v>
      </c>
      <c r="M3645" s="8">
        <v>609.87216272860894</v>
      </c>
      <c r="N3645" s="8">
        <f t="shared" si="226"/>
        <v>1338.8985748439652</v>
      </c>
      <c r="O3645" s="9">
        <f t="shared" si="227"/>
        <v>1338.8985748439652</v>
      </c>
      <c r="P3645" s="9">
        <v>1468.7269388307675</v>
      </c>
      <c r="Q3645" s="30"/>
      <c r="R3645" s="31">
        <v>441.43275833129883</v>
      </c>
      <c r="S3645" s="30">
        <f>MAX(W3645+MIN(R3645,0),0)</f>
        <v>641.19603194389492</v>
      </c>
      <c r="T3645" s="32"/>
      <c r="U3645" s="32"/>
      <c r="V3645" s="32">
        <v>0</v>
      </c>
      <c r="W3645" s="8">
        <v>641.19603194389492</v>
      </c>
    </row>
    <row r="3646" spans="1:23" x14ac:dyDescent="0.25">
      <c r="A3646" s="26">
        <v>45809.833333333336</v>
      </c>
      <c r="B3646" s="27">
        <f t="shared" si="225"/>
        <v>21</v>
      </c>
      <c r="C3646" s="27">
        <v>1</v>
      </c>
      <c r="D3646" s="27">
        <f t="shared" si="224"/>
        <v>22</v>
      </c>
      <c r="E3646" s="28">
        <v>2025</v>
      </c>
      <c r="F3646" s="28">
        <v>6</v>
      </c>
      <c r="G3646" s="29" t="s">
        <v>3649</v>
      </c>
      <c r="H3646" s="29">
        <v>3645</v>
      </c>
      <c r="I3646" s="29">
        <v>584.79120816497243</v>
      </c>
      <c r="J3646" s="29">
        <v>121.52325502682316</v>
      </c>
      <c r="K3646" s="29">
        <v>3.7113492098314369</v>
      </c>
      <c r="L3646" s="29">
        <v>6.7860054202404134</v>
      </c>
      <c r="M3646" s="8">
        <v>645.55451439769888</v>
      </c>
      <c r="N3646" s="8">
        <f t="shared" si="226"/>
        <v>1362.3663322195662</v>
      </c>
      <c r="O3646" s="9">
        <f t="shared" si="227"/>
        <v>1362.3663322195662</v>
      </c>
      <c r="P3646" s="9">
        <v>1445.7363301514511</v>
      </c>
      <c r="Q3646" s="30"/>
      <c r="R3646" s="31">
        <v>-2.9999999924257281E-6</v>
      </c>
      <c r="S3646" s="30">
        <f>MAX(W3646+MIN(R3646,0),0)</f>
        <v>194.18733878950502</v>
      </c>
      <c r="T3646" s="32"/>
      <c r="U3646" s="32"/>
      <c r="V3646" s="32">
        <v>0</v>
      </c>
      <c r="W3646" s="8">
        <v>194.18734178950501</v>
      </c>
    </row>
    <row r="3647" spans="1:23" x14ac:dyDescent="0.25">
      <c r="A3647" s="26">
        <v>45809.875</v>
      </c>
      <c r="B3647" s="27">
        <f t="shared" si="225"/>
        <v>22</v>
      </c>
      <c r="C3647" s="27">
        <v>1</v>
      </c>
      <c r="D3647" s="27">
        <f t="shared" si="224"/>
        <v>23</v>
      </c>
      <c r="E3647" s="28">
        <v>2025</v>
      </c>
      <c r="F3647" s="28">
        <v>6</v>
      </c>
      <c r="G3647" s="29" t="s">
        <v>3650</v>
      </c>
      <c r="H3647" s="29">
        <v>3646</v>
      </c>
      <c r="I3647" s="29">
        <v>524.79555141736353</v>
      </c>
      <c r="J3647" s="29">
        <v>113.75581589681309</v>
      </c>
      <c r="K3647" s="29">
        <v>3.7113492098314369</v>
      </c>
      <c r="L3647" s="29">
        <v>6.7860054202404134</v>
      </c>
      <c r="M3647" s="8">
        <v>594.6519121383443</v>
      </c>
      <c r="N3647" s="8">
        <f t="shared" si="226"/>
        <v>1243.7006340825926</v>
      </c>
      <c r="O3647" s="9">
        <f t="shared" si="227"/>
        <v>1243.7006340825926</v>
      </c>
      <c r="P3647" s="9">
        <v>1363.0766363479734</v>
      </c>
      <c r="Q3647" s="30"/>
      <c r="R3647" s="31">
        <v>-3.9999999899009708E-6</v>
      </c>
      <c r="S3647" s="30">
        <f>MAX(W3647+MIN(R3647,0),0)</f>
        <v>210.93227730883791</v>
      </c>
      <c r="T3647" s="32"/>
      <c r="U3647" s="32"/>
      <c r="V3647" s="32">
        <v>0</v>
      </c>
      <c r="W3647" s="8">
        <v>210.9322813088379</v>
      </c>
    </row>
    <row r="3648" spans="1:23" x14ac:dyDescent="0.25">
      <c r="A3648" s="26">
        <v>45809.916666666664</v>
      </c>
      <c r="B3648" s="27">
        <f t="shared" si="225"/>
        <v>23</v>
      </c>
      <c r="C3648" s="27">
        <v>1</v>
      </c>
      <c r="D3648" s="27">
        <f t="shared" si="224"/>
        <v>24</v>
      </c>
      <c r="E3648" s="28">
        <v>2025</v>
      </c>
      <c r="F3648" s="28">
        <v>6</v>
      </c>
      <c r="G3648" s="29" t="s">
        <v>3651</v>
      </c>
      <c r="H3648" s="29">
        <v>3647</v>
      </c>
      <c r="I3648" s="29">
        <v>458.36724847762008</v>
      </c>
      <c r="J3648" s="29">
        <v>103.97918481431083</v>
      </c>
      <c r="K3648" s="29">
        <v>3.7113492098314369</v>
      </c>
      <c r="L3648" s="29">
        <v>6.7860054202404134</v>
      </c>
      <c r="M3648" s="8">
        <v>547.53419474784198</v>
      </c>
      <c r="N3648" s="8">
        <f t="shared" si="226"/>
        <v>1120.3779826698446</v>
      </c>
      <c r="O3648" s="9">
        <f t="shared" si="227"/>
        <v>1120.3779826698446</v>
      </c>
      <c r="P3648" s="9">
        <v>1273.3033833574668</v>
      </c>
      <c r="Q3648" s="30"/>
      <c r="R3648" s="31">
        <v>-3.9999999899009708E-6</v>
      </c>
      <c r="S3648" s="30">
        <f>MAX(W3648+MIN(R3648,0),0)</f>
        <v>206.19048606051638</v>
      </c>
      <c r="T3648" s="32"/>
      <c r="U3648" s="32"/>
      <c r="V3648" s="32">
        <v>0</v>
      </c>
      <c r="W3648" s="8">
        <v>206.19049006051637</v>
      </c>
    </row>
    <row r="3649" spans="1:23" x14ac:dyDescent="0.25">
      <c r="A3649" s="26">
        <v>45809.958333333336</v>
      </c>
      <c r="B3649" s="27">
        <f t="shared" si="225"/>
        <v>24</v>
      </c>
      <c r="C3649" s="27">
        <v>1</v>
      </c>
      <c r="D3649" s="27">
        <f t="shared" si="224"/>
        <v>1</v>
      </c>
      <c r="E3649" s="28">
        <v>2025</v>
      </c>
      <c r="F3649" s="28">
        <v>6</v>
      </c>
      <c r="G3649" s="29" t="s">
        <v>3652</v>
      </c>
      <c r="H3649" s="29">
        <v>3648</v>
      </c>
      <c r="I3649" s="29">
        <v>414.23397366486108</v>
      </c>
      <c r="J3649" s="29">
        <v>97.396791876119224</v>
      </c>
      <c r="K3649" s="29">
        <v>3.7113492098314369</v>
      </c>
      <c r="L3649" s="29">
        <v>6.7860054202404134</v>
      </c>
      <c r="M3649" s="8">
        <v>525.85259994817136</v>
      </c>
      <c r="N3649" s="8">
        <f t="shared" si="226"/>
        <v>1047.9807201192234</v>
      </c>
      <c r="O3649" s="9">
        <f t="shared" si="227"/>
        <v>1047.9807201192234</v>
      </c>
      <c r="P3649" s="9">
        <v>1210.1101155578222</v>
      </c>
      <c r="Q3649" s="30"/>
      <c r="R3649" s="31">
        <v>-3.9999999899009708E-6</v>
      </c>
      <c r="S3649" s="30">
        <f>MAX(W3649+MIN(R3649,0),0)</f>
        <v>187.5253931154175</v>
      </c>
      <c r="T3649" s="32"/>
      <c r="U3649" s="32"/>
      <c r="V3649" s="32">
        <v>0</v>
      </c>
      <c r="W3649" s="8">
        <v>187.52539711541749</v>
      </c>
    </row>
    <row r="3650" spans="1:23" x14ac:dyDescent="0.25">
      <c r="A3650" s="26">
        <v>45810</v>
      </c>
      <c r="B3650" s="27">
        <f t="shared" si="225"/>
        <v>1</v>
      </c>
      <c r="C3650" s="27">
        <v>1</v>
      </c>
      <c r="D3650" s="27">
        <f t="shared" ref="D3650:D3713" si="228">IF(C3650+B3650&gt;24,1,C3650+B3650)</f>
        <v>2</v>
      </c>
      <c r="E3650" s="28">
        <v>2025</v>
      </c>
      <c r="F3650" s="28">
        <v>6</v>
      </c>
      <c r="G3650" s="29" t="s">
        <v>3653</v>
      </c>
      <c r="H3650" s="29">
        <v>3649</v>
      </c>
      <c r="I3650" s="29">
        <v>382.94767688613399</v>
      </c>
      <c r="J3650" s="29">
        <v>88.946335213733803</v>
      </c>
      <c r="K3650" s="29">
        <v>3.7113492098314369</v>
      </c>
      <c r="L3650" s="29">
        <v>6.7860054202404134</v>
      </c>
      <c r="M3650" s="8">
        <v>552.31710276092531</v>
      </c>
      <c r="N3650" s="8">
        <f t="shared" si="226"/>
        <v>1034.7084694908649</v>
      </c>
      <c r="O3650" s="9">
        <f t="shared" si="227"/>
        <v>1034.7084694908649</v>
      </c>
      <c r="P3650" s="9">
        <v>1165.5588704155475</v>
      </c>
      <c r="Q3650" s="30"/>
      <c r="R3650" s="31">
        <v>-9.9999999747524271E-7</v>
      </c>
      <c r="S3650" s="30">
        <f>MAX(W3650+MIN(R3650,0),0)</f>
        <v>133.80934276852417</v>
      </c>
      <c r="T3650" s="32"/>
      <c r="U3650" s="32"/>
      <c r="V3650" s="32">
        <v>0</v>
      </c>
      <c r="W3650" s="8">
        <v>133.80934376852417</v>
      </c>
    </row>
    <row r="3651" spans="1:23" x14ac:dyDescent="0.25">
      <c r="A3651" s="26">
        <v>45810.041666666664</v>
      </c>
      <c r="B3651" s="27">
        <f t="shared" ref="B3651:B3714" si="229">HOUR(A3651)+1</f>
        <v>2</v>
      </c>
      <c r="C3651" s="27">
        <v>1</v>
      </c>
      <c r="D3651" s="27">
        <f t="shared" si="228"/>
        <v>3</v>
      </c>
      <c r="E3651" s="28">
        <v>2025</v>
      </c>
      <c r="F3651" s="28">
        <v>6</v>
      </c>
      <c r="G3651" s="29" t="s">
        <v>3654</v>
      </c>
      <c r="H3651" s="29">
        <v>3650</v>
      </c>
      <c r="I3651" s="29">
        <v>367.33415465156594</v>
      </c>
      <c r="J3651" s="29">
        <v>84.660777258230326</v>
      </c>
      <c r="K3651" s="29">
        <v>3.7113492098314369</v>
      </c>
      <c r="L3651" s="29">
        <v>6.7860054202404134</v>
      </c>
      <c r="M3651" s="8">
        <v>589.03895295244399</v>
      </c>
      <c r="N3651" s="8">
        <f t="shared" ref="N3651:N3714" si="230">SUMIFS(I3651:M3651,I3651:M3651,"&gt;0")</f>
        <v>1051.5312394923121</v>
      </c>
      <c r="O3651" s="9">
        <f t="shared" ref="O3651:O3714" si="231">SUM(I3651:M3651)</f>
        <v>1051.5312394923121</v>
      </c>
      <c r="P3651" s="9">
        <v>1147.4106416529567</v>
      </c>
      <c r="Q3651" s="30"/>
      <c r="R3651" s="31">
        <v>0</v>
      </c>
      <c r="S3651" s="30">
        <f>MAX(W3651+MIN(R3651,0),0)</f>
        <v>83.182697772979736</v>
      </c>
      <c r="T3651" s="32"/>
      <c r="U3651" s="32"/>
      <c r="V3651" s="32">
        <v>0</v>
      </c>
      <c r="W3651" s="8">
        <v>83.182697772979736</v>
      </c>
    </row>
    <row r="3652" spans="1:23" x14ac:dyDescent="0.25">
      <c r="A3652" s="26">
        <v>45810.083333333336</v>
      </c>
      <c r="B3652" s="27">
        <f t="shared" si="229"/>
        <v>3</v>
      </c>
      <c r="C3652" s="27">
        <v>1</v>
      </c>
      <c r="D3652" s="27">
        <f t="shared" si="228"/>
        <v>4</v>
      </c>
      <c r="E3652" s="28">
        <v>2025</v>
      </c>
      <c r="F3652" s="28">
        <v>6</v>
      </c>
      <c r="G3652" s="29" t="s">
        <v>3655</v>
      </c>
      <c r="H3652" s="29">
        <v>3651</v>
      </c>
      <c r="I3652" s="29">
        <v>347.94464432397638</v>
      </c>
      <c r="J3652" s="29">
        <v>81.430987728165121</v>
      </c>
      <c r="K3652" s="29">
        <v>3.7113492098314369</v>
      </c>
      <c r="L3652" s="29">
        <v>6.7860054202404134</v>
      </c>
      <c r="M3652" s="8">
        <v>637.46726508925462</v>
      </c>
      <c r="N3652" s="8">
        <f t="shared" si="230"/>
        <v>1077.340251771468</v>
      </c>
      <c r="O3652" s="9">
        <f t="shared" si="231"/>
        <v>1077.340251771468</v>
      </c>
      <c r="P3652" s="9">
        <v>1125.8096521773518</v>
      </c>
      <c r="Q3652" s="30"/>
      <c r="R3652" s="31">
        <v>-9.9999999747524271E-7</v>
      </c>
      <c r="S3652" s="30">
        <f>MAX(W3652+MIN(R3652,0),0)</f>
        <v>41.842968371246343</v>
      </c>
      <c r="T3652" s="32"/>
      <c r="U3652" s="32"/>
      <c r="V3652" s="32">
        <v>0</v>
      </c>
      <c r="W3652" s="8">
        <v>41.84296937124634</v>
      </c>
    </row>
    <row r="3653" spans="1:23" x14ac:dyDescent="0.25">
      <c r="A3653" s="26">
        <v>45810.125</v>
      </c>
      <c r="B3653" s="27">
        <f t="shared" si="229"/>
        <v>4</v>
      </c>
      <c r="C3653" s="27">
        <v>1</v>
      </c>
      <c r="D3653" s="27">
        <f t="shared" si="228"/>
        <v>5</v>
      </c>
      <c r="E3653" s="28">
        <v>2025</v>
      </c>
      <c r="F3653" s="28">
        <v>6</v>
      </c>
      <c r="G3653" s="29" t="s">
        <v>3656</v>
      </c>
      <c r="H3653" s="29">
        <v>3652</v>
      </c>
      <c r="I3653" s="29">
        <v>339.05464325589827</v>
      </c>
      <c r="J3653" s="29">
        <v>79.356079577762983</v>
      </c>
      <c r="K3653" s="29">
        <v>3.7113492098314369</v>
      </c>
      <c r="L3653" s="29">
        <v>6.7860054202404134</v>
      </c>
      <c r="M3653" s="8">
        <v>564.80627735945927</v>
      </c>
      <c r="N3653" s="8">
        <f t="shared" si="230"/>
        <v>993.71435482319237</v>
      </c>
      <c r="O3653" s="9">
        <f t="shared" si="231"/>
        <v>993.71435482319237</v>
      </c>
      <c r="P3653" s="9">
        <v>1123.2389672499501</v>
      </c>
      <c r="Q3653" s="30"/>
      <c r="R3653" s="31">
        <v>50.478669073913579</v>
      </c>
      <c r="S3653" s="30">
        <f>MAX(W3653+MIN(R3653,0),0)</f>
        <v>113.56561794552613</v>
      </c>
      <c r="T3653" s="32"/>
      <c r="U3653" s="32"/>
      <c r="V3653" s="32">
        <v>0</v>
      </c>
      <c r="W3653" s="8">
        <v>113.56561794552613</v>
      </c>
    </row>
    <row r="3654" spans="1:23" x14ac:dyDescent="0.25">
      <c r="A3654" s="26">
        <v>45810.166666666664</v>
      </c>
      <c r="B3654" s="27">
        <f t="shared" si="229"/>
        <v>5</v>
      </c>
      <c r="C3654" s="27">
        <v>1</v>
      </c>
      <c r="D3654" s="27">
        <f t="shared" si="228"/>
        <v>6</v>
      </c>
      <c r="E3654" s="28">
        <v>2025</v>
      </c>
      <c r="F3654" s="28">
        <v>6</v>
      </c>
      <c r="G3654" s="29" t="s">
        <v>3657</v>
      </c>
      <c r="H3654" s="29">
        <v>3653</v>
      </c>
      <c r="I3654" s="29">
        <v>337.82111790168722</v>
      </c>
      <c r="J3654" s="29">
        <v>76.573375656429292</v>
      </c>
      <c r="K3654" s="29">
        <v>3.7113492098314369</v>
      </c>
      <c r="L3654" s="29">
        <v>6.7860054202404134</v>
      </c>
      <c r="M3654" s="8">
        <v>487.63320645651578</v>
      </c>
      <c r="N3654" s="8">
        <f t="shared" si="230"/>
        <v>912.52505464470414</v>
      </c>
      <c r="O3654" s="9">
        <f t="shared" si="231"/>
        <v>912.52505464470414</v>
      </c>
      <c r="P3654" s="9">
        <v>1136.736635398102</v>
      </c>
      <c r="Q3654" s="30"/>
      <c r="R3654" s="31">
        <v>409.64093017578125</v>
      </c>
      <c r="S3654" s="30">
        <f>MAX(W3654+MIN(R3654,0),0)</f>
        <v>496.04371404647827</v>
      </c>
      <c r="T3654" s="32"/>
      <c r="U3654" s="32"/>
      <c r="V3654" s="32">
        <v>0</v>
      </c>
      <c r="W3654" s="8">
        <v>496.04371404647827</v>
      </c>
    </row>
    <row r="3655" spans="1:23" x14ac:dyDescent="0.25">
      <c r="A3655" s="26">
        <v>45810.208333333336</v>
      </c>
      <c r="B3655" s="27">
        <f t="shared" si="229"/>
        <v>6</v>
      </c>
      <c r="C3655" s="27">
        <v>1</v>
      </c>
      <c r="D3655" s="27">
        <f t="shared" si="228"/>
        <v>7</v>
      </c>
      <c r="E3655" s="28">
        <v>2025</v>
      </c>
      <c r="F3655" s="28">
        <v>6</v>
      </c>
      <c r="G3655" s="29" t="s">
        <v>3658</v>
      </c>
      <c r="H3655" s="29">
        <v>3654</v>
      </c>
      <c r="I3655" s="29">
        <v>344.56726267729374</v>
      </c>
      <c r="J3655" s="29">
        <v>72.241493167972919</v>
      </c>
      <c r="K3655" s="29">
        <v>9.6958324785146391E-2</v>
      </c>
      <c r="L3655" s="29">
        <v>0.17775692877276841</v>
      </c>
      <c r="M3655" s="8">
        <v>509.30254710176314</v>
      </c>
      <c r="N3655" s="8">
        <f t="shared" si="230"/>
        <v>926.38601820058773</v>
      </c>
      <c r="O3655" s="9">
        <f t="shared" si="231"/>
        <v>926.38601820058773</v>
      </c>
      <c r="P3655" s="9">
        <v>1152.8397147615196</v>
      </c>
      <c r="Q3655" s="30"/>
      <c r="R3655" s="31">
        <v>36.422788619995117</v>
      </c>
      <c r="S3655" s="30">
        <f>MAX(W3655+MIN(R3655,0),0)</f>
        <v>420.50907355546951</v>
      </c>
      <c r="T3655" s="32"/>
      <c r="U3655" s="32"/>
      <c r="V3655" s="32">
        <v>0</v>
      </c>
      <c r="W3655" s="8">
        <v>420.50907355546951</v>
      </c>
    </row>
    <row r="3656" spans="1:23" x14ac:dyDescent="0.25">
      <c r="A3656" s="26">
        <v>45810.25</v>
      </c>
      <c r="B3656" s="27">
        <f t="shared" si="229"/>
        <v>7</v>
      </c>
      <c r="C3656" s="27">
        <v>1</v>
      </c>
      <c r="D3656" s="27">
        <f t="shared" si="228"/>
        <v>8</v>
      </c>
      <c r="E3656" s="28">
        <v>2025</v>
      </c>
      <c r="F3656" s="28">
        <v>6</v>
      </c>
      <c r="G3656" s="29" t="s">
        <v>3659</v>
      </c>
      <c r="H3656" s="29">
        <v>3655</v>
      </c>
      <c r="I3656" s="29">
        <v>341.03474771095495</v>
      </c>
      <c r="J3656" s="29">
        <v>68.857647632971293</v>
      </c>
      <c r="K3656" s="29">
        <v>9.6958324785146391E-2</v>
      </c>
      <c r="L3656" s="29">
        <v>0.17775692877276841</v>
      </c>
      <c r="M3656" s="8">
        <v>533.50943679624606</v>
      </c>
      <c r="N3656" s="8">
        <f t="shared" si="230"/>
        <v>943.67654739373029</v>
      </c>
      <c r="O3656" s="9">
        <f t="shared" si="231"/>
        <v>943.67654739373029</v>
      </c>
      <c r="P3656" s="9">
        <v>1172.3723597621961</v>
      </c>
      <c r="Q3656" s="30"/>
      <c r="R3656" s="31">
        <v>-325.83838653564453</v>
      </c>
      <c r="S3656" s="30">
        <f>MAX(W3656+MIN(R3656,0),0)</f>
        <v>232.97540807723999</v>
      </c>
      <c r="T3656" s="32"/>
      <c r="U3656" s="32"/>
      <c r="V3656" s="32">
        <v>0</v>
      </c>
      <c r="W3656" s="8">
        <v>558.81379461288452</v>
      </c>
    </row>
    <row r="3657" spans="1:23" x14ac:dyDescent="0.25">
      <c r="A3657" s="26">
        <v>45810.291666666664</v>
      </c>
      <c r="B3657" s="27">
        <f t="shared" si="229"/>
        <v>8</v>
      </c>
      <c r="C3657" s="27">
        <v>1</v>
      </c>
      <c r="D3657" s="27">
        <f t="shared" si="228"/>
        <v>9</v>
      </c>
      <c r="E3657" s="28">
        <v>2025</v>
      </c>
      <c r="F3657" s="28">
        <v>6</v>
      </c>
      <c r="G3657" s="29" t="s">
        <v>3660</v>
      </c>
      <c r="H3657" s="29">
        <v>3656</v>
      </c>
      <c r="I3657" s="29">
        <v>323.37863676757974</v>
      </c>
      <c r="J3657" s="29">
        <v>70.619057199901462</v>
      </c>
      <c r="K3657" s="29">
        <v>9.6958324785146391E-2</v>
      </c>
      <c r="L3657" s="29">
        <v>0.17775692877276841</v>
      </c>
      <c r="M3657" s="8">
        <v>559.36081897175222</v>
      </c>
      <c r="N3657" s="8">
        <f t="shared" si="230"/>
        <v>953.63322819279142</v>
      </c>
      <c r="O3657" s="9">
        <f t="shared" si="231"/>
        <v>953.63322819279142</v>
      </c>
      <c r="P3657" s="9">
        <v>1186.8132721763252</v>
      </c>
      <c r="Q3657" s="30"/>
      <c r="R3657" s="31">
        <v>-319.82234954833984</v>
      </c>
      <c r="S3657" s="30">
        <f>MAX(W3657+MIN(R3657,0),0)</f>
        <v>335.79573202133179</v>
      </c>
      <c r="T3657" s="32"/>
      <c r="U3657" s="32"/>
      <c r="V3657" s="32">
        <v>0</v>
      </c>
      <c r="W3657" s="8">
        <v>655.61808156967163</v>
      </c>
    </row>
    <row r="3658" spans="1:23" x14ac:dyDescent="0.25">
      <c r="A3658" s="26">
        <v>45810.333333333336</v>
      </c>
      <c r="B3658" s="27">
        <f t="shared" si="229"/>
        <v>9</v>
      </c>
      <c r="C3658" s="27">
        <v>1</v>
      </c>
      <c r="D3658" s="27">
        <f t="shared" si="228"/>
        <v>10</v>
      </c>
      <c r="E3658" s="28">
        <v>2025</v>
      </c>
      <c r="F3658" s="28">
        <v>6</v>
      </c>
      <c r="G3658" s="29" t="s">
        <v>3661</v>
      </c>
      <c r="H3658" s="29">
        <v>3657</v>
      </c>
      <c r="I3658" s="29">
        <v>292.44893116111808</v>
      </c>
      <c r="J3658" s="29">
        <v>81.157349789327043</v>
      </c>
      <c r="K3658" s="29">
        <v>9.6958324785146391E-2</v>
      </c>
      <c r="L3658" s="29">
        <v>0.17775692877276841</v>
      </c>
      <c r="M3658" s="8">
        <v>576.26991030323404</v>
      </c>
      <c r="N3658" s="8">
        <f t="shared" si="230"/>
        <v>950.1509065072371</v>
      </c>
      <c r="O3658" s="9">
        <f t="shared" si="231"/>
        <v>950.1509065072371</v>
      </c>
      <c r="P3658" s="9">
        <v>1185.5730662983049</v>
      </c>
      <c r="Q3658" s="30"/>
      <c r="R3658" s="31">
        <v>-328.54607963562012</v>
      </c>
      <c r="S3658" s="30">
        <f>MAX(W3658+MIN(R3658,0),0)</f>
        <v>400.54410314559937</v>
      </c>
      <c r="T3658" s="32"/>
      <c r="U3658" s="32"/>
      <c r="V3658" s="32">
        <v>0</v>
      </c>
      <c r="W3658" s="8">
        <v>729.09018278121948</v>
      </c>
    </row>
    <row r="3659" spans="1:23" x14ac:dyDescent="0.25">
      <c r="A3659" s="26">
        <v>45810.375</v>
      </c>
      <c r="B3659" s="27">
        <f t="shared" si="229"/>
        <v>10</v>
      </c>
      <c r="C3659" s="27">
        <v>1</v>
      </c>
      <c r="D3659" s="27">
        <f t="shared" si="228"/>
        <v>11</v>
      </c>
      <c r="E3659" s="28">
        <v>2025</v>
      </c>
      <c r="F3659" s="28">
        <v>6</v>
      </c>
      <c r="G3659" s="29" t="s">
        <v>3662</v>
      </c>
      <c r="H3659" s="29">
        <v>3658</v>
      </c>
      <c r="I3659" s="29">
        <v>275.29592619190583</v>
      </c>
      <c r="J3659" s="29">
        <v>95.79913414660399</v>
      </c>
      <c r="K3659" s="29">
        <v>9.6958324785146391E-2</v>
      </c>
      <c r="L3659" s="29">
        <v>0.17775692877276841</v>
      </c>
      <c r="M3659" s="8">
        <v>592.83302039509226</v>
      </c>
      <c r="N3659" s="8">
        <f t="shared" si="230"/>
        <v>964.20279598716002</v>
      </c>
      <c r="O3659" s="9">
        <f t="shared" si="231"/>
        <v>964.20279598716002</v>
      </c>
      <c r="P3659" s="9">
        <v>1197.3828399706938</v>
      </c>
      <c r="Q3659" s="30"/>
      <c r="R3659" s="31">
        <v>-338.94559478759766</v>
      </c>
      <c r="S3659" s="30">
        <f>MAX(W3659+MIN(R3659,0),0)</f>
        <v>442.94025564193726</v>
      </c>
      <c r="T3659" s="32"/>
      <c r="U3659" s="32"/>
      <c r="V3659" s="32">
        <v>0</v>
      </c>
      <c r="W3659" s="8">
        <v>781.88585042953491</v>
      </c>
    </row>
    <row r="3660" spans="1:23" x14ac:dyDescent="0.25">
      <c r="A3660" s="26">
        <v>45810.416666666664</v>
      </c>
      <c r="B3660" s="27">
        <f t="shared" si="229"/>
        <v>11</v>
      </c>
      <c r="C3660" s="27">
        <v>1</v>
      </c>
      <c r="D3660" s="27">
        <f t="shared" si="228"/>
        <v>12</v>
      </c>
      <c r="E3660" s="28">
        <v>2025</v>
      </c>
      <c r="F3660" s="28">
        <v>6</v>
      </c>
      <c r="G3660" s="29" t="s">
        <v>3663</v>
      </c>
      <c r="H3660" s="29">
        <v>3659</v>
      </c>
      <c r="I3660" s="29">
        <v>266.07303487539878</v>
      </c>
      <c r="J3660" s="29">
        <v>109.69110745887579</v>
      </c>
      <c r="K3660" s="29">
        <v>9.6958324785146391E-2</v>
      </c>
      <c r="L3660" s="29">
        <v>0.17775692877276841</v>
      </c>
      <c r="M3660" s="8">
        <v>604.61980366543537</v>
      </c>
      <c r="N3660" s="8">
        <f t="shared" si="230"/>
        <v>980.65866125326784</v>
      </c>
      <c r="O3660" s="9">
        <f t="shared" si="231"/>
        <v>980.65866125326784</v>
      </c>
      <c r="P3660" s="9">
        <v>1211.5965894292676</v>
      </c>
      <c r="Q3660" s="30"/>
      <c r="R3660" s="31">
        <v>-385.11814117431641</v>
      </c>
      <c r="S3660" s="30">
        <f>MAX(W3660+MIN(R3660,0),0)</f>
        <v>325.16023564338684</v>
      </c>
      <c r="T3660" s="32"/>
      <c r="U3660" s="32"/>
      <c r="V3660" s="32">
        <v>0</v>
      </c>
      <c r="W3660" s="8">
        <v>710.27837681770325</v>
      </c>
    </row>
    <row r="3661" spans="1:23" x14ac:dyDescent="0.25">
      <c r="A3661" s="26">
        <v>45810.458333333336</v>
      </c>
      <c r="B3661" s="27">
        <f t="shared" si="229"/>
        <v>12</v>
      </c>
      <c r="C3661" s="27">
        <v>1</v>
      </c>
      <c r="D3661" s="27">
        <f t="shared" si="228"/>
        <v>13</v>
      </c>
      <c r="E3661" s="28">
        <v>2025</v>
      </c>
      <c r="F3661" s="28">
        <v>6</v>
      </c>
      <c r="G3661" s="29" t="s">
        <v>3664</v>
      </c>
      <c r="H3661" s="29">
        <v>3660</v>
      </c>
      <c r="I3661" s="29">
        <v>267.024303773013</v>
      </c>
      <c r="J3661" s="29">
        <v>118.05106968479507</v>
      </c>
      <c r="K3661" s="29">
        <v>9.6958324785146391E-2</v>
      </c>
      <c r="L3661" s="29">
        <v>0.17775692877276841</v>
      </c>
      <c r="M3661" s="8">
        <v>610.64890840702685</v>
      </c>
      <c r="N3661" s="8">
        <f t="shared" si="230"/>
        <v>995.99899711839282</v>
      </c>
      <c r="O3661" s="9">
        <f t="shared" si="231"/>
        <v>995.99899711839282</v>
      </c>
      <c r="P3661" s="9">
        <v>1224.6948094868587</v>
      </c>
      <c r="Q3661" s="30"/>
      <c r="R3661" s="31">
        <v>164.84539031982422</v>
      </c>
      <c r="S3661" s="30">
        <f>MAX(W3661+MIN(R3661,0),0)</f>
        <v>1235.9981203079224</v>
      </c>
      <c r="T3661" s="32"/>
      <c r="U3661" s="32"/>
      <c r="V3661" s="32">
        <v>0</v>
      </c>
      <c r="W3661" s="8">
        <v>1235.9981203079224</v>
      </c>
    </row>
    <row r="3662" spans="1:23" x14ac:dyDescent="0.25">
      <c r="A3662" s="26">
        <v>45810.5</v>
      </c>
      <c r="B3662" s="27">
        <f t="shared" si="229"/>
        <v>13</v>
      </c>
      <c r="C3662" s="27">
        <v>1</v>
      </c>
      <c r="D3662" s="27">
        <f t="shared" si="228"/>
        <v>14</v>
      </c>
      <c r="E3662" s="28">
        <v>2025</v>
      </c>
      <c r="F3662" s="28">
        <v>6</v>
      </c>
      <c r="G3662" s="29" t="s">
        <v>3665</v>
      </c>
      <c r="H3662" s="29">
        <v>3661</v>
      </c>
      <c r="I3662" s="29">
        <v>293.14379915541161</v>
      </c>
      <c r="J3662" s="29">
        <v>117.21507346220315</v>
      </c>
      <c r="K3662" s="29">
        <v>9.6958324785146391E-2</v>
      </c>
      <c r="L3662" s="29">
        <v>0.17775692877276841</v>
      </c>
      <c r="M3662" s="8">
        <v>617.80038086242917</v>
      </c>
      <c r="N3662" s="8">
        <f t="shared" si="230"/>
        <v>1028.4339687336019</v>
      </c>
      <c r="O3662" s="9">
        <f t="shared" si="231"/>
        <v>1028.4339687336019</v>
      </c>
      <c r="P3662" s="9">
        <v>1257.1297811020677</v>
      </c>
      <c r="Q3662" s="30"/>
      <c r="R3662" s="31">
        <v>-176.4705810546875</v>
      </c>
      <c r="S3662" s="30">
        <f>MAX(W3662+MIN(R3662,0),0)</f>
        <v>701.30745482444763</v>
      </c>
      <c r="T3662" s="32"/>
      <c r="U3662" s="32"/>
      <c r="V3662" s="32">
        <v>0</v>
      </c>
      <c r="W3662" s="8">
        <v>877.77803587913513</v>
      </c>
    </row>
    <row r="3663" spans="1:23" x14ac:dyDescent="0.25">
      <c r="A3663" s="26">
        <v>45810.541666666664</v>
      </c>
      <c r="B3663" s="27">
        <f t="shared" si="229"/>
        <v>14</v>
      </c>
      <c r="C3663" s="27">
        <v>1</v>
      </c>
      <c r="D3663" s="27">
        <f t="shared" si="228"/>
        <v>15</v>
      </c>
      <c r="E3663" s="28">
        <v>2025</v>
      </c>
      <c r="F3663" s="28">
        <v>6</v>
      </c>
      <c r="G3663" s="29" t="s">
        <v>3666</v>
      </c>
      <c r="H3663" s="29">
        <v>3662</v>
      </c>
      <c r="I3663" s="29">
        <v>339.83677374249845</v>
      </c>
      <c r="J3663" s="29">
        <v>119.06482283615978</v>
      </c>
      <c r="K3663" s="29">
        <v>9.6958324785146391E-2</v>
      </c>
      <c r="L3663" s="29">
        <v>0.17775692877276841</v>
      </c>
      <c r="M3663" s="8">
        <v>624.72621880998156</v>
      </c>
      <c r="N3663" s="8">
        <f t="shared" si="230"/>
        <v>1083.9025306421977</v>
      </c>
      <c r="O3663" s="9">
        <f t="shared" si="231"/>
        <v>1083.9025306421977</v>
      </c>
      <c r="P3663" s="9">
        <v>1312.5983430106635</v>
      </c>
      <c r="Q3663" s="30"/>
      <c r="R3663" s="31">
        <v>-118.90509033203125</v>
      </c>
      <c r="S3663" s="30">
        <f>MAX(W3663+MIN(R3663,0),0)</f>
        <v>818.48996138572693</v>
      </c>
      <c r="T3663" s="32"/>
      <c r="U3663" s="32"/>
      <c r="V3663" s="32">
        <v>0</v>
      </c>
      <c r="W3663" s="8">
        <v>937.39505171775818</v>
      </c>
    </row>
    <row r="3664" spans="1:23" x14ac:dyDescent="0.25">
      <c r="A3664" s="26">
        <v>45810.583333333336</v>
      </c>
      <c r="B3664" s="27">
        <f t="shared" si="229"/>
        <v>15</v>
      </c>
      <c r="C3664" s="27">
        <v>1</v>
      </c>
      <c r="D3664" s="27">
        <f t="shared" si="228"/>
        <v>16</v>
      </c>
      <c r="E3664" s="28">
        <v>2025</v>
      </c>
      <c r="F3664" s="28">
        <v>6</v>
      </c>
      <c r="G3664" s="29" t="s">
        <v>3667</v>
      </c>
      <c r="H3664" s="29">
        <v>3663</v>
      </c>
      <c r="I3664" s="29">
        <v>391.9260177612386</v>
      </c>
      <c r="J3664" s="29">
        <v>121.19036477839414</v>
      </c>
      <c r="K3664" s="29">
        <v>9.6958324785146391E-2</v>
      </c>
      <c r="L3664" s="29">
        <v>0.17775692877276841</v>
      </c>
      <c r="M3664" s="8">
        <v>623.17589494939318</v>
      </c>
      <c r="N3664" s="8">
        <f t="shared" si="230"/>
        <v>1136.5669927425838</v>
      </c>
      <c r="O3664" s="9">
        <f t="shared" si="231"/>
        <v>1136.5669927425838</v>
      </c>
      <c r="P3664" s="9">
        <v>1363.0206893035156</v>
      </c>
      <c r="Q3664" s="30"/>
      <c r="R3664" s="31">
        <v>4.5091290026903152E-2</v>
      </c>
      <c r="S3664" s="30">
        <f>MAX(W3664+MIN(R3664,0),0)</f>
        <v>976.40119924023747</v>
      </c>
      <c r="T3664" s="32"/>
      <c r="U3664" s="32"/>
      <c r="V3664" s="32">
        <v>0</v>
      </c>
      <c r="W3664" s="8">
        <v>976.40119924023747</v>
      </c>
    </row>
    <row r="3665" spans="1:23" x14ac:dyDescent="0.25">
      <c r="A3665" s="26">
        <v>45810.625</v>
      </c>
      <c r="B3665" s="27">
        <f t="shared" si="229"/>
        <v>16</v>
      </c>
      <c r="C3665" s="27">
        <v>1</v>
      </c>
      <c r="D3665" s="27">
        <f t="shared" si="228"/>
        <v>17</v>
      </c>
      <c r="E3665" s="28">
        <v>2025</v>
      </c>
      <c r="F3665" s="28">
        <v>6</v>
      </c>
      <c r="G3665" s="29" t="s">
        <v>3668</v>
      </c>
      <c r="H3665" s="29">
        <v>3664</v>
      </c>
      <c r="I3665" s="29">
        <v>464.50686506595952</v>
      </c>
      <c r="J3665" s="29">
        <v>120.63339306823947</v>
      </c>
      <c r="K3665" s="29">
        <v>9.6958324785146391E-2</v>
      </c>
      <c r="L3665" s="29">
        <v>0.17775692877276841</v>
      </c>
      <c r="M3665" s="8">
        <v>609.72219443021834</v>
      </c>
      <c r="N3665" s="8">
        <f t="shared" si="230"/>
        <v>1195.1371678179753</v>
      </c>
      <c r="O3665" s="9">
        <f t="shared" si="231"/>
        <v>1195.1371678179753</v>
      </c>
      <c r="P3665" s="9">
        <v>1421.5908643789071</v>
      </c>
      <c r="Q3665" s="30"/>
      <c r="R3665" s="31">
        <v>2.6367748156189919E-2</v>
      </c>
      <c r="S3665" s="30">
        <f>MAX(W3665+MIN(R3665,0),0)</f>
        <v>937.24897106923163</v>
      </c>
      <c r="T3665" s="32"/>
      <c r="U3665" s="32"/>
      <c r="V3665" s="32">
        <v>0</v>
      </c>
      <c r="W3665" s="8">
        <v>937.24897106923163</v>
      </c>
    </row>
    <row r="3666" spans="1:23" x14ac:dyDescent="0.25">
      <c r="A3666" s="26">
        <v>45810.666666666664</v>
      </c>
      <c r="B3666" s="27">
        <f t="shared" si="229"/>
        <v>17</v>
      </c>
      <c r="C3666" s="27">
        <v>1</v>
      </c>
      <c r="D3666" s="27">
        <f t="shared" si="228"/>
        <v>18</v>
      </c>
      <c r="E3666" s="28">
        <v>2025</v>
      </c>
      <c r="F3666" s="28">
        <v>6</v>
      </c>
      <c r="G3666" s="29" t="s">
        <v>3669</v>
      </c>
      <c r="H3666" s="29">
        <v>3665</v>
      </c>
      <c r="I3666" s="29">
        <v>532.34645028868681</v>
      </c>
      <c r="J3666" s="29">
        <v>115.83503330609457</v>
      </c>
      <c r="K3666" s="29">
        <v>9.6958324785146391E-2</v>
      </c>
      <c r="L3666" s="29">
        <v>0.17775692877276841</v>
      </c>
      <c r="M3666" s="8">
        <v>591.83166267250306</v>
      </c>
      <c r="N3666" s="8">
        <f t="shared" si="230"/>
        <v>1240.2878615208424</v>
      </c>
      <c r="O3666" s="9">
        <f t="shared" si="231"/>
        <v>1240.2878615208424</v>
      </c>
      <c r="P3666" s="9">
        <v>1464.4994422742402</v>
      </c>
      <c r="Q3666" s="30"/>
      <c r="R3666" s="31">
        <v>-2.3243611678481102E-2</v>
      </c>
      <c r="S3666" s="30">
        <f>MAX(W3666+MIN(R3666,0),0)</f>
        <v>892.82455407455564</v>
      </c>
      <c r="T3666" s="32"/>
      <c r="U3666" s="32"/>
      <c r="V3666" s="32">
        <v>0</v>
      </c>
      <c r="W3666" s="8">
        <v>892.84779768623412</v>
      </c>
    </row>
    <row r="3667" spans="1:23" x14ac:dyDescent="0.25">
      <c r="A3667" s="26">
        <v>45810.708333333336</v>
      </c>
      <c r="B3667" s="27">
        <f t="shared" si="229"/>
        <v>18</v>
      </c>
      <c r="C3667" s="27">
        <v>1</v>
      </c>
      <c r="D3667" s="27">
        <f t="shared" si="228"/>
        <v>19</v>
      </c>
      <c r="E3667" s="28">
        <v>2025</v>
      </c>
      <c r="F3667" s="28">
        <v>6</v>
      </c>
      <c r="G3667" s="29" t="s">
        <v>3670</v>
      </c>
      <c r="H3667" s="29">
        <v>3666</v>
      </c>
      <c r="I3667" s="29">
        <v>577.46439075537501</v>
      </c>
      <c r="J3667" s="29">
        <v>105.42063190945001</v>
      </c>
      <c r="K3667" s="29">
        <v>9.6958324785146391E-2</v>
      </c>
      <c r="L3667" s="29">
        <v>0.17775692877276841</v>
      </c>
      <c r="M3667" s="8">
        <v>567.91928350650164</v>
      </c>
      <c r="N3667" s="8">
        <f t="shared" si="230"/>
        <v>1251.0790214248846</v>
      </c>
      <c r="O3667" s="9">
        <f t="shared" si="231"/>
        <v>1251.0790214248846</v>
      </c>
      <c r="P3667" s="9">
        <v>1473.0484863707484</v>
      </c>
      <c r="Q3667" s="30"/>
      <c r="R3667" s="31">
        <v>285.22552871704102</v>
      </c>
      <c r="S3667" s="30">
        <f>MAX(W3667+MIN(R3667,0),0)</f>
        <v>1006.0615518093109</v>
      </c>
      <c r="T3667" s="32"/>
      <c r="U3667" s="32"/>
      <c r="V3667" s="32">
        <v>8.2296000000000008E-2</v>
      </c>
      <c r="W3667" s="8">
        <v>1006.0615518093109</v>
      </c>
    </row>
    <row r="3668" spans="1:23" x14ac:dyDescent="0.25">
      <c r="A3668" s="26">
        <v>45810.75</v>
      </c>
      <c r="B3668" s="27">
        <f t="shared" si="229"/>
        <v>19</v>
      </c>
      <c r="C3668" s="27">
        <v>1</v>
      </c>
      <c r="D3668" s="27">
        <f t="shared" si="228"/>
        <v>20</v>
      </c>
      <c r="E3668" s="28">
        <v>2025</v>
      </c>
      <c r="F3668" s="28">
        <v>6</v>
      </c>
      <c r="G3668" s="29" t="s">
        <v>3671</v>
      </c>
      <c r="H3668" s="29">
        <v>3667</v>
      </c>
      <c r="I3668" s="29">
        <v>596.38095992095703</v>
      </c>
      <c r="J3668" s="29">
        <v>98.467642707635179</v>
      </c>
      <c r="K3668" s="29">
        <v>9.6958324785146391E-2</v>
      </c>
      <c r="L3668" s="29">
        <v>0.17775692877276841</v>
      </c>
      <c r="M3668" s="8">
        <v>633.28962313833404</v>
      </c>
      <c r="N3668" s="8">
        <f t="shared" si="230"/>
        <v>1328.4129410204841</v>
      </c>
      <c r="O3668" s="9">
        <f t="shared" si="231"/>
        <v>1328.4129410204841</v>
      </c>
      <c r="P3668" s="9">
        <v>1469.5914316592171</v>
      </c>
      <c r="Q3668" s="30"/>
      <c r="R3668" s="31">
        <v>127.1331672668457</v>
      </c>
      <c r="S3668" s="30">
        <f>MAX(W3668+MIN(R3668,0),0)</f>
        <v>497.13055163621902</v>
      </c>
      <c r="T3668" s="32"/>
      <c r="U3668" s="32"/>
      <c r="V3668" s="32">
        <v>0.20568403200000004</v>
      </c>
      <c r="W3668" s="8">
        <v>497.13055163621902</v>
      </c>
    </row>
    <row r="3669" spans="1:23" x14ac:dyDescent="0.25">
      <c r="A3669" s="26">
        <v>45810.791666666664</v>
      </c>
      <c r="B3669" s="27">
        <f t="shared" si="229"/>
        <v>20</v>
      </c>
      <c r="C3669" s="27">
        <v>1</v>
      </c>
      <c r="D3669" s="27">
        <f t="shared" si="228"/>
        <v>21</v>
      </c>
      <c r="E3669" s="28">
        <v>2025</v>
      </c>
      <c r="F3669" s="28">
        <v>6</v>
      </c>
      <c r="G3669" s="29" t="s">
        <v>3672</v>
      </c>
      <c r="H3669" s="29">
        <v>3668</v>
      </c>
      <c r="I3669" s="29">
        <v>603.54187086369996</v>
      </c>
      <c r="J3669" s="29">
        <v>99.930636097171046</v>
      </c>
      <c r="K3669" s="29">
        <v>9.6958324785146391E-2</v>
      </c>
      <c r="L3669" s="29">
        <v>0.17775692877276841</v>
      </c>
      <c r="M3669" s="8">
        <v>568.32606033884633</v>
      </c>
      <c r="N3669" s="8">
        <f t="shared" si="230"/>
        <v>1272.0732825532752</v>
      </c>
      <c r="O3669" s="9">
        <f t="shared" si="231"/>
        <v>1272.0732825532752</v>
      </c>
      <c r="P3669" s="9">
        <v>1481.5730084632953</v>
      </c>
      <c r="Q3669" s="30"/>
      <c r="R3669" s="31">
        <v>570</v>
      </c>
      <c r="S3669" s="30">
        <f>MAX(W3669+MIN(R3669,0),0)</f>
        <v>811.2253226051107</v>
      </c>
      <c r="T3669" s="32"/>
      <c r="U3669" s="32"/>
      <c r="V3669" s="32">
        <v>0.38329365999999998</v>
      </c>
      <c r="W3669" s="8">
        <v>811.2253226051107</v>
      </c>
    </row>
    <row r="3670" spans="1:23" x14ac:dyDescent="0.25">
      <c r="A3670" s="26">
        <v>45810.833333333336</v>
      </c>
      <c r="B3670" s="27">
        <f t="shared" si="229"/>
        <v>21</v>
      </c>
      <c r="C3670" s="27">
        <v>1</v>
      </c>
      <c r="D3670" s="27">
        <f t="shared" si="228"/>
        <v>22</v>
      </c>
      <c r="E3670" s="28">
        <v>2025</v>
      </c>
      <c r="F3670" s="28">
        <v>6</v>
      </c>
      <c r="G3670" s="29" t="s">
        <v>3673</v>
      </c>
      <c r="H3670" s="29">
        <v>3669</v>
      </c>
      <c r="I3670" s="29">
        <v>581.164966818008</v>
      </c>
      <c r="J3670" s="29">
        <v>101.74591140009296</v>
      </c>
      <c r="K3670" s="29">
        <v>3.7113492098314369</v>
      </c>
      <c r="L3670" s="29">
        <v>6.7860054202404134</v>
      </c>
      <c r="M3670" s="8">
        <v>571.13374833434909</v>
      </c>
      <c r="N3670" s="8">
        <f t="shared" si="230"/>
        <v>1264.5419811825218</v>
      </c>
      <c r="O3670" s="9">
        <f t="shared" si="231"/>
        <v>1264.5419811825218</v>
      </c>
      <c r="P3670" s="9">
        <v>1461.7653851131859</v>
      </c>
      <c r="Q3670" s="30"/>
      <c r="R3670" s="31">
        <v>0</v>
      </c>
      <c r="S3670" s="30">
        <f>MAX(W3670+MIN(R3670,0),0)</f>
        <v>253.3698718547821</v>
      </c>
      <c r="T3670" s="32"/>
      <c r="U3670" s="32"/>
      <c r="V3670" s="32">
        <v>0.15492600000000001</v>
      </c>
      <c r="W3670" s="8">
        <v>253.3698718547821</v>
      </c>
    </row>
    <row r="3671" spans="1:23" x14ac:dyDescent="0.25">
      <c r="A3671" s="26">
        <v>45810.875</v>
      </c>
      <c r="B3671" s="27">
        <f t="shared" si="229"/>
        <v>22</v>
      </c>
      <c r="C3671" s="27">
        <v>1</v>
      </c>
      <c r="D3671" s="27">
        <f t="shared" si="228"/>
        <v>23</v>
      </c>
      <c r="E3671" s="28">
        <v>2025</v>
      </c>
      <c r="F3671" s="28">
        <v>6</v>
      </c>
      <c r="G3671" s="29" t="s">
        <v>3674</v>
      </c>
      <c r="H3671" s="29">
        <v>3670</v>
      </c>
      <c r="I3671" s="29">
        <v>516.44528502392279</v>
      </c>
      <c r="J3671" s="29">
        <v>96.478919734819854</v>
      </c>
      <c r="K3671" s="29">
        <v>3.7113492098314369</v>
      </c>
      <c r="L3671" s="29">
        <v>6.7860054202404134</v>
      </c>
      <c r="M3671" s="8">
        <v>548.41291999481371</v>
      </c>
      <c r="N3671" s="8">
        <f t="shared" si="230"/>
        <v>1171.8344793836281</v>
      </c>
      <c r="O3671" s="9">
        <f t="shared" si="231"/>
        <v>1171.8344793836281</v>
      </c>
      <c r="P3671" s="9">
        <v>1369.3774738365091</v>
      </c>
      <c r="Q3671" s="30"/>
      <c r="R3671" s="31">
        <v>-3.9999999899009708E-6</v>
      </c>
      <c r="S3671" s="30">
        <f>MAX(W3671+MIN(R3671,0),0)</f>
        <v>252.43122540606691</v>
      </c>
      <c r="T3671" s="32"/>
      <c r="U3671" s="32"/>
      <c r="V3671" s="32">
        <v>7.9095599999999995E-3</v>
      </c>
      <c r="W3671" s="8">
        <v>252.4312294060669</v>
      </c>
    </row>
    <row r="3672" spans="1:23" x14ac:dyDescent="0.25">
      <c r="A3672" s="26">
        <v>45810.916666666664</v>
      </c>
      <c r="B3672" s="27">
        <f t="shared" si="229"/>
        <v>23</v>
      </c>
      <c r="C3672" s="27">
        <v>1</v>
      </c>
      <c r="D3672" s="27">
        <f t="shared" si="228"/>
        <v>24</v>
      </c>
      <c r="E3672" s="28">
        <v>2025</v>
      </c>
      <c r="F3672" s="28">
        <v>6</v>
      </c>
      <c r="G3672" s="29" t="s">
        <v>3675</v>
      </c>
      <c r="H3672" s="29">
        <v>3671</v>
      </c>
      <c r="I3672" s="29">
        <v>446.76241431555786</v>
      </c>
      <c r="J3672" s="29">
        <v>90.183092512104338</v>
      </c>
      <c r="K3672" s="29">
        <v>3.7113492098314369</v>
      </c>
      <c r="L3672" s="29">
        <v>6.7860054202404134</v>
      </c>
      <c r="M3672" s="8">
        <v>526.45636328380454</v>
      </c>
      <c r="N3672" s="8">
        <f t="shared" si="230"/>
        <v>1073.8992247415385</v>
      </c>
      <c r="O3672" s="9">
        <f t="shared" si="231"/>
        <v>1073.8992247415385</v>
      </c>
      <c r="P3672" s="9">
        <v>1272.9058317972026</v>
      </c>
      <c r="Q3672" s="30"/>
      <c r="R3672" s="31">
        <v>485.7171630859375</v>
      </c>
      <c r="S3672" s="30">
        <f>MAX(W3672+MIN(R3672,0),0)</f>
        <v>736.54059743881226</v>
      </c>
      <c r="T3672" s="32"/>
      <c r="U3672" s="32"/>
      <c r="V3672" s="32">
        <v>0</v>
      </c>
      <c r="W3672" s="8">
        <v>736.54059743881226</v>
      </c>
    </row>
    <row r="3673" spans="1:23" x14ac:dyDescent="0.25">
      <c r="A3673" s="26">
        <v>45810.958333333336</v>
      </c>
      <c r="B3673" s="27">
        <f t="shared" si="229"/>
        <v>24</v>
      </c>
      <c r="C3673" s="27">
        <v>1</v>
      </c>
      <c r="D3673" s="27">
        <f t="shared" si="228"/>
        <v>1</v>
      </c>
      <c r="E3673" s="28">
        <v>2025</v>
      </c>
      <c r="F3673" s="28">
        <v>6</v>
      </c>
      <c r="G3673" s="29" t="s">
        <v>3676</v>
      </c>
      <c r="H3673" s="29">
        <v>3672</v>
      </c>
      <c r="I3673" s="29">
        <v>401.2469447172507</v>
      </c>
      <c r="J3673" s="29">
        <v>85.700385962871067</v>
      </c>
      <c r="K3673" s="29">
        <v>3.7113492098314369</v>
      </c>
      <c r="L3673" s="29">
        <v>6.7860054202404134</v>
      </c>
      <c r="M3673" s="8">
        <v>509.89891858196501</v>
      </c>
      <c r="N3673" s="8">
        <f t="shared" si="230"/>
        <v>1007.3436038921586</v>
      </c>
      <c r="O3673" s="9">
        <f t="shared" si="231"/>
        <v>1007.3436038921586</v>
      </c>
      <c r="P3673" s="9">
        <v>1205.2102105581744</v>
      </c>
      <c r="Q3673" s="30"/>
      <c r="R3673" s="31">
        <v>-2.9999999924257281E-6</v>
      </c>
      <c r="S3673" s="30">
        <f>MAX(W3673+MIN(R3673,0),0)</f>
        <v>260.2517020307007</v>
      </c>
      <c r="T3673" s="32"/>
      <c r="U3673" s="32"/>
      <c r="V3673" s="32">
        <v>0</v>
      </c>
      <c r="W3673" s="8">
        <v>260.25170503070069</v>
      </c>
    </row>
    <row r="3674" spans="1:23" x14ac:dyDescent="0.25">
      <c r="A3674" s="26">
        <v>45811</v>
      </c>
      <c r="B3674" s="27">
        <f t="shared" si="229"/>
        <v>1</v>
      </c>
      <c r="C3674" s="27">
        <v>1</v>
      </c>
      <c r="D3674" s="27">
        <f t="shared" si="228"/>
        <v>2</v>
      </c>
      <c r="E3674" s="28">
        <v>2025</v>
      </c>
      <c r="F3674" s="28">
        <v>6</v>
      </c>
      <c r="G3674" s="29" t="s">
        <v>3677</v>
      </c>
      <c r="H3674" s="29">
        <v>3673</v>
      </c>
      <c r="I3674" s="29">
        <v>361.7094944993076</v>
      </c>
      <c r="J3674" s="29">
        <v>83.605008832792066</v>
      </c>
      <c r="K3674" s="29">
        <v>3.7113492098314369</v>
      </c>
      <c r="L3674" s="29">
        <v>6.7860054202404134</v>
      </c>
      <c r="M3674" s="8">
        <v>477.86850006577379</v>
      </c>
      <c r="N3674" s="8">
        <f t="shared" si="230"/>
        <v>933.68035802794532</v>
      </c>
      <c r="O3674" s="9">
        <f t="shared" si="231"/>
        <v>933.68035802794532</v>
      </c>
      <c r="P3674" s="9">
        <v>1146.6813597436733</v>
      </c>
      <c r="Q3674" s="30"/>
      <c r="R3674" s="31">
        <v>-2.9999999924257281E-6</v>
      </c>
      <c r="S3674" s="30">
        <f>MAX(W3674+MIN(R3674,0),0)</f>
        <v>158.06791849951173</v>
      </c>
      <c r="T3674" s="32"/>
      <c r="U3674" s="32"/>
      <c r="V3674" s="32">
        <v>0</v>
      </c>
      <c r="W3674" s="8">
        <v>158.06792149951173</v>
      </c>
    </row>
    <row r="3675" spans="1:23" x14ac:dyDescent="0.25">
      <c r="A3675" s="26">
        <v>45811.041666666664</v>
      </c>
      <c r="B3675" s="27">
        <f t="shared" si="229"/>
        <v>2</v>
      </c>
      <c r="C3675" s="27">
        <v>1</v>
      </c>
      <c r="D3675" s="27">
        <f t="shared" si="228"/>
        <v>3</v>
      </c>
      <c r="E3675" s="28">
        <v>2025</v>
      </c>
      <c r="F3675" s="28">
        <v>6</v>
      </c>
      <c r="G3675" s="29" t="s">
        <v>3678</v>
      </c>
      <c r="H3675" s="29">
        <v>3674</v>
      </c>
      <c r="I3675" s="29">
        <v>345.37093945829059</v>
      </c>
      <c r="J3675" s="29">
        <v>80.06602997813421</v>
      </c>
      <c r="K3675" s="29">
        <v>3.7113492098314369</v>
      </c>
      <c r="L3675" s="29">
        <v>6.7860054202404134</v>
      </c>
      <c r="M3675" s="8">
        <v>637.09231650289803</v>
      </c>
      <c r="N3675" s="8">
        <f t="shared" si="230"/>
        <v>1073.0266405693947</v>
      </c>
      <c r="O3675" s="9">
        <f t="shared" si="231"/>
        <v>1073.0266405693947</v>
      </c>
      <c r="P3675" s="9">
        <v>1122.8876406304298</v>
      </c>
      <c r="Q3675" s="30"/>
      <c r="R3675" s="31">
        <v>-3.9999999899009708E-6</v>
      </c>
      <c r="S3675" s="30">
        <f>MAX(W3675+MIN(R3675,0),0)</f>
        <v>118.81859885348513</v>
      </c>
      <c r="T3675" s="32"/>
      <c r="U3675" s="32"/>
      <c r="V3675" s="32">
        <v>0</v>
      </c>
      <c r="W3675" s="8">
        <v>118.81860285348512</v>
      </c>
    </row>
    <row r="3676" spans="1:23" x14ac:dyDescent="0.25">
      <c r="A3676" s="26">
        <v>45811.083333333336</v>
      </c>
      <c r="B3676" s="27">
        <f t="shared" si="229"/>
        <v>3</v>
      </c>
      <c r="C3676" s="27">
        <v>1</v>
      </c>
      <c r="D3676" s="27">
        <f t="shared" si="228"/>
        <v>4</v>
      </c>
      <c r="E3676" s="28">
        <v>2025</v>
      </c>
      <c r="F3676" s="28">
        <v>6</v>
      </c>
      <c r="G3676" s="29" t="s">
        <v>3679</v>
      </c>
      <c r="H3676" s="29">
        <v>3675</v>
      </c>
      <c r="I3676" s="29">
        <v>327.0253470942211</v>
      </c>
      <c r="J3676" s="29">
        <v>77.913555167903979</v>
      </c>
      <c r="K3676" s="29">
        <v>3.7113492098314369</v>
      </c>
      <c r="L3676" s="29">
        <v>6.7860054202404134</v>
      </c>
      <c r="M3676" s="8">
        <v>625.61240953867969</v>
      </c>
      <c r="N3676" s="8">
        <f t="shared" si="230"/>
        <v>1041.0486664308767</v>
      </c>
      <c r="O3676" s="9">
        <f t="shared" si="231"/>
        <v>1041.0486664308767</v>
      </c>
      <c r="P3676" s="9">
        <v>1101.0840668215017</v>
      </c>
      <c r="Q3676" s="30"/>
      <c r="R3676" s="31">
        <v>-3.9999999899009708E-6</v>
      </c>
      <c r="S3676" s="30">
        <f>MAX(W3676+MIN(R3676,0),0)</f>
        <v>100.91340409411623</v>
      </c>
      <c r="T3676" s="32"/>
      <c r="U3676" s="32"/>
      <c r="V3676" s="32">
        <v>0</v>
      </c>
      <c r="W3676" s="8">
        <v>100.91340809411622</v>
      </c>
    </row>
    <row r="3677" spans="1:23" x14ac:dyDescent="0.25">
      <c r="A3677" s="26">
        <v>45811.125</v>
      </c>
      <c r="B3677" s="27">
        <f t="shared" si="229"/>
        <v>4</v>
      </c>
      <c r="C3677" s="27">
        <v>1</v>
      </c>
      <c r="D3677" s="27">
        <f t="shared" si="228"/>
        <v>5</v>
      </c>
      <c r="E3677" s="28">
        <v>2025</v>
      </c>
      <c r="F3677" s="28">
        <v>6</v>
      </c>
      <c r="G3677" s="29" t="s">
        <v>3680</v>
      </c>
      <c r="H3677" s="29">
        <v>3676</v>
      </c>
      <c r="I3677" s="29">
        <v>324.50335333508747</v>
      </c>
      <c r="J3677" s="29">
        <v>76.666024722335095</v>
      </c>
      <c r="K3677" s="29">
        <v>3.7113492098314369</v>
      </c>
      <c r="L3677" s="29">
        <v>6.7860054202404134</v>
      </c>
      <c r="M3677" s="8">
        <v>469.9508669146569</v>
      </c>
      <c r="N3677" s="8">
        <f t="shared" si="230"/>
        <v>881.61759960215136</v>
      </c>
      <c r="O3677" s="9">
        <f t="shared" si="231"/>
        <v>881.61759960215136</v>
      </c>
      <c r="P3677" s="9">
        <v>1103.5870645480152</v>
      </c>
      <c r="Q3677" s="30"/>
      <c r="R3677" s="31">
        <v>-2.9999999924257281E-6</v>
      </c>
      <c r="S3677" s="30">
        <f>MAX(W3677+MIN(R3677,0),0)</f>
        <v>58.807603081268326</v>
      </c>
      <c r="T3677" s="32"/>
      <c r="U3677" s="32"/>
      <c r="V3677" s="32">
        <v>0</v>
      </c>
      <c r="W3677" s="8">
        <v>58.807606081268318</v>
      </c>
    </row>
    <row r="3678" spans="1:23" x14ac:dyDescent="0.25">
      <c r="A3678" s="26">
        <v>45811.166666666664</v>
      </c>
      <c r="B3678" s="27">
        <f t="shared" si="229"/>
        <v>5</v>
      </c>
      <c r="C3678" s="27">
        <v>1</v>
      </c>
      <c r="D3678" s="27">
        <f t="shared" si="228"/>
        <v>6</v>
      </c>
      <c r="E3678" s="28">
        <v>2025</v>
      </c>
      <c r="F3678" s="28">
        <v>6</v>
      </c>
      <c r="G3678" s="29" t="s">
        <v>3681</v>
      </c>
      <c r="H3678" s="29">
        <v>3677</v>
      </c>
      <c r="I3678" s="29">
        <v>322.49200675315564</v>
      </c>
      <c r="J3678" s="29">
        <v>76.159686804012665</v>
      </c>
      <c r="K3678" s="29">
        <v>3.7113492098314369</v>
      </c>
      <c r="L3678" s="29">
        <v>6.7860054202404134</v>
      </c>
      <c r="M3678" s="8">
        <v>486.94556928740349</v>
      </c>
      <c r="N3678" s="8">
        <f t="shared" si="230"/>
        <v>896.09461747464366</v>
      </c>
      <c r="O3678" s="9">
        <f t="shared" si="231"/>
        <v>896.09461747464366</v>
      </c>
      <c r="P3678" s="9">
        <v>1120.3061982280415</v>
      </c>
      <c r="Q3678" s="30"/>
      <c r="R3678" s="31">
        <v>41.924410820007324</v>
      </c>
      <c r="S3678" s="30">
        <f>MAX(W3678+MIN(R3678,0),0)</f>
        <v>85.976266384124756</v>
      </c>
      <c r="T3678" s="32"/>
      <c r="U3678" s="32"/>
      <c r="V3678" s="32">
        <v>0</v>
      </c>
      <c r="W3678" s="8">
        <v>85.976266384124756</v>
      </c>
    </row>
    <row r="3679" spans="1:23" x14ac:dyDescent="0.25">
      <c r="A3679" s="26">
        <v>45811.208333333336</v>
      </c>
      <c r="B3679" s="27">
        <f t="shared" si="229"/>
        <v>6</v>
      </c>
      <c r="C3679" s="27">
        <v>1</v>
      </c>
      <c r="D3679" s="27">
        <f t="shared" si="228"/>
        <v>7</v>
      </c>
      <c r="E3679" s="28">
        <v>2025</v>
      </c>
      <c r="F3679" s="28">
        <v>6</v>
      </c>
      <c r="G3679" s="29" t="s">
        <v>3682</v>
      </c>
      <c r="H3679" s="29">
        <v>3678</v>
      </c>
      <c r="I3679" s="29">
        <v>332.39899291675789</v>
      </c>
      <c r="J3679" s="29">
        <v>78.529779187649581</v>
      </c>
      <c r="K3679" s="29">
        <v>9.6958324785146391E-2</v>
      </c>
      <c r="L3679" s="29">
        <v>0.17775692877276841</v>
      </c>
      <c r="M3679" s="8">
        <v>510.8852290510132</v>
      </c>
      <c r="N3679" s="8">
        <f t="shared" si="230"/>
        <v>922.0887164089786</v>
      </c>
      <c r="O3679" s="9">
        <f t="shared" si="231"/>
        <v>922.0887164089786</v>
      </c>
      <c r="P3679" s="9">
        <v>1148.5424129699104</v>
      </c>
      <c r="Q3679" s="30"/>
      <c r="R3679" s="31">
        <v>0</v>
      </c>
      <c r="S3679" s="30">
        <f>MAX(W3679+MIN(R3679,0),0)</f>
        <v>306.30763512849808</v>
      </c>
      <c r="T3679" s="32"/>
      <c r="U3679" s="32"/>
      <c r="V3679" s="32">
        <v>0</v>
      </c>
      <c r="W3679" s="8">
        <v>306.30763512849808</v>
      </c>
    </row>
    <row r="3680" spans="1:23" x14ac:dyDescent="0.25">
      <c r="A3680" s="26">
        <v>45811.25</v>
      </c>
      <c r="B3680" s="27">
        <f t="shared" si="229"/>
        <v>7</v>
      </c>
      <c r="C3680" s="27">
        <v>1</v>
      </c>
      <c r="D3680" s="27">
        <f t="shared" si="228"/>
        <v>8</v>
      </c>
      <c r="E3680" s="28">
        <v>2025</v>
      </c>
      <c r="F3680" s="28">
        <v>6</v>
      </c>
      <c r="G3680" s="29" t="s">
        <v>3683</v>
      </c>
      <c r="H3680" s="29">
        <v>3679</v>
      </c>
      <c r="I3680" s="29">
        <v>330.12909080206566</v>
      </c>
      <c r="J3680" s="29">
        <v>85.642210967999972</v>
      </c>
      <c r="K3680" s="29">
        <v>9.6958324785146391E-2</v>
      </c>
      <c r="L3680" s="29">
        <v>0.17775692877276841</v>
      </c>
      <c r="M3680" s="8">
        <v>535.16140628248695</v>
      </c>
      <c r="N3680" s="8">
        <f t="shared" si="230"/>
        <v>951.20742330611051</v>
      </c>
      <c r="O3680" s="9">
        <f t="shared" si="231"/>
        <v>951.20742330611051</v>
      </c>
      <c r="P3680" s="9">
        <v>1179.9032356745763</v>
      </c>
      <c r="Q3680" s="30"/>
      <c r="R3680" s="31">
        <v>-202.90681457519531</v>
      </c>
      <c r="S3680" s="30">
        <f>MAX(W3680+MIN(R3680,0),0)</f>
        <v>396.90324258804321</v>
      </c>
      <c r="T3680" s="32"/>
      <c r="U3680" s="32"/>
      <c r="V3680" s="32">
        <v>0</v>
      </c>
      <c r="W3680" s="8">
        <v>599.81005716323853</v>
      </c>
    </row>
    <row r="3681" spans="1:23" x14ac:dyDescent="0.25">
      <c r="A3681" s="26">
        <v>45811.291666666664</v>
      </c>
      <c r="B3681" s="27">
        <f t="shared" si="229"/>
        <v>8</v>
      </c>
      <c r="C3681" s="27">
        <v>1</v>
      </c>
      <c r="D3681" s="27">
        <f t="shared" si="228"/>
        <v>9</v>
      </c>
      <c r="E3681" s="28">
        <v>2025</v>
      </c>
      <c r="F3681" s="28">
        <v>6</v>
      </c>
      <c r="G3681" s="29" t="s">
        <v>3684</v>
      </c>
      <c r="H3681" s="29">
        <v>3680</v>
      </c>
      <c r="I3681" s="29">
        <v>315.85682539369208</v>
      </c>
      <c r="J3681" s="29">
        <v>106.69186327885525</v>
      </c>
      <c r="K3681" s="29">
        <v>9.6958324785146391E-2</v>
      </c>
      <c r="L3681" s="29">
        <v>0.17775692877276841</v>
      </c>
      <c r="M3681" s="8">
        <v>559.10927269658555</v>
      </c>
      <c r="N3681" s="8">
        <f t="shared" si="230"/>
        <v>981.93267662269079</v>
      </c>
      <c r="O3681" s="9">
        <f t="shared" si="231"/>
        <v>981.93267662269079</v>
      </c>
      <c r="P3681" s="9">
        <v>1215.1127206062247</v>
      </c>
      <c r="Q3681" s="30"/>
      <c r="R3681" s="31">
        <v>-496.29293060302734</v>
      </c>
      <c r="S3681" s="30">
        <f>MAX(W3681+MIN(R3681,0),0)</f>
        <v>0</v>
      </c>
      <c r="T3681" s="32"/>
      <c r="U3681" s="32"/>
      <c r="V3681" s="32">
        <v>0</v>
      </c>
      <c r="W3681" s="8">
        <v>426.49097204208374</v>
      </c>
    </row>
    <row r="3682" spans="1:23" x14ac:dyDescent="0.25">
      <c r="A3682" s="26">
        <v>45811.333333333336</v>
      </c>
      <c r="B3682" s="27">
        <f t="shared" si="229"/>
        <v>9</v>
      </c>
      <c r="C3682" s="27">
        <v>1</v>
      </c>
      <c r="D3682" s="27">
        <f t="shared" si="228"/>
        <v>10</v>
      </c>
      <c r="E3682" s="28">
        <v>2025</v>
      </c>
      <c r="F3682" s="28">
        <v>6</v>
      </c>
      <c r="G3682" s="29" t="s">
        <v>3685</v>
      </c>
      <c r="H3682" s="29">
        <v>3681</v>
      </c>
      <c r="I3682" s="29">
        <v>276.22564879512339</v>
      </c>
      <c r="J3682" s="29">
        <v>132.59805034672652</v>
      </c>
      <c r="K3682" s="29">
        <v>9.6958324785146391E-2</v>
      </c>
      <c r="L3682" s="29">
        <v>0.17775692877276841</v>
      </c>
      <c r="M3682" s="8">
        <v>574.51769673726972</v>
      </c>
      <c r="N3682" s="8">
        <f t="shared" si="230"/>
        <v>983.61611113267759</v>
      </c>
      <c r="O3682" s="9">
        <f t="shared" si="231"/>
        <v>983.61611113267759</v>
      </c>
      <c r="P3682" s="9">
        <v>1219.0382709237454</v>
      </c>
      <c r="Q3682" s="30"/>
      <c r="R3682" s="31">
        <v>-285.09677600860596</v>
      </c>
      <c r="S3682" s="30">
        <f>MAX(W3682+MIN(R3682,0),0)</f>
        <v>374.73039627075195</v>
      </c>
      <c r="T3682" s="32"/>
      <c r="U3682" s="32"/>
      <c r="V3682" s="32">
        <v>0</v>
      </c>
      <c r="W3682" s="8">
        <v>659.82717227935791</v>
      </c>
    </row>
    <row r="3683" spans="1:23" x14ac:dyDescent="0.25">
      <c r="A3683" s="26">
        <v>45811.375</v>
      </c>
      <c r="B3683" s="27">
        <f t="shared" si="229"/>
        <v>10</v>
      </c>
      <c r="C3683" s="27">
        <v>1</v>
      </c>
      <c r="D3683" s="27">
        <f t="shared" si="228"/>
        <v>11</v>
      </c>
      <c r="E3683" s="28">
        <v>2025</v>
      </c>
      <c r="F3683" s="28">
        <v>6</v>
      </c>
      <c r="G3683" s="29" t="s">
        <v>3686</v>
      </c>
      <c r="H3683" s="29">
        <v>3682</v>
      </c>
      <c r="I3683" s="29">
        <v>257.193806954519</v>
      </c>
      <c r="J3683" s="29">
        <v>151.34440378657467</v>
      </c>
      <c r="K3683" s="29">
        <v>9.6958324785146391E-2</v>
      </c>
      <c r="L3683" s="29">
        <v>0.17775692877276841</v>
      </c>
      <c r="M3683" s="8">
        <v>588.21288119426481</v>
      </c>
      <c r="N3683" s="8">
        <f t="shared" si="230"/>
        <v>997.02580718891636</v>
      </c>
      <c r="O3683" s="9">
        <f t="shared" si="231"/>
        <v>997.02580718891636</v>
      </c>
      <c r="P3683" s="9">
        <v>1230.2058511724501</v>
      </c>
      <c r="Q3683" s="30"/>
      <c r="R3683" s="31">
        <v>-193.25959253311157</v>
      </c>
      <c r="S3683" s="30">
        <f>MAX(W3683+MIN(R3683,0),0)</f>
        <v>581.4959020614624</v>
      </c>
      <c r="T3683" s="32"/>
      <c r="U3683" s="32"/>
      <c r="V3683" s="32">
        <v>0</v>
      </c>
      <c r="W3683" s="8">
        <v>774.75549459457397</v>
      </c>
    </row>
    <row r="3684" spans="1:23" x14ac:dyDescent="0.25">
      <c r="A3684" s="26">
        <v>45811.416666666664</v>
      </c>
      <c r="B3684" s="27">
        <f t="shared" si="229"/>
        <v>11</v>
      </c>
      <c r="C3684" s="27">
        <v>1</v>
      </c>
      <c r="D3684" s="27">
        <f t="shared" si="228"/>
        <v>12</v>
      </c>
      <c r="E3684" s="28">
        <v>2025</v>
      </c>
      <c r="F3684" s="28">
        <v>6</v>
      </c>
      <c r="G3684" s="29" t="s">
        <v>3687</v>
      </c>
      <c r="H3684" s="29">
        <v>3683</v>
      </c>
      <c r="I3684" s="29">
        <v>254.29475304344311</v>
      </c>
      <c r="J3684" s="29">
        <v>167.84024677668756</v>
      </c>
      <c r="K3684" s="29">
        <v>9.6958324785146391E-2</v>
      </c>
      <c r="L3684" s="29">
        <v>0.17775692877276841</v>
      </c>
      <c r="M3684" s="8">
        <v>597.83021232647013</v>
      </c>
      <c r="N3684" s="8">
        <f t="shared" si="230"/>
        <v>1020.2399274001588</v>
      </c>
      <c r="O3684" s="9">
        <f t="shared" si="231"/>
        <v>1020.2399274001588</v>
      </c>
      <c r="P3684" s="9">
        <v>1251.1778555761587</v>
      </c>
      <c r="Q3684" s="30"/>
      <c r="R3684" s="31">
        <v>-133.61616516113281</v>
      </c>
      <c r="S3684" s="30">
        <f>MAX(W3684+MIN(R3684,0),0)</f>
        <v>699.49615454673767</v>
      </c>
      <c r="T3684" s="32"/>
      <c r="U3684" s="32"/>
      <c r="V3684" s="32">
        <v>0</v>
      </c>
      <c r="W3684" s="8">
        <v>833.11231970787048</v>
      </c>
    </row>
    <row r="3685" spans="1:23" x14ac:dyDescent="0.25">
      <c r="A3685" s="26">
        <v>45811.458333333336</v>
      </c>
      <c r="B3685" s="27">
        <f t="shared" si="229"/>
        <v>12</v>
      </c>
      <c r="C3685" s="27">
        <v>1</v>
      </c>
      <c r="D3685" s="27">
        <f t="shared" si="228"/>
        <v>13</v>
      </c>
      <c r="E3685" s="28">
        <v>2025</v>
      </c>
      <c r="F3685" s="28">
        <v>6</v>
      </c>
      <c r="G3685" s="29" t="s">
        <v>3688</v>
      </c>
      <c r="H3685" s="29">
        <v>3684</v>
      </c>
      <c r="I3685" s="29">
        <v>240.09574503601837</v>
      </c>
      <c r="J3685" s="29">
        <v>178.64032684303305</v>
      </c>
      <c r="K3685" s="29">
        <v>9.6958324785146391E-2</v>
      </c>
      <c r="L3685" s="29">
        <v>0.17775692877276841</v>
      </c>
      <c r="M3685" s="8">
        <v>601.41455633773626</v>
      </c>
      <c r="N3685" s="8">
        <f t="shared" si="230"/>
        <v>1020.4253434703456</v>
      </c>
      <c r="O3685" s="9">
        <f t="shared" si="231"/>
        <v>1020.4253434703456</v>
      </c>
      <c r="P3685" s="9">
        <v>1249.1211558388115</v>
      </c>
      <c r="Q3685" s="30"/>
      <c r="R3685" s="31">
        <v>-366.65531158447266</v>
      </c>
      <c r="S3685" s="30">
        <f>MAX(W3685+MIN(R3685,0),0)</f>
        <v>223.01477026939392</v>
      </c>
      <c r="T3685" s="32"/>
      <c r="U3685" s="32"/>
      <c r="V3685" s="32">
        <v>0</v>
      </c>
      <c r="W3685" s="8">
        <v>589.67008185386658</v>
      </c>
    </row>
    <row r="3686" spans="1:23" x14ac:dyDescent="0.25">
      <c r="A3686" s="26">
        <v>45811.5</v>
      </c>
      <c r="B3686" s="27">
        <f t="shared" si="229"/>
        <v>13</v>
      </c>
      <c r="C3686" s="27">
        <v>1</v>
      </c>
      <c r="D3686" s="27">
        <f t="shared" si="228"/>
        <v>14</v>
      </c>
      <c r="E3686" s="28">
        <v>2025</v>
      </c>
      <c r="F3686" s="28">
        <v>6</v>
      </c>
      <c r="G3686" s="29" t="s">
        <v>3689</v>
      </c>
      <c r="H3686" s="29">
        <v>3685</v>
      </c>
      <c r="I3686" s="29">
        <v>252.95026427308909</v>
      </c>
      <c r="J3686" s="29">
        <v>182.28488254023475</v>
      </c>
      <c r="K3686" s="29">
        <v>9.6958324785146391E-2</v>
      </c>
      <c r="L3686" s="29">
        <v>0.17775692877276841</v>
      </c>
      <c r="M3686" s="8">
        <v>606.41499348921218</v>
      </c>
      <c r="N3686" s="8">
        <f t="shared" si="230"/>
        <v>1041.9248555560939</v>
      </c>
      <c r="O3686" s="9">
        <f t="shared" si="231"/>
        <v>1041.9248555560939</v>
      </c>
      <c r="P3686" s="9">
        <v>1270.6206679245597</v>
      </c>
      <c r="Q3686" s="30"/>
      <c r="R3686" s="31">
        <v>-131.50373840332031</v>
      </c>
      <c r="S3686" s="30">
        <f>MAX(W3686+MIN(R3686,0),0)</f>
        <v>684.46411681175232</v>
      </c>
      <c r="T3686" s="32"/>
      <c r="U3686" s="32"/>
      <c r="V3686" s="32">
        <v>0</v>
      </c>
      <c r="W3686" s="8">
        <v>815.96785521507263</v>
      </c>
    </row>
    <row r="3687" spans="1:23" x14ac:dyDescent="0.25">
      <c r="A3687" s="26">
        <v>45811.541666666664</v>
      </c>
      <c r="B3687" s="27">
        <f t="shared" si="229"/>
        <v>14</v>
      </c>
      <c r="C3687" s="27">
        <v>1</v>
      </c>
      <c r="D3687" s="27">
        <f t="shared" si="228"/>
        <v>15</v>
      </c>
      <c r="E3687" s="28">
        <v>2025</v>
      </c>
      <c r="F3687" s="28">
        <v>6</v>
      </c>
      <c r="G3687" s="29" t="s">
        <v>3690</v>
      </c>
      <c r="H3687" s="29">
        <v>3686</v>
      </c>
      <c r="I3687" s="29">
        <v>309.87988332804775</v>
      </c>
      <c r="J3687" s="29">
        <v>188.22304127596504</v>
      </c>
      <c r="K3687" s="29">
        <v>9.6958324785146391E-2</v>
      </c>
      <c r="L3687" s="29">
        <v>0.17775692877276841</v>
      </c>
      <c r="M3687" s="8">
        <v>615.83364809819977</v>
      </c>
      <c r="N3687" s="8">
        <f t="shared" si="230"/>
        <v>1114.2112879557706</v>
      </c>
      <c r="O3687" s="9">
        <f t="shared" si="231"/>
        <v>1114.2112879557706</v>
      </c>
      <c r="P3687" s="9">
        <v>1342.9071003242364</v>
      </c>
      <c r="Q3687" s="30"/>
      <c r="R3687" s="31">
        <v>1.8177666887640953</v>
      </c>
      <c r="S3687" s="30">
        <f>MAX(W3687+MIN(R3687,0),0)</f>
        <v>919.11403479427099</v>
      </c>
      <c r="T3687" s="32"/>
      <c r="U3687" s="32"/>
      <c r="V3687" s="32">
        <v>0</v>
      </c>
      <c r="W3687" s="8">
        <v>919.11403479427099</v>
      </c>
    </row>
    <row r="3688" spans="1:23" x14ac:dyDescent="0.25">
      <c r="A3688" s="26">
        <v>45811.583333333336</v>
      </c>
      <c r="B3688" s="27">
        <f t="shared" si="229"/>
        <v>15</v>
      </c>
      <c r="C3688" s="27">
        <v>1</v>
      </c>
      <c r="D3688" s="27">
        <f t="shared" si="228"/>
        <v>16</v>
      </c>
      <c r="E3688" s="28">
        <v>2025</v>
      </c>
      <c r="F3688" s="28">
        <v>6</v>
      </c>
      <c r="G3688" s="29" t="s">
        <v>3691</v>
      </c>
      <c r="H3688" s="29">
        <v>3687</v>
      </c>
      <c r="I3688" s="29">
        <v>398.78420326770799</v>
      </c>
      <c r="J3688" s="29">
        <v>193.1528334339298</v>
      </c>
      <c r="K3688" s="29">
        <v>9.6958324785146391E-2</v>
      </c>
      <c r="L3688" s="29">
        <v>0.17775692877276841</v>
      </c>
      <c r="M3688" s="8">
        <v>616.79270543560051</v>
      </c>
      <c r="N3688" s="8">
        <f t="shared" si="230"/>
        <v>1209.0044573907962</v>
      </c>
      <c r="O3688" s="9">
        <f t="shared" si="231"/>
        <v>1209.0044573907962</v>
      </c>
      <c r="P3688" s="9">
        <v>1435.458153951728</v>
      </c>
      <c r="Q3688" s="30"/>
      <c r="R3688" s="31">
        <v>0</v>
      </c>
      <c r="S3688" s="30">
        <f>MAX(W3688+MIN(R3688,0),0)</f>
        <v>902.71774244308472</v>
      </c>
      <c r="T3688" s="32"/>
      <c r="U3688" s="32"/>
      <c r="V3688" s="32">
        <v>0</v>
      </c>
      <c r="W3688" s="8">
        <v>902.71774244308472</v>
      </c>
    </row>
    <row r="3689" spans="1:23" x14ac:dyDescent="0.25">
      <c r="A3689" s="26">
        <v>45811.625</v>
      </c>
      <c r="B3689" s="27">
        <f t="shared" si="229"/>
        <v>16</v>
      </c>
      <c r="C3689" s="27">
        <v>1</v>
      </c>
      <c r="D3689" s="27">
        <f t="shared" si="228"/>
        <v>17</v>
      </c>
      <c r="E3689" s="28">
        <v>2025</v>
      </c>
      <c r="F3689" s="28">
        <v>6</v>
      </c>
      <c r="G3689" s="29" t="s">
        <v>3692</v>
      </c>
      <c r="H3689" s="29">
        <v>3688</v>
      </c>
      <c r="I3689" s="29">
        <v>481.22140294419893</v>
      </c>
      <c r="J3689" s="29">
        <v>190.15251193918945</v>
      </c>
      <c r="K3689" s="29">
        <v>9.6958324785146391E-2</v>
      </c>
      <c r="L3689" s="29">
        <v>0.17775692877276841</v>
      </c>
      <c r="M3689" s="8">
        <v>603.71609520371169</v>
      </c>
      <c r="N3689" s="8">
        <f t="shared" si="230"/>
        <v>1275.364725340658</v>
      </c>
      <c r="O3689" s="9">
        <f t="shared" si="231"/>
        <v>1275.364725340658</v>
      </c>
      <c r="P3689" s="9">
        <v>1501.8184219015898</v>
      </c>
      <c r="Q3689" s="30"/>
      <c r="R3689" s="31">
        <v>2.4033164605498314E-2</v>
      </c>
      <c r="S3689" s="30">
        <f>MAX(W3689+MIN(R3689,0),0)</f>
        <v>876.66634187661111</v>
      </c>
      <c r="T3689" s="32"/>
      <c r="U3689" s="32"/>
      <c r="V3689" s="32">
        <v>0</v>
      </c>
      <c r="W3689" s="8">
        <v>876.66634187661111</v>
      </c>
    </row>
    <row r="3690" spans="1:23" x14ac:dyDescent="0.25">
      <c r="A3690" s="26">
        <v>45811.666666666664</v>
      </c>
      <c r="B3690" s="27">
        <f t="shared" si="229"/>
        <v>17</v>
      </c>
      <c r="C3690" s="27">
        <v>1</v>
      </c>
      <c r="D3690" s="27">
        <f t="shared" si="228"/>
        <v>18</v>
      </c>
      <c r="E3690" s="28">
        <v>2025</v>
      </c>
      <c r="F3690" s="28">
        <v>6</v>
      </c>
      <c r="G3690" s="29" t="s">
        <v>3693</v>
      </c>
      <c r="H3690" s="29">
        <v>3689</v>
      </c>
      <c r="I3690" s="29">
        <v>507.71149459022075</v>
      </c>
      <c r="J3690" s="29">
        <v>175.27371834354881</v>
      </c>
      <c r="K3690" s="29">
        <v>9.6958324785146391E-2</v>
      </c>
      <c r="L3690" s="29">
        <v>0.17775692877276841</v>
      </c>
      <c r="M3690" s="8">
        <v>580.21956921906201</v>
      </c>
      <c r="N3690" s="8">
        <f t="shared" si="230"/>
        <v>1263.4794974063896</v>
      </c>
      <c r="O3690" s="9">
        <f t="shared" si="231"/>
        <v>1263.4794974063896</v>
      </c>
      <c r="P3690" s="9">
        <v>1487.6910781597874</v>
      </c>
      <c r="Q3690" s="30"/>
      <c r="R3690" s="31">
        <v>0</v>
      </c>
      <c r="S3690" s="30">
        <f>MAX(W3690+MIN(R3690,0),0)</f>
        <v>813.98920774459839</v>
      </c>
      <c r="T3690" s="32"/>
      <c r="U3690" s="32"/>
      <c r="V3690" s="32">
        <v>0</v>
      </c>
      <c r="W3690" s="8">
        <v>813.98920774459839</v>
      </c>
    </row>
    <row r="3691" spans="1:23" x14ac:dyDescent="0.25">
      <c r="A3691" s="26">
        <v>45811.708333333336</v>
      </c>
      <c r="B3691" s="27">
        <f t="shared" si="229"/>
        <v>18</v>
      </c>
      <c r="C3691" s="27">
        <v>1</v>
      </c>
      <c r="D3691" s="27">
        <f t="shared" si="228"/>
        <v>19</v>
      </c>
      <c r="E3691" s="28">
        <v>2025</v>
      </c>
      <c r="F3691" s="28">
        <v>6</v>
      </c>
      <c r="G3691" s="29" t="s">
        <v>3694</v>
      </c>
      <c r="H3691" s="29">
        <v>3690</v>
      </c>
      <c r="I3691" s="29">
        <v>513.66581304674855</v>
      </c>
      <c r="J3691" s="29">
        <v>146.36505515149747</v>
      </c>
      <c r="K3691" s="29">
        <v>9.6958324785146391E-2</v>
      </c>
      <c r="L3691" s="29">
        <v>0.17775692877276841</v>
      </c>
      <c r="M3691" s="8">
        <v>552.22418030036613</v>
      </c>
      <c r="N3691" s="8">
        <f t="shared" si="230"/>
        <v>1212.5297637521701</v>
      </c>
      <c r="O3691" s="9">
        <f t="shared" si="231"/>
        <v>1212.5297637521701</v>
      </c>
      <c r="P3691" s="9">
        <v>1434.4992286980339</v>
      </c>
      <c r="Q3691" s="30"/>
      <c r="R3691" s="31">
        <v>160.158203125</v>
      </c>
      <c r="S3691" s="30">
        <f>MAX(W3691+MIN(R3691,0),0)</f>
        <v>806.34363055229187</v>
      </c>
      <c r="T3691" s="32"/>
      <c r="U3691" s="32"/>
      <c r="V3691" s="32">
        <v>0</v>
      </c>
      <c r="W3691" s="8">
        <v>806.34363055229187</v>
      </c>
    </row>
    <row r="3692" spans="1:23" x14ac:dyDescent="0.25">
      <c r="A3692" s="26">
        <v>45811.75</v>
      </c>
      <c r="B3692" s="27">
        <f t="shared" si="229"/>
        <v>19</v>
      </c>
      <c r="C3692" s="27">
        <v>1</v>
      </c>
      <c r="D3692" s="27">
        <f t="shared" si="228"/>
        <v>20</v>
      </c>
      <c r="E3692" s="28">
        <v>2025</v>
      </c>
      <c r="F3692" s="28">
        <v>6</v>
      </c>
      <c r="G3692" s="29" t="s">
        <v>3695</v>
      </c>
      <c r="H3692" s="29">
        <v>3691</v>
      </c>
      <c r="I3692" s="29">
        <v>524.60809865611225</v>
      </c>
      <c r="J3692" s="29">
        <v>126.88505038744175</v>
      </c>
      <c r="K3692" s="29">
        <v>9.6958324785146391E-2</v>
      </c>
      <c r="L3692" s="29">
        <v>0.17775692877276841</v>
      </c>
      <c r="M3692" s="8">
        <v>600.42325454395484</v>
      </c>
      <c r="N3692" s="8">
        <f t="shared" si="230"/>
        <v>1252.1911188410668</v>
      </c>
      <c r="O3692" s="9">
        <f t="shared" si="231"/>
        <v>1252.1911188410668</v>
      </c>
      <c r="P3692" s="9">
        <v>1411.0450054453759</v>
      </c>
      <c r="Q3692" s="30"/>
      <c r="R3692" s="31">
        <v>270</v>
      </c>
      <c r="S3692" s="30">
        <f>MAX(W3692+MIN(R3692,0),0)</f>
        <v>539.6558786034584</v>
      </c>
      <c r="T3692" s="32"/>
      <c r="U3692" s="32"/>
      <c r="V3692" s="32">
        <v>1.2544428E-2</v>
      </c>
      <c r="W3692" s="8">
        <v>539.6558786034584</v>
      </c>
    </row>
    <row r="3693" spans="1:23" x14ac:dyDescent="0.25">
      <c r="A3693" s="26">
        <v>45811.791666666664</v>
      </c>
      <c r="B3693" s="27">
        <f t="shared" si="229"/>
        <v>20</v>
      </c>
      <c r="C3693" s="27">
        <v>1</v>
      </c>
      <c r="D3693" s="27">
        <f t="shared" si="228"/>
        <v>21</v>
      </c>
      <c r="E3693" s="28">
        <v>2025</v>
      </c>
      <c r="F3693" s="28">
        <v>6</v>
      </c>
      <c r="G3693" s="29" t="s">
        <v>3696</v>
      </c>
      <c r="H3693" s="29">
        <v>3692</v>
      </c>
      <c r="I3693" s="29">
        <v>527.11285537972856</v>
      </c>
      <c r="J3693" s="29">
        <v>120.92426804259492</v>
      </c>
      <c r="K3693" s="29">
        <v>9.6958324785146391E-2</v>
      </c>
      <c r="L3693" s="29">
        <v>0.17775692877276841</v>
      </c>
      <c r="M3693" s="8">
        <v>584.78919144724466</v>
      </c>
      <c r="N3693" s="8">
        <f t="shared" si="230"/>
        <v>1233.1010301231261</v>
      </c>
      <c r="O3693" s="9">
        <f t="shared" si="231"/>
        <v>1233.1010301231261</v>
      </c>
      <c r="P3693" s="9">
        <v>1411.8000987608073</v>
      </c>
      <c r="Q3693" s="30"/>
      <c r="R3693" s="31">
        <v>557.376220703125</v>
      </c>
      <c r="S3693" s="30">
        <f>MAX(W3693+MIN(R3693,0),0)</f>
        <v>666.88187637273222</v>
      </c>
      <c r="T3693" s="32"/>
      <c r="U3693" s="32"/>
      <c r="V3693" s="32">
        <v>0.14744975999999999</v>
      </c>
      <c r="W3693" s="8">
        <v>666.88187637273222</v>
      </c>
    </row>
    <row r="3694" spans="1:23" x14ac:dyDescent="0.25">
      <c r="A3694" s="26">
        <v>45811.833333333336</v>
      </c>
      <c r="B3694" s="27">
        <f t="shared" si="229"/>
        <v>21</v>
      </c>
      <c r="C3694" s="27">
        <v>1</v>
      </c>
      <c r="D3694" s="27">
        <f t="shared" si="228"/>
        <v>22</v>
      </c>
      <c r="E3694" s="28">
        <v>2025</v>
      </c>
      <c r="F3694" s="28">
        <v>6</v>
      </c>
      <c r="G3694" s="29" t="s">
        <v>3697</v>
      </c>
      <c r="H3694" s="29">
        <v>3693</v>
      </c>
      <c r="I3694" s="29">
        <v>509.75192866958815</v>
      </c>
      <c r="J3694" s="29">
        <v>117.75480813684047</v>
      </c>
      <c r="K3694" s="29">
        <v>3.7113492098314369</v>
      </c>
      <c r="L3694" s="29">
        <v>6.7860054202404134</v>
      </c>
      <c r="M3694" s="8">
        <v>691.05802950283305</v>
      </c>
      <c r="N3694" s="8">
        <f t="shared" si="230"/>
        <v>1329.0621209393335</v>
      </c>
      <c r="O3694" s="9">
        <f t="shared" si="231"/>
        <v>1329.0621209393335</v>
      </c>
      <c r="P3694" s="9">
        <v>1391.7793221722436</v>
      </c>
      <c r="Q3694" s="30"/>
      <c r="R3694" s="31">
        <v>0</v>
      </c>
      <c r="S3694" s="30">
        <f>MAX(W3694+MIN(R3694,0),0)</f>
        <v>62.317637205123901</v>
      </c>
      <c r="T3694" s="32"/>
      <c r="U3694" s="32"/>
      <c r="V3694" s="32">
        <v>4.1631800000000007E-3</v>
      </c>
      <c r="W3694" s="8">
        <v>62.317637205123901</v>
      </c>
    </row>
    <row r="3695" spans="1:23" x14ac:dyDescent="0.25">
      <c r="A3695" s="26">
        <v>45811.875</v>
      </c>
      <c r="B3695" s="27">
        <f t="shared" si="229"/>
        <v>22</v>
      </c>
      <c r="C3695" s="27">
        <v>1</v>
      </c>
      <c r="D3695" s="27">
        <f t="shared" si="228"/>
        <v>23</v>
      </c>
      <c r="E3695" s="28">
        <v>2025</v>
      </c>
      <c r="F3695" s="28">
        <v>6</v>
      </c>
      <c r="G3695" s="29" t="s">
        <v>3698</v>
      </c>
      <c r="H3695" s="29">
        <v>3694</v>
      </c>
      <c r="I3695" s="29">
        <v>456.81376065161805</v>
      </c>
      <c r="J3695" s="29">
        <v>106.74141975596767</v>
      </c>
      <c r="K3695" s="29">
        <v>3.7113492098314369</v>
      </c>
      <c r="L3695" s="29">
        <v>6.7860054202404134</v>
      </c>
      <c r="M3695" s="8">
        <v>673.33964030092602</v>
      </c>
      <c r="N3695" s="8">
        <f t="shared" si="230"/>
        <v>1247.3921753385835</v>
      </c>
      <c r="O3695" s="9">
        <f t="shared" si="231"/>
        <v>1247.3921753385835</v>
      </c>
      <c r="P3695" s="9">
        <v>1308.4199720375582</v>
      </c>
      <c r="Q3695" s="30"/>
      <c r="R3695" s="31">
        <v>-2.9999999924257281E-6</v>
      </c>
      <c r="S3695" s="30">
        <f>MAX(W3695+MIN(R3695,0),0)</f>
        <v>74.146362503570572</v>
      </c>
      <c r="T3695" s="32"/>
      <c r="U3695" s="32"/>
      <c r="V3695" s="32">
        <v>0</v>
      </c>
      <c r="W3695" s="8">
        <v>74.146365503570564</v>
      </c>
    </row>
    <row r="3696" spans="1:23" x14ac:dyDescent="0.25">
      <c r="A3696" s="26">
        <v>45811.916666666664</v>
      </c>
      <c r="B3696" s="27">
        <f t="shared" si="229"/>
        <v>23</v>
      </c>
      <c r="C3696" s="27">
        <v>1</v>
      </c>
      <c r="D3696" s="27">
        <f t="shared" si="228"/>
        <v>24</v>
      </c>
      <c r="E3696" s="28">
        <v>2025</v>
      </c>
      <c r="F3696" s="28">
        <v>6</v>
      </c>
      <c r="G3696" s="29" t="s">
        <v>3699</v>
      </c>
      <c r="H3696" s="29">
        <v>3695</v>
      </c>
      <c r="I3696" s="29">
        <v>401.08103825039609</v>
      </c>
      <c r="J3696" s="29">
        <v>97.896665906122635</v>
      </c>
      <c r="K3696" s="29">
        <v>3.7113492098314369</v>
      </c>
      <c r="L3696" s="29">
        <v>6.7860054202404134</v>
      </c>
      <c r="M3696" s="8">
        <v>500.46454201303243</v>
      </c>
      <c r="N3696" s="8">
        <f t="shared" si="230"/>
        <v>1009.939600799623</v>
      </c>
      <c r="O3696" s="9">
        <f t="shared" si="231"/>
        <v>1009.939600799623</v>
      </c>
      <c r="P3696" s="9">
        <v>1225.182718322885</v>
      </c>
      <c r="Q3696" s="30"/>
      <c r="R3696" s="31">
        <v>522.623779296875</v>
      </c>
      <c r="S3696" s="30">
        <f>MAX(W3696+MIN(R3696,0),0)</f>
        <v>608.81454992294312</v>
      </c>
      <c r="T3696" s="32"/>
      <c r="U3696" s="32"/>
      <c r="V3696" s="32">
        <v>0</v>
      </c>
      <c r="W3696" s="8">
        <v>608.81454992294312</v>
      </c>
    </row>
    <row r="3697" spans="1:23" x14ac:dyDescent="0.25">
      <c r="A3697" s="26">
        <v>45811.958333333336</v>
      </c>
      <c r="B3697" s="27">
        <f t="shared" si="229"/>
        <v>24</v>
      </c>
      <c r="C3697" s="27">
        <v>1</v>
      </c>
      <c r="D3697" s="27">
        <f t="shared" si="228"/>
        <v>1</v>
      </c>
      <c r="E3697" s="28">
        <v>2025</v>
      </c>
      <c r="F3697" s="28">
        <v>6</v>
      </c>
      <c r="G3697" s="29" t="s">
        <v>3700</v>
      </c>
      <c r="H3697" s="29">
        <v>3696</v>
      </c>
      <c r="I3697" s="29">
        <v>362.04561669189616</v>
      </c>
      <c r="J3697" s="29">
        <v>92.409902038003196</v>
      </c>
      <c r="K3697" s="29">
        <v>3.7113492098314369</v>
      </c>
      <c r="L3697" s="29">
        <v>6.7860054202404134</v>
      </c>
      <c r="M3697" s="8">
        <v>631.20496210453541</v>
      </c>
      <c r="N3697" s="8">
        <f t="shared" si="230"/>
        <v>1096.1578354645067</v>
      </c>
      <c r="O3697" s="9">
        <f t="shared" si="231"/>
        <v>1096.1578354645067</v>
      </c>
      <c r="P3697" s="9">
        <v>1163.2060369791552</v>
      </c>
      <c r="Q3697" s="30"/>
      <c r="R3697" s="31">
        <v>0</v>
      </c>
      <c r="S3697" s="30">
        <f>MAX(W3697+MIN(R3697,0),0)</f>
        <v>86.819084644317627</v>
      </c>
      <c r="T3697" s="32"/>
      <c r="U3697" s="32"/>
      <c r="V3697" s="32">
        <v>0</v>
      </c>
      <c r="W3697" s="8">
        <v>86.819084644317627</v>
      </c>
    </row>
    <row r="3698" spans="1:23" x14ac:dyDescent="0.25">
      <c r="A3698" s="26">
        <v>45812</v>
      </c>
      <c r="B3698" s="27">
        <f t="shared" si="229"/>
        <v>1</v>
      </c>
      <c r="C3698" s="27">
        <v>1</v>
      </c>
      <c r="D3698" s="27">
        <f t="shared" si="228"/>
        <v>2</v>
      </c>
      <c r="E3698" s="28">
        <v>2025</v>
      </c>
      <c r="F3698" s="28">
        <v>6</v>
      </c>
      <c r="G3698" s="29" t="s">
        <v>3701</v>
      </c>
      <c r="H3698" s="29">
        <v>3697</v>
      </c>
      <c r="I3698" s="29">
        <v>348.78710443488728</v>
      </c>
      <c r="J3698" s="29">
        <v>89.558249974600059</v>
      </c>
      <c r="K3698" s="29">
        <v>3.7113492098314369</v>
      </c>
      <c r="L3698" s="29">
        <v>6.7860054202404134</v>
      </c>
      <c r="M3698" s="8">
        <v>612.79814454455368</v>
      </c>
      <c r="N3698" s="8">
        <f t="shared" si="230"/>
        <v>1061.6408535841128</v>
      </c>
      <c r="O3698" s="9">
        <f t="shared" si="231"/>
        <v>1061.6408535841128</v>
      </c>
      <c r="P3698" s="9">
        <v>1135.5560537712468</v>
      </c>
      <c r="Q3698" s="30"/>
      <c r="R3698" s="31">
        <v>-2.9999999924257281E-6</v>
      </c>
      <c r="S3698" s="30">
        <f>MAX(W3698+MIN(R3698,0),0)</f>
        <v>94.221833904785171</v>
      </c>
      <c r="T3698" s="32"/>
      <c r="U3698" s="32"/>
      <c r="V3698" s="32">
        <v>0</v>
      </c>
      <c r="W3698" s="8">
        <v>94.221836904785164</v>
      </c>
    </row>
    <row r="3699" spans="1:23" x14ac:dyDescent="0.25">
      <c r="A3699" s="26">
        <v>45812.041666666664</v>
      </c>
      <c r="B3699" s="27">
        <f t="shared" si="229"/>
        <v>2</v>
      </c>
      <c r="C3699" s="27">
        <v>1</v>
      </c>
      <c r="D3699" s="27">
        <f t="shared" si="228"/>
        <v>3</v>
      </c>
      <c r="E3699" s="28">
        <v>2025</v>
      </c>
      <c r="F3699" s="28">
        <v>6</v>
      </c>
      <c r="G3699" s="29" t="s">
        <v>3702</v>
      </c>
      <c r="H3699" s="29">
        <v>3698</v>
      </c>
      <c r="I3699" s="29">
        <v>337.65090217595332</v>
      </c>
      <c r="J3699" s="29">
        <v>85.245759151100714</v>
      </c>
      <c r="K3699" s="29">
        <v>3.7113492098314369</v>
      </c>
      <c r="L3699" s="29">
        <v>6.7860054202404134</v>
      </c>
      <c r="M3699" s="8">
        <v>637.28644380982541</v>
      </c>
      <c r="N3699" s="8">
        <f t="shared" si="230"/>
        <v>1070.6804597669513</v>
      </c>
      <c r="O3699" s="9">
        <f t="shared" si="231"/>
        <v>1070.6804597669513</v>
      </c>
      <c r="P3699" s="9">
        <v>1116.2778594322344</v>
      </c>
      <c r="Q3699" s="30"/>
      <c r="R3699" s="31">
        <v>-3.9999999899009708E-6</v>
      </c>
      <c r="S3699" s="30">
        <f>MAX(W3699+MIN(R3699,0),0)</f>
        <v>68.382896529571553</v>
      </c>
      <c r="T3699" s="32"/>
      <c r="U3699" s="32"/>
      <c r="V3699" s="32">
        <v>0</v>
      </c>
      <c r="W3699" s="8">
        <v>68.382900529571543</v>
      </c>
    </row>
    <row r="3700" spans="1:23" x14ac:dyDescent="0.25">
      <c r="A3700" s="26">
        <v>45812.083333333336</v>
      </c>
      <c r="B3700" s="27">
        <f t="shared" si="229"/>
        <v>3</v>
      </c>
      <c r="C3700" s="27">
        <v>1</v>
      </c>
      <c r="D3700" s="27">
        <f t="shared" si="228"/>
        <v>4</v>
      </c>
      <c r="E3700" s="28">
        <v>2025</v>
      </c>
      <c r="F3700" s="28">
        <v>6</v>
      </c>
      <c r="G3700" s="29" t="s">
        <v>3703</v>
      </c>
      <c r="H3700" s="29">
        <v>3699</v>
      </c>
      <c r="I3700" s="29">
        <v>323.01342707755572</v>
      </c>
      <c r="J3700" s="29">
        <v>82.646198732138956</v>
      </c>
      <c r="K3700" s="29">
        <v>3.7113492098314369</v>
      </c>
      <c r="L3700" s="29">
        <v>6.7860054202404134</v>
      </c>
      <c r="M3700" s="8">
        <v>644.88982296255313</v>
      </c>
      <c r="N3700" s="8">
        <f t="shared" si="230"/>
        <v>1061.0468034023197</v>
      </c>
      <c r="O3700" s="9">
        <f t="shared" si="231"/>
        <v>1061.0468034023197</v>
      </c>
      <c r="P3700" s="9">
        <v>1097.2812041515263</v>
      </c>
      <c r="Q3700" s="30"/>
      <c r="R3700" s="31">
        <v>-3.9999999899009708E-6</v>
      </c>
      <c r="S3700" s="30">
        <f>MAX(W3700+MIN(R3700,0),0)</f>
        <v>56.205039130584737</v>
      </c>
      <c r="T3700" s="32"/>
      <c r="U3700" s="32"/>
      <c r="V3700" s="32">
        <v>0</v>
      </c>
      <c r="W3700" s="8">
        <v>56.205043130584727</v>
      </c>
    </row>
    <row r="3701" spans="1:23" x14ac:dyDescent="0.25">
      <c r="A3701" s="26">
        <v>45812.125</v>
      </c>
      <c r="B3701" s="27">
        <f t="shared" si="229"/>
        <v>4</v>
      </c>
      <c r="C3701" s="27">
        <v>1</v>
      </c>
      <c r="D3701" s="27">
        <f t="shared" si="228"/>
        <v>5</v>
      </c>
      <c r="E3701" s="28">
        <v>2025</v>
      </c>
      <c r="F3701" s="28">
        <v>6</v>
      </c>
      <c r="G3701" s="29" t="s">
        <v>3704</v>
      </c>
      <c r="H3701" s="29">
        <v>3700</v>
      </c>
      <c r="I3701" s="29">
        <v>317.34567433650403</v>
      </c>
      <c r="J3701" s="29">
        <v>81.159504418766701</v>
      </c>
      <c r="K3701" s="29">
        <v>3.7113492098314369</v>
      </c>
      <c r="L3701" s="29">
        <v>6.7860054202404134</v>
      </c>
      <c r="M3701" s="8">
        <v>530.16716817773704</v>
      </c>
      <c r="N3701" s="8">
        <f t="shared" si="230"/>
        <v>939.16970156307957</v>
      </c>
      <c r="O3701" s="9">
        <f t="shared" si="231"/>
        <v>939.16970156307957</v>
      </c>
      <c r="P3701" s="9">
        <v>1095.9027981626584</v>
      </c>
      <c r="Q3701" s="30"/>
      <c r="R3701" s="31">
        <v>-2.9999999924257281E-6</v>
      </c>
      <c r="S3701" s="30">
        <f>MAX(W3701+MIN(R3701,0),0)</f>
        <v>39.527896603149429</v>
      </c>
      <c r="T3701" s="32"/>
      <c r="U3701" s="32"/>
      <c r="V3701" s="32">
        <v>0</v>
      </c>
      <c r="W3701" s="8">
        <v>39.527899603149422</v>
      </c>
    </row>
    <row r="3702" spans="1:23" x14ac:dyDescent="0.25">
      <c r="A3702" s="26">
        <v>45812.166666666664</v>
      </c>
      <c r="B3702" s="27">
        <f t="shared" si="229"/>
        <v>5</v>
      </c>
      <c r="C3702" s="27">
        <v>1</v>
      </c>
      <c r="D3702" s="27">
        <f t="shared" si="228"/>
        <v>6</v>
      </c>
      <c r="E3702" s="28">
        <v>2025</v>
      </c>
      <c r="F3702" s="28">
        <v>6</v>
      </c>
      <c r="G3702" s="29" t="s">
        <v>3705</v>
      </c>
      <c r="H3702" s="29">
        <v>3701</v>
      </c>
      <c r="I3702" s="29">
        <v>317.6290081078206</v>
      </c>
      <c r="J3702" s="29">
        <v>80.32674014033428</v>
      </c>
      <c r="K3702" s="29">
        <v>3.7113492098314369</v>
      </c>
      <c r="L3702" s="29">
        <v>6.7860054202404134</v>
      </c>
      <c r="M3702" s="8">
        <v>482.37564984270904</v>
      </c>
      <c r="N3702" s="8">
        <f t="shared" si="230"/>
        <v>890.82875272093577</v>
      </c>
      <c r="O3702" s="9">
        <f t="shared" si="231"/>
        <v>890.82875272093577</v>
      </c>
      <c r="P3702" s="9">
        <v>1115.0403334743337</v>
      </c>
      <c r="Q3702" s="30"/>
      <c r="R3702" s="31">
        <v>6.1436328678610153E-5</v>
      </c>
      <c r="S3702" s="30">
        <f>MAX(W3702+MIN(R3702,0),0)</f>
        <v>46.898666306171208</v>
      </c>
      <c r="T3702" s="32"/>
      <c r="U3702" s="32"/>
      <c r="V3702" s="32">
        <v>0</v>
      </c>
      <c r="W3702" s="8">
        <v>46.898666306171208</v>
      </c>
    </row>
    <row r="3703" spans="1:23" x14ac:dyDescent="0.25">
      <c r="A3703" s="26">
        <v>45812.208333333336</v>
      </c>
      <c r="B3703" s="27">
        <f t="shared" si="229"/>
        <v>6</v>
      </c>
      <c r="C3703" s="27">
        <v>1</v>
      </c>
      <c r="D3703" s="27">
        <f t="shared" si="228"/>
        <v>7</v>
      </c>
      <c r="E3703" s="28">
        <v>2025</v>
      </c>
      <c r="F3703" s="28">
        <v>6</v>
      </c>
      <c r="G3703" s="29" t="s">
        <v>3706</v>
      </c>
      <c r="H3703" s="29">
        <v>3702</v>
      </c>
      <c r="I3703" s="29">
        <v>325.12496392843224</v>
      </c>
      <c r="J3703" s="29">
        <v>83.617936609430089</v>
      </c>
      <c r="K3703" s="29">
        <v>9.6958324785146391E-2</v>
      </c>
      <c r="L3703" s="29">
        <v>0.17775692877276841</v>
      </c>
      <c r="M3703" s="8">
        <v>504.94937903440137</v>
      </c>
      <c r="N3703" s="8">
        <f t="shared" si="230"/>
        <v>913.96699482582164</v>
      </c>
      <c r="O3703" s="9">
        <f t="shared" si="231"/>
        <v>913.96699482582164</v>
      </c>
      <c r="P3703" s="9">
        <v>1140.4206913867536</v>
      </c>
      <c r="Q3703" s="30"/>
      <c r="R3703" s="31">
        <v>0</v>
      </c>
      <c r="S3703" s="30">
        <f>MAX(W3703+MIN(R3703,0),0)</f>
        <v>332.724105656147</v>
      </c>
      <c r="T3703" s="32"/>
      <c r="U3703" s="32"/>
      <c r="V3703" s="32">
        <v>0</v>
      </c>
      <c r="W3703" s="8">
        <v>332.724105656147</v>
      </c>
    </row>
    <row r="3704" spans="1:23" x14ac:dyDescent="0.25">
      <c r="A3704" s="26">
        <v>45812.25</v>
      </c>
      <c r="B3704" s="27">
        <f t="shared" si="229"/>
        <v>7</v>
      </c>
      <c r="C3704" s="27">
        <v>1</v>
      </c>
      <c r="D3704" s="27">
        <f t="shared" si="228"/>
        <v>8</v>
      </c>
      <c r="E3704" s="28">
        <v>2025</v>
      </c>
      <c r="F3704" s="28">
        <v>6</v>
      </c>
      <c r="G3704" s="29" t="s">
        <v>3707</v>
      </c>
      <c r="H3704" s="29">
        <v>3703</v>
      </c>
      <c r="I3704" s="29">
        <v>321.43300638355782</v>
      </c>
      <c r="J3704" s="29">
        <v>88.586512097308926</v>
      </c>
      <c r="K3704" s="29">
        <v>9.6958324785146391E-2</v>
      </c>
      <c r="L3704" s="29">
        <v>0.17775692877276841</v>
      </c>
      <c r="M3704" s="8">
        <v>528.59580634670658</v>
      </c>
      <c r="N3704" s="8">
        <f t="shared" si="230"/>
        <v>938.89004008113125</v>
      </c>
      <c r="O3704" s="9">
        <f t="shared" si="231"/>
        <v>938.89004008113125</v>
      </c>
      <c r="P3704" s="9">
        <v>1167.585852449597</v>
      </c>
      <c r="Q3704" s="30"/>
      <c r="R3704" s="31">
        <v>-385.56116485595703</v>
      </c>
      <c r="S3704" s="30">
        <f>MAX(W3704+MIN(R3704,0),0)</f>
        <v>75.066977024078369</v>
      </c>
      <c r="T3704" s="32"/>
      <c r="U3704" s="32"/>
      <c r="V3704" s="32">
        <v>0</v>
      </c>
      <c r="W3704" s="8">
        <v>460.6281418800354</v>
      </c>
    </row>
    <row r="3705" spans="1:23" x14ac:dyDescent="0.25">
      <c r="A3705" s="26">
        <v>45812.291666666664</v>
      </c>
      <c r="B3705" s="27">
        <f t="shared" si="229"/>
        <v>8</v>
      </c>
      <c r="C3705" s="27">
        <v>1</v>
      </c>
      <c r="D3705" s="27">
        <f t="shared" si="228"/>
        <v>9</v>
      </c>
      <c r="E3705" s="28">
        <v>2025</v>
      </c>
      <c r="F3705" s="28">
        <v>6</v>
      </c>
      <c r="G3705" s="29" t="s">
        <v>3708</v>
      </c>
      <c r="H3705" s="29">
        <v>3704</v>
      </c>
      <c r="I3705" s="29">
        <v>295.13252212822692</v>
      </c>
      <c r="J3705" s="29">
        <v>112.59985720243019</v>
      </c>
      <c r="K3705" s="29">
        <v>9.6958324785146391E-2</v>
      </c>
      <c r="L3705" s="29">
        <v>0.17775692877276841</v>
      </c>
      <c r="M3705" s="8">
        <v>551.18538207370989</v>
      </c>
      <c r="N3705" s="8">
        <f t="shared" si="230"/>
        <v>959.192476657925</v>
      </c>
      <c r="O3705" s="9">
        <f t="shared" si="231"/>
        <v>959.192476657925</v>
      </c>
      <c r="P3705" s="9">
        <v>1192.3725206414588</v>
      </c>
      <c r="Q3705" s="30"/>
      <c r="R3705" s="31">
        <v>-469.67882537841797</v>
      </c>
      <c r="S3705" s="30">
        <f>MAX(W3705+MIN(R3705,0),0)</f>
        <v>63.611618518829346</v>
      </c>
      <c r="T3705" s="32"/>
      <c r="U3705" s="32"/>
      <c r="V3705" s="32">
        <v>0</v>
      </c>
      <c r="W3705" s="8">
        <v>533.29044389724731</v>
      </c>
    </row>
    <row r="3706" spans="1:23" x14ac:dyDescent="0.25">
      <c r="A3706" s="26">
        <v>45812.333333333336</v>
      </c>
      <c r="B3706" s="27">
        <f t="shared" si="229"/>
        <v>9</v>
      </c>
      <c r="C3706" s="27">
        <v>1</v>
      </c>
      <c r="D3706" s="27">
        <f t="shared" si="228"/>
        <v>10</v>
      </c>
      <c r="E3706" s="28">
        <v>2025</v>
      </c>
      <c r="F3706" s="28">
        <v>6</v>
      </c>
      <c r="G3706" s="29" t="s">
        <v>3709</v>
      </c>
      <c r="H3706" s="29">
        <v>3705</v>
      </c>
      <c r="I3706" s="29">
        <v>247.14246061845884</v>
      </c>
      <c r="J3706" s="29">
        <v>142.00300785088575</v>
      </c>
      <c r="K3706" s="29">
        <v>9.6958324785146391E-2</v>
      </c>
      <c r="L3706" s="29">
        <v>0.17775692877276841</v>
      </c>
      <c r="M3706" s="8">
        <v>566.44164396814608</v>
      </c>
      <c r="N3706" s="8">
        <f t="shared" si="230"/>
        <v>955.86182769104857</v>
      </c>
      <c r="O3706" s="9">
        <f t="shared" si="231"/>
        <v>955.86182769104857</v>
      </c>
      <c r="P3706" s="9">
        <v>1191.2839874821163</v>
      </c>
      <c r="Q3706" s="30"/>
      <c r="R3706" s="31">
        <v>-435.22428131103516</v>
      </c>
      <c r="S3706" s="30">
        <f>MAX(W3706+MIN(R3706,0),0)</f>
        <v>169.56045627593994</v>
      </c>
      <c r="T3706" s="32"/>
      <c r="U3706" s="32"/>
      <c r="V3706" s="32">
        <v>0</v>
      </c>
      <c r="W3706" s="8">
        <v>604.7847375869751</v>
      </c>
    </row>
    <row r="3707" spans="1:23" x14ac:dyDescent="0.25">
      <c r="A3707" s="26">
        <v>45812.375</v>
      </c>
      <c r="B3707" s="27">
        <f t="shared" si="229"/>
        <v>10</v>
      </c>
      <c r="C3707" s="27">
        <v>1</v>
      </c>
      <c r="D3707" s="27">
        <f t="shared" si="228"/>
        <v>11</v>
      </c>
      <c r="E3707" s="28">
        <v>2025</v>
      </c>
      <c r="F3707" s="28">
        <v>6</v>
      </c>
      <c r="G3707" s="29" t="s">
        <v>3710</v>
      </c>
      <c r="H3707" s="29">
        <v>3706</v>
      </c>
      <c r="I3707" s="29">
        <v>211.82916141698868</v>
      </c>
      <c r="J3707" s="29">
        <v>165.88922981906649</v>
      </c>
      <c r="K3707" s="29">
        <v>9.6958324785146391E-2</v>
      </c>
      <c r="L3707" s="29">
        <v>0.17775692877276841</v>
      </c>
      <c r="M3707" s="8">
        <v>580.15518255649044</v>
      </c>
      <c r="N3707" s="8">
        <f t="shared" si="230"/>
        <v>958.14828904610351</v>
      </c>
      <c r="O3707" s="9">
        <f t="shared" si="231"/>
        <v>958.14828904610351</v>
      </c>
      <c r="P3707" s="9">
        <v>1191.3283330296374</v>
      </c>
      <c r="Q3707" s="30"/>
      <c r="R3707" s="31">
        <v>-352.94232940673828</v>
      </c>
      <c r="S3707" s="30">
        <f>MAX(W3707+MIN(R3707,0),0)</f>
        <v>327.76988506317139</v>
      </c>
      <c r="T3707" s="32"/>
      <c r="U3707" s="32"/>
      <c r="V3707" s="32">
        <v>0</v>
      </c>
      <c r="W3707" s="8">
        <v>680.71221446990967</v>
      </c>
    </row>
    <row r="3708" spans="1:23" x14ac:dyDescent="0.25">
      <c r="A3708" s="26">
        <v>45812.416666666664</v>
      </c>
      <c r="B3708" s="27">
        <f t="shared" si="229"/>
        <v>11</v>
      </c>
      <c r="C3708" s="27">
        <v>1</v>
      </c>
      <c r="D3708" s="27">
        <f t="shared" si="228"/>
        <v>12</v>
      </c>
      <c r="E3708" s="28">
        <v>2025</v>
      </c>
      <c r="F3708" s="28">
        <v>6</v>
      </c>
      <c r="G3708" s="29" t="s">
        <v>3711</v>
      </c>
      <c r="H3708" s="29">
        <v>3707</v>
      </c>
      <c r="I3708" s="29">
        <v>203.92705794699924</v>
      </c>
      <c r="J3708" s="29">
        <v>188.50852967672128</v>
      </c>
      <c r="K3708" s="29">
        <v>9.6958324785146391E-2</v>
      </c>
      <c r="L3708" s="29">
        <v>0.17775692877276841</v>
      </c>
      <c r="M3708" s="8">
        <v>592.53797869897551</v>
      </c>
      <c r="N3708" s="8">
        <f t="shared" si="230"/>
        <v>985.24828157625393</v>
      </c>
      <c r="O3708" s="9">
        <f t="shared" si="231"/>
        <v>985.24828157625393</v>
      </c>
      <c r="P3708" s="9">
        <v>1216.1862097522537</v>
      </c>
      <c r="Q3708" s="30"/>
      <c r="R3708" s="31">
        <v>-141.37052917480469</v>
      </c>
      <c r="S3708" s="30">
        <f>MAX(W3708+MIN(R3708,0),0)</f>
        <v>714.80379891395569</v>
      </c>
      <c r="T3708" s="32"/>
      <c r="U3708" s="32"/>
      <c r="V3708" s="32">
        <v>0</v>
      </c>
      <c r="W3708" s="8">
        <v>856.17432808876038</v>
      </c>
    </row>
    <row r="3709" spans="1:23" x14ac:dyDescent="0.25">
      <c r="A3709" s="26">
        <v>45812.458333333336</v>
      </c>
      <c r="B3709" s="27">
        <f t="shared" si="229"/>
        <v>12</v>
      </c>
      <c r="C3709" s="27">
        <v>1</v>
      </c>
      <c r="D3709" s="27">
        <f t="shared" si="228"/>
        <v>13</v>
      </c>
      <c r="E3709" s="28">
        <v>2025</v>
      </c>
      <c r="F3709" s="28">
        <v>6</v>
      </c>
      <c r="G3709" s="29" t="s">
        <v>3712</v>
      </c>
      <c r="H3709" s="29">
        <v>3708</v>
      </c>
      <c r="I3709" s="29">
        <v>214.58493247032649</v>
      </c>
      <c r="J3709" s="29">
        <v>203.47889502354789</v>
      </c>
      <c r="K3709" s="29">
        <v>9.6958324785146391E-2</v>
      </c>
      <c r="L3709" s="29">
        <v>0.17775692877276841</v>
      </c>
      <c r="M3709" s="8">
        <v>601.04828267630887</v>
      </c>
      <c r="N3709" s="8">
        <f t="shared" si="230"/>
        <v>1019.3868254237411</v>
      </c>
      <c r="O3709" s="9">
        <f t="shared" si="231"/>
        <v>1019.3868254237411</v>
      </c>
      <c r="P3709" s="9">
        <v>1248.0826377922072</v>
      </c>
      <c r="Q3709" s="30"/>
      <c r="R3709" s="31">
        <v>0</v>
      </c>
      <c r="S3709" s="30">
        <f>MAX(W3709+MIN(R3709,0),0)</f>
        <v>977.49685955047607</v>
      </c>
      <c r="T3709" s="32"/>
      <c r="U3709" s="32"/>
      <c r="V3709" s="32">
        <v>0</v>
      </c>
      <c r="W3709" s="8">
        <v>977.49685955047607</v>
      </c>
    </row>
    <row r="3710" spans="1:23" x14ac:dyDescent="0.25">
      <c r="A3710" s="26">
        <v>45812.5</v>
      </c>
      <c r="B3710" s="27">
        <f t="shared" si="229"/>
        <v>13</v>
      </c>
      <c r="C3710" s="27">
        <v>1</v>
      </c>
      <c r="D3710" s="27">
        <f t="shared" si="228"/>
        <v>14</v>
      </c>
      <c r="E3710" s="28">
        <v>2025</v>
      </c>
      <c r="F3710" s="28">
        <v>6</v>
      </c>
      <c r="G3710" s="29" t="s">
        <v>3713</v>
      </c>
      <c r="H3710" s="29">
        <v>3709</v>
      </c>
      <c r="I3710" s="29">
        <v>239.72622608711495</v>
      </c>
      <c r="J3710" s="29">
        <v>210.51591477350985</v>
      </c>
      <c r="K3710" s="29">
        <v>9.6958324785146391E-2</v>
      </c>
      <c r="L3710" s="29">
        <v>0.17775692877276841</v>
      </c>
      <c r="M3710" s="8">
        <v>610.22470322834943</v>
      </c>
      <c r="N3710" s="8">
        <f t="shared" si="230"/>
        <v>1060.7415593425321</v>
      </c>
      <c r="O3710" s="9">
        <f t="shared" si="231"/>
        <v>1060.7415593425321</v>
      </c>
      <c r="P3710" s="9">
        <v>1289.4373717109979</v>
      </c>
      <c r="Q3710" s="30"/>
      <c r="R3710" s="31">
        <v>0</v>
      </c>
      <c r="S3710" s="30">
        <f>MAX(W3710+MIN(R3710,0),0)</f>
        <v>971.44964981079102</v>
      </c>
      <c r="T3710" s="32"/>
      <c r="U3710" s="32"/>
      <c r="V3710" s="32">
        <v>0</v>
      </c>
      <c r="W3710" s="8">
        <v>971.44964981079102</v>
      </c>
    </row>
    <row r="3711" spans="1:23" x14ac:dyDescent="0.25">
      <c r="A3711" s="26">
        <v>45812.541666666664</v>
      </c>
      <c r="B3711" s="27">
        <f t="shared" si="229"/>
        <v>14</v>
      </c>
      <c r="C3711" s="27">
        <v>1</v>
      </c>
      <c r="D3711" s="27">
        <f t="shared" si="228"/>
        <v>15</v>
      </c>
      <c r="E3711" s="28">
        <v>2025</v>
      </c>
      <c r="F3711" s="28">
        <v>6</v>
      </c>
      <c r="G3711" s="29" t="s">
        <v>3714</v>
      </c>
      <c r="H3711" s="29">
        <v>3710</v>
      </c>
      <c r="I3711" s="29">
        <v>278.33072175768092</v>
      </c>
      <c r="J3711" s="29">
        <v>219.74634729305581</v>
      </c>
      <c r="K3711" s="29">
        <v>9.6958324785146391E-2</v>
      </c>
      <c r="L3711" s="29">
        <v>0.17775692877276841</v>
      </c>
      <c r="M3711" s="8">
        <v>617.11238905499386</v>
      </c>
      <c r="N3711" s="8">
        <f t="shared" si="230"/>
        <v>1115.4641733592885</v>
      </c>
      <c r="O3711" s="9">
        <f t="shared" si="231"/>
        <v>1115.4641733592885</v>
      </c>
      <c r="P3711" s="9">
        <v>1344.1599857277542</v>
      </c>
      <c r="Q3711" s="30"/>
      <c r="R3711" s="31">
        <v>0</v>
      </c>
      <c r="S3711" s="30">
        <f>MAX(W3711+MIN(R3711,0),0)</f>
        <v>927.29123950004578</v>
      </c>
      <c r="T3711" s="32"/>
      <c r="U3711" s="32"/>
      <c r="V3711" s="32">
        <v>0</v>
      </c>
      <c r="W3711" s="8">
        <v>927.29123950004578</v>
      </c>
    </row>
    <row r="3712" spans="1:23" x14ac:dyDescent="0.25">
      <c r="A3712" s="26">
        <v>45812.583333333336</v>
      </c>
      <c r="B3712" s="27">
        <f t="shared" si="229"/>
        <v>15</v>
      </c>
      <c r="C3712" s="27">
        <v>1</v>
      </c>
      <c r="D3712" s="27">
        <f t="shared" si="228"/>
        <v>16</v>
      </c>
      <c r="E3712" s="28">
        <v>2025</v>
      </c>
      <c r="F3712" s="28">
        <v>6</v>
      </c>
      <c r="G3712" s="29" t="s">
        <v>3715</v>
      </c>
      <c r="H3712" s="29">
        <v>3711</v>
      </c>
      <c r="I3712" s="29">
        <v>334.40387561037073</v>
      </c>
      <c r="J3712" s="29">
        <v>226.86524296172522</v>
      </c>
      <c r="K3712" s="29">
        <v>9.6958324785146391E-2</v>
      </c>
      <c r="L3712" s="29">
        <v>0.17775692877276841</v>
      </c>
      <c r="M3712" s="8">
        <v>614.57971032117814</v>
      </c>
      <c r="N3712" s="8">
        <f t="shared" si="230"/>
        <v>1176.123544146832</v>
      </c>
      <c r="O3712" s="9">
        <f t="shared" si="231"/>
        <v>1176.123544146832</v>
      </c>
      <c r="P3712" s="9">
        <v>1402.5772407077638</v>
      </c>
      <c r="Q3712" s="30"/>
      <c r="R3712" s="31">
        <v>-0.14865565299987793</v>
      </c>
      <c r="S3712" s="30">
        <f>MAX(W3712+MIN(R3712,0),0)</f>
        <v>901.50197911262512</v>
      </c>
      <c r="T3712" s="32"/>
      <c r="U3712" s="32"/>
      <c r="V3712" s="32">
        <v>0</v>
      </c>
      <c r="W3712" s="8">
        <v>901.650634765625</v>
      </c>
    </row>
    <row r="3713" spans="1:23" x14ac:dyDescent="0.25">
      <c r="A3713" s="26">
        <v>45812.625</v>
      </c>
      <c r="B3713" s="27">
        <f t="shared" si="229"/>
        <v>16</v>
      </c>
      <c r="C3713" s="27">
        <v>1</v>
      </c>
      <c r="D3713" s="27">
        <f t="shared" si="228"/>
        <v>17</v>
      </c>
      <c r="E3713" s="28">
        <v>2025</v>
      </c>
      <c r="F3713" s="28">
        <v>6</v>
      </c>
      <c r="G3713" s="29" t="s">
        <v>3716</v>
      </c>
      <c r="H3713" s="29">
        <v>3712</v>
      </c>
      <c r="I3713" s="29">
        <v>414.94392406523235</v>
      </c>
      <c r="J3713" s="29">
        <v>224.32924411123369</v>
      </c>
      <c r="K3713" s="29">
        <v>9.6958324785146391E-2</v>
      </c>
      <c r="L3713" s="29">
        <v>0.17775692877276841</v>
      </c>
      <c r="M3713" s="8">
        <v>602.90779522076457</v>
      </c>
      <c r="N3713" s="8">
        <f t="shared" si="230"/>
        <v>1242.4556786507885</v>
      </c>
      <c r="O3713" s="9">
        <f t="shared" si="231"/>
        <v>1242.4556786507885</v>
      </c>
      <c r="P3713" s="9">
        <v>1468.9093752117203</v>
      </c>
      <c r="Q3713" s="30"/>
      <c r="R3713" s="31">
        <v>2.2856486495584249E-2</v>
      </c>
      <c r="S3713" s="30">
        <f>MAX(W3713+MIN(R3713,0),0)</f>
        <v>847.95421530073509</v>
      </c>
      <c r="T3713" s="32"/>
      <c r="U3713" s="32"/>
      <c r="V3713" s="32">
        <v>0</v>
      </c>
      <c r="W3713" s="8">
        <v>847.95421530073509</v>
      </c>
    </row>
    <row r="3714" spans="1:23" x14ac:dyDescent="0.25">
      <c r="A3714" s="26">
        <v>45812.666666666664</v>
      </c>
      <c r="B3714" s="27">
        <f t="shared" si="229"/>
        <v>17</v>
      </c>
      <c r="C3714" s="27">
        <v>1</v>
      </c>
      <c r="D3714" s="27">
        <f t="shared" ref="D3714:D3777" si="232">IF(C3714+B3714&gt;24,1,C3714+B3714)</f>
        <v>18</v>
      </c>
      <c r="E3714" s="28">
        <v>2025</v>
      </c>
      <c r="F3714" s="28">
        <v>6</v>
      </c>
      <c r="G3714" s="29" t="s">
        <v>3717</v>
      </c>
      <c r="H3714" s="29">
        <v>3713</v>
      </c>
      <c r="I3714" s="29">
        <v>482.79859169403727</v>
      </c>
      <c r="J3714" s="29">
        <v>210.16147823068417</v>
      </c>
      <c r="K3714" s="29">
        <v>9.6958324785146391E-2</v>
      </c>
      <c r="L3714" s="29">
        <v>0.17775692877276841</v>
      </c>
      <c r="M3714" s="8">
        <v>586.5330698607612</v>
      </c>
      <c r="N3714" s="8">
        <f t="shared" si="230"/>
        <v>1279.7678550390406</v>
      </c>
      <c r="O3714" s="9">
        <f t="shared" si="231"/>
        <v>1279.7678550390406</v>
      </c>
      <c r="P3714" s="9">
        <v>1503.9794357924384</v>
      </c>
      <c r="Q3714" s="30"/>
      <c r="R3714" s="31">
        <v>0</v>
      </c>
      <c r="S3714" s="30">
        <f>MAX(W3714+MIN(R3714,0),0)</f>
        <v>801.68038082122803</v>
      </c>
      <c r="T3714" s="32"/>
      <c r="U3714" s="32"/>
      <c r="V3714" s="32">
        <v>0</v>
      </c>
      <c r="W3714" s="8">
        <v>801.68038082122803</v>
      </c>
    </row>
    <row r="3715" spans="1:23" x14ac:dyDescent="0.25">
      <c r="A3715" s="26">
        <v>45812.708333333336</v>
      </c>
      <c r="B3715" s="27">
        <f t="shared" ref="B3715:B3778" si="233">HOUR(A3715)+1</f>
        <v>18</v>
      </c>
      <c r="C3715" s="27">
        <v>1</v>
      </c>
      <c r="D3715" s="27">
        <f t="shared" si="232"/>
        <v>19</v>
      </c>
      <c r="E3715" s="28">
        <v>2025</v>
      </c>
      <c r="F3715" s="28">
        <v>6</v>
      </c>
      <c r="G3715" s="29" t="s">
        <v>3718</v>
      </c>
      <c r="H3715" s="29">
        <v>3714</v>
      </c>
      <c r="I3715" s="29">
        <v>527.64181690716748</v>
      </c>
      <c r="J3715" s="29">
        <v>177.84203663563537</v>
      </c>
      <c r="K3715" s="29">
        <v>9.6958324785146391E-2</v>
      </c>
      <c r="L3715" s="29">
        <v>0.17775692877276841</v>
      </c>
      <c r="M3715" s="8">
        <v>563.962976105086</v>
      </c>
      <c r="N3715" s="8">
        <f t="shared" ref="N3715:N3778" si="234">SUMIFS(I3715:M3715,I3715:M3715,"&gt;0")</f>
        <v>1269.7215449014468</v>
      </c>
      <c r="O3715" s="9">
        <f t="shared" ref="O3715:O3778" si="235">SUM(I3715:M3715)</f>
        <v>1269.7215449014468</v>
      </c>
      <c r="P3715" s="9">
        <v>1491.6910098473106</v>
      </c>
      <c r="Q3715" s="30"/>
      <c r="R3715" s="31">
        <v>130.00075531005859</v>
      </c>
      <c r="S3715" s="30">
        <f>MAX(W3715+MIN(R3715,0),0)</f>
        <v>842.23595261573792</v>
      </c>
      <c r="T3715" s="32"/>
      <c r="U3715" s="32"/>
      <c r="V3715" s="32">
        <v>0</v>
      </c>
      <c r="W3715" s="8">
        <v>842.23595261573792</v>
      </c>
    </row>
    <row r="3716" spans="1:23" x14ac:dyDescent="0.25">
      <c r="A3716" s="26">
        <v>45812.75</v>
      </c>
      <c r="B3716" s="27">
        <f t="shared" si="233"/>
        <v>19</v>
      </c>
      <c r="C3716" s="27">
        <v>1</v>
      </c>
      <c r="D3716" s="27">
        <f t="shared" si="232"/>
        <v>20</v>
      </c>
      <c r="E3716" s="28">
        <v>2025</v>
      </c>
      <c r="F3716" s="28">
        <v>6</v>
      </c>
      <c r="G3716" s="29" t="s">
        <v>3719</v>
      </c>
      <c r="H3716" s="29">
        <v>3715</v>
      </c>
      <c r="I3716" s="29">
        <v>549.82480430328917</v>
      </c>
      <c r="J3716" s="29">
        <v>153.01962817591806</v>
      </c>
      <c r="K3716" s="29">
        <v>9.6958324785146391E-2</v>
      </c>
      <c r="L3716" s="29">
        <v>0.17775692877276841</v>
      </c>
      <c r="M3716" s="8">
        <v>594.67398595511997</v>
      </c>
      <c r="N3716" s="8">
        <f t="shared" si="234"/>
        <v>1297.7931336878851</v>
      </c>
      <c r="O3716" s="9">
        <f t="shared" si="235"/>
        <v>1297.7931336878851</v>
      </c>
      <c r="P3716" s="9">
        <v>1475.3078250407293</v>
      </c>
      <c r="Q3716" s="30"/>
      <c r="R3716" s="31">
        <v>258.02857780456543</v>
      </c>
      <c r="S3716" s="30">
        <f>MAX(W3716+MIN(R3716,0),0)</f>
        <v>651.6044517159462</v>
      </c>
      <c r="T3716" s="32"/>
      <c r="U3716" s="32"/>
      <c r="V3716" s="32">
        <v>1.9548423999999998E-2</v>
      </c>
      <c r="W3716" s="8">
        <v>651.6044517159462</v>
      </c>
    </row>
    <row r="3717" spans="1:23" x14ac:dyDescent="0.25">
      <c r="A3717" s="26">
        <v>45812.791666666664</v>
      </c>
      <c r="B3717" s="27">
        <f t="shared" si="233"/>
        <v>20</v>
      </c>
      <c r="C3717" s="27">
        <v>1</v>
      </c>
      <c r="D3717" s="27">
        <f t="shared" si="232"/>
        <v>21</v>
      </c>
      <c r="E3717" s="28">
        <v>2025</v>
      </c>
      <c r="F3717" s="28">
        <v>6</v>
      </c>
      <c r="G3717" s="29" t="s">
        <v>3720</v>
      </c>
      <c r="H3717" s="29">
        <v>3716</v>
      </c>
      <c r="I3717" s="29">
        <v>562.46601522583262</v>
      </c>
      <c r="J3717" s="29">
        <v>142.01378099808409</v>
      </c>
      <c r="K3717" s="29">
        <v>9.6958324785146391E-2</v>
      </c>
      <c r="L3717" s="29">
        <v>0.17775692877276841</v>
      </c>
      <c r="M3717" s="8">
        <v>554.04020857864737</v>
      </c>
      <c r="N3717" s="8">
        <f t="shared" si="234"/>
        <v>1258.7947200561221</v>
      </c>
      <c r="O3717" s="9">
        <f t="shared" si="235"/>
        <v>1258.7947200561221</v>
      </c>
      <c r="P3717" s="9">
        <v>1480.7641850019859</v>
      </c>
      <c r="Q3717" s="30"/>
      <c r="R3717" s="31">
        <v>570</v>
      </c>
      <c r="S3717" s="30">
        <f>MAX(W3717+MIN(R3717,0),0)</f>
        <v>725.05853453744203</v>
      </c>
      <c r="T3717" s="32"/>
      <c r="U3717" s="32"/>
      <c r="V3717" s="32">
        <v>3.7024132000000001E-2</v>
      </c>
      <c r="W3717" s="8">
        <v>725.05853453744203</v>
      </c>
    </row>
    <row r="3718" spans="1:23" x14ac:dyDescent="0.25">
      <c r="A3718" s="26">
        <v>45812.833333333336</v>
      </c>
      <c r="B3718" s="27">
        <f t="shared" si="233"/>
        <v>21</v>
      </c>
      <c r="C3718" s="27">
        <v>1</v>
      </c>
      <c r="D3718" s="27">
        <f t="shared" si="232"/>
        <v>22</v>
      </c>
      <c r="E3718" s="28">
        <v>2025</v>
      </c>
      <c r="F3718" s="28">
        <v>6</v>
      </c>
      <c r="G3718" s="29" t="s">
        <v>3721</v>
      </c>
      <c r="H3718" s="29">
        <v>3717</v>
      </c>
      <c r="I3718" s="29">
        <v>549.30877055248823</v>
      </c>
      <c r="J3718" s="29">
        <v>135.43246537461232</v>
      </c>
      <c r="K3718" s="29">
        <v>3.7113492098314369</v>
      </c>
      <c r="L3718" s="29">
        <v>6.7860054202404134</v>
      </c>
      <c r="M3718" s="8">
        <v>692.22503538008368</v>
      </c>
      <c r="N3718" s="8">
        <f t="shared" si="234"/>
        <v>1387.463625937256</v>
      </c>
      <c r="O3718" s="9">
        <f t="shared" si="235"/>
        <v>1387.463625937256</v>
      </c>
      <c r="P3718" s="9">
        <v>1460.8748255069581</v>
      </c>
      <c r="Q3718" s="30"/>
      <c r="R3718" s="31">
        <v>0</v>
      </c>
      <c r="S3718" s="30">
        <f>MAX(W3718+MIN(R3718,0),0)</f>
        <v>121.61962151527405</v>
      </c>
      <c r="T3718" s="32"/>
      <c r="U3718" s="32"/>
      <c r="V3718" s="32">
        <v>0</v>
      </c>
      <c r="W3718" s="8">
        <v>121.61962151527405</v>
      </c>
    </row>
    <row r="3719" spans="1:23" x14ac:dyDescent="0.25">
      <c r="A3719" s="26">
        <v>45812.875</v>
      </c>
      <c r="B3719" s="27">
        <f t="shared" si="233"/>
        <v>22</v>
      </c>
      <c r="C3719" s="27">
        <v>1</v>
      </c>
      <c r="D3719" s="27">
        <f t="shared" si="232"/>
        <v>23</v>
      </c>
      <c r="E3719" s="28">
        <v>2025</v>
      </c>
      <c r="F3719" s="28">
        <v>6</v>
      </c>
      <c r="G3719" s="29" t="s">
        <v>3722</v>
      </c>
      <c r="H3719" s="29">
        <v>3718</v>
      </c>
      <c r="I3719" s="29">
        <v>492.77775794386855</v>
      </c>
      <c r="J3719" s="29">
        <v>122.35278736109608</v>
      </c>
      <c r="K3719" s="29">
        <v>3.7113492098314369</v>
      </c>
      <c r="L3719" s="29">
        <v>6.7860054202404134</v>
      </c>
      <c r="M3719" s="8">
        <v>657.06359963331192</v>
      </c>
      <c r="N3719" s="8">
        <f t="shared" si="234"/>
        <v>1282.6914995683483</v>
      </c>
      <c r="O3719" s="9">
        <f t="shared" si="235"/>
        <v>1282.6914995683483</v>
      </c>
      <c r="P3719" s="9">
        <v>1368.7136962917371</v>
      </c>
      <c r="Q3719" s="30"/>
      <c r="R3719" s="31">
        <v>-2.9999999924257281E-6</v>
      </c>
      <c r="S3719" s="30">
        <f>MAX(W3719+MIN(R3719,0),0)</f>
        <v>119.44547291616823</v>
      </c>
      <c r="T3719" s="32"/>
      <c r="U3719" s="32"/>
      <c r="V3719" s="32">
        <v>0</v>
      </c>
      <c r="W3719" s="8">
        <v>119.44547591616822</v>
      </c>
    </row>
    <row r="3720" spans="1:23" x14ac:dyDescent="0.25">
      <c r="A3720" s="26">
        <v>45812.916666666664</v>
      </c>
      <c r="B3720" s="27">
        <f t="shared" si="233"/>
        <v>23</v>
      </c>
      <c r="C3720" s="27">
        <v>1</v>
      </c>
      <c r="D3720" s="27">
        <f t="shared" si="232"/>
        <v>24</v>
      </c>
      <c r="E3720" s="28">
        <v>2025</v>
      </c>
      <c r="F3720" s="28">
        <v>6</v>
      </c>
      <c r="G3720" s="29" t="s">
        <v>3723</v>
      </c>
      <c r="H3720" s="29">
        <v>3719</v>
      </c>
      <c r="I3720" s="29">
        <v>429.55769823979358</v>
      </c>
      <c r="J3720" s="29">
        <v>110.73071616351653</v>
      </c>
      <c r="K3720" s="29">
        <v>3.7113492098314369</v>
      </c>
      <c r="L3720" s="29">
        <v>6.7860054202404134</v>
      </c>
      <c r="M3720" s="8">
        <v>507.32325285800914</v>
      </c>
      <c r="N3720" s="8">
        <f t="shared" si="234"/>
        <v>1058.109021891391</v>
      </c>
      <c r="O3720" s="9">
        <f t="shared" si="235"/>
        <v>1058.109021891391</v>
      </c>
      <c r="P3720" s="9">
        <v>1273.3521394146528</v>
      </c>
      <c r="Q3720" s="30"/>
      <c r="R3720" s="31">
        <v>501.92515563964844</v>
      </c>
      <c r="S3720" s="30">
        <f>MAX(W3720+MIN(R3720,0),0)</f>
        <v>614.44452714920044</v>
      </c>
      <c r="T3720" s="32"/>
      <c r="U3720" s="32"/>
      <c r="V3720" s="32">
        <v>0</v>
      </c>
      <c r="W3720" s="8">
        <v>614.44452714920044</v>
      </c>
    </row>
    <row r="3721" spans="1:23" x14ac:dyDescent="0.25">
      <c r="A3721" s="26">
        <v>45812.958333333336</v>
      </c>
      <c r="B3721" s="27">
        <f t="shared" si="233"/>
        <v>24</v>
      </c>
      <c r="C3721" s="27">
        <v>1</v>
      </c>
      <c r="D3721" s="27">
        <f t="shared" si="232"/>
        <v>1</v>
      </c>
      <c r="E3721" s="28">
        <v>2025</v>
      </c>
      <c r="F3721" s="28">
        <v>6</v>
      </c>
      <c r="G3721" s="29" t="s">
        <v>3724</v>
      </c>
      <c r="H3721" s="29">
        <v>3720</v>
      </c>
      <c r="I3721" s="29">
        <v>389.02588653544291</v>
      </c>
      <c r="J3721" s="29">
        <v>103.34141450016853</v>
      </c>
      <c r="K3721" s="29">
        <v>3.7113492098314369</v>
      </c>
      <c r="L3721" s="29">
        <v>6.7860054202404134</v>
      </c>
      <c r="M3721" s="8">
        <v>643.29079989451179</v>
      </c>
      <c r="N3721" s="8">
        <f t="shared" si="234"/>
        <v>1146.1554555601952</v>
      </c>
      <c r="O3721" s="9">
        <f t="shared" si="235"/>
        <v>1146.1554555601952</v>
      </c>
      <c r="P3721" s="9">
        <v>1207.7298545083154</v>
      </c>
      <c r="Q3721" s="30"/>
      <c r="R3721" s="31">
        <v>-2.9999999924257281E-6</v>
      </c>
      <c r="S3721" s="30">
        <f>MAX(W3721+MIN(R3721,0),0)</f>
        <v>79.168636520904556</v>
      </c>
      <c r="T3721" s="32"/>
      <c r="U3721" s="32"/>
      <c r="V3721" s="32">
        <v>0</v>
      </c>
      <c r="W3721" s="8">
        <v>79.168639520904549</v>
      </c>
    </row>
    <row r="3722" spans="1:23" x14ac:dyDescent="0.25">
      <c r="A3722" s="26">
        <v>45813</v>
      </c>
      <c r="B3722" s="27">
        <f t="shared" si="233"/>
        <v>1</v>
      </c>
      <c r="C3722" s="27">
        <v>1</v>
      </c>
      <c r="D3722" s="27">
        <f t="shared" si="232"/>
        <v>2</v>
      </c>
      <c r="E3722" s="28">
        <v>2025</v>
      </c>
      <c r="F3722" s="28">
        <v>6</v>
      </c>
      <c r="G3722" s="29" t="s">
        <v>3725</v>
      </c>
      <c r="H3722" s="29">
        <v>3721</v>
      </c>
      <c r="I3722" s="29">
        <v>367.98593005706613</v>
      </c>
      <c r="J3722" s="29">
        <v>95.245394380608801</v>
      </c>
      <c r="K3722" s="29">
        <v>3.7113492098314369</v>
      </c>
      <c r="L3722" s="29">
        <v>6.7860054202404134</v>
      </c>
      <c r="M3722" s="8">
        <v>593.01508187814534</v>
      </c>
      <c r="N3722" s="8">
        <f t="shared" si="234"/>
        <v>1066.7437609458921</v>
      </c>
      <c r="O3722" s="9">
        <f t="shared" si="235"/>
        <v>1066.7437609458921</v>
      </c>
      <c r="P3722" s="9">
        <v>1164.3039634981383</v>
      </c>
      <c r="Q3722" s="30"/>
      <c r="R3722" s="31">
        <v>-2.9999999924257281E-6</v>
      </c>
      <c r="S3722" s="30">
        <f>MAX(W3722+MIN(R3722,0),0)</f>
        <v>87.609213074249283</v>
      </c>
      <c r="T3722" s="32"/>
      <c r="U3722" s="32"/>
      <c r="V3722" s="32">
        <v>0</v>
      </c>
      <c r="W3722" s="8">
        <v>87.609216074249275</v>
      </c>
    </row>
    <row r="3723" spans="1:23" x14ac:dyDescent="0.25">
      <c r="A3723" s="26">
        <v>45813.041666666664</v>
      </c>
      <c r="B3723" s="27">
        <f t="shared" si="233"/>
        <v>2</v>
      </c>
      <c r="C3723" s="27">
        <v>1</v>
      </c>
      <c r="D3723" s="27">
        <f t="shared" si="232"/>
        <v>3</v>
      </c>
      <c r="E3723" s="28">
        <v>2025</v>
      </c>
      <c r="F3723" s="28">
        <v>6</v>
      </c>
      <c r="G3723" s="29" t="s">
        <v>3726</v>
      </c>
      <c r="H3723" s="29">
        <v>3722</v>
      </c>
      <c r="I3723" s="29">
        <v>353.11790960862385</v>
      </c>
      <c r="J3723" s="29">
        <v>90.469658227580439</v>
      </c>
      <c r="K3723" s="29">
        <v>3.7113492098314369</v>
      </c>
      <c r="L3723" s="29">
        <v>6.7860054202404134</v>
      </c>
      <c r="M3723" s="8">
        <v>637.61922536096472</v>
      </c>
      <c r="N3723" s="8">
        <f t="shared" si="234"/>
        <v>1091.7041478272408</v>
      </c>
      <c r="O3723" s="9">
        <f t="shared" si="235"/>
        <v>1091.7041478272408</v>
      </c>
      <c r="P3723" s="9">
        <v>1141.3671469340525</v>
      </c>
      <c r="Q3723" s="30"/>
      <c r="R3723" s="31">
        <v>-3.9999999899009708E-6</v>
      </c>
      <c r="S3723" s="30">
        <f>MAX(W3723+MIN(R3723,0),0)</f>
        <v>42.079463588134786</v>
      </c>
      <c r="T3723" s="32"/>
      <c r="U3723" s="32"/>
      <c r="V3723" s="32">
        <v>0</v>
      </c>
      <c r="W3723" s="8">
        <v>42.079467588134776</v>
      </c>
    </row>
    <row r="3724" spans="1:23" x14ac:dyDescent="0.25">
      <c r="A3724" s="26">
        <v>45813.083333333336</v>
      </c>
      <c r="B3724" s="27">
        <f t="shared" si="233"/>
        <v>3</v>
      </c>
      <c r="C3724" s="27">
        <v>1</v>
      </c>
      <c r="D3724" s="27">
        <f t="shared" si="232"/>
        <v>4</v>
      </c>
      <c r="E3724" s="28">
        <v>2025</v>
      </c>
      <c r="F3724" s="28">
        <v>6</v>
      </c>
      <c r="G3724" s="29" t="s">
        <v>3727</v>
      </c>
      <c r="H3724" s="29">
        <v>3723</v>
      </c>
      <c r="I3724" s="29">
        <v>335.99076019268762</v>
      </c>
      <c r="J3724" s="29">
        <v>87.285115915748293</v>
      </c>
      <c r="K3724" s="29">
        <v>3.7113492098314369</v>
      </c>
      <c r="L3724" s="29">
        <v>6.7860054202404134</v>
      </c>
      <c r="M3724" s="8">
        <v>549.47612516556558</v>
      </c>
      <c r="N3724" s="8">
        <f t="shared" si="234"/>
        <v>983.24935590407335</v>
      </c>
      <c r="O3724" s="9">
        <f t="shared" si="235"/>
        <v>983.24935590407335</v>
      </c>
      <c r="P3724" s="9">
        <v>1119.1423583678184</v>
      </c>
      <c r="Q3724" s="30"/>
      <c r="R3724" s="31">
        <v>-3.9999999899009708E-6</v>
      </c>
      <c r="S3724" s="30">
        <f>MAX(W3724+MIN(R3724,0),0)</f>
        <v>110.90775405062868</v>
      </c>
      <c r="T3724" s="32"/>
      <c r="U3724" s="32"/>
      <c r="V3724" s="32">
        <v>0</v>
      </c>
      <c r="W3724" s="8">
        <v>110.90775805062867</v>
      </c>
    </row>
    <row r="3725" spans="1:23" x14ac:dyDescent="0.25">
      <c r="A3725" s="26">
        <v>45813.125</v>
      </c>
      <c r="B3725" s="27">
        <f t="shared" si="233"/>
        <v>4</v>
      </c>
      <c r="C3725" s="27">
        <v>1</v>
      </c>
      <c r="D3725" s="27">
        <f t="shared" si="232"/>
        <v>5</v>
      </c>
      <c r="E3725" s="28">
        <v>2025</v>
      </c>
      <c r="F3725" s="28">
        <v>6</v>
      </c>
      <c r="G3725" s="29" t="s">
        <v>3728</v>
      </c>
      <c r="H3725" s="29">
        <v>3724</v>
      </c>
      <c r="I3725" s="29">
        <v>325.38782872007198</v>
      </c>
      <c r="J3725" s="29">
        <v>85.811349379014075</v>
      </c>
      <c r="K3725" s="29">
        <v>3.7113492098314369</v>
      </c>
      <c r="L3725" s="29">
        <v>6.7860054202404134</v>
      </c>
      <c r="M3725" s="8">
        <v>636.47182501249154</v>
      </c>
      <c r="N3725" s="8">
        <f t="shared" si="234"/>
        <v>1058.1683577416495</v>
      </c>
      <c r="O3725" s="9">
        <f t="shared" si="235"/>
        <v>1058.1683577416495</v>
      </c>
      <c r="P3725" s="9">
        <v>1113.4991558444326</v>
      </c>
      <c r="Q3725" s="30"/>
      <c r="R3725" s="31">
        <v>-2.9999999924257281E-6</v>
      </c>
      <c r="S3725" s="30">
        <f>MAX(W3725+MIN(R3725,0),0)</f>
        <v>46.980446060699478</v>
      </c>
      <c r="T3725" s="32"/>
      <c r="U3725" s="32"/>
      <c r="V3725" s="32">
        <v>0</v>
      </c>
      <c r="W3725" s="8">
        <v>46.98044906069947</v>
      </c>
    </row>
    <row r="3726" spans="1:23" x14ac:dyDescent="0.25">
      <c r="A3726" s="26">
        <v>45813.166666666664</v>
      </c>
      <c r="B3726" s="27">
        <f t="shared" si="233"/>
        <v>5</v>
      </c>
      <c r="C3726" s="27">
        <v>1</v>
      </c>
      <c r="D3726" s="27">
        <f t="shared" si="232"/>
        <v>6</v>
      </c>
      <c r="E3726" s="28">
        <v>2025</v>
      </c>
      <c r="F3726" s="28">
        <v>6</v>
      </c>
      <c r="G3726" s="29" t="s">
        <v>3729</v>
      </c>
      <c r="H3726" s="29">
        <v>3725</v>
      </c>
      <c r="I3726" s="29">
        <v>323.84834598542784</v>
      </c>
      <c r="J3726" s="29">
        <v>85.087393887284961</v>
      </c>
      <c r="K3726" s="29">
        <v>3.7113492098314369</v>
      </c>
      <c r="L3726" s="29">
        <v>6.7860054202404134</v>
      </c>
      <c r="M3726" s="8">
        <v>486.7758814288668</v>
      </c>
      <c r="N3726" s="8">
        <f t="shared" si="234"/>
        <v>906.20897593165148</v>
      </c>
      <c r="O3726" s="9">
        <f t="shared" si="235"/>
        <v>906.20897593165148</v>
      </c>
      <c r="P3726" s="9">
        <v>1130.4205566850494</v>
      </c>
      <c r="Q3726" s="30"/>
      <c r="R3726" s="31">
        <v>46.322529792785645</v>
      </c>
      <c r="S3726" s="30">
        <f>MAX(W3726+MIN(R3726,0),0)</f>
        <v>92.310479640960693</v>
      </c>
      <c r="T3726" s="32"/>
      <c r="U3726" s="32"/>
      <c r="V3726" s="32">
        <v>0</v>
      </c>
      <c r="W3726" s="8">
        <v>92.310479640960693</v>
      </c>
    </row>
    <row r="3727" spans="1:23" x14ac:dyDescent="0.25">
      <c r="A3727" s="26">
        <v>45813.208333333336</v>
      </c>
      <c r="B3727" s="27">
        <f t="shared" si="233"/>
        <v>6</v>
      </c>
      <c r="C3727" s="27">
        <v>1</v>
      </c>
      <c r="D3727" s="27">
        <f t="shared" si="232"/>
        <v>7</v>
      </c>
      <c r="E3727" s="28">
        <v>2025</v>
      </c>
      <c r="F3727" s="28">
        <v>6</v>
      </c>
      <c r="G3727" s="29" t="s">
        <v>3730</v>
      </c>
      <c r="H3727" s="29">
        <v>3726</v>
      </c>
      <c r="I3727" s="29">
        <v>327.11260958652775</v>
      </c>
      <c r="J3727" s="29">
        <v>88.867691239185845</v>
      </c>
      <c r="K3727" s="29">
        <v>9.6958324785146391E-2</v>
      </c>
      <c r="L3727" s="29">
        <v>0.17775692877276841</v>
      </c>
      <c r="M3727" s="8">
        <v>508.12058152433849</v>
      </c>
      <c r="N3727" s="8">
        <f t="shared" si="234"/>
        <v>924.37559760361</v>
      </c>
      <c r="O3727" s="9">
        <f t="shared" si="235"/>
        <v>924.37559760361</v>
      </c>
      <c r="P3727" s="9">
        <v>1150.8292941645418</v>
      </c>
      <c r="Q3727" s="30"/>
      <c r="R3727" s="31">
        <v>3.9714250564575195</v>
      </c>
      <c r="S3727" s="30">
        <f>MAX(W3727+MIN(R3727,0),0)</f>
        <v>332.38108688592911</v>
      </c>
      <c r="T3727" s="32"/>
      <c r="U3727" s="32"/>
      <c r="V3727" s="32">
        <v>0</v>
      </c>
      <c r="W3727" s="8">
        <v>332.38108688592911</v>
      </c>
    </row>
    <row r="3728" spans="1:23" x14ac:dyDescent="0.25">
      <c r="A3728" s="26">
        <v>45813.25</v>
      </c>
      <c r="B3728" s="27">
        <f t="shared" si="233"/>
        <v>7</v>
      </c>
      <c r="C3728" s="27">
        <v>1</v>
      </c>
      <c r="D3728" s="27">
        <f t="shared" si="232"/>
        <v>8</v>
      </c>
      <c r="E3728" s="28">
        <v>2025</v>
      </c>
      <c r="F3728" s="28">
        <v>6</v>
      </c>
      <c r="G3728" s="29" t="s">
        <v>3731</v>
      </c>
      <c r="H3728" s="29">
        <v>3727</v>
      </c>
      <c r="I3728" s="29">
        <v>326.13333050619775</v>
      </c>
      <c r="J3728" s="29">
        <v>94.650716655259913</v>
      </c>
      <c r="K3728" s="29">
        <v>9.6958324785146391E-2</v>
      </c>
      <c r="L3728" s="29">
        <v>0.17775692877276841</v>
      </c>
      <c r="M3728" s="8">
        <v>532.40317642479272</v>
      </c>
      <c r="N3728" s="8">
        <f t="shared" si="234"/>
        <v>953.46193883980834</v>
      </c>
      <c r="O3728" s="9">
        <f t="shared" si="235"/>
        <v>953.46193883980834</v>
      </c>
      <c r="P3728" s="9">
        <v>1182.1577512082742</v>
      </c>
      <c r="Q3728" s="30"/>
      <c r="R3728" s="31">
        <v>-417.27044677734375</v>
      </c>
      <c r="S3728" s="30">
        <f>MAX(W3728+MIN(R3728,0),0)</f>
        <v>0</v>
      </c>
      <c r="T3728" s="32"/>
      <c r="U3728" s="32"/>
      <c r="V3728" s="32">
        <v>0</v>
      </c>
      <c r="W3728" s="8">
        <v>415.42543935775757</v>
      </c>
    </row>
    <row r="3729" spans="1:23" x14ac:dyDescent="0.25">
      <c r="A3729" s="26">
        <v>45813.291666666664</v>
      </c>
      <c r="B3729" s="27">
        <f t="shared" si="233"/>
        <v>8</v>
      </c>
      <c r="C3729" s="27">
        <v>1</v>
      </c>
      <c r="D3729" s="27">
        <f t="shared" si="232"/>
        <v>9</v>
      </c>
      <c r="E3729" s="28">
        <v>2025</v>
      </c>
      <c r="F3729" s="28">
        <v>6</v>
      </c>
      <c r="G3729" s="29" t="s">
        <v>3732</v>
      </c>
      <c r="H3729" s="29">
        <v>3728</v>
      </c>
      <c r="I3729" s="29">
        <v>308.63343019719866</v>
      </c>
      <c r="J3729" s="29">
        <v>119.51621770377062</v>
      </c>
      <c r="K3729" s="29">
        <v>9.6958324785146391E-2</v>
      </c>
      <c r="L3729" s="29">
        <v>0.17775692877276841</v>
      </c>
      <c r="M3729" s="8">
        <v>557.70153268598415</v>
      </c>
      <c r="N3729" s="8">
        <f t="shared" si="234"/>
        <v>986.12589584051136</v>
      </c>
      <c r="O3729" s="9">
        <f t="shared" si="235"/>
        <v>986.12589584051136</v>
      </c>
      <c r="P3729" s="9">
        <v>1219.3059398240453</v>
      </c>
      <c r="Q3729" s="30"/>
      <c r="R3729" s="31">
        <v>-491.54212951660156</v>
      </c>
      <c r="S3729" s="30">
        <f>MAX(W3729+MIN(R3729,0),0)</f>
        <v>5.4539813995361328</v>
      </c>
      <c r="T3729" s="32"/>
      <c r="U3729" s="32"/>
      <c r="V3729" s="32">
        <v>0</v>
      </c>
      <c r="W3729" s="8">
        <v>496.9961109161377</v>
      </c>
    </row>
    <row r="3730" spans="1:23" x14ac:dyDescent="0.25">
      <c r="A3730" s="26">
        <v>45813.333333333336</v>
      </c>
      <c r="B3730" s="27">
        <f t="shared" si="233"/>
        <v>9</v>
      </c>
      <c r="C3730" s="27">
        <v>1</v>
      </c>
      <c r="D3730" s="27">
        <f t="shared" si="232"/>
        <v>10</v>
      </c>
      <c r="E3730" s="28">
        <v>2025</v>
      </c>
      <c r="F3730" s="28">
        <v>6</v>
      </c>
      <c r="G3730" s="29" t="s">
        <v>3733</v>
      </c>
      <c r="H3730" s="29">
        <v>3729</v>
      </c>
      <c r="I3730" s="29">
        <v>269.85010028314014</v>
      </c>
      <c r="J3730" s="29">
        <v>150.41899044223644</v>
      </c>
      <c r="K3730" s="29">
        <v>9.6958324785146391E-2</v>
      </c>
      <c r="L3730" s="29">
        <v>0.17775692877276841</v>
      </c>
      <c r="M3730" s="8">
        <v>574.2485919282301</v>
      </c>
      <c r="N3730" s="8">
        <f t="shared" si="234"/>
        <v>994.79239790716463</v>
      </c>
      <c r="O3730" s="9">
        <f t="shared" si="235"/>
        <v>994.79239790716463</v>
      </c>
      <c r="P3730" s="9">
        <v>1230.2145576982325</v>
      </c>
      <c r="Q3730" s="30"/>
      <c r="R3730" s="31">
        <v>-436.3421630859375</v>
      </c>
      <c r="S3730" s="30">
        <f>MAX(W3730+MIN(R3730,0),0)</f>
        <v>117.86404371261597</v>
      </c>
      <c r="T3730" s="32"/>
      <c r="U3730" s="32"/>
      <c r="V3730" s="32">
        <v>0</v>
      </c>
      <c r="W3730" s="8">
        <v>554.20620679855347</v>
      </c>
    </row>
    <row r="3731" spans="1:23" x14ac:dyDescent="0.25">
      <c r="A3731" s="26">
        <v>45813.375</v>
      </c>
      <c r="B3731" s="27">
        <f t="shared" si="233"/>
        <v>10</v>
      </c>
      <c r="C3731" s="27">
        <v>1</v>
      </c>
      <c r="D3731" s="27">
        <f t="shared" si="232"/>
        <v>11</v>
      </c>
      <c r="E3731" s="28">
        <v>2025</v>
      </c>
      <c r="F3731" s="28">
        <v>6</v>
      </c>
      <c r="G3731" s="29" t="s">
        <v>3734</v>
      </c>
      <c r="H3731" s="29">
        <v>3730</v>
      </c>
      <c r="I3731" s="29">
        <v>242.19974068385605</v>
      </c>
      <c r="J3731" s="29">
        <v>174.19963556787337</v>
      </c>
      <c r="K3731" s="29">
        <v>9.6958324785146391E-2</v>
      </c>
      <c r="L3731" s="29">
        <v>0.17775692877276841</v>
      </c>
      <c r="M3731" s="8">
        <v>590.95909101201482</v>
      </c>
      <c r="N3731" s="8">
        <f t="shared" si="234"/>
        <v>1007.6331825173022</v>
      </c>
      <c r="O3731" s="9">
        <f t="shared" si="235"/>
        <v>1007.6331825173022</v>
      </c>
      <c r="P3731" s="9">
        <v>1240.813226500836</v>
      </c>
      <c r="Q3731" s="30"/>
      <c r="R3731" s="31">
        <v>-372.7516918182373</v>
      </c>
      <c r="S3731" s="30">
        <f>MAX(W3731+MIN(R3731,0),0)</f>
        <v>254.99706506729126</v>
      </c>
      <c r="T3731" s="32"/>
      <c r="U3731" s="32"/>
      <c r="V3731" s="32">
        <v>0</v>
      </c>
      <c r="W3731" s="8">
        <v>627.74875688552856</v>
      </c>
    </row>
    <row r="3732" spans="1:23" x14ac:dyDescent="0.25">
      <c r="A3732" s="26">
        <v>45813.416666666664</v>
      </c>
      <c r="B3732" s="27">
        <f t="shared" si="233"/>
        <v>11</v>
      </c>
      <c r="C3732" s="27">
        <v>1</v>
      </c>
      <c r="D3732" s="27">
        <f t="shared" si="232"/>
        <v>12</v>
      </c>
      <c r="E3732" s="28">
        <v>2025</v>
      </c>
      <c r="F3732" s="28">
        <v>6</v>
      </c>
      <c r="G3732" s="29" t="s">
        <v>3735</v>
      </c>
      <c r="H3732" s="29">
        <v>3731</v>
      </c>
      <c r="I3732" s="29">
        <v>242.11463282098907</v>
      </c>
      <c r="J3732" s="29">
        <v>196.27812343617103</v>
      </c>
      <c r="K3732" s="29">
        <v>9.6958324785146391E-2</v>
      </c>
      <c r="L3732" s="29">
        <v>0.17775692877276841</v>
      </c>
      <c r="M3732" s="8">
        <v>606.00109597419896</v>
      </c>
      <c r="N3732" s="8">
        <f t="shared" si="234"/>
        <v>1044.668567484917</v>
      </c>
      <c r="O3732" s="9">
        <f t="shared" si="235"/>
        <v>1044.668567484917</v>
      </c>
      <c r="P3732" s="9">
        <v>1275.6064956609168</v>
      </c>
      <c r="Q3732" s="30"/>
      <c r="R3732" s="31">
        <v>-66.8468017578125</v>
      </c>
      <c r="S3732" s="30">
        <f>MAX(W3732+MIN(R3732,0),0)</f>
        <v>884.82164406776428</v>
      </c>
      <c r="T3732" s="32"/>
      <c r="U3732" s="32"/>
      <c r="V3732" s="32">
        <v>0</v>
      </c>
      <c r="W3732" s="8">
        <v>951.66844582557678</v>
      </c>
    </row>
    <row r="3733" spans="1:23" x14ac:dyDescent="0.25">
      <c r="A3733" s="26">
        <v>45813.458333333336</v>
      </c>
      <c r="B3733" s="27">
        <f t="shared" si="233"/>
        <v>12</v>
      </c>
      <c r="C3733" s="27">
        <v>1</v>
      </c>
      <c r="D3733" s="27">
        <f t="shared" si="232"/>
        <v>13</v>
      </c>
      <c r="E3733" s="28">
        <v>2025</v>
      </c>
      <c r="F3733" s="28">
        <v>6</v>
      </c>
      <c r="G3733" s="29" t="s">
        <v>3736</v>
      </c>
      <c r="H3733" s="29">
        <v>3732</v>
      </c>
      <c r="I3733" s="29">
        <v>272.65650512831019</v>
      </c>
      <c r="J3733" s="29">
        <v>209.82427872337581</v>
      </c>
      <c r="K3733" s="29">
        <v>9.6958324785146391E-2</v>
      </c>
      <c r="L3733" s="29">
        <v>0.17775692877276841</v>
      </c>
      <c r="M3733" s="8">
        <v>617.41204015713515</v>
      </c>
      <c r="N3733" s="8">
        <f t="shared" si="234"/>
        <v>1100.167539262379</v>
      </c>
      <c r="O3733" s="9">
        <f t="shared" si="235"/>
        <v>1100.167539262379</v>
      </c>
      <c r="P3733" s="9">
        <v>1328.8633516308448</v>
      </c>
      <c r="Q3733" s="30"/>
      <c r="R3733" s="31">
        <v>0</v>
      </c>
      <c r="S3733" s="30">
        <f>MAX(W3733+MIN(R3733,0),0)</f>
        <v>986.10741400718689</v>
      </c>
      <c r="T3733" s="32"/>
      <c r="U3733" s="32"/>
      <c r="V3733" s="32">
        <v>0</v>
      </c>
      <c r="W3733" s="8">
        <v>986.10741400718689</v>
      </c>
    </row>
    <row r="3734" spans="1:23" x14ac:dyDescent="0.25">
      <c r="A3734" s="26">
        <v>45813.5</v>
      </c>
      <c r="B3734" s="27">
        <f t="shared" si="233"/>
        <v>13</v>
      </c>
      <c r="C3734" s="27">
        <v>1</v>
      </c>
      <c r="D3734" s="27">
        <f t="shared" si="232"/>
        <v>14</v>
      </c>
      <c r="E3734" s="28">
        <v>2025</v>
      </c>
      <c r="F3734" s="28">
        <v>6</v>
      </c>
      <c r="G3734" s="29" t="s">
        <v>3737</v>
      </c>
      <c r="H3734" s="29">
        <v>3733</v>
      </c>
      <c r="I3734" s="29">
        <v>324.57337879187673</v>
      </c>
      <c r="J3734" s="29">
        <v>215.49526340858705</v>
      </c>
      <c r="K3734" s="29">
        <v>9.6958324785146391E-2</v>
      </c>
      <c r="L3734" s="29">
        <v>0.17775692877276841</v>
      </c>
      <c r="M3734" s="8">
        <v>629.9418441649467</v>
      </c>
      <c r="N3734" s="8">
        <f t="shared" si="234"/>
        <v>1170.2852016189684</v>
      </c>
      <c r="O3734" s="9">
        <f t="shared" si="235"/>
        <v>1170.2852016189684</v>
      </c>
      <c r="P3734" s="9">
        <v>1398.9810139874342</v>
      </c>
      <c r="Q3734" s="30"/>
      <c r="R3734" s="31">
        <v>0</v>
      </c>
      <c r="S3734" s="30">
        <f>MAX(W3734+MIN(R3734,0),0)</f>
        <v>960.11211937665939</v>
      </c>
      <c r="T3734" s="32"/>
      <c r="U3734" s="32"/>
      <c r="V3734" s="32">
        <v>0</v>
      </c>
      <c r="W3734" s="8">
        <v>960.11211937665939</v>
      </c>
    </row>
    <row r="3735" spans="1:23" x14ac:dyDescent="0.25">
      <c r="A3735" s="26">
        <v>45813.541666666664</v>
      </c>
      <c r="B3735" s="27">
        <f t="shared" si="233"/>
        <v>14</v>
      </c>
      <c r="C3735" s="27">
        <v>1</v>
      </c>
      <c r="D3735" s="27">
        <f t="shared" si="232"/>
        <v>15</v>
      </c>
      <c r="E3735" s="28">
        <v>2025</v>
      </c>
      <c r="F3735" s="28">
        <v>6</v>
      </c>
      <c r="G3735" s="29" t="s">
        <v>3738</v>
      </c>
      <c r="H3735" s="29">
        <v>3734</v>
      </c>
      <c r="I3735" s="29">
        <v>375.04234147198514</v>
      </c>
      <c r="J3735" s="29">
        <v>223.64299463469882</v>
      </c>
      <c r="K3735" s="29">
        <v>9.6958324785146391E-2</v>
      </c>
      <c r="L3735" s="29">
        <v>0.17775692877276841</v>
      </c>
      <c r="M3735" s="8">
        <v>639.70461526320025</v>
      </c>
      <c r="N3735" s="8">
        <f t="shared" si="234"/>
        <v>1238.6646666234421</v>
      </c>
      <c r="O3735" s="9">
        <f t="shared" si="235"/>
        <v>1238.6646666234421</v>
      </c>
      <c r="P3735" s="9">
        <v>1467.3604789919079</v>
      </c>
      <c r="Q3735" s="30"/>
      <c r="R3735" s="31">
        <v>0</v>
      </c>
      <c r="S3735" s="30">
        <f>MAX(W3735+MIN(R3735,0),0)</f>
        <v>1020.2337762117386</v>
      </c>
      <c r="T3735" s="32"/>
      <c r="U3735" s="32"/>
      <c r="V3735" s="32">
        <v>0</v>
      </c>
      <c r="W3735" s="8">
        <v>1020.2337762117386</v>
      </c>
    </row>
    <row r="3736" spans="1:23" x14ac:dyDescent="0.25">
      <c r="A3736" s="26">
        <v>45813.583333333336</v>
      </c>
      <c r="B3736" s="27">
        <f t="shared" si="233"/>
        <v>15</v>
      </c>
      <c r="C3736" s="27">
        <v>1</v>
      </c>
      <c r="D3736" s="27">
        <f t="shared" si="232"/>
        <v>16</v>
      </c>
      <c r="E3736" s="28">
        <v>2025</v>
      </c>
      <c r="F3736" s="28">
        <v>6</v>
      </c>
      <c r="G3736" s="29" t="s">
        <v>3739</v>
      </c>
      <c r="H3736" s="29">
        <v>3735</v>
      </c>
      <c r="I3736" s="29">
        <v>435.39889865073872</v>
      </c>
      <c r="J3736" s="29">
        <v>229.88064686254327</v>
      </c>
      <c r="K3736" s="29">
        <v>9.6958324785146391E-2</v>
      </c>
      <c r="L3736" s="29">
        <v>0.17775692877276841</v>
      </c>
      <c r="M3736" s="8">
        <v>638.70257833601522</v>
      </c>
      <c r="N3736" s="8">
        <f t="shared" si="234"/>
        <v>1304.2568391028551</v>
      </c>
      <c r="O3736" s="9">
        <f t="shared" si="235"/>
        <v>1304.2568391028551</v>
      </c>
      <c r="P3736" s="9">
        <v>1530.7105356637869</v>
      </c>
      <c r="Q3736" s="30"/>
      <c r="R3736" s="31">
        <v>0</v>
      </c>
      <c r="S3736" s="30">
        <f>MAX(W3736+MIN(R3736,0),0)</f>
        <v>972.91502213478088</v>
      </c>
      <c r="T3736" s="32"/>
      <c r="U3736" s="32"/>
      <c r="V3736" s="32">
        <v>0</v>
      </c>
      <c r="W3736" s="8">
        <v>972.91502213478088</v>
      </c>
    </row>
    <row r="3737" spans="1:23" x14ac:dyDescent="0.25">
      <c r="A3737" s="26">
        <v>45813.625</v>
      </c>
      <c r="B3737" s="27">
        <f t="shared" si="233"/>
        <v>16</v>
      </c>
      <c r="C3737" s="27">
        <v>1</v>
      </c>
      <c r="D3737" s="27">
        <f t="shared" si="232"/>
        <v>17</v>
      </c>
      <c r="E3737" s="28">
        <v>2025</v>
      </c>
      <c r="F3737" s="28">
        <v>6</v>
      </c>
      <c r="G3737" s="29" t="s">
        <v>3740</v>
      </c>
      <c r="H3737" s="29">
        <v>3736</v>
      </c>
      <c r="I3737" s="29">
        <v>511.95934653053001</v>
      </c>
      <c r="J3737" s="29">
        <v>226.17252959687133</v>
      </c>
      <c r="K3737" s="29">
        <v>9.6958324785146391E-2</v>
      </c>
      <c r="L3737" s="29">
        <v>0.17775692877276841</v>
      </c>
      <c r="M3737" s="8">
        <v>626.62100925291566</v>
      </c>
      <c r="N3737" s="8">
        <f t="shared" si="234"/>
        <v>1365.027600633875</v>
      </c>
      <c r="O3737" s="9">
        <f t="shared" si="235"/>
        <v>1365.027600633875</v>
      </c>
      <c r="P3737" s="9">
        <v>1591.4812971948068</v>
      </c>
      <c r="Q3737" s="30"/>
      <c r="R3737" s="31">
        <v>89.978580355644226</v>
      </c>
      <c r="S3737" s="30">
        <f>MAX(W3737+MIN(R3737,0),0)</f>
        <v>927.03412771224976</v>
      </c>
      <c r="T3737" s="32"/>
      <c r="U3737" s="32"/>
      <c r="V3737" s="32">
        <v>0</v>
      </c>
      <c r="W3737" s="8">
        <v>927.03412771224976</v>
      </c>
    </row>
    <row r="3738" spans="1:23" x14ac:dyDescent="0.25">
      <c r="A3738" s="26">
        <v>45813.666666666664</v>
      </c>
      <c r="B3738" s="27">
        <f t="shared" si="233"/>
        <v>17</v>
      </c>
      <c r="C3738" s="27">
        <v>1</v>
      </c>
      <c r="D3738" s="27">
        <f t="shared" si="232"/>
        <v>18</v>
      </c>
      <c r="E3738" s="28">
        <v>2025</v>
      </c>
      <c r="F3738" s="28">
        <v>6</v>
      </c>
      <c r="G3738" s="29" t="s">
        <v>3741</v>
      </c>
      <c r="H3738" s="29">
        <v>3737</v>
      </c>
      <c r="I3738" s="29">
        <v>578.5233911249727</v>
      </c>
      <c r="J3738" s="29">
        <v>212.40121553322103</v>
      </c>
      <c r="K3738" s="29">
        <v>9.6958324785146391E-2</v>
      </c>
      <c r="L3738" s="29">
        <v>0.17775692877276841</v>
      </c>
      <c r="M3738" s="8">
        <v>609.16786486188334</v>
      </c>
      <c r="N3738" s="8">
        <f t="shared" si="234"/>
        <v>1400.367186773635</v>
      </c>
      <c r="O3738" s="9">
        <f t="shared" si="235"/>
        <v>1400.367186773635</v>
      </c>
      <c r="P3738" s="9">
        <v>1624.5787675270328</v>
      </c>
      <c r="Q3738" s="30"/>
      <c r="R3738" s="31">
        <v>-102.52485656738281</v>
      </c>
      <c r="S3738" s="30">
        <f>MAX(W3738+MIN(R3738,0),0)</f>
        <v>627.58877372741699</v>
      </c>
      <c r="T3738" s="32"/>
      <c r="U3738" s="32"/>
      <c r="V3738" s="32">
        <v>0</v>
      </c>
      <c r="W3738" s="8">
        <v>730.1136302947998</v>
      </c>
    </row>
    <row r="3739" spans="1:23" x14ac:dyDescent="0.25">
      <c r="A3739" s="26">
        <v>45813.708333333336</v>
      </c>
      <c r="B3739" s="27">
        <f t="shared" si="233"/>
        <v>18</v>
      </c>
      <c r="C3739" s="27">
        <v>1</v>
      </c>
      <c r="D3739" s="27">
        <f t="shared" si="232"/>
        <v>19</v>
      </c>
      <c r="E3739" s="28">
        <v>2025</v>
      </c>
      <c r="F3739" s="28">
        <v>6</v>
      </c>
      <c r="G3739" s="29" t="s">
        <v>3742</v>
      </c>
      <c r="H3739" s="29">
        <v>3738</v>
      </c>
      <c r="I3739" s="29">
        <v>618.96901765173664</v>
      </c>
      <c r="J3739" s="29">
        <v>180.40820029828225</v>
      </c>
      <c r="K3739" s="29">
        <v>9.6958324785146391E-2</v>
      </c>
      <c r="L3739" s="29">
        <v>0.17775692877276841</v>
      </c>
      <c r="M3739" s="8">
        <v>585.00521561285859</v>
      </c>
      <c r="N3739" s="8">
        <f t="shared" si="234"/>
        <v>1384.6571488164354</v>
      </c>
      <c r="O3739" s="9">
        <f t="shared" si="235"/>
        <v>1384.6571488164354</v>
      </c>
      <c r="P3739" s="9">
        <v>1606.6266137622993</v>
      </c>
      <c r="Q3739" s="30"/>
      <c r="R3739" s="31">
        <v>160.34196186065674</v>
      </c>
      <c r="S3739" s="30">
        <f>MAX(W3739+MIN(R3739,0),0)</f>
        <v>846.37341237068176</v>
      </c>
      <c r="T3739" s="32"/>
      <c r="U3739" s="32"/>
      <c r="V3739" s="32">
        <v>0</v>
      </c>
      <c r="W3739" s="8">
        <v>846.37341237068176</v>
      </c>
    </row>
    <row r="3740" spans="1:23" x14ac:dyDescent="0.25">
      <c r="A3740" s="26">
        <v>45813.75</v>
      </c>
      <c r="B3740" s="27">
        <f t="shared" si="233"/>
        <v>19</v>
      </c>
      <c r="C3740" s="27">
        <v>1</v>
      </c>
      <c r="D3740" s="27">
        <f t="shared" si="232"/>
        <v>20</v>
      </c>
      <c r="E3740" s="28">
        <v>2025</v>
      </c>
      <c r="F3740" s="28">
        <v>6</v>
      </c>
      <c r="G3740" s="29" t="s">
        <v>3743</v>
      </c>
      <c r="H3740" s="29">
        <v>3739</v>
      </c>
      <c r="I3740" s="29">
        <v>633.65497191252666</v>
      </c>
      <c r="J3740" s="29">
        <v>156.01887235593858</v>
      </c>
      <c r="K3740" s="29">
        <v>9.6958324785146391E-2</v>
      </c>
      <c r="L3740" s="29">
        <v>0.17775692877276841</v>
      </c>
      <c r="M3740" s="8">
        <v>622.73897785135784</v>
      </c>
      <c r="N3740" s="8">
        <f t="shared" si="234"/>
        <v>1412.687537373381</v>
      </c>
      <c r="O3740" s="9">
        <f t="shared" si="235"/>
        <v>1412.687537373381</v>
      </c>
      <c r="P3740" s="9">
        <v>1581.4128305328659</v>
      </c>
      <c r="Q3740" s="30"/>
      <c r="R3740" s="31">
        <v>270</v>
      </c>
      <c r="S3740" s="30">
        <f>MAX(W3740+MIN(R3740,0),0)</f>
        <v>620.27142888307571</v>
      </c>
      <c r="T3740" s="32"/>
      <c r="U3740" s="32"/>
      <c r="V3740" s="32">
        <v>4.5718999999999994E-3</v>
      </c>
      <c r="W3740" s="8">
        <v>620.27142888307571</v>
      </c>
    </row>
    <row r="3741" spans="1:23" x14ac:dyDescent="0.25">
      <c r="A3741" s="26">
        <v>45813.791666666664</v>
      </c>
      <c r="B3741" s="27">
        <f t="shared" si="233"/>
        <v>20</v>
      </c>
      <c r="C3741" s="27">
        <v>1</v>
      </c>
      <c r="D3741" s="27">
        <f t="shared" si="232"/>
        <v>21</v>
      </c>
      <c r="E3741" s="28">
        <v>2025</v>
      </c>
      <c r="F3741" s="28">
        <v>6</v>
      </c>
      <c r="G3741" s="29" t="s">
        <v>3744</v>
      </c>
      <c r="H3741" s="29">
        <v>3740</v>
      </c>
      <c r="I3741" s="29">
        <v>630.97353557485758</v>
      </c>
      <c r="J3741" s="29">
        <v>143.49508873785717</v>
      </c>
      <c r="K3741" s="29">
        <v>9.6958324785146391E-2</v>
      </c>
      <c r="L3741" s="29">
        <v>0.17775692877276841</v>
      </c>
      <c r="M3741" s="8">
        <v>570.5090601936015</v>
      </c>
      <c r="N3741" s="8">
        <f t="shared" si="234"/>
        <v>1345.2523997598742</v>
      </c>
      <c r="O3741" s="9">
        <f t="shared" si="235"/>
        <v>1345.2523997598742</v>
      </c>
      <c r="P3741" s="9">
        <v>1567.221864705738</v>
      </c>
      <c r="Q3741" s="30"/>
      <c r="R3741" s="31">
        <v>570</v>
      </c>
      <c r="S3741" s="30">
        <f>MAX(W3741+MIN(R3741,0),0)</f>
        <v>718.33261621091515</v>
      </c>
      <c r="T3741" s="32"/>
      <c r="U3741" s="32"/>
      <c r="V3741" s="32">
        <v>8.9762700000000001E-2</v>
      </c>
      <c r="W3741" s="8">
        <v>718.33261621091515</v>
      </c>
    </row>
    <row r="3742" spans="1:23" x14ac:dyDescent="0.25">
      <c r="A3742" s="26">
        <v>45813.833333333336</v>
      </c>
      <c r="B3742" s="27">
        <f t="shared" si="233"/>
        <v>21</v>
      </c>
      <c r="C3742" s="27">
        <v>1</v>
      </c>
      <c r="D3742" s="27">
        <f t="shared" si="232"/>
        <v>22</v>
      </c>
      <c r="E3742" s="28">
        <v>2025</v>
      </c>
      <c r="F3742" s="28">
        <v>6</v>
      </c>
      <c r="G3742" s="29" t="s">
        <v>3745</v>
      </c>
      <c r="H3742" s="29">
        <v>3741</v>
      </c>
      <c r="I3742" s="29">
        <v>605.99060722188483</v>
      </c>
      <c r="J3742" s="29">
        <v>135.27410011079658</v>
      </c>
      <c r="K3742" s="29">
        <v>3.7113492098314369</v>
      </c>
      <c r="L3742" s="29">
        <v>6.7860054202404134</v>
      </c>
      <c r="M3742" s="8">
        <v>730.1886224636188</v>
      </c>
      <c r="N3742" s="8">
        <f t="shared" si="234"/>
        <v>1481.9506844263719</v>
      </c>
      <c r="O3742" s="9">
        <f t="shared" si="235"/>
        <v>1481.9506844263719</v>
      </c>
      <c r="P3742" s="9">
        <v>1532.5824860315965</v>
      </c>
      <c r="Q3742" s="30"/>
      <c r="R3742" s="31">
        <v>0</v>
      </c>
      <c r="S3742" s="30">
        <f>MAX(W3742+MIN(R3742,0),0)</f>
        <v>107.9603865146637</v>
      </c>
      <c r="T3742" s="32"/>
      <c r="U3742" s="32"/>
      <c r="V3742" s="32">
        <v>2.4837600000000002E-3</v>
      </c>
      <c r="W3742" s="8">
        <v>107.9603865146637</v>
      </c>
    </row>
    <row r="3743" spans="1:23" x14ac:dyDescent="0.25">
      <c r="A3743" s="26">
        <v>45813.875</v>
      </c>
      <c r="B3743" s="27">
        <f t="shared" si="233"/>
        <v>22</v>
      </c>
      <c r="C3743" s="27">
        <v>1</v>
      </c>
      <c r="D3743" s="27">
        <f t="shared" si="232"/>
        <v>23</v>
      </c>
      <c r="E3743" s="28">
        <v>2025</v>
      </c>
      <c r="F3743" s="28">
        <v>6</v>
      </c>
      <c r="G3743" s="29" t="s">
        <v>3746</v>
      </c>
      <c r="H3743" s="29">
        <v>3742</v>
      </c>
      <c r="I3743" s="29">
        <v>545.06522787105826</v>
      </c>
      <c r="J3743" s="29">
        <v>121.27224069710161</v>
      </c>
      <c r="K3743" s="29">
        <v>3.7113492098314369</v>
      </c>
      <c r="L3743" s="29">
        <v>6.7860054202404134</v>
      </c>
      <c r="M3743" s="8">
        <v>727.00448292636167</v>
      </c>
      <c r="N3743" s="8">
        <f t="shared" si="234"/>
        <v>1403.8393061245933</v>
      </c>
      <c r="O3743" s="9">
        <f t="shared" si="235"/>
        <v>1403.8393061245933</v>
      </c>
      <c r="P3743" s="9">
        <v>1433.2519046881921</v>
      </c>
      <c r="Q3743" s="30"/>
      <c r="R3743" s="31">
        <v>-2.9999999924257281E-6</v>
      </c>
      <c r="S3743" s="30">
        <f>MAX(W3743+MIN(R3743,0),0)</f>
        <v>84.418255051177994</v>
      </c>
      <c r="T3743" s="32"/>
      <c r="U3743" s="32"/>
      <c r="V3743" s="32">
        <v>0</v>
      </c>
      <c r="W3743" s="8">
        <v>84.418258051177986</v>
      </c>
    </row>
    <row r="3744" spans="1:23" x14ac:dyDescent="0.25">
      <c r="A3744" s="26">
        <v>45813.916666666664</v>
      </c>
      <c r="B3744" s="27">
        <f t="shared" si="233"/>
        <v>23</v>
      </c>
      <c r="C3744" s="27">
        <v>1</v>
      </c>
      <c r="D3744" s="27">
        <f t="shared" si="232"/>
        <v>24</v>
      </c>
      <c r="E3744" s="28">
        <v>2025</v>
      </c>
      <c r="F3744" s="28">
        <v>6</v>
      </c>
      <c r="G3744" s="29" t="s">
        <v>3747</v>
      </c>
      <c r="H3744" s="29">
        <v>3743</v>
      </c>
      <c r="I3744" s="29">
        <v>471.87031117603146</v>
      </c>
      <c r="J3744" s="29">
        <v>109.91842086476096</v>
      </c>
      <c r="K3744" s="29">
        <v>3.7113492098314369</v>
      </c>
      <c r="L3744" s="29">
        <v>6.7860054202404134</v>
      </c>
      <c r="M3744" s="8">
        <v>517.90690358781615</v>
      </c>
      <c r="N3744" s="8">
        <f t="shared" si="234"/>
        <v>1110.1929902586803</v>
      </c>
      <c r="O3744" s="9">
        <f t="shared" si="235"/>
        <v>1110.1929902586803</v>
      </c>
      <c r="P3744" s="9">
        <v>1325.4361077819422</v>
      </c>
      <c r="Q3744" s="30"/>
      <c r="R3744" s="31">
        <v>510</v>
      </c>
      <c r="S3744" s="30">
        <f>MAX(W3744+MIN(R3744,0),0)</f>
        <v>621.89868688583374</v>
      </c>
      <c r="T3744" s="32"/>
      <c r="U3744" s="32"/>
      <c r="V3744" s="32">
        <v>0</v>
      </c>
      <c r="W3744" s="8">
        <v>621.89868688583374</v>
      </c>
    </row>
    <row r="3745" spans="1:23" x14ac:dyDescent="0.25">
      <c r="A3745" s="26">
        <v>45813.958333333336</v>
      </c>
      <c r="B3745" s="27">
        <f t="shared" si="233"/>
        <v>24</v>
      </c>
      <c r="C3745" s="27">
        <v>1</v>
      </c>
      <c r="D3745" s="27">
        <f t="shared" si="232"/>
        <v>1</v>
      </c>
      <c r="E3745" s="28">
        <v>2025</v>
      </c>
      <c r="F3745" s="28">
        <v>6</v>
      </c>
      <c r="G3745" s="29" t="s">
        <v>3748</v>
      </c>
      <c r="H3745" s="29">
        <v>3744</v>
      </c>
      <c r="I3745" s="29">
        <v>428.61073860105864</v>
      </c>
      <c r="J3745" s="29">
        <v>102.76074186617748</v>
      </c>
      <c r="K3745" s="29">
        <v>3.7113492098314369</v>
      </c>
      <c r="L3745" s="29">
        <v>6.7860054202404134</v>
      </c>
      <c r="M3745" s="8">
        <v>668.70349057100009</v>
      </c>
      <c r="N3745" s="8">
        <f t="shared" si="234"/>
        <v>1210.5723256683079</v>
      </c>
      <c r="O3745" s="9">
        <f t="shared" si="235"/>
        <v>1210.5723256683079</v>
      </c>
      <c r="P3745" s="9">
        <v>1256.2601241220432</v>
      </c>
      <c r="Q3745" s="30"/>
      <c r="R3745" s="31">
        <v>0</v>
      </c>
      <c r="S3745" s="30">
        <f>MAX(W3745+MIN(R3745,0),0)</f>
        <v>89.003623008728027</v>
      </c>
      <c r="T3745" s="32"/>
      <c r="U3745" s="32"/>
      <c r="V3745" s="32">
        <v>0</v>
      </c>
      <c r="W3745" s="8">
        <v>89.003623008728027</v>
      </c>
    </row>
    <row r="3746" spans="1:23" x14ac:dyDescent="0.25">
      <c r="A3746" s="26">
        <v>45814</v>
      </c>
      <c r="B3746" s="27">
        <f t="shared" si="233"/>
        <v>1</v>
      </c>
      <c r="C3746" s="27">
        <v>1</v>
      </c>
      <c r="D3746" s="27">
        <f t="shared" si="232"/>
        <v>2</v>
      </c>
      <c r="E3746" s="28">
        <v>2025</v>
      </c>
      <c r="F3746" s="28">
        <v>6</v>
      </c>
      <c r="G3746" s="29" t="s">
        <v>3749</v>
      </c>
      <c r="H3746" s="29">
        <v>3745</v>
      </c>
      <c r="I3746" s="29">
        <v>391.24838680246245</v>
      </c>
      <c r="J3746" s="29">
        <v>97.56054371353413</v>
      </c>
      <c r="K3746" s="29">
        <v>3.7113492098314369</v>
      </c>
      <c r="L3746" s="29">
        <v>6.7860054202404134</v>
      </c>
      <c r="M3746" s="8">
        <v>591.42120422217158</v>
      </c>
      <c r="N3746" s="8">
        <f t="shared" si="234"/>
        <v>1090.72748936824</v>
      </c>
      <c r="O3746" s="9">
        <f t="shared" si="235"/>
        <v>1090.72748936824</v>
      </c>
      <c r="P3746" s="9">
        <v>1196.8106916839747</v>
      </c>
      <c r="Q3746" s="30"/>
      <c r="R3746" s="31">
        <v>-2.9999999924257281E-6</v>
      </c>
      <c r="S3746" s="30">
        <f>MAX(W3746+MIN(R3746,0),0)</f>
        <v>138.63149805883791</v>
      </c>
      <c r="T3746" s="32"/>
      <c r="U3746" s="32"/>
      <c r="V3746" s="32">
        <v>0</v>
      </c>
      <c r="W3746" s="8">
        <v>138.6315010588379</v>
      </c>
    </row>
    <row r="3747" spans="1:23" x14ac:dyDescent="0.25">
      <c r="A3747" s="26">
        <v>45814.041666666664</v>
      </c>
      <c r="B3747" s="27">
        <f t="shared" si="233"/>
        <v>2</v>
      </c>
      <c r="C3747" s="27">
        <v>1</v>
      </c>
      <c r="D3747" s="27">
        <f t="shared" si="232"/>
        <v>3</v>
      </c>
      <c r="E3747" s="28">
        <v>2025</v>
      </c>
      <c r="F3747" s="28">
        <v>6</v>
      </c>
      <c r="G3747" s="29" t="s">
        <v>3750</v>
      </c>
      <c r="H3747" s="29">
        <v>3746</v>
      </c>
      <c r="I3747" s="29">
        <v>374.47351929991225</v>
      </c>
      <c r="J3747" s="29">
        <v>92.471308977033786</v>
      </c>
      <c r="K3747" s="29">
        <v>3.7113492098314369</v>
      </c>
      <c r="L3747" s="29">
        <v>6.7860054202404134</v>
      </c>
      <c r="M3747" s="8">
        <v>592.52202573415616</v>
      </c>
      <c r="N3747" s="8">
        <f t="shared" si="234"/>
        <v>1069.9642086411741</v>
      </c>
      <c r="O3747" s="9">
        <f t="shared" si="235"/>
        <v>1069.9642086411741</v>
      </c>
      <c r="P3747" s="9">
        <v>1171.5440092006224</v>
      </c>
      <c r="Q3747" s="30"/>
      <c r="R3747" s="31">
        <v>-3.9999999899009708E-6</v>
      </c>
      <c r="S3747" s="30">
        <f>MAX(W3747+MIN(R3747,0),0)</f>
        <v>137.2001830209656</v>
      </c>
      <c r="T3747" s="32"/>
      <c r="U3747" s="32"/>
      <c r="V3747" s="32">
        <v>0</v>
      </c>
      <c r="W3747" s="8">
        <v>137.20018702096559</v>
      </c>
    </row>
    <row r="3748" spans="1:23" x14ac:dyDescent="0.25">
      <c r="A3748" s="26">
        <v>45814.083333333336</v>
      </c>
      <c r="B3748" s="27">
        <f t="shared" si="233"/>
        <v>3</v>
      </c>
      <c r="C3748" s="27">
        <v>1</v>
      </c>
      <c r="D3748" s="27">
        <f t="shared" si="232"/>
        <v>4</v>
      </c>
      <c r="E3748" s="28">
        <v>2025</v>
      </c>
      <c r="F3748" s="28">
        <v>6</v>
      </c>
      <c r="G3748" s="29" t="s">
        <v>3751</v>
      </c>
      <c r="H3748" s="29">
        <v>3747</v>
      </c>
      <c r="I3748" s="29">
        <v>352.09446062478065</v>
      </c>
      <c r="J3748" s="29">
        <v>89.224282411451213</v>
      </c>
      <c r="K3748" s="29">
        <v>3.7113492098314369</v>
      </c>
      <c r="L3748" s="29">
        <v>6.7860054202404134</v>
      </c>
      <c r="M3748" s="8">
        <v>632.86337881759187</v>
      </c>
      <c r="N3748" s="8">
        <f t="shared" si="234"/>
        <v>1084.6794764838955</v>
      </c>
      <c r="O3748" s="9">
        <f t="shared" si="235"/>
        <v>1084.6794764838955</v>
      </c>
      <c r="P3748" s="9">
        <v>1144.045476613046</v>
      </c>
      <c r="Q3748" s="30"/>
      <c r="R3748" s="31">
        <v>-3.9999999899009708E-6</v>
      </c>
      <c r="S3748" s="30">
        <f>MAX(W3748+MIN(R3748,0),0)</f>
        <v>100.96115027560427</v>
      </c>
      <c r="T3748" s="32"/>
      <c r="U3748" s="32"/>
      <c r="V3748" s="32">
        <v>0</v>
      </c>
      <c r="W3748" s="8">
        <v>100.96115427560426</v>
      </c>
    </row>
    <row r="3749" spans="1:23" x14ac:dyDescent="0.25">
      <c r="A3749" s="26">
        <v>45814.125</v>
      </c>
      <c r="B3749" s="27">
        <f t="shared" si="233"/>
        <v>4</v>
      </c>
      <c r="C3749" s="27">
        <v>1</v>
      </c>
      <c r="D3749" s="27">
        <f t="shared" si="232"/>
        <v>5</v>
      </c>
      <c r="E3749" s="28">
        <v>2025</v>
      </c>
      <c r="F3749" s="28">
        <v>6</v>
      </c>
      <c r="G3749" s="29" t="s">
        <v>3752</v>
      </c>
      <c r="H3749" s="29">
        <v>3748</v>
      </c>
      <c r="I3749" s="29">
        <v>341.32777731475005</v>
      </c>
      <c r="J3749" s="29">
        <v>87.602923758099607</v>
      </c>
      <c r="K3749" s="29">
        <v>3.7113492098314369</v>
      </c>
      <c r="L3749" s="29">
        <v>6.7860054202404134</v>
      </c>
      <c r="M3749" s="8">
        <v>665.41871622122608</v>
      </c>
      <c r="N3749" s="8">
        <f t="shared" si="234"/>
        <v>1104.8467719241476</v>
      </c>
      <c r="O3749" s="9">
        <f t="shared" si="235"/>
        <v>1104.8467719241476</v>
      </c>
      <c r="P3749" s="9">
        <v>1137.6167713819111</v>
      </c>
      <c r="Q3749" s="30"/>
      <c r="R3749" s="31">
        <v>-2.9999999924257281E-6</v>
      </c>
      <c r="S3749" s="30">
        <f>MAX(W3749+MIN(R3749,0),0)</f>
        <v>73.401335438293472</v>
      </c>
      <c r="T3749" s="32"/>
      <c r="U3749" s="32"/>
      <c r="V3749" s="32">
        <v>0</v>
      </c>
      <c r="W3749" s="8">
        <v>73.401338438293465</v>
      </c>
    </row>
    <row r="3750" spans="1:23" x14ac:dyDescent="0.25">
      <c r="A3750" s="26">
        <v>45814.166666666664</v>
      </c>
      <c r="B3750" s="27">
        <f t="shared" si="233"/>
        <v>5</v>
      </c>
      <c r="C3750" s="27">
        <v>1</v>
      </c>
      <c r="D3750" s="27">
        <f t="shared" si="232"/>
        <v>6</v>
      </c>
      <c r="E3750" s="28">
        <v>2025</v>
      </c>
      <c r="F3750" s="28">
        <v>6</v>
      </c>
      <c r="G3750" s="29" t="s">
        <v>3753</v>
      </c>
      <c r="H3750" s="29">
        <v>3749</v>
      </c>
      <c r="I3750" s="29">
        <v>337.60996421659956</v>
      </c>
      <c r="J3750" s="29">
        <v>87.115977504734204</v>
      </c>
      <c r="K3750" s="29">
        <v>3.7113492098314369</v>
      </c>
      <c r="L3750" s="29">
        <v>6.7860054202404134</v>
      </c>
      <c r="M3750" s="8">
        <v>492.03792996206249</v>
      </c>
      <c r="N3750" s="8">
        <f t="shared" si="234"/>
        <v>927.26122631346811</v>
      </c>
      <c r="O3750" s="9">
        <f t="shared" si="235"/>
        <v>927.26122631346811</v>
      </c>
      <c r="P3750" s="9">
        <v>1151.4728070668659</v>
      </c>
      <c r="Q3750" s="30"/>
      <c r="R3750" s="31">
        <v>5.1685294010894722E-5</v>
      </c>
      <c r="S3750" s="30">
        <f>MAX(W3750+MIN(R3750,0),0)</f>
        <v>55.156213947256902</v>
      </c>
      <c r="T3750" s="32"/>
      <c r="U3750" s="32"/>
      <c r="V3750" s="32">
        <v>0</v>
      </c>
      <c r="W3750" s="8">
        <v>55.156213947256902</v>
      </c>
    </row>
    <row r="3751" spans="1:23" x14ac:dyDescent="0.25">
      <c r="A3751" s="26">
        <v>45814.208333333336</v>
      </c>
      <c r="B3751" s="27">
        <f t="shared" si="233"/>
        <v>6</v>
      </c>
      <c r="C3751" s="27">
        <v>1</v>
      </c>
      <c r="D3751" s="27">
        <f t="shared" si="232"/>
        <v>7</v>
      </c>
      <c r="E3751" s="28">
        <v>2025</v>
      </c>
      <c r="F3751" s="28">
        <v>6</v>
      </c>
      <c r="G3751" s="29" t="s">
        <v>3754</v>
      </c>
      <c r="H3751" s="29">
        <v>3750</v>
      </c>
      <c r="I3751" s="29">
        <v>341.0250518784764</v>
      </c>
      <c r="J3751" s="29">
        <v>91.625616921963342</v>
      </c>
      <c r="K3751" s="29">
        <v>9.6958324785146391E-2</v>
      </c>
      <c r="L3751" s="29">
        <v>0.17775692877276841</v>
      </c>
      <c r="M3751" s="8">
        <v>511.53375957396537</v>
      </c>
      <c r="N3751" s="8">
        <f t="shared" si="234"/>
        <v>944.45914362796304</v>
      </c>
      <c r="O3751" s="9">
        <f t="shared" si="235"/>
        <v>944.45914362796304</v>
      </c>
      <c r="P3751" s="9">
        <v>1170.912840188895</v>
      </c>
      <c r="Q3751" s="30"/>
      <c r="R3751" s="31">
        <v>0</v>
      </c>
      <c r="S3751" s="30">
        <f>MAX(W3751+MIN(R3751,0),0)</f>
        <v>300.74103647470474</v>
      </c>
      <c r="T3751" s="32"/>
      <c r="U3751" s="32"/>
      <c r="V3751" s="32">
        <v>0</v>
      </c>
      <c r="W3751" s="8">
        <v>300.74103647470474</v>
      </c>
    </row>
    <row r="3752" spans="1:23" x14ac:dyDescent="0.25">
      <c r="A3752" s="26">
        <v>45814.25</v>
      </c>
      <c r="B3752" s="27">
        <f t="shared" si="233"/>
        <v>7</v>
      </c>
      <c r="C3752" s="27">
        <v>1</v>
      </c>
      <c r="D3752" s="27">
        <f t="shared" si="232"/>
        <v>8</v>
      </c>
      <c r="E3752" s="28">
        <v>2025</v>
      </c>
      <c r="F3752" s="28">
        <v>6</v>
      </c>
      <c r="G3752" s="29" t="s">
        <v>3755</v>
      </c>
      <c r="H3752" s="29">
        <v>3751</v>
      </c>
      <c r="I3752" s="29">
        <v>337.1650332373078</v>
      </c>
      <c r="J3752" s="29">
        <v>96.720238232062869</v>
      </c>
      <c r="K3752" s="29">
        <v>9.6958324785146391E-2</v>
      </c>
      <c r="L3752" s="29">
        <v>0.17775692877276841</v>
      </c>
      <c r="M3752" s="8">
        <v>531.98204282278175</v>
      </c>
      <c r="N3752" s="8">
        <f t="shared" si="234"/>
        <v>966.14202954571033</v>
      </c>
      <c r="O3752" s="9">
        <f t="shared" si="235"/>
        <v>966.14202954571033</v>
      </c>
      <c r="P3752" s="9">
        <v>1194.8378419141761</v>
      </c>
      <c r="Q3752" s="30"/>
      <c r="R3752" s="31">
        <v>-402.79153442382813</v>
      </c>
      <c r="S3752" s="30">
        <f>MAX(W3752+MIN(R3752,0),0)</f>
        <v>13.189280986785889</v>
      </c>
      <c r="T3752" s="32"/>
      <c r="U3752" s="32"/>
      <c r="V3752" s="32">
        <v>0</v>
      </c>
      <c r="W3752" s="8">
        <v>415.98081541061401</v>
      </c>
    </row>
    <row r="3753" spans="1:23" x14ac:dyDescent="0.25">
      <c r="A3753" s="26">
        <v>45814.291666666664</v>
      </c>
      <c r="B3753" s="27">
        <f t="shared" si="233"/>
        <v>8</v>
      </c>
      <c r="C3753" s="27">
        <v>1</v>
      </c>
      <c r="D3753" s="27">
        <f t="shared" si="232"/>
        <v>9</v>
      </c>
      <c r="E3753" s="28">
        <v>2025</v>
      </c>
      <c r="F3753" s="28">
        <v>6</v>
      </c>
      <c r="G3753" s="29" t="s">
        <v>3756</v>
      </c>
      <c r="H3753" s="29">
        <v>3752</v>
      </c>
      <c r="I3753" s="29">
        <v>325.54942592804719</v>
      </c>
      <c r="J3753" s="29">
        <v>122.19011283840101</v>
      </c>
      <c r="K3753" s="29">
        <v>9.6958324785146391E-2</v>
      </c>
      <c r="L3753" s="29">
        <v>0.17775692877276841</v>
      </c>
      <c r="M3753" s="8">
        <v>552.99655164219416</v>
      </c>
      <c r="N3753" s="8">
        <f t="shared" si="234"/>
        <v>1001.0108056622003</v>
      </c>
      <c r="O3753" s="9">
        <f t="shared" si="235"/>
        <v>1001.0108056622003</v>
      </c>
      <c r="P3753" s="9">
        <v>1234.190849645734</v>
      </c>
      <c r="Q3753" s="30"/>
      <c r="R3753" s="31">
        <v>-491.93093109130859</v>
      </c>
      <c r="S3753" s="30">
        <f>MAX(W3753+MIN(R3753,0),0)</f>
        <v>0</v>
      </c>
      <c r="T3753" s="32"/>
      <c r="U3753" s="32"/>
      <c r="V3753" s="32">
        <v>0</v>
      </c>
      <c r="W3753" s="8">
        <v>455.50749778747559</v>
      </c>
    </row>
    <row r="3754" spans="1:23" x14ac:dyDescent="0.25">
      <c r="A3754" s="26">
        <v>45814.333333333336</v>
      </c>
      <c r="B3754" s="27">
        <f t="shared" si="233"/>
        <v>9</v>
      </c>
      <c r="C3754" s="27">
        <v>1</v>
      </c>
      <c r="D3754" s="27">
        <f t="shared" si="232"/>
        <v>10</v>
      </c>
      <c r="E3754" s="28">
        <v>2025</v>
      </c>
      <c r="F3754" s="28">
        <v>6</v>
      </c>
      <c r="G3754" s="29" t="s">
        <v>3757</v>
      </c>
      <c r="H3754" s="29">
        <v>3753</v>
      </c>
      <c r="I3754" s="29">
        <v>307.15212245742561</v>
      </c>
      <c r="J3754" s="29">
        <v>154.32210167219853</v>
      </c>
      <c r="K3754" s="29">
        <v>9.6958324785146391E-2</v>
      </c>
      <c r="L3754" s="29">
        <v>0.17775692877276841</v>
      </c>
      <c r="M3754" s="8">
        <v>569.51416418940244</v>
      </c>
      <c r="N3754" s="8">
        <f t="shared" si="234"/>
        <v>1031.2631035725844</v>
      </c>
      <c r="O3754" s="9">
        <f t="shared" si="235"/>
        <v>1031.2631035725844</v>
      </c>
      <c r="P3754" s="9">
        <v>1266.6852633636522</v>
      </c>
      <c r="Q3754" s="30"/>
      <c r="R3754" s="31">
        <v>-428.33840179443359</v>
      </c>
      <c r="S3754" s="30">
        <f>MAX(W3754+MIN(R3754,0),0)</f>
        <v>95.534480094909668</v>
      </c>
      <c r="T3754" s="32"/>
      <c r="U3754" s="32"/>
      <c r="V3754" s="32">
        <v>0</v>
      </c>
      <c r="W3754" s="8">
        <v>523.87288188934326</v>
      </c>
    </row>
    <row r="3755" spans="1:23" x14ac:dyDescent="0.25">
      <c r="A3755" s="26">
        <v>45814.375</v>
      </c>
      <c r="B3755" s="27">
        <f t="shared" si="233"/>
        <v>10</v>
      </c>
      <c r="C3755" s="27">
        <v>1</v>
      </c>
      <c r="D3755" s="27">
        <f t="shared" si="232"/>
        <v>11</v>
      </c>
      <c r="E3755" s="28">
        <v>2025</v>
      </c>
      <c r="F3755" s="28">
        <v>6</v>
      </c>
      <c r="G3755" s="29" t="s">
        <v>3758</v>
      </c>
      <c r="H3755" s="29">
        <v>3754</v>
      </c>
      <c r="I3755" s="29">
        <v>293.52516856623316</v>
      </c>
      <c r="J3755" s="29">
        <v>179.20914901510594</v>
      </c>
      <c r="K3755" s="29">
        <v>9.6958324785146391E-2</v>
      </c>
      <c r="L3755" s="29">
        <v>0.17775692877276841</v>
      </c>
      <c r="M3755" s="8">
        <v>586.39952347625513</v>
      </c>
      <c r="N3755" s="8">
        <f t="shared" si="234"/>
        <v>1059.4085563111521</v>
      </c>
      <c r="O3755" s="9">
        <f t="shared" si="235"/>
        <v>1059.4085563111521</v>
      </c>
      <c r="P3755" s="9">
        <v>1292.5886002946859</v>
      </c>
      <c r="Q3755" s="30"/>
      <c r="R3755" s="31">
        <v>-416.41722106933594</v>
      </c>
      <c r="S3755" s="30">
        <f>MAX(W3755+MIN(R3755,0),0)</f>
        <v>124.81996297836304</v>
      </c>
      <c r="T3755" s="32"/>
      <c r="U3755" s="32"/>
      <c r="V3755" s="32">
        <v>0</v>
      </c>
      <c r="W3755" s="8">
        <v>541.23718404769897</v>
      </c>
    </row>
    <row r="3756" spans="1:23" x14ac:dyDescent="0.25">
      <c r="A3756" s="26">
        <v>45814.416666666664</v>
      </c>
      <c r="B3756" s="27">
        <f t="shared" si="233"/>
        <v>11</v>
      </c>
      <c r="C3756" s="27">
        <v>1</v>
      </c>
      <c r="D3756" s="27">
        <f t="shared" si="232"/>
        <v>12</v>
      </c>
      <c r="E3756" s="28">
        <v>2025</v>
      </c>
      <c r="F3756" s="28">
        <v>6</v>
      </c>
      <c r="G3756" s="29" t="s">
        <v>3759</v>
      </c>
      <c r="H3756" s="29">
        <v>3755</v>
      </c>
      <c r="I3756" s="29">
        <v>291.60862567964676</v>
      </c>
      <c r="J3756" s="29">
        <v>202.41989465395014</v>
      </c>
      <c r="K3756" s="29">
        <v>9.6958324785146391E-2</v>
      </c>
      <c r="L3756" s="29">
        <v>0.17775692877276841</v>
      </c>
      <c r="M3756" s="8">
        <v>599.12993744498635</v>
      </c>
      <c r="N3756" s="8">
        <f t="shared" si="234"/>
        <v>1093.4331730321412</v>
      </c>
      <c r="O3756" s="9">
        <f t="shared" si="235"/>
        <v>1093.4331730321412</v>
      </c>
      <c r="P3756" s="9">
        <v>1324.371101208141</v>
      </c>
      <c r="Q3756" s="30"/>
      <c r="R3756" s="31">
        <v>-45.45125675201416</v>
      </c>
      <c r="S3756" s="30">
        <f>MAX(W3756+MIN(R3756,0),0)</f>
        <v>868.44847273826599</v>
      </c>
      <c r="T3756" s="32"/>
      <c r="U3756" s="32"/>
      <c r="V3756" s="32">
        <v>0</v>
      </c>
      <c r="W3756" s="8">
        <v>913.89972949028015</v>
      </c>
    </row>
    <row r="3757" spans="1:23" x14ac:dyDescent="0.25">
      <c r="A3757" s="26">
        <v>45814.458333333336</v>
      </c>
      <c r="B3757" s="27">
        <f t="shared" si="233"/>
        <v>12</v>
      </c>
      <c r="C3757" s="27">
        <v>1</v>
      </c>
      <c r="D3757" s="27">
        <f t="shared" si="232"/>
        <v>13</v>
      </c>
      <c r="E3757" s="28">
        <v>2025</v>
      </c>
      <c r="F3757" s="28">
        <v>6</v>
      </c>
      <c r="G3757" s="29" t="s">
        <v>3760</v>
      </c>
      <c r="H3757" s="29">
        <v>3756</v>
      </c>
      <c r="I3757" s="29">
        <v>309.14300005968062</v>
      </c>
      <c r="J3757" s="29">
        <v>217.30622945262962</v>
      </c>
      <c r="K3757" s="29">
        <v>9.6958324785146391E-2</v>
      </c>
      <c r="L3757" s="29">
        <v>0.17775692877276841</v>
      </c>
      <c r="M3757" s="8">
        <v>607.82137093125664</v>
      </c>
      <c r="N3757" s="8">
        <f t="shared" si="234"/>
        <v>1134.5453156971248</v>
      </c>
      <c r="O3757" s="9">
        <f t="shared" si="235"/>
        <v>1134.5453156971248</v>
      </c>
      <c r="P3757" s="9">
        <v>1363.2411280655906</v>
      </c>
      <c r="Q3757" s="30"/>
      <c r="R3757" s="31">
        <v>0</v>
      </c>
      <c r="S3757" s="30">
        <f>MAX(W3757+MIN(R3757,0),0)</f>
        <v>947.75579905509949</v>
      </c>
      <c r="T3757" s="32"/>
      <c r="U3757" s="32"/>
      <c r="V3757" s="32">
        <v>0</v>
      </c>
      <c r="W3757" s="8">
        <v>947.75579905509949</v>
      </c>
    </row>
    <row r="3758" spans="1:23" x14ac:dyDescent="0.25">
      <c r="A3758" s="26">
        <v>45814.5</v>
      </c>
      <c r="B3758" s="27">
        <f t="shared" si="233"/>
        <v>13</v>
      </c>
      <c r="C3758" s="27">
        <v>1</v>
      </c>
      <c r="D3758" s="27">
        <f t="shared" si="232"/>
        <v>14</v>
      </c>
      <c r="E3758" s="28">
        <v>2025</v>
      </c>
      <c r="F3758" s="28">
        <v>6</v>
      </c>
      <c r="G3758" s="29" t="s">
        <v>3761</v>
      </c>
      <c r="H3758" s="29">
        <v>3757</v>
      </c>
      <c r="I3758" s="29">
        <v>349.40009651047336</v>
      </c>
      <c r="J3758" s="29">
        <v>224.13963672054277</v>
      </c>
      <c r="K3758" s="29">
        <v>9.6958324785146391E-2</v>
      </c>
      <c r="L3758" s="29">
        <v>0.17775692877276841</v>
      </c>
      <c r="M3758" s="8">
        <v>615.96984976735098</v>
      </c>
      <c r="N3758" s="8">
        <f t="shared" si="234"/>
        <v>1189.7842982519251</v>
      </c>
      <c r="O3758" s="9">
        <f t="shared" si="235"/>
        <v>1189.7842982519251</v>
      </c>
      <c r="P3758" s="9">
        <v>1418.4801106203909</v>
      </c>
      <c r="Q3758" s="30"/>
      <c r="R3758" s="31">
        <v>0</v>
      </c>
      <c r="S3758" s="30">
        <f>MAX(W3758+MIN(R3758,0),0)</f>
        <v>970.89514064788818</v>
      </c>
      <c r="T3758" s="32"/>
      <c r="U3758" s="32"/>
      <c r="V3758" s="32">
        <v>0</v>
      </c>
      <c r="W3758" s="8">
        <v>970.89514064788818</v>
      </c>
    </row>
    <row r="3759" spans="1:23" x14ac:dyDescent="0.25">
      <c r="A3759" s="26">
        <v>45814.541666666664</v>
      </c>
      <c r="B3759" s="27">
        <f t="shared" si="233"/>
        <v>14</v>
      </c>
      <c r="C3759" s="27">
        <v>1</v>
      </c>
      <c r="D3759" s="27">
        <f t="shared" si="232"/>
        <v>15</v>
      </c>
      <c r="E3759" s="28">
        <v>2025</v>
      </c>
      <c r="F3759" s="28">
        <v>6</v>
      </c>
      <c r="G3759" s="29" t="s">
        <v>3762</v>
      </c>
      <c r="H3759" s="29">
        <v>3758</v>
      </c>
      <c r="I3759" s="29">
        <v>398.93933658736421</v>
      </c>
      <c r="J3759" s="29">
        <v>232.51468135253975</v>
      </c>
      <c r="K3759" s="29">
        <v>9.6958324785146391E-2</v>
      </c>
      <c r="L3759" s="29">
        <v>0.17775692877276841</v>
      </c>
      <c r="M3759" s="8">
        <v>621.68364556706126</v>
      </c>
      <c r="N3759" s="8">
        <f t="shared" si="234"/>
        <v>1253.4123787605231</v>
      </c>
      <c r="O3759" s="9">
        <f t="shared" si="235"/>
        <v>1253.4123787605231</v>
      </c>
      <c r="P3759" s="9">
        <v>1482.1081911289889</v>
      </c>
      <c r="Q3759" s="30"/>
      <c r="R3759" s="31">
        <v>0</v>
      </c>
      <c r="S3759" s="30">
        <f>MAX(W3759+MIN(R3759,0),0)</f>
        <v>943.78650951385498</v>
      </c>
      <c r="T3759" s="32"/>
      <c r="U3759" s="32"/>
      <c r="V3759" s="32">
        <v>0</v>
      </c>
      <c r="W3759" s="8">
        <v>943.78650951385498</v>
      </c>
    </row>
    <row r="3760" spans="1:23" x14ac:dyDescent="0.25">
      <c r="A3760" s="26">
        <v>45814.583333333336</v>
      </c>
      <c r="B3760" s="27">
        <f t="shared" si="233"/>
        <v>15</v>
      </c>
      <c r="C3760" s="27">
        <v>1</v>
      </c>
      <c r="D3760" s="27">
        <f t="shared" si="232"/>
        <v>16</v>
      </c>
      <c r="E3760" s="28">
        <v>2025</v>
      </c>
      <c r="F3760" s="28">
        <v>6</v>
      </c>
      <c r="G3760" s="29" t="s">
        <v>3763</v>
      </c>
      <c r="H3760" s="29">
        <v>3759</v>
      </c>
      <c r="I3760" s="29">
        <v>452.75767073143942</v>
      </c>
      <c r="J3760" s="29">
        <v>237.88940448979636</v>
      </c>
      <c r="K3760" s="29">
        <v>9.6958324785146391E-2</v>
      </c>
      <c r="L3760" s="29">
        <v>0.17775692877276841</v>
      </c>
      <c r="M3760" s="8">
        <v>617.54752720725571</v>
      </c>
      <c r="N3760" s="8">
        <f t="shared" si="234"/>
        <v>1308.4693176820495</v>
      </c>
      <c r="O3760" s="9">
        <f t="shared" si="235"/>
        <v>1308.4693176820495</v>
      </c>
      <c r="P3760" s="9">
        <v>1534.9230142429813</v>
      </c>
      <c r="Q3760" s="30"/>
      <c r="R3760" s="31">
        <v>0</v>
      </c>
      <c r="S3760" s="30">
        <f>MAX(W3760+MIN(R3760,0),0)</f>
        <v>852.92303252220154</v>
      </c>
      <c r="T3760" s="32"/>
      <c r="U3760" s="32"/>
      <c r="V3760" s="32">
        <v>0</v>
      </c>
      <c r="W3760" s="8">
        <v>852.92303252220154</v>
      </c>
    </row>
    <row r="3761" spans="1:23" x14ac:dyDescent="0.25">
      <c r="A3761" s="26">
        <v>45814.625</v>
      </c>
      <c r="B3761" s="27">
        <f t="shared" si="233"/>
        <v>16</v>
      </c>
      <c r="C3761" s="27">
        <v>1</v>
      </c>
      <c r="D3761" s="27">
        <f t="shared" si="232"/>
        <v>17</v>
      </c>
      <c r="E3761" s="28">
        <v>2025</v>
      </c>
      <c r="F3761" s="28">
        <v>6</v>
      </c>
      <c r="G3761" s="29" t="s">
        <v>3764</v>
      </c>
      <c r="H3761" s="29">
        <v>3760</v>
      </c>
      <c r="I3761" s="29">
        <v>529.95050235177382</v>
      </c>
      <c r="J3761" s="29">
        <v>233.86347938177312</v>
      </c>
      <c r="K3761" s="29">
        <v>9.6958324785146391E-2</v>
      </c>
      <c r="L3761" s="29">
        <v>0.17775692877276841</v>
      </c>
      <c r="M3761" s="8">
        <v>606.63980903921242</v>
      </c>
      <c r="N3761" s="8">
        <f t="shared" si="234"/>
        <v>1370.7285060263173</v>
      </c>
      <c r="O3761" s="9">
        <f t="shared" si="235"/>
        <v>1370.7285060263173</v>
      </c>
      <c r="P3761" s="9">
        <v>1597.1822025872491</v>
      </c>
      <c r="Q3761" s="30"/>
      <c r="R3761" s="31">
        <v>-0.18695497512817383</v>
      </c>
      <c r="S3761" s="30">
        <f>MAX(W3761+MIN(R3761,0),0)</f>
        <v>800.88431310653687</v>
      </c>
      <c r="T3761" s="32"/>
      <c r="U3761" s="32"/>
      <c r="V3761" s="32">
        <v>0</v>
      </c>
      <c r="W3761" s="8">
        <v>801.07126808166504</v>
      </c>
    </row>
    <row r="3762" spans="1:23" x14ac:dyDescent="0.25">
      <c r="A3762" s="26">
        <v>45814.666666666664</v>
      </c>
      <c r="B3762" s="27">
        <f t="shared" si="233"/>
        <v>17</v>
      </c>
      <c r="C3762" s="27">
        <v>1</v>
      </c>
      <c r="D3762" s="27">
        <f t="shared" si="232"/>
        <v>18</v>
      </c>
      <c r="E3762" s="28">
        <v>2025</v>
      </c>
      <c r="F3762" s="28">
        <v>6</v>
      </c>
      <c r="G3762" s="29" t="s">
        <v>3765</v>
      </c>
      <c r="H3762" s="29">
        <v>3761</v>
      </c>
      <c r="I3762" s="29">
        <v>590.67873310887057</v>
      </c>
      <c r="J3762" s="29">
        <v>219.07841216675811</v>
      </c>
      <c r="K3762" s="29">
        <v>9.6958324785146391E-2</v>
      </c>
      <c r="L3762" s="29">
        <v>0.17775692877276841</v>
      </c>
      <c r="M3762" s="8">
        <v>592.04292394620347</v>
      </c>
      <c r="N3762" s="8">
        <f t="shared" si="234"/>
        <v>1402.0747844753901</v>
      </c>
      <c r="O3762" s="9">
        <f t="shared" si="235"/>
        <v>1402.0747844753901</v>
      </c>
      <c r="P3762" s="9">
        <v>1626.2863652287879</v>
      </c>
      <c r="Q3762" s="30"/>
      <c r="R3762" s="31">
        <v>-1.7694281414151192E-2</v>
      </c>
      <c r="S3762" s="30">
        <f>MAX(W3762+MIN(R3762,0),0)</f>
        <v>728.55380478128791</v>
      </c>
      <c r="T3762" s="32"/>
      <c r="U3762" s="32"/>
      <c r="V3762" s="32">
        <v>0</v>
      </c>
      <c r="W3762" s="8">
        <v>728.57149906270206</v>
      </c>
    </row>
    <row r="3763" spans="1:23" x14ac:dyDescent="0.25">
      <c r="A3763" s="26">
        <v>45814.708333333336</v>
      </c>
      <c r="B3763" s="27">
        <f t="shared" si="233"/>
        <v>18</v>
      </c>
      <c r="C3763" s="27">
        <v>1</v>
      </c>
      <c r="D3763" s="27">
        <f t="shared" si="232"/>
        <v>19</v>
      </c>
      <c r="E3763" s="28">
        <v>2025</v>
      </c>
      <c r="F3763" s="28">
        <v>6</v>
      </c>
      <c r="G3763" s="29" t="s">
        <v>3766</v>
      </c>
      <c r="H3763" s="29">
        <v>3762</v>
      </c>
      <c r="I3763" s="29">
        <v>612.50512933272682</v>
      </c>
      <c r="J3763" s="29">
        <v>186.62753817588947</v>
      </c>
      <c r="K3763" s="29">
        <v>9.6958324785146391E-2</v>
      </c>
      <c r="L3763" s="29">
        <v>0.17775692877276841</v>
      </c>
      <c r="M3763" s="8">
        <v>568.93595393057592</v>
      </c>
      <c r="N3763" s="8">
        <f t="shared" si="234"/>
        <v>1368.3433366927502</v>
      </c>
      <c r="O3763" s="9">
        <f t="shared" si="235"/>
        <v>1368.3433366927502</v>
      </c>
      <c r="P3763" s="9">
        <v>1590.312801638614</v>
      </c>
      <c r="Q3763" s="30"/>
      <c r="R3763" s="31">
        <v>45.327982544898987</v>
      </c>
      <c r="S3763" s="30">
        <f>MAX(W3763+MIN(R3763,0),0)</f>
        <v>659.60770785808563</v>
      </c>
      <c r="T3763" s="32"/>
      <c r="U3763" s="32"/>
      <c r="V3763" s="32">
        <v>1.4785200000000002E-2</v>
      </c>
      <c r="W3763" s="8">
        <v>659.60770785808563</v>
      </c>
    </row>
    <row r="3764" spans="1:23" x14ac:dyDescent="0.25">
      <c r="A3764" s="26">
        <v>45814.75</v>
      </c>
      <c r="B3764" s="27">
        <f t="shared" si="233"/>
        <v>19</v>
      </c>
      <c r="C3764" s="27">
        <v>1</v>
      </c>
      <c r="D3764" s="27">
        <f t="shared" si="232"/>
        <v>20</v>
      </c>
      <c r="E3764" s="28">
        <v>2025</v>
      </c>
      <c r="F3764" s="28">
        <v>6</v>
      </c>
      <c r="G3764" s="29" t="s">
        <v>3767</v>
      </c>
      <c r="H3764" s="29">
        <v>3763</v>
      </c>
      <c r="I3764" s="29">
        <v>610.44853553256189</v>
      </c>
      <c r="J3764" s="29">
        <v>160.78168073232894</v>
      </c>
      <c r="K3764" s="29">
        <v>9.6958324785146391E-2</v>
      </c>
      <c r="L3764" s="29">
        <v>0.17775692877276841</v>
      </c>
      <c r="M3764" s="8">
        <v>607.98170832959022</v>
      </c>
      <c r="N3764" s="8">
        <f t="shared" si="234"/>
        <v>1379.486639848039</v>
      </c>
      <c r="O3764" s="9">
        <f t="shared" si="235"/>
        <v>1379.486639848039</v>
      </c>
      <c r="P3764" s="9">
        <v>1546.1157244351361</v>
      </c>
      <c r="Q3764" s="30"/>
      <c r="R3764" s="31">
        <v>39.187150955200195</v>
      </c>
      <c r="S3764" s="30">
        <f>MAX(W3764+MIN(R3764,0),0)</f>
        <v>426.62844985723495</v>
      </c>
      <c r="T3764" s="32"/>
      <c r="U3764" s="32"/>
      <c r="V3764" s="32">
        <v>0.31852857200000007</v>
      </c>
      <c r="W3764" s="8">
        <v>426.62844985723495</v>
      </c>
    </row>
    <row r="3765" spans="1:23" x14ac:dyDescent="0.25">
      <c r="A3765" s="26">
        <v>45814.791666666664</v>
      </c>
      <c r="B3765" s="27">
        <f t="shared" si="233"/>
        <v>20</v>
      </c>
      <c r="C3765" s="27">
        <v>1</v>
      </c>
      <c r="D3765" s="27">
        <f t="shared" si="232"/>
        <v>21</v>
      </c>
      <c r="E3765" s="28">
        <v>2025</v>
      </c>
      <c r="F3765" s="28">
        <v>6</v>
      </c>
      <c r="G3765" s="29" t="s">
        <v>3768</v>
      </c>
      <c r="H3765" s="29">
        <v>3764</v>
      </c>
      <c r="I3765" s="29">
        <v>601.04788728728204</v>
      </c>
      <c r="J3765" s="29">
        <v>147.78387863752013</v>
      </c>
      <c r="K3765" s="29">
        <v>9.6958324785146391E-2</v>
      </c>
      <c r="L3765" s="29">
        <v>0.17775692877276841</v>
      </c>
      <c r="M3765" s="8">
        <v>569.72126552926693</v>
      </c>
      <c r="N3765" s="8">
        <f t="shared" si="234"/>
        <v>1318.8277467076271</v>
      </c>
      <c r="O3765" s="9">
        <f t="shared" si="235"/>
        <v>1318.8277467076271</v>
      </c>
      <c r="P3765" s="9">
        <v>1527.1242789530963</v>
      </c>
      <c r="Q3765" s="30"/>
      <c r="R3765" s="31">
        <v>525.21756935119629</v>
      </c>
      <c r="S3765" s="30">
        <f>MAX(W3765+MIN(R3765,0),0)</f>
        <v>756.49526100698858</v>
      </c>
      <c r="T3765" s="32"/>
      <c r="U3765" s="32"/>
      <c r="V3765" s="32">
        <v>0.75018628000000009</v>
      </c>
      <c r="W3765" s="8">
        <v>756.49526100698858</v>
      </c>
    </row>
    <row r="3766" spans="1:23" x14ac:dyDescent="0.25">
      <c r="A3766" s="26">
        <v>45814.833333333336</v>
      </c>
      <c r="B3766" s="27">
        <f t="shared" si="233"/>
        <v>21</v>
      </c>
      <c r="C3766" s="27">
        <v>1</v>
      </c>
      <c r="D3766" s="27">
        <f t="shared" si="232"/>
        <v>22</v>
      </c>
      <c r="E3766" s="28">
        <v>2025</v>
      </c>
      <c r="F3766" s="28">
        <v>6</v>
      </c>
      <c r="G3766" s="29" t="s">
        <v>3769</v>
      </c>
      <c r="H3766" s="29">
        <v>3765</v>
      </c>
      <c r="I3766" s="29">
        <v>578.54816936352893</v>
      </c>
      <c r="J3766" s="29">
        <v>140.12201635005391</v>
      </c>
      <c r="K3766" s="29">
        <v>3.7113492098314369</v>
      </c>
      <c r="L3766" s="29">
        <v>6.7860054202404134</v>
      </c>
      <c r="M3766" s="8">
        <v>704.23273655410151</v>
      </c>
      <c r="N3766" s="8">
        <f t="shared" si="234"/>
        <v>1433.4002768977562</v>
      </c>
      <c r="O3766" s="9">
        <f t="shared" si="235"/>
        <v>1433.4002768977562</v>
      </c>
      <c r="P3766" s="9">
        <v>1500.9150760157981</v>
      </c>
      <c r="Q3766" s="30"/>
      <c r="R3766" s="31">
        <v>0</v>
      </c>
      <c r="S3766" s="30">
        <f>MAX(W3766+MIN(R3766,0),0)</f>
        <v>183.77399325370789</v>
      </c>
      <c r="T3766" s="32"/>
      <c r="U3766" s="32"/>
      <c r="V3766" s="32">
        <v>0.22599639999999999</v>
      </c>
      <c r="W3766" s="8">
        <v>183.77399325370789</v>
      </c>
    </row>
    <row r="3767" spans="1:23" x14ac:dyDescent="0.25">
      <c r="A3767" s="26">
        <v>45814.875</v>
      </c>
      <c r="B3767" s="27">
        <f t="shared" si="233"/>
        <v>22</v>
      </c>
      <c r="C3767" s="27">
        <v>1</v>
      </c>
      <c r="D3767" s="27">
        <f t="shared" si="232"/>
        <v>23</v>
      </c>
      <c r="E3767" s="28">
        <v>2025</v>
      </c>
      <c r="F3767" s="28">
        <v>6</v>
      </c>
      <c r="G3767" s="29" t="s">
        <v>3770</v>
      </c>
      <c r="H3767" s="29">
        <v>3766</v>
      </c>
      <c r="I3767" s="29">
        <v>527.31323591761793</v>
      </c>
      <c r="J3767" s="29">
        <v>125.65044771851088</v>
      </c>
      <c r="K3767" s="29">
        <v>3.7113492098314369</v>
      </c>
      <c r="L3767" s="29">
        <v>6.7860054202404134</v>
      </c>
      <c r="M3767" s="8">
        <v>686.14997953868374</v>
      </c>
      <c r="N3767" s="8">
        <f t="shared" si="234"/>
        <v>1349.6110178048843</v>
      </c>
      <c r="O3767" s="9">
        <f t="shared" si="235"/>
        <v>1349.6110178048843</v>
      </c>
      <c r="P3767" s="9">
        <v>1412.7648177692399</v>
      </c>
      <c r="Q3767" s="30"/>
      <c r="R3767" s="31">
        <v>-3.9999999899009708E-6</v>
      </c>
      <c r="S3767" s="30">
        <f>MAX(W3767+MIN(R3767,0),0)</f>
        <v>163.88858138217165</v>
      </c>
      <c r="T3767" s="32"/>
      <c r="U3767" s="32"/>
      <c r="V3767" s="32">
        <v>0</v>
      </c>
      <c r="W3767" s="8">
        <v>163.88858538217164</v>
      </c>
    </row>
    <row r="3768" spans="1:23" x14ac:dyDescent="0.25">
      <c r="A3768" s="26">
        <v>45814.916666666664</v>
      </c>
      <c r="B3768" s="27">
        <f t="shared" si="233"/>
        <v>23</v>
      </c>
      <c r="C3768" s="27">
        <v>1</v>
      </c>
      <c r="D3768" s="27">
        <f t="shared" si="232"/>
        <v>24</v>
      </c>
      <c r="E3768" s="28">
        <v>2025</v>
      </c>
      <c r="F3768" s="28">
        <v>6</v>
      </c>
      <c r="G3768" s="29" t="s">
        <v>3771</v>
      </c>
      <c r="H3768" s="29">
        <v>3767</v>
      </c>
      <c r="I3768" s="29">
        <v>473.47658742330543</v>
      </c>
      <c r="J3768" s="29">
        <v>113.4789460138155</v>
      </c>
      <c r="K3768" s="29">
        <v>3.7113492098314369</v>
      </c>
      <c r="L3768" s="29">
        <v>6.7860054202404134</v>
      </c>
      <c r="M3768" s="8">
        <v>512.36344722491856</v>
      </c>
      <c r="N3768" s="8">
        <f t="shared" si="234"/>
        <v>1109.8163352921113</v>
      </c>
      <c r="O3768" s="9">
        <f t="shared" si="235"/>
        <v>1109.8163352921113</v>
      </c>
      <c r="P3768" s="9">
        <v>1325.0594528153733</v>
      </c>
      <c r="Q3768" s="30"/>
      <c r="R3768" s="31">
        <v>396.78294372558594</v>
      </c>
      <c r="S3768" s="30">
        <f>MAX(W3768+MIN(R3768,0),0)</f>
        <v>521.06914901733398</v>
      </c>
      <c r="T3768" s="32"/>
      <c r="U3768" s="32"/>
      <c r="V3768" s="32">
        <v>0</v>
      </c>
      <c r="W3768" s="8">
        <v>521.06914901733398</v>
      </c>
    </row>
    <row r="3769" spans="1:23" x14ac:dyDescent="0.25">
      <c r="A3769" s="26">
        <v>45814.958333333336</v>
      </c>
      <c r="B3769" s="27">
        <f t="shared" si="233"/>
        <v>24</v>
      </c>
      <c r="C3769" s="27">
        <v>1</v>
      </c>
      <c r="D3769" s="27">
        <f t="shared" si="232"/>
        <v>1</v>
      </c>
      <c r="E3769" s="28">
        <v>2025</v>
      </c>
      <c r="F3769" s="28">
        <v>6</v>
      </c>
      <c r="G3769" s="29" t="s">
        <v>3772</v>
      </c>
      <c r="H3769" s="29">
        <v>3768</v>
      </c>
      <c r="I3769" s="29">
        <v>433.21087245475394</v>
      </c>
      <c r="J3769" s="29">
        <v>105.65764114781371</v>
      </c>
      <c r="K3769" s="29">
        <v>3.7113492098314369</v>
      </c>
      <c r="L3769" s="29">
        <v>6.7860054202404134</v>
      </c>
      <c r="M3769" s="8">
        <v>638.51430910622264</v>
      </c>
      <c r="N3769" s="8">
        <f t="shared" si="234"/>
        <v>1187.880177338862</v>
      </c>
      <c r="O3769" s="9">
        <f t="shared" si="235"/>
        <v>1187.880177338862</v>
      </c>
      <c r="P3769" s="9">
        <v>1258.6517770621285</v>
      </c>
      <c r="Q3769" s="30"/>
      <c r="R3769" s="31">
        <v>-2.9999999924257281E-6</v>
      </c>
      <c r="S3769" s="30">
        <f>MAX(W3769+MIN(R3769,0),0)</f>
        <v>123.66813441137697</v>
      </c>
      <c r="T3769" s="32"/>
      <c r="U3769" s="32"/>
      <c r="V3769" s="32">
        <v>0</v>
      </c>
      <c r="W3769" s="8">
        <v>123.66813741137696</v>
      </c>
    </row>
    <row r="3770" spans="1:23" x14ac:dyDescent="0.25">
      <c r="A3770" s="26">
        <v>45815</v>
      </c>
      <c r="B3770" s="27">
        <f t="shared" si="233"/>
        <v>1</v>
      </c>
      <c r="C3770" s="27">
        <v>1</v>
      </c>
      <c r="D3770" s="27">
        <f t="shared" si="232"/>
        <v>2</v>
      </c>
      <c r="E3770" s="28">
        <v>2025</v>
      </c>
      <c r="F3770" s="28">
        <v>6</v>
      </c>
      <c r="G3770" s="29" t="s">
        <v>3773</v>
      </c>
      <c r="H3770" s="29">
        <v>3769</v>
      </c>
      <c r="I3770" s="29">
        <v>425.97885874050189</v>
      </c>
      <c r="J3770" s="29">
        <v>98.453637616277334</v>
      </c>
      <c r="K3770" s="29">
        <v>3.7113492098314369</v>
      </c>
      <c r="L3770" s="29">
        <v>6.7860054202404134</v>
      </c>
      <c r="M3770" s="8">
        <v>635.80001292024428</v>
      </c>
      <c r="N3770" s="8">
        <f t="shared" si="234"/>
        <v>1170.7298639070953</v>
      </c>
      <c r="O3770" s="9">
        <f t="shared" si="235"/>
        <v>1170.7298639070953</v>
      </c>
      <c r="P3770" s="9">
        <v>1233.7608630444242</v>
      </c>
      <c r="Q3770" s="30"/>
      <c r="R3770" s="31">
        <v>0</v>
      </c>
      <c r="S3770" s="30">
        <f>MAX(W3770+MIN(R3770,0),0)</f>
        <v>107.12060832977295</v>
      </c>
      <c r="T3770" s="32"/>
      <c r="U3770" s="32"/>
      <c r="V3770" s="32">
        <v>0</v>
      </c>
      <c r="W3770" s="8">
        <v>107.12060832977295</v>
      </c>
    </row>
    <row r="3771" spans="1:23" x14ac:dyDescent="0.25">
      <c r="A3771" s="26">
        <v>45815.041666666664</v>
      </c>
      <c r="B3771" s="27">
        <f t="shared" si="233"/>
        <v>2</v>
      </c>
      <c r="C3771" s="27">
        <v>1</v>
      </c>
      <c r="D3771" s="27">
        <f t="shared" si="232"/>
        <v>3</v>
      </c>
      <c r="E3771" s="28">
        <v>2025</v>
      </c>
      <c r="F3771" s="28">
        <v>6</v>
      </c>
      <c r="G3771" s="29" t="s">
        <v>3774</v>
      </c>
      <c r="H3771" s="29">
        <v>3770</v>
      </c>
      <c r="I3771" s="29">
        <v>408.8215445124103</v>
      </c>
      <c r="J3771" s="29">
        <v>93.390258433053006</v>
      </c>
      <c r="K3771" s="29">
        <v>3.7113492098314369</v>
      </c>
      <c r="L3771" s="29">
        <v>6.7860054202404134</v>
      </c>
      <c r="M3771" s="8">
        <v>630.45860231776135</v>
      </c>
      <c r="N3771" s="8">
        <f t="shared" si="234"/>
        <v>1143.1677598932965</v>
      </c>
      <c r="O3771" s="9">
        <f t="shared" si="235"/>
        <v>1143.1677598932965</v>
      </c>
      <c r="P3771" s="9">
        <v>1209.4001607874616</v>
      </c>
      <c r="Q3771" s="30"/>
      <c r="R3771" s="31">
        <v>0</v>
      </c>
      <c r="S3771" s="30">
        <f>MAX(W3771+MIN(R3771,0),0)</f>
        <v>109.23505067825317</v>
      </c>
      <c r="T3771" s="32"/>
      <c r="U3771" s="32"/>
      <c r="V3771" s="32">
        <v>0</v>
      </c>
      <c r="W3771" s="8">
        <v>109.23505067825317</v>
      </c>
    </row>
    <row r="3772" spans="1:23" x14ac:dyDescent="0.25">
      <c r="A3772" s="26">
        <v>45815.083333333336</v>
      </c>
      <c r="B3772" s="27">
        <f t="shared" si="233"/>
        <v>3</v>
      </c>
      <c r="C3772" s="27">
        <v>1</v>
      </c>
      <c r="D3772" s="27">
        <f t="shared" si="232"/>
        <v>4</v>
      </c>
      <c r="E3772" s="28">
        <v>2025</v>
      </c>
      <c r="F3772" s="28">
        <v>6</v>
      </c>
      <c r="G3772" s="29" t="s">
        <v>3775</v>
      </c>
      <c r="H3772" s="29">
        <v>3771</v>
      </c>
      <c r="I3772" s="29">
        <v>385.3285424169693</v>
      </c>
      <c r="J3772" s="29">
        <v>89.976248085896032</v>
      </c>
      <c r="K3772" s="29">
        <v>3.7113492098314369</v>
      </c>
      <c r="L3772" s="29">
        <v>6.7860054202404134</v>
      </c>
      <c r="M3772" s="8">
        <v>643.62327825047316</v>
      </c>
      <c r="N3772" s="8">
        <f t="shared" si="234"/>
        <v>1129.4254233834104</v>
      </c>
      <c r="O3772" s="9">
        <f t="shared" si="235"/>
        <v>1129.4254233834104</v>
      </c>
      <c r="P3772" s="9">
        <v>1179.7760226723508</v>
      </c>
      <c r="Q3772" s="30"/>
      <c r="R3772" s="31">
        <v>-9.9999999747524271E-7</v>
      </c>
      <c r="S3772" s="30">
        <f>MAX(W3772+MIN(R3772,0),0)</f>
        <v>85.008350756500249</v>
      </c>
      <c r="T3772" s="32"/>
      <c r="U3772" s="32"/>
      <c r="V3772" s="32">
        <v>0</v>
      </c>
      <c r="W3772" s="8">
        <v>85.008351756500247</v>
      </c>
    </row>
    <row r="3773" spans="1:23" x14ac:dyDescent="0.25">
      <c r="A3773" s="26">
        <v>45815.125</v>
      </c>
      <c r="B3773" s="27">
        <f t="shared" si="233"/>
        <v>4</v>
      </c>
      <c r="C3773" s="27">
        <v>1</v>
      </c>
      <c r="D3773" s="27">
        <f t="shared" si="232"/>
        <v>5</v>
      </c>
      <c r="E3773" s="28">
        <v>2025</v>
      </c>
      <c r="F3773" s="28">
        <v>6</v>
      </c>
      <c r="G3773" s="29" t="s">
        <v>3776</v>
      </c>
      <c r="H3773" s="29">
        <v>3772</v>
      </c>
      <c r="I3773" s="29">
        <v>363.72191839595939</v>
      </c>
      <c r="J3773" s="29">
        <v>88.11895750890055</v>
      </c>
      <c r="K3773" s="29">
        <v>3.7113492098314369</v>
      </c>
      <c r="L3773" s="29">
        <v>6.7860054202404134</v>
      </c>
      <c r="M3773" s="8">
        <v>578.67919639297793</v>
      </c>
      <c r="N3773" s="8">
        <f t="shared" si="234"/>
        <v>1041.0174269279098</v>
      </c>
      <c r="O3773" s="9">
        <f t="shared" si="235"/>
        <v>1041.0174269279098</v>
      </c>
      <c r="P3773" s="9">
        <v>1157.4422039588546</v>
      </c>
      <c r="Q3773" s="30"/>
      <c r="R3773" s="31">
        <v>2.1325502395629883</v>
      </c>
      <c r="S3773" s="30">
        <f>MAX(W3773+MIN(R3773,0),0)</f>
        <v>95.739628314971924</v>
      </c>
      <c r="T3773" s="32"/>
      <c r="U3773" s="32"/>
      <c r="V3773" s="32">
        <v>0</v>
      </c>
      <c r="W3773" s="8">
        <v>95.739628314971924</v>
      </c>
    </row>
    <row r="3774" spans="1:23" x14ac:dyDescent="0.25">
      <c r="A3774" s="26">
        <v>45815.166666666664</v>
      </c>
      <c r="B3774" s="27">
        <f t="shared" si="233"/>
        <v>5</v>
      </c>
      <c r="C3774" s="27">
        <v>1</v>
      </c>
      <c r="D3774" s="27">
        <f t="shared" si="232"/>
        <v>6</v>
      </c>
      <c r="E3774" s="28">
        <v>2025</v>
      </c>
      <c r="F3774" s="28">
        <v>6</v>
      </c>
      <c r="G3774" s="29" t="s">
        <v>3777</v>
      </c>
      <c r="H3774" s="29">
        <v>3773</v>
      </c>
      <c r="I3774" s="29">
        <v>355.00751962721432</v>
      </c>
      <c r="J3774" s="29">
        <v>87.246332585834239</v>
      </c>
      <c r="K3774" s="29">
        <v>3.7113492098314369</v>
      </c>
      <c r="L3774" s="29">
        <v>6.7860054202404134</v>
      </c>
      <c r="M3774" s="8">
        <v>478.47019730526489</v>
      </c>
      <c r="N3774" s="8">
        <f t="shared" si="234"/>
        <v>931.22140414838532</v>
      </c>
      <c r="O3774" s="9">
        <f t="shared" si="235"/>
        <v>931.22140414838532</v>
      </c>
      <c r="P3774" s="9">
        <v>1155.4329849017831</v>
      </c>
      <c r="Q3774" s="30"/>
      <c r="R3774" s="31">
        <v>425.75956726074219</v>
      </c>
      <c r="S3774" s="30">
        <f>MAX(W3774+MIN(R3774,0),0)</f>
        <v>504.62570285797119</v>
      </c>
      <c r="T3774" s="32"/>
      <c r="U3774" s="32"/>
      <c r="V3774" s="32">
        <v>0</v>
      </c>
      <c r="W3774" s="8">
        <v>504.62570285797119</v>
      </c>
    </row>
    <row r="3775" spans="1:23" x14ac:dyDescent="0.25">
      <c r="A3775" s="26">
        <v>45815.208333333336</v>
      </c>
      <c r="B3775" s="27">
        <f t="shared" si="233"/>
        <v>6</v>
      </c>
      <c r="C3775" s="27">
        <v>1</v>
      </c>
      <c r="D3775" s="27">
        <f t="shared" si="232"/>
        <v>7</v>
      </c>
      <c r="E3775" s="28">
        <v>2025</v>
      </c>
      <c r="F3775" s="28">
        <v>6</v>
      </c>
      <c r="G3775" s="29" t="s">
        <v>3778</v>
      </c>
      <c r="H3775" s="29">
        <v>3774</v>
      </c>
      <c r="I3775" s="29">
        <v>344.48646407330614</v>
      </c>
      <c r="J3775" s="29">
        <v>91.01262484637725</v>
      </c>
      <c r="K3775" s="29">
        <v>9.6958324785146391E-2</v>
      </c>
      <c r="L3775" s="29">
        <v>0.17775692877276841</v>
      </c>
      <c r="M3775" s="8">
        <v>480.01543749615138</v>
      </c>
      <c r="N3775" s="8">
        <f t="shared" si="234"/>
        <v>915.78924166939271</v>
      </c>
      <c r="O3775" s="9">
        <f t="shared" si="235"/>
        <v>915.78924166939271</v>
      </c>
      <c r="P3775" s="9">
        <v>1142.2429382303246</v>
      </c>
      <c r="Q3775" s="30"/>
      <c r="R3775" s="31">
        <v>76.069945335388184</v>
      </c>
      <c r="S3775" s="30">
        <f>MAX(W3775+MIN(R3775,0),0)</f>
        <v>421.2770009636879</v>
      </c>
      <c r="T3775" s="32"/>
      <c r="U3775" s="32"/>
      <c r="V3775" s="32">
        <v>0</v>
      </c>
      <c r="W3775" s="8">
        <v>421.2770009636879</v>
      </c>
    </row>
    <row r="3776" spans="1:23" x14ac:dyDescent="0.25">
      <c r="A3776" s="26">
        <v>45815.25</v>
      </c>
      <c r="B3776" s="27">
        <f t="shared" si="233"/>
        <v>7</v>
      </c>
      <c r="C3776" s="27">
        <v>1</v>
      </c>
      <c r="D3776" s="27">
        <f t="shared" si="232"/>
        <v>8</v>
      </c>
      <c r="E3776" s="28">
        <v>2025</v>
      </c>
      <c r="F3776" s="28">
        <v>6</v>
      </c>
      <c r="G3776" s="29" t="s">
        <v>3779</v>
      </c>
      <c r="H3776" s="29">
        <v>3775</v>
      </c>
      <c r="I3776" s="29">
        <v>327.24188735290795</v>
      </c>
      <c r="J3776" s="29">
        <v>95.993050796174273</v>
      </c>
      <c r="K3776" s="29">
        <v>9.6958324785146391E-2</v>
      </c>
      <c r="L3776" s="29">
        <v>0.17775692877276841</v>
      </c>
      <c r="M3776" s="8">
        <v>481.66646715729206</v>
      </c>
      <c r="N3776" s="8">
        <f t="shared" si="234"/>
        <v>905.1761205599322</v>
      </c>
      <c r="O3776" s="9">
        <f t="shared" si="235"/>
        <v>905.1761205599322</v>
      </c>
      <c r="P3776" s="9">
        <v>1133.8719329283981</v>
      </c>
      <c r="Q3776" s="30"/>
      <c r="R3776" s="31">
        <v>-325.83838653564453</v>
      </c>
      <c r="S3776" s="30">
        <f>MAX(W3776+MIN(R3776,0),0)</f>
        <v>214.84117460250854</v>
      </c>
      <c r="T3776" s="32"/>
      <c r="U3776" s="32"/>
      <c r="V3776" s="32">
        <v>0</v>
      </c>
      <c r="W3776" s="8">
        <v>540.67956113815308</v>
      </c>
    </row>
    <row r="3777" spans="1:23" x14ac:dyDescent="0.25">
      <c r="A3777" s="26">
        <v>45815.291666666664</v>
      </c>
      <c r="B3777" s="27">
        <f t="shared" si="233"/>
        <v>8</v>
      </c>
      <c r="C3777" s="27">
        <v>1</v>
      </c>
      <c r="D3777" s="27">
        <f t="shared" si="232"/>
        <v>9</v>
      </c>
      <c r="E3777" s="28">
        <v>2025</v>
      </c>
      <c r="F3777" s="28">
        <v>6</v>
      </c>
      <c r="G3777" s="29" t="s">
        <v>3780</v>
      </c>
      <c r="H3777" s="29">
        <v>3776</v>
      </c>
      <c r="I3777" s="29">
        <v>312.76277751832606</v>
      </c>
      <c r="J3777" s="29">
        <v>120.6096921444031</v>
      </c>
      <c r="K3777" s="29">
        <v>9.6958324785146391E-2</v>
      </c>
      <c r="L3777" s="29">
        <v>0.17775692877276841</v>
      </c>
      <c r="M3777" s="8">
        <v>490.94615953902849</v>
      </c>
      <c r="N3777" s="8">
        <f t="shared" si="234"/>
        <v>924.59334445531556</v>
      </c>
      <c r="O3777" s="9">
        <f t="shared" si="235"/>
        <v>924.59334445531556</v>
      </c>
      <c r="P3777" s="9">
        <v>1157.7733884388495</v>
      </c>
      <c r="Q3777" s="30"/>
      <c r="R3777" s="31">
        <v>-419.4683837890625</v>
      </c>
      <c r="S3777" s="30">
        <f>MAX(W3777+MIN(R3777,0),0)</f>
        <v>124.33126592636108</v>
      </c>
      <c r="T3777" s="32"/>
      <c r="U3777" s="32"/>
      <c r="V3777" s="32">
        <v>0</v>
      </c>
      <c r="W3777" s="8">
        <v>543.79964971542358</v>
      </c>
    </row>
    <row r="3778" spans="1:23" x14ac:dyDescent="0.25">
      <c r="A3778" s="26">
        <v>45815.333333333336</v>
      </c>
      <c r="B3778" s="27">
        <f t="shared" si="233"/>
        <v>9</v>
      </c>
      <c r="C3778" s="27">
        <v>1</v>
      </c>
      <c r="D3778" s="27">
        <f t="shared" ref="D3778:D3841" si="236">IF(C3778+B3778&gt;24,1,C3778+B3778)</f>
        <v>10</v>
      </c>
      <c r="E3778" s="28">
        <v>2025</v>
      </c>
      <c r="F3778" s="28">
        <v>6</v>
      </c>
      <c r="G3778" s="29" t="s">
        <v>3781</v>
      </c>
      <c r="H3778" s="29">
        <v>3777</v>
      </c>
      <c r="I3778" s="29">
        <v>306.45402251897258</v>
      </c>
      <c r="J3778" s="29">
        <v>152.58547034382454</v>
      </c>
      <c r="K3778" s="29">
        <v>9.6958324785146391E-2</v>
      </c>
      <c r="L3778" s="29">
        <v>0.17775692877276841</v>
      </c>
      <c r="M3778" s="8">
        <v>504.3290245441101</v>
      </c>
      <c r="N3778" s="8">
        <f t="shared" si="234"/>
        <v>963.64323266046517</v>
      </c>
      <c r="O3778" s="9">
        <f t="shared" si="235"/>
        <v>963.64323266046517</v>
      </c>
      <c r="P3778" s="9">
        <v>1199.0653924515329</v>
      </c>
      <c r="Q3778" s="30"/>
      <c r="R3778" s="31">
        <v>-432.55067443847656</v>
      </c>
      <c r="S3778" s="30">
        <f>MAX(W3778+MIN(R3778,0),0)</f>
        <v>98.018238544464111</v>
      </c>
      <c r="T3778" s="32"/>
      <c r="U3778" s="32"/>
      <c r="V3778" s="32">
        <v>0</v>
      </c>
      <c r="W3778" s="8">
        <v>530.56891298294067</v>
      </c>
    </row>
    <row r="3779" spans="1:23" x14ac:dyDescent="0.25">
      <c r="A3779" s="26">
        <v>45815.375</v>
      </c>
      <c r="B3779" s="27">
        <f t="shared" ref="B3779:B3842" si="237">HOUR(A3779)+1</f>
        <v>10</v>
      </c>
      <c r="C3779" s="27">
        <v>1</v>
      </c>
      <c r="D3779" s="27">
        <f t="shared" si="236"/>
        <v>11</v>
      </c>
      <c r="E3779" s="28">
        <v>2025</v>
      </c>
      <c r="F3779" s="28">
        <v>6</v>
      </c>
      <c r="G3779" s="29" t="s">
        <v>3782</v>
      </c>
      <c r="H3779" s="29">
        <v>3778</v>
      </c>
      <c r="I3779" s="29">
        <v>316.09491194677565</v>
      </c>
      <c r="J3779" s="29">
        <v>177.47467231617162</v>
      </c>
      <c r="K3779" s="29">
        <v>9.6958324785146391E-2</v>
      </c>
      <c r="L3779" s="29">
        <v>0.17775692877276841</v>
      </c>
      <c r="M3779" s="8">
        <v>518.14690552767354</v>
      </c>
      <c r="N3779" s="8">
        <f t="shared" ref="N3779:N3842" si="238">SUMIFS(I3779:M3779,I3779:M3779,"&gt;0")</f>
        <v>1011.9912050441787</v>
      </c>
      <c r="O3779" s="9">
        <f t="shared" ref="O3779:O3842" si="239">SUM(I3779:M3779)</f>
        <v>1011.9912050441787</v>
      </c>
      <c r="P3779" s="9">
        <v>1245.1712490277125</v>
      </c>
      <c r="Q3779" s="30"/>
      <c r="R3779" s="31">
        <v>-266.11004638671875</v>
      </c>
      <c r="S3779" s="30">
        <f>MAX(W3779+MIN(R3779,0),0)</f>
        <v>431.65470695495605</v>
      </c>
      <c r="T3779" s="32"/>
      <c r="U3779" s="32"/>
      <c r="V3779" s="32">
        <v>0</v>
      </c>
      <c r="W3779" s="8">
        <v>697.7647533416748</v>
      </c>
    </row>
    <row r="3780" spans="1:23" x14ac:dyDescent="0.25">
      <c r="A3780" s="26">
        <v>45815.416666666664</v>
      </c>
      <c r="B3780" s="27">
        <f t="shared" si="237"/>
        <v>11</v>
      </c>
      <c r="C3780" s="27">
        <v>1</v>
      </c>
      <c r="D3780" s="27">
        <f t="shared" si="236"/>
        <v>12</v>
      </c>
      <c r="E3780" s="28">
        <v>2025</v>
      </c>
      <c r="F3780" s="28">
        <v>6</v>
      </c>
      <c r="G3780" s="29" t="s">
        <v>3783</v>
      </c>
      <c r="H3780" s="29">
        <v>3779</v>
      </c>
      <c r="I3780" s="29">
        <v>342.99222855689504</v>
      </c>
      <c r="J3780" s="29">
        <v>200.2157087371678</v>
      </c>
      <c r="K3780" s="29">
        <v>9.6958324785146391E-2</v>
      </c>
      <c r="L3780" s="29">
        <v>0.17775692877276841</v>
      </c>
      <c r="M3780" s="8">
        <v>532.58210137214905</v>
      </c>
      <c r="N3780" s="8">
        <f t="shared" si="238"/>
        <v>1076.0647539197698</v>
      </c>
      <c r="O3780" s="9">
        <f t="shared" si="239"/>
        <v>1076.0647539197698</v>
      </c>
      <c r="P3780" s="9">
        <v>1307.0026820957696</v>
      </c>
      <c r="Q3780" s="30"/>
      <c r="R3780" s="31">
        <v>-320.21380054950714</v>
      </c>
      <c r="S3780" s="30">
        <f>MAX(W3780+MIN(R3780,0),0)</f>
        <v>320.70250368118286</v>
      </c>
      <c r="T3780" s="32"/>
      <c r="U3780" s="32"/>
      <c r="V3780" s="32">
        <v>0</v>
      </c>
      <c r="W3780" s="8">
        <v>640.91630423069</v>
      </c>
    </row>
    <row r="3781" spans="1:23" x14ac:dyDescent="0.25">
      <c r="A3781" s="26">
        <v>45815.458333333336</v>
      </c>
      <c r="B3781" s="27">
        <f t="shared" si="237"/>
        <v>12</v>
      </c>
      <c r="C3781" s="27">
        <v>1</v>
      </c>
      <c r="D3781" s="27">
        <f t="shared" si="236"/>
        <v>13</v>
      </c>
      <c r="E3781" s="28">
        <v>2025</v>
      </c>
      <c r="F3781" s="28">
        <v>6</v>
      </c>
      <c r="G3781" s="29" t="s">
        <v>3784</v>
      </c>
      <c r="H3781" s="29">
        <v>3780</v>
      </c>
      <c r="I3781" s="29">
        <v>377.89614816482793</v>
      </c>
      <c r="J3781" s="29">
        <v>213.05191362400134</v>
      </c>
      <c r="K3781" s="29">
        <v>9.6958324785146391E-2</v>
      </c>
      <c r="L3781" s="29">
        <v>0.17775692877276841</v>
      </c>
      <c r="M3781" s="8">
        <v>543.68853591639299</v>
      </c>
      <c r="N3781" s="8">
        <f t="shared" si="238"/>
        <v>1134.9113129587802</v>
      </c>
      <c r="O3781" s="9">
        <f t="shared" si="239"/>
        <v>1134.9113129587802</v>
      </c>
      <c r="P3781" s="9">
        <v>1363.607125327246</v>
      </c>
      <c r="Q3781" s="30"/>
      <c r="R3781" s="31">
        <v>148.86003684997559</v>
      </c>
      <c r="S3781" s="30">
        <f>MAX(W3781+MIN(R3781,0),0)</f>
        <v>1095.6413561105728</v>
      </c>
      <c r="T3781" s="32"/>
      <c r="U3781" s="32"/>
      <c r="V3781" s="32">
        <v>0</v>
      </c>
      <c r="W3781" s="8">
        <v>1095.6413561105728</v>
      </c>
    </row>
    <row r="3782" spans="1:23" x14ac:dyDescent="0.25">
      <c r="A3782" s="26">
        <v>45815.5</v>
      </c>
      <c r="B3782" s="27">
        <f t="shared" si="237"/>
        <v>13</v>
      </c>
      <c r="C3782" s="27">
        <v>1</v>
      </c>
      <c r="D3782" s="27">
        <f t="shared" si="236"/>
        <v>14</v>
      </c>
      <c r="E3782" s="28">
        <v>2025</v>
      </c>
      <c r="F3782" s="28">
        <v>6</v>
      </c>
      <c r="G3782" s="29" t="s">
        <v>3785</v>
      </c>
      <c r="H3782" s="29">
        <v>3781</v>
      </c>
      <c r="I3782" s="29">
        <v>429.72683665080768</v>
      </c>
      <c r="J3782" s="29">
        <v>217.97416457892729</v>
      </c>
      <c r="K3782" s="29">
        <v>9.6958324785146391E-2</v>
      </c>
      <c r="L3782" s="29">
        <v>0.17775692877276841</v>
      </c>
      <c r="M3782" s="8">
        <v>554.67112703918656</v>
      </c>
      <c r="N3782" s="8">
        <f t="shared" si="238"/>
        <v>1202.6468435224795</v>
      </c>
      <c r="O3782" s="9">
        <f t="shared" si="239"/>
        <v>1202.6468435224795</v>
      </c>
      <c r="P3782" s="9">
        <v>1431.3426558909453</v>
      </c>
      <c r="Q3782" s="30"/>
      <c r="R3782" s="31">
        <v>-187.63733673095703</v>
      </c>
      <c r="S3782" s="30">
        <f>MAX(W3782+MIN(R3782,0),0)</f>
        <v>566.28671956062317</v>
      </c>
      <c r="T3782" s="32"/>
      <c r="U3782" s="32"/>
      <c r="V3782" s="32">
        <v>0</v>
      </c>
      <c r="W3782" s="8">
        <v>753.9240562915802</v>
      </c>
    </row>
    <row r="3783" spans="1:23" x14ac:dyDescent="0.25">
      <c r="A3783" s="26">
        <v>45815.541666666664</v>
      </c>
      <c r="B3783" s="27">
        <f t="shared" si="237"/>
        <v>14</v>
      </c>
      <c r="C3783" s="27">
        <v>1</v>
      </c>
      <c r="D3783" s="27">
        <f t="shared" si="236"/>
        <v>15</v>
      </c>
      <c r="E3783" s="28">
        <v>2025</v>
      </c>
      <c r="F3783" s="28">
        <v>6</v>
      </c>
      <c r="G3783" s="29" t="s">
        <v>3786</v>
      </c>
      <c r="H3783" s="29">
        <v>3782</v>
      </c>
      <c r="I3783" s="29">
        <v>485.85924281308843</v>
      </c>
      <c r="J3783" s="29">
        <v>223.97803951256751</v>
      </c>
      <c r="K3783" s="29">
        <v>9.6958324785146391E-2</v>
      </c>
      <c r="L3783" s="29">
        <v>0.17775692877276841</v>
      </c>
      <c r="M3783" s="8">
        <v>562.13126385900762</v>
      </c>
      <c r="N3783" s="8">
        <f t="shared" si="238"/>
        <v>1272.2432614382215</v>
      </c>
      <c r="O3783" s="9">
        <f t="shared" si="239"/>
        <v>1272.2432614382215</v>
      </c>
      <c r="P3783" s="9">
        <v>1500.9390738066872</v>
      </c>
      <c r="Q3783" s="30"/>
      <c r="R3783" s="31">
        <v>-3.3245806694030762</v>
      </c>
      <c r="S3783" s="30">
        <f>MAX(W3783+MIN(R3783,0),0)</f>
        <v>896.50752329826355</v>
      </c>
      <c r="T3783" s="32"/>
      <c r="U3783" s="32"/>
      <c r="V3783" s="32">
        <v>0</v>
      </c>
      <c r="W3783" s="8">
        <v>899.83210396766663</v>
      </c>
    </row>
    <row r="3784" spans="1:23" x14ac:dyDescent="0.25">
      <c r="A3784" s="26">
        <v>45815.583333333336</v>
      </c>
      <c r="B3784" s="27">
        <f t="shared" si="237"/>
        <v>15</v>
      </c>
      <c r="C3784" s="27">
        <v>1</v>
      </c>
      <c r="D3784" s="27">
        <f t="shared" si="236"/>
        <v>16</v>
      </c>
      <c r="E3784" s="28">
        <v>2025</v>
      </c>
      <c r="F3784" s="28">
        <v>6</v>
      </c>
      <c r="G3784" s="29" t="s">
        <v>3787</v>
      </c>
      <c r="H3784" s="29">
        <v>3783</v>
      </c>
      <c r="I3784" s="29">
        <v>548.02245677700523</v>
      </c>
      <c r="J3784" s="29">
        <v>226.85231518508721</v>
      </c>
      <c r="K3784" s="29">
        <v>9.6958324785146391E-2</v>
      </c>
      <c r="L3784" s="29">
        <v>0.17775692877276841</v>
      </c>
      <c r="M3784" s="8">
        <v>566.90912038947624</v>
      </c>
      <c r="N3784" s="8">
        <f t="shared" si="238"/>
        <v>1342.0586076051266</v>
      </c>
      <c r="O3784" s="9">
        <f t="shared" si="239"/>
        <v>1342.0586076051266</v>
      </c>
      <c r="P3784" s="9">
        <v>1568.5123041660584</v>
      </c>
      <c r="Q3784" s="30"/>
      <c r="R3784" s="31">
        <v>3.9668776094913483E-2</v>
      </c>
      <c r="S3784" s="30">
        <f>MAX(W3784+MIN(R3784,0),0)</f>
        <v>859.92127320915461</v>
      </c>
      <c r="T3784" s="32"/>
      <c r="U3784" s="32"/>
      <c r="V3784" s="32">
        <v>0</v>
      </c>
      <c r="W3784" s="8">
        <v>859.92127320915461</v>
      </c>
    </row>
    <row r="3785" spans="1:23" x14ac:dyDescent="0.25">
      <c r="A3785" s="26">
        <v>45815.625</v>
      </c>
      <c r="B3785" s="27">
        <f t="shared" si="237"/>
        <v>16</v>
      </c>
      <c r="C3785" s="27">
        <v>1</v>
      </c>
      <c r="D3785" s="27">
        <f t="shared" si="236"/>
        <v>17</v>
      </c>
      <c r="E3785" s="28">
        <v>2025</v>
      </c>
      <c r="F3785" s="28">
        <v>6</v>
      </c>
      <c r="G3785" s="29" t="s">
        <v>3788</v>
      </c>
      <c r="H3785" s="29">
        <v>3784</v>
      </c>
      <c r="I3785" s="29">
        <v>626.50483411698212</v>
      </c>
      <c r="J3785" s="29">
        <v>221.81910081401827</v>
      </c>
      <c r="K3785" s="29">
        <v>9.6958324785146391E-2</v>
      </c>
      <c r="L3785" s="29">
        <v>0.17775692877276841</v>
      </c>
      <c r="M3785" s="8">
        <v>571.47758331516104</v>
      </c>
      <c r="N3785" s="8">
        <f t="shared" si="238"/>
        <v>1420.0762334997194</v>
      </c>
      <c r="O3785" s="9">
        <f t="shared" si="239"/>
        <v>1420.0762334997194</v>
      </c>
      <c r="P3785" s="9">
        <v>1646.5299300606512</v>
      </c>
      <c r="Q3785" s="30"/>
      <c r="R3785" s="31">
        <v>2.3196857422590256E-2</v>
      </c>
      <c r="S3785" s="30">
        <f>MAX(W3785+MIN(R3785,0),0)</f>
        <v>785.68332354351878</v>
      </c>
      <c r="T3785" s="32"/>
      <c r="U3785" s="32"/>
      <c r="V3785" s="32">
        <v>0</v>
      </c>
      <c r="W3785" s="8">
        <v>785.68332354351878</v>
      </c>
    </row>
    <row r="3786" spans="1:23" x14ac:dyDescent="0.25">
      <c r="A3786" s="26">
        <v>45815.666666666664</v>
      </c>
      <c r="B3786" s="27">
        <f t="shared" si="237"/>
        <v>17</v>
      </c>
      <c r="C3786" s="27">
        <v>1</v>
      </c>
      <c r="D3786" s="27">
        <f t="shared" si="236"/>
        <v>18</v>
      </c>
      <c r="E3786" s="28">
        <v>2025</v>
      </c>
      <c r="F3786" s="28">
        <v>6</v>
      </c>
      <c r="G3786" s="29" t="s">
        <v>3789</v>
      </c>
      <c r="H3786" s="29">
        <v>3785</v>
      </c>
      <c r="I3786" s="29">
        <v>680.91138209808719</v>
      </c>
      <c r="J3786" s="29">
        <v>207.64056178627035</v>
      </c>
      <c r="K3786" s="29">
        <v>9.6958324785146391E-2</v>
      </c>
      <c r="L3786" s="29">
        <v>0.17775692877276841</v>
      </c>
      <c r="M3786" s="8">
        <v>574.6064797449045</v>
      </c>
      <c r="N3786" s="8">
        <f t="shared" si="238"/>
        <v>1463.43313888282</v>
      </c>
      <c r="O3786" s="9">
        <f t="shared" si="239"/>
        <v>1463.43313888282</v>
      </c>
      <c r="P3786" s="9">
        <v>1687.6447196362178</v>
      </c>
      <c r="Q3786" s="30"/>
      <c r="R3786" s="31">
        <v>0</v>
      </c>
      <c r="S3786" s="30">
        <f>MAX(W3786+MIN(R3786,0),0)</f>
        <v>724.90947008132935</v>
      </c>
      <c r="T3786" s="32"/>
      <c r="U3786" s="32"/>
      <c r="V3786" s="32">
        <v>0</v>
      </c>
      <c r="W3786" s="8">
        <v>724.90947008132935</v>
      </c>
    </row>
    <row r="3787" spans="1:23" x14ac:dyDescent="0.25">
      <c r="A3787" s="26">
        <v>45815.708333333336</v>
      </c>
      <c r="B3787" s="27">
        <f t="shared" si="237"/>
        <v>18</v>
      </c>
      <c r="C3787" s="27">
        <v>1</v>
      </c>
      <c r="D3787" s="27">
        <f t="shared" si="236"/>
        <v>19</v>
      </c>
      <c r="E3787" s="28">
        <v>2025</v>
      </c>
      <c r="F3787" s="28">
        <v>6</v>
      </c>
      <c r="G3787" s="29" t="s">
        <v>3790</v>
      </c>
      <c r="H3787" s="29">
        <v>3786</v>
      </c>
      <c r="I3787" s="29">
        <v>712.12118953170602</v>
      </c>
      <c r="J3787" s="29">
        <v>176.36288352530195</v>
      </c>
      <c r="K3787" s="29">
        <v>9.6958324785146391E-2</v>
      </c>
      <c r="L3787" s="29">
        <v>0.17775692877276841</v>
      </c>
      <c r="M3787" s="8">
        <v>567.90014159438738</v>
      </c>
      <c r="N3787" s="8">
        <f t="shared" si="238"/>
        <v>1456.6589299049533</v>
      </c>
      <c r="O3787" s="9">
        <f t="shared" si="239"/>
        <v>1456.6589299049533</v>
      </c>
      <c r="P3787" s="9">
        <v>1678.6283948508171</v>
      </c>
      <c r="Q3787" s="30"/>
      <c r="R3787" s="31">
        <v>142.27381896972656</v>
      </c>
      <c r="S3787" s="30">
        <f>MAX(W3787+MIN(R3787,0),0)</f>
        <v>725.74736762046814</v>
      </c>
      <c r="T3787" s="32"/>
      <c r="U3787" s="32"/>
      <c r="V3787" s="32">
        <v>0</v>
      </c>
      <c r="W3787" s="8">
        <v>725.74736762046814</v>
      </c>
    </row>
    <row r="3788" spans="1:23" x14ac:dyDescent="0.25">
      <c r="A3788" s="26">
        <v>45815.75</v>
      </c>
      <c r="B3788" s="27">
        <f t="shared" si="237"/>
        <v>19</v>
      </c>
      <c r="C3788" s="27">
        <v>1</v>
      </c>
      <c r="D3788" s="27">
        <f t="shared" si="236"/>
        <v>20</v>
      </c>
      <c r="E3788" s="28">
        <v>2025</v>
      </c>
      <c r="F3788" s="28">
        <v>6</v>
      </c>
      <c r="G3788" s="29" t="s">
        <v>3791</v>
      </c>
      <c r="H3788" s="29">
        <v>3787</v>
      </c>
      <c r="I3788" s="29">
        <v>711.73227891784563</v>
      </c>
      <c r="J3788" s="29">
        <v>152.27951296339143</v>
      </c>
      <c r="K3788" s="29">
        <v>9.6958324785146391E-2</v>
      </c>
      <c r="L3788" s="29">
        <v>0.17775692877276841</v>
      </c>
      <c r="M3788" s="8">
        <v>714.23083831636939</v>
      </c>
      <c r="N3788" s="8">
        <f t="shared" si="238"/>
        <v>1578.5173454511644</v>
      </c>
      <c r="O3788" s="9">
        <f t="shared" si="239"/>
        <v>1578.5173454511644</v>
      </c>
      <c r="P3788" s="9">
        <v>1643.8450327146531</v>
      </c>
      <c r="Q3788" s="30"/>
      <c r="R3788" s="31">
        <v>252.74914956092834</v>
      </c>
      <c r="S3788" s="30">
        <f>MAX(W3788+MIN(R3788,0),0)</f>
        <v>531.54224067926407</v>
      </c>
      <c r="T3788" s="32"/>
      <c r="U3788" s="32"/>
      <c r="V3788" s="32">
        <v>1.8853867999999999E-2</v>
      </c>
      <c r="W3788" s="8">
        <v>531.54224067926407</v>
      </c>
    </row>
    <row r="3789" spans="1:23" x14ac:dyDescent="0.25">
      <c r="A3789" s="26">
        <v>45815.791666666664</v>
      </c>
      <c r="B3789" s="27">
        <f t="shared" si="237"/>
        <v>20</v>
      </c>
      <c r="C3789" s="27">
        <v>1</v>
      </c>
      <c r="D3789" s="27">
        <f t="shared" si="236"/>
        <v>21</v>
      </c>
      <c r="E3789" s="28">
        <v>2025</v>
      </c>
      <c r="F3789" s="28">
        <v>6</v>
      </c>
      <c r="G3789" s="29" t="s">
        <v>3792</v>
      </c>
      <c r="H3789" s="29">
        <v>3788</v>
      </c>
      <c r="I3789" s="29">
        <v>694.24746101492417</v>
      </c>
      <c r="J3789" s="29">
        <v>141.6248703842237</v>
      </c>
      <c r="K3789" s="29">
        <v>9.6958324785146391E-2</v>
      </c>
      <c r="L3789" s="29">
        <v>0.17775692877276841</v>
      </c>
      <c r="M3789" s="8">
        <v>556.59557438911395</v>
      </c>
      <c r="N3789" s="8">
        <f t="shared" si="238"/>
        <v>1392.7426210418198</v>
      </c>
      <c r="O3789" s="9">
        <f t="shared" si="239"/>
        <v>1392.7426210418198</v>
      </c>
      <c r="P3789" s="9">
        <v>1614.7120859876836</v>
      </c>
      <c r="Q3789" s="30"/>
      <c r="R3789" s="31">
        <v>570</v>
      </c>
      <c r="S3789" s="30">
        <f>MAX(W3789+MIN(R3789,0),0)</f>
        <v>715.58155061397702</v>
      </c>
      <c r="T3789" s="32"/>
      <c r="U3789" s="32"/>
      <c r="V3789" s="32">
        <v>0.15346755200000003</v>
      </c>
      <c r="W3789" s="8">
        <v>715.58155061397702</v>
      </c>
    </row>
    <row r="3790" spans="1:23" x14ac:dyDescent="0.25">
      <c r="A3790" s="26">
        <v>45815.833333333336</v>
      </c>
      <c r="B3790" s="27">
        <f t="shared" si="237"/>
        <v>21</v>
      </c>
      <c r="C3790" s="27">
        <v>1</v>
      </c>
      <c r="D3790" s="27">
        <f t="shared" si="236"/>
        <v>22</v>
      </c>
      <c r="E3790" s="28">
        <v>2025</v>
      </c>
      <c r="F3790" s="28">
        <v>6</v>
      </c>
      <c r="G3790" s="29" t="s">
        <v>3793</v>
      </c>
      <c r="H3790" s="29">
        <v>3789</v>
      </c>
      <c r="I3790" s="29">
        <v>659.27243863548222</v>
      </c>
      <c r="J3790" s="29">
        <v>136.88791756110933</v>
      </c>
      <c r="K3790" s="29">
        <v>3.7113492098314369</v>
      </c>
      <c r="L3790" s="29">
        <v>6.7860054202404134</v>
      </c>
      <c r="M3790" s="8">
        <v>640.58688505617965</v>
      </c>
      <c r="N3790" s="8">
        <f t="shared" si="238"/>
        <v>1447.244595882843</v>
      </c>
      <c r="O3790" s="9">
        <f t="shared" si="239"/>
        <v>1447.244595882843</v>
      </c>
      <c r="P3790" s="9">
        <v>1568.5559972500305</v>
      </c>
      <c r="Q3790" s="30"/>
      <c r="R3790" s="31">
        <v>0</v>
      </c>
      <c r="S3790" s="30">
        <f>MAX(W3790+MIN(R3790,0),0)</f>
        <v>207.10845398902893</v>
      </c>
      <c r="T3790" s="32"/>
      <c r="U3790" s="32"/>
      <c r="V3790" s="32">
        <v>9.6314399999999994E-2</v>
      </c>
      <c r="W3790" s="8">
        <v>207.10845398902893</v>
      </c>
    </row>
    <row r="3791" spans="1:23" x14ac:dyDescent="0.25">
      <c r="A3791" s="26">
        <v>45815.875</v>
      </c>
      <c r="B3791" s="27">
        <f t="shared" si="237"/>
        <v>22</v>
      </c>
      <c r="C3791" s="27">
        <v>1</v>
      </c>
      <c r="D3791" s="27">
        <f t="shared" si="236"/>
        <v>23</v>
      </c>
      <c r="E3791" s="28">
        <v>2025</v>
      </c>
      <c r="F3791" s="28">
        <v>6</v>
      </c>
      <c r="G3791" s="29" t="s">
        <v>3794</v>
      </c>
      <c r="H3791" s="29">
        <v>3790</v>
      </c>
      <c r="I3791" s="29">
        <v>601.23426273381347</v>
      </c>
      <c r="J3791" s="29">
        <v>124.22408302944939</v>
      </c>
      <c r="K3791" s="29">
        <v>3.7113492098314369</v>
      </c>
      <c r="L3791" s="29">
        <v>6.7860054202404134</v>
      </c>
      <c r="M3791" s="8">
        <v>648.18431609216509</v>
      </c>
      <c r="N3791" s="8">
        <f t="shared" si="238"/>
        <v>1384.1400164854997</v>
      </c>
      <c r="O3791" s="9">
        <f t="shared" si="239"/>
        <v>1384.1400164854997</v>
      </c>
      <c r="P3791" s="9">
        <v>1475.86561477444</v>
      </c>
      <c r="Q3791" s="30"/>
      <c r="R3791" s="31">
        <v>-3.9999999899009708E-6</v>
      </c>
      <c r="S3791" s="30">
        <f>MAX(W3791+MIN(R3791,0),0)</f>
        <v>187.56374274386599</v>
      </c>
      <c r="T3791" s="32"/>
      <c r="U3791" s="32"/>
      <c r="V3791" s="32">
        <v>6.2880000000000002E-3</v>
      </c>
      <c r="W3791" s="8">
        <v>187.56374674386598</v>
      </c>
    </row>
    <row r="3792" spans="1:23" x14ac:dyDescent="0.25">
      <c r="A3792" s="26">
        <v>45815.916666666664</v>
      </c>
      <c r="B3792" s="27">
        <f t="shared" si="237"/>
        <v>23</v>
      </c>
      <c r="C3792" s="27">
        <v>1</v>
      </c>
      <c r="D3792" s="27">
        <f t="shared" si="236"/>
        <v>24</v>
      </c>
      <c r="E3792" s="28">
        <v>2025</v>
      </c>
      <c r="F3792" s="28">
        <v>6</v>
      </c>
      <c r="G3792" s="29" t="s">
        <v>3795</v>
      </c>
      <c r="H3792" s="29">
        <v>3791</v>
      </c>
      <c r="I3792" s="29">
        <v>537.20406236042265</v>
      </c>
      <c r="J3792" s="29">
        <v>112.9112011564625</v>
      </c>
      <c r="K3792" s="29">
        <v>3.7113492098314369</v>
      </c>
      <c r="L3792" s="29">
        <v>6.7860054202404134</v>
      </c>
      <c r="M3792" s="8">
        <v>506.23701523456953</v>
      </c>
      <c r="N3792" s="8">
        <f t="shared" si="238"/>
        <v>1166.8496333815265</v>
      </c>
      <c r="O3792" s="9">
        <f t="shared" si="239"/>
        <v>1166.8496333815265</v>
      </c>
      <c r="P3792" s="9">
        <v>1382.0927509047883</v>
      </c>
      <c r="Q3792" s="30"/>
      <c r="R3792" s="31">
        <v>502.10433959960938</v>
      </c>
      <c r="S3792" s="30">
        <f>MAX(W3792+MIN(R3792,0),0)</f>
        <v>645.63227081298828</v>
      </c>
      <c r="T3792" s="32"/>
      <c r="U3792" s="32"/>
      <c r="V3792" s="32">
        <v>0</v>
      </c>
      <c r="W3792" s="8">
        <v>645.63227081298828</v>
      </c>
    </row>
    <row r="3793" spans="1:23" x14ac:dyDescent="0.25">
      <c r="A3793" s="26">
        <v>45815.958333333336</v>
      </c>
      <c r="B3793" s="27">
        <f t="shared" si="237"/>
        <v>24</v>
      </c>
      <c r="C3793" s="27">
        <v>1</v>
      </c>
      <c r="D3793" s="27">
        <f t="shared" si="236"/>
        <v>1</v>
      </c>
      <c r="E3793" s="28">
        <v>2025</v>
      </c>
      <c r="F3793" s="28">
        <v>6</v>
      </c>
      <c r="G3793" s="29" t="s">
        <v>3796</v>
      </c>
      <c r="H3793" s="29">
        <v>3792</v>
      </c>
      <c r="I3793" s="29">
        <v>492.53105287302634</v>
      </c>
      <c r="J3793" s="29">
        <v>104.98970602151603</v>
      </c>
      <c r="K3793" s="29">
        <v>3.7113492098314369</v>
      </c>
      <c r="L3793" s="29">
        <v>6.7860054202404134</v>
      </c>
      <c r="M3793" s="8">
        <v>598.33828712234413</v>
      </c>
      <c r="N3793" s="8">
        <f t="shared" si="238"/>
        <v>1206.3564006469583</v>
      </c>
      <c r="O3793" s="9">
        <f t="shared" si="239"/>
        <v>1206.3564006469583</v>
      </c>
      <c r="P3793" s="9">
        <v>1313.1461983835306</v>
      </c>
      <c r="Q3793" s="30"/>
      <c r="R3793" s="31">
        <v>-2.9999999924257281E-6</v>
      </c>
      <c r="S3793" s="30">
        <f>MAX(W3793+MIN(R3793,0),0)</f>
        <v>164.98875065664674</v>
      </c>
      <c r="T3793" s="32"/>
      <c r="U3793" s="32"/>
      <c r="V3793" s="32">
        <v>0</v>
      </c>
      <c r="W3793" s="8">
        <v>164.98875365664674</v>
      </c>
    </row>
    <row r="3794" spans="1:23" x14ac:dyDescent="0.25">
      <c r="A3794" s="26">
        <v>45816</v>
      </c>
      <c r="B3794" s="27">
        <f t="shared" si="237"/>
        <v>1</v>
      </c>
      <c r="C3794" s="27">
        <v>1</v>
      </c>
      <c r="D3794" s="27">
        <f t="shared" si="236"/>
        <v>2</v>
      </c>
      <c r="E3794" s="28">
        <v>2025</v>
      </c>
      <c r="F3794" s="28">
        <v>6</v>
      </c>
      <c r="G3794" s="29" t="s">
        <v>3797</v>
      </c>
      <c r="H3794" s="29">
        <v>3793</v>
      </c>
      <c r="I3794" s="29">
        <v>441.19808378761036</v>
      </c>
      <c r="J3794" s="29">
        <v>99.542802798030465</v>
      </c>
      <c r="K3794" s="29">
        <v>3.7113492098314369</v>
      </c>
      <c r="L3794" s="29">
        <v>6.7860054202404134</v>
      </c>
      <c r="M3794" s="8">
        <v>481.25848480909167</v>
      </c>
      <c r="N3794" s="8">
        <f t="shared" si="238"/>
        <v>1032.4967260248043</v>
      </c>
      <c r="O3794" s="9">
        <f t="shared" si="239"/>
        <v>1032.4967260248043</v>
      </c>
      <c r="P3794" s="9">
        <v>1245.4977277405324</v>
      </c>
      <c r="Q3794" s="30"/>
      <c r="R3794" s="31">
        <v>43.095020771026611</v>
      </c>
      <c r="S3794" s="30">
        <f>MAX(W3794+MIN(R3794,0),0)</f>
        <v>229.90558958053589</v>
      </c>
      <c r="T3794" s="32"/>
      <c r="U3794" s="32"/>
      <c r="V3794" s="32">
        <v>0</v>
      </c>
      <c r="W3794" s="8">
        <v>229.90558958053589</v>
      </c>
    </row>
    <row r="3795" spans="1:23" x14ac:dyDescent="0.25">
      <c r="A3795" s="26">
        <v>45816.041666666664</v>
      </c>
      <c r="B3795" s="27">
        <f t="shared" si="237"/>
        <v>2</v>
      </c>
      <c r="C3795" s="27">
        <v>1</v>
      </c>
      <c r="D3795" s="27">
        <f t="shared" si="236"/>
        <v>3</v>
      </c>
      <c r="E3795" s="28">
        <v>2025</v>
      </c>
      <c r="F3795" s="28">
        <v>6</v>
      </c>
      <c r="G3795" s="29" t="s">
        <v>3798</v>
      </c>
      <c r="H3795" s="29">
        <v>3794</v>
      </c>
      <c r="I3795" s="29">
        <v>422.56053913446556</v>
      </c>
      <c r="J3795" s="29">
        <v>94.028028747195307</v>
      </c>
      <c r="K3795" s="29">
        <v>3.7113492098314369</v>
      </c>
      <c r="L3795" s="29">
        <v>6.7860054202404134</v>
      </c>
      <c r="M3795" s="8">
        <v>475.04375536311386</v>
      </c>
      <c r="N3795" s="8">
        <f t="shared" si="238"/>
        <v>1002.1296778748465</v>
      </c>
      <c r="O3795" s="9">
        <f t="shared" si="239"/>
        <v>1002.1296778748465</v>
      </c>
      <c r="P3795" s="9">
        <v>1219.6149112056423</v>
      </c>
      <c r="Q3795" s="30"/>
      <c r="R3795" s="31">
        <v>0</v>
      </c>
      <c r="S3795" s="30">
        <f>MAX(W3795+MIN(R3795,0),0)</f>
        <v>123.52510976791382</v>
      </c>
      <c r="T3795" s="32"/>
      <c r="U3795" s="32"/>
      <c r="V3795" s="32">
        <v>0</v>
      </c>
      <c r="W3795" s="8">
        <v>123.52510976791382</v>
      </c>
    </row>
    <row r="3796" spans="1:23" x14ac:dyDescent="0.25">
      <c r="A3796" s="26">
        <v>45816.083333333336</v>
      </c>
      <c r="B3796" s="27">
        <f t="shared" si="237"/>
        <v>3</v>
      </c>
      <c r="C3796" s="27">
        <v>1</v>
      </c>
      <c r="D3796" s="27">
        <f t="shared" si="236"/>
        <v>4</v>
      </c>
      <c r="E3796" s="28">
        <v>2025</v>
      </c>
      <c r="F3796" s="28">
        <v>6</v>
      </c>
      <c r="G3796" s="29" t="s">
        <v>3799</v>
      </c>
      <c r="H3796" s="29">
        <v>3795</v>
      </c>
      <c r="I3796" s="29">
        <v>393.65833983073321</v>
      </c>
      <c r="J3796" s="29">
        <v>90.166932791306806</v>
      </c>
      <c r="K3796" s="29">
        <v>3.7113492098314369</v>
      </c>
      <c r="L3796" s="29">
        <v>6.7860054202404134</v>
      </c>
      <c r="M3796" s="8">
        <v>648.38566278913186</v>
      </c>
      <c r="N3796" s="8">
        <f t="shared" si="238"/>
        <v>1142.7082900412438</v>
      </c>
      <c r="O3796" s="9">
        <f t="shared" si="239"/>
        <v>1142.7082900412438</v>
      </c>
      <c r="P3796" s="9">
        <v>1184.1824893362877</v>
      </c>
      <c r="Q3796" s="30"/>
      <c r="R3796" s="31">
        <v>0</v>
      </c>
      <c r="S3796" s="30">
        <f>MAX(W3796+MIN(R3796,0),0)</f>
        <v>73.295957088470459</v>
      </c>
      <c r="T3796" s="32"/>
      <c r="U3796" s="32"/>
      <c r="V3796" s="32">
        <v>0</v>
      </c>
      <c r="W3796" s="8">
        <v>73.295957088470459</v>
      </c>
    </row>
    <row r="3797" spans="1:23" x14ac:dyDescent="0.25">
      <c r="A3797" s="26">
        <v>45816.125</v>
      </c>
      <c r="B3797" s="27">
        <f t="shared" si="237"/>
        <v>4</v>
      </c>
      <c r="C3797" s="27">
        <v>1</v>
      </c>
      <c r="D3797" s="27">
        <f t="shared" si="236"/>
        <v>5</v>
      </c>
      <c r="E3797" s="28">
        <v>2025</v>
      </c>
      <c r="F3797" s="28">
        <v>6</v>
      </c>
      <c r="G3797" s="29" t="s">
        <v>3800</v>
      </c>
      <c r="H3797" s="29">
        <v>3796</v>
      </c>
      <c r="I3797" s="29">
        <v>374.59310123381391</v>
      </c>
      <c r="J3797" s="29">
        <v>86.983467794194496</v>
      </c>
      <c r="K3797" s="29">
        <v>3.7113492098314369</v>
      </c>
      <c r="L3797" s="29">
        <v>6.7860054202404134</v>
      </c>
      <c r="M3797" s="8">
        <v>621.2130083457746</v>
      </c>
      <c r="N3797" s="8">
        <f t="shared" si="238"/>
        <v>1093.2869320038549</v>
      </c>
      <c r="O3797" s="9">
        <f t="shared" si="239"/>
        <v>1093.2869320038549</v>
      </c>
      <c r="P3797" s="9">
        <v>1163.0813312653295</v>
      </c>
      <c r="Q3797" s="30"/>
      <c r="R3797" s="31">
        <v>0</v>
      </c>
      <c r="S3797" s="30">
        <f>MAX(W3797+MIN(R3797,0),0)</f>
        <v>89.307063102722168</v>
      </c>
      <c r="T3797" s="32"/>
      <c r="U3797" s="32"/>
      <c r="V3797" s="32">
        <v>0</v>
      </c>
      <c r="W3797" s="8">
        <v>89.307063102722168</v>
      </c>
    </row>
    <row r="3798" spans="1:23" x14ac:dyDescent="0.25">
      <c r="A3798" s="26">
        <v>45816.166666666664</v>
      </c>
      <c r="B3798" s="27">
        <f t="shared" si="237"/>
        <v>5</v>
      </c>
      <c r="C3798" s="27">
        <v>1</v>
      </c>
      <c r="D3798" s="27">
        <f t="shared" si="236"/>
        <v>6</v>
      </c>
      <c r="E3798" s="28">
        <v>2025</v>
      </c>
      <c r="F3798" s="28">
        <v>6</v>
      </c>
      <c r="G3798" s="29" t="s">
        <v>3801</v>
      </c>
      <c r="H3798" s="29">
        <v>3797</v>
      </c>
      <c r="I3798" s="29">
        <v>363.79302116746845</v>
      </c>
      <c r="J3798" s="29">
        <v>83.530674117123453</v>
      </c>
      <c r="K3798" s="29">
        <v>3.7113492098314369</v>
      </c>
      <c r="L3798" s="29">
        <v>6.7860054202404134</v>
      </c>
      <c r="M3798" s="8">
        <v>625.32163782188627</v>
      </c>
      <c r="N3798" s="8">
        <f t="shared" si="238"/>
        <v>1083.14268773655</v>
      </c>
      <c r="O3798" s="9">
        <f t="shared" si="239"/>
        <v>1083.14268773655</v>
      </c>
      <c r="P3798" s="9">
        <v>1155.8260850296408</v>
      </c>
      <c r="Q3798" s="30"/>
      <c r="R3798" s="31">
        <v>-9.9999999747524271E-7</v>
      </c>
      <c r="S3798" s="30">
        <f>MAX(W3798+MIN(R3798,0),0)</f>
        <v>91.217166331146245</v>
      </c>
      <c r="T3798" s="32"/>
      <c r="U3798" s="32"/>
      <c r="V3798" s="32">
        <v>0</v>
      </c>
      <c r="W3798" s="8">
        <v>91.217167331146243</v>
      </c>
    </row>
    <row r="3799" spans="1:23" x14ac:dyDescent="0.25">
      <c r="A3799" s="26">
        <v>45816.208333333336</v>
      </c>
      <c r="B3799" s="27">
        <f t="shared" si="237"/>
        <v>6</v>
      </c>
      <c r="C3799" s="27">
        <v>1</v>
      </c>
      <c r="D3799" s="27">
        <f t="shared" si="236"/>
        <v>7</v>
      </c>
      <c r="E3799" s="28">
        <v>2025</v>
      </c>
      <c r="F3799" s="28">
        <v>6</v>
      </c>
      <c r="G3799" s="29" t="s">
        <v>3802</v>
      </c>
      <c r="H3799" s="29">
        <v>3798</v>
      </c>
      <c r="I3799" s="29">
        <v>353.28273876075855</v>
      </c>
      <c r="J3799" s="29">
        <v>81.026994708227008</v>
      </c>
      <c r="K3799" s="29">
        <v>9.6958324785146391E-2</v>
      </c>
      <c r="L3799" s="29">
        <v>0.17775692877276841</v>
      </c>
      <c r="M3799" s="8">
        <v>472.5582733729068</v>
      </c>
      <c r="N3799" s="8">
        <f t="shared" si="238"/>
        <v>907.14272209545027</v>
      </c>
      <c r="O3799" s="9">
        <f t="shared" si="239"/>
        <v>907.14272209545027</v>
      </c>
      <c r="P3799" s="9">
        <v>1133.5964186563822</v>
      </c>
      <c r="Q3799" s="30"/>
      <c r="R3799" s="31">
        <v>0</v>
      </c>
      <c r="S3799" s="30">
        <f>MAX(W3799+MIN(R3799,0),0)</f>
        <v>340.19962245225906</v>
      </c>
      <c r="T3799" s="32"/>
      <c r="U3799" s="32"/>
      <c r="V3799" s="32">
        <v>0</v>
      </c>
      <c r="W3799" s="8">
        <v>340.19962245225906</v>
      </c>
    </row>
    <row r="3800" spans="1:23" x14ac:dyDescent="0.25">
      <c r="A3800" s="26">
        <v>45816.25</v>
      </c>
      <c r="B3800" s="27">
        <f t="shared" si="237"/>
        <v>7</v>
      </c>
      <c r="C3800" s="27">
        <v>1</v>
      </c>
      <c r="D3800" s="27">
        <f t="shared" si="236"/>
        <v>8</v>
      </c>
      <c r="E3800" s="28">
        <v>2025</v>
      </c>
      <c r="F3800" s="28">
        <v>6</v>
      </c>
      <c r="G3800" s="29" t="s">
        <v>3803</v>
      </c>
      <c r="H3800" s="29">
        <v>3799</v>
      </c>
      <c r="I3800" s="29">
        <v>328.66932935668927</v>
      </c>
      <c r="J3800" s="29">
        <v>75.991625707718399</v>
      </c>
      <c r="K3800" s="29">
        <v>9.6958324785146391E-2</v>
      </c>
      <c r="L3800" s="29">
        <v>0.17775692877276841</v>
      </c>
      <c r="M3800" s="8">
        <v>471.817345233357</v>
      </c>
      <c r="N3800" s="8">
        <f t="shared" si="238"/>
        <v>876.75301555132262</v>
      </c>
      <c r="O3800" s="9">
        <f t="shared" si="239"/>
        <v>876.75301555132262</v>
      </c>
      <c r="P3800" s="9">
        <v>1105.4488279197885</v>
      </c>
      <c r="Q3800" s="30"/>
      <c r="R3800" s="31">
        <v>-348.30362129211426</v>
      </c>
      <c r="S3800" s="30">
        <f>MAX(W3800+MIN(R3800,0),0)</f>
        <v>188.26527833938599</v>
      </c>
      <c r="T3800" s="32"/>
      <c r="U3800" s="32"/>
      <c r="V3800" s="32">
        <v>0</v>
      </c>
      <c r="W3800" s="8">
        <v>536.56889963150024</v>
      </c>
    </row>
    <row r="3801" spans="1:23" x14ac:dyDescent="0.25">
      <c r="A3801" s="26">
        <v>45816.291666666664</v>
      </c>
      <c r="B3801" s="27">
        <f t="shared" si="237"/>
        <v>8</v>
      </c>
      <c r="C3801" s="27">
        <v>1</v>
      </c>
      <c r="D3801" s="27">
        <f t="shared" si="236"/>
        <v>9</v>
      </c>
      <c r="E3801" s="28">
        <v>2025</v>
      </c>
      <c r="F3801" s="28">
        <v>6</v>
      </c>
      <c r="G3801" s="29" t="s">
        <v>3804</v>
      </c>
      <c r="H3801" s="29">
        <v>3800</v>
      </c>
      <c r="I3801" s="29">
        <v>316.49890496671372</v>
      </c>
      <c r="J3801" s="29">
        <v>83.342144041152338</v>
      </c>
      <c r="K3801" s="29">
        <v>9.6958324785146391E-2</v>
      </c>
      <c r="L3801" s="29">
        <v>0.17775692877276841</v>
      </c>
      <c r="M3801" s="8">
        <v>478.78087100078102</v>
      </c>
      <c r="N3801" s="8">
        <f t="shared" si="238"/>
        <v>878.896635262205</v>
      </c>
      <c r="O3801" s="9">
        <f t="shared" si="239"/>
        <v>878.896635262205</v>
      </c>
      <c r="P3801" s="9">
        <v>1112.0766792457389</v>
      </c>
      <c r="Q3801" s="30"/>
      <c r="R3801" s="31">
        <v>-460.21826934814453</v>
      </c>
      <c r="S3801" s="30">
        <f>MAX(W3801+MIN(R3801,0),0)</f>
        <v>83.581392765045166</v>
      </c>
      <c r="T3801" s="32"/>
      <c r="U3801" s="32"/>
      <c r="V3801" s="32">
        <v>0</v>
      </c>
      <c r="W3801" s="8">
        <v>543.7996621131897</v>
      </c>
    </row>
    <row r="3802" spans="1:23" x14ac:dyDescent="0.25">
      <c r="A3802" s="26">
        <v>45816.333333333336</v>
      </c>
      <c r="B3802" s="27">
        <f t="shared" si="237"/>
        <v>9</v>
      </c>
      <c r="C3802" s="27">
        <v>1</v>
      </c>
      <c r="D3802" s="27">
        <f t="shared" si="236"/>
        <v>10</v>
      </c>
      <c r="E3802" s="28">
        <v>2025</v>
      </c>
      <c r="F3802" s="28">
        <v>6</v>
      </c>
      <c r="G3802" s="29" t="s">
        <v>3805</v>
      </c>
      <c r="H3802" s="29">
        <v>3801</v>
      </c>
      <c r="I3802" s="29">
        <v>316.76931096139231</v>
      </c>
      <c r="J3802" s="29">
        <v>101.16847071026142</v>
      </c>
      <c r="K3802" s="29">
        <v>9.6958324785146391E-2</v>
      </c>
      <c r="L3802" s="29">
        <v>0.17775692877276841</v>
      </c>
      <c r="M3802" s="8">
        <v>488.60137405267596</v>
      </c>
      <c r="N3802" s="8">
        <f t="shared" si="238"/>
        <v>906.81387097788763</v>
      </c>
      <c r="O3802" s="9">
        <f t="shared" si="239"/>
        <v>906.81387097788763</v>
      </c>
      <c r="P3802" s="9">
        <v>1142.2360307689555</v>
      </c>
      <c r="Q3802" s="30"/>
      <c r="R3802" s="31">
        <v>-363.51731109619141</v>
      </c>
      <c r="S3802" s="30">
        <f>MAX(W3802+MIN(R3802,0),0)</f>
        <v>294.10180473327637</v>
      </c>
      <c r="T3802" s="32"/>
      <c r="U3802" s="32"/>
      <c r="V3802" s="32">
        <v>0</v>
      </c>
      <c r="W3802" s="8">
        <v>657.61911582946777</v>
      </c>
    </row>
    <row r="3803" spans="1:23" x14ac:dyDescent="0.25">
      <c r="A3803" s="26">
        <v>45816.375</v>
      </c>
      <c r="B3803" s="27">
        <f t="shared" si="237"/>
        <v>10</v>
      </c>
      <c r="C3803" s="27">
        <v>1</v>
      </c>
      <c r="D3803" s="27">
        <f t="shared" si="236"/>
        <v>11</v>
      </c>
      <c r="E3803" s="28">
        <v>2025</v>
      </c>
      <c r="F3803" s="28">
        <v>6</v>
      </c>
      <c r="G3803" s="29" t="s">
        <v>3806</v>
      </c>
      <c r="H3803" s="29">
        <v>3802</v>
      </c>
      <c r="I3803" s="29">
        <v>327.19017624635586</v>
      </c>
      <c r="J3803" s="29">
        <v>120.70665046918825</v>
      </c>
      <c r="K3803" s="29">
        <v>9.6958324785146391E-2</v>
      </c>
      <c r="L3803" s="29">
        <v>0.17775692877276841</v>
      </c>
      <c r="M3803" s="8">
        <v>500.26197976703827</v>
      </c>
      <c r="N3803" s="8">
        <f t="shared" si="238"/>
        <v>948.43352173614028</v>
      </c>
      <c r="O3803" s="9">
        <f t="shared" si="239"/>
        <v>948.43352173614028</v>
      </c>
      <c r="P3803" s="9">
        <v>1181.6135657196742</v>
      </c>
      <c r="Q3803" s="30"/>
      <c r="R3803" s="31">
        <v>-348.25467681884766</v>
      </c>
      <c r="S3803" s="30">
        <f>MAX(W3803+MIN(R3803,0),0)</f>
        <v>327.89446663856506</v>
      </c>
      <c r="T3803" s="32"/>
      <c r="U3803" s="32"/>
      <c r="V3803" s="32">
        <v>0</v>
      </c>
      <c r="W3803" s="8">
        <v>676.14914345741272</v>
      </c>
    </row>
    <row r="3804" spans="1:23" x14ac:dyDescent="0.25">
      <c r="A3804" s="26">
        <v>45816.416666666664</v>
      </c>
      <c r="B3804" s="27">
        <f t="shared" si="237"/>
        <v>11</v>
      </c>
      <c r="C3804" s="27">
        <v>1</v>
      </c>
      <c r="D3804" s="27">
        <f t="shared" si="236"/>
        <v>12</v>
      </c>
      <c r="E3804" s="28">
        <v>2025</v>
      </c>
      <c r="F3804" s="28">
        <v>6</v>
      </c>
      <c r="G3804" s="29" t="s">
        <v>3807</v>
      </c>
      <c r="H3804" s="29">
        <v>3803</v>
      </c>
      <c r="I3804" s="29">
        <v>359.59903496315093</v>
      </c>
      <c r="J3804" s="29">
        <v>141.39540234889881</v>
      </c>
      <c r="K3804" s="29">
        <v>9.6958324785146391E-2</v>
      </c>
      <c r="L3804" s="29">
        <v>0.17775692877276841</v>
      </c>
      <c r="M3804" s="8">
        <v>514.68412941757606</v>
      </c>
      <c r="N3804" s="8">
        <f t="shared" si="238"/>
        <v>1015.9532819831837</v>
      </c>
      <c r="O3804" s="9">
        <f t="shared" si="239"/>
        <v>1015.9532819831837</v>
      </c>
      <c r="P3804" s="9">
        <v>1246.8912101591836</v>
      </c>
      <c r="Q3804" s="30"/>
      <c r="R3804" s="31">
        <v>-266.30686664581299</v>
      </c>
      <c r="S3804" s="30">
        <f>MAX(W3804+MIN(R3804,0),0)</f>
        <v>475.76644825935364</v>
      </c>
      <c r="T3804" s="32"/>
      <c r="U3804" s="32"/>
      <c r="V3804" s="32">
        <v>0</v>
      </c>
      <c r="W3804" s="8">
        <v>742.07331490516663</v>
      </c>
    </row>
    <row r="3805" spans="1:23" x14ac:dyDescent="0.25">
      <c r="A3805" s="26">
        <v>45816.458333333336</v>
      </c>
      <c r="B3805" s="27">
        <f t="shared" si="237"/>
        <v>12</v>
      </c>
      <c r="C3805" s="27">
        <v>1</v>
      </c>
      <c r="D3805" s="27">
        <f t="shared" si="236"/>
        <v>13</v>
      </c>
      <c r="E3805" s="28">
        <v>2025</v>
      </c>
      <c r="F3805" s="28">
        <v>6</v>
      </c>
      <c r="G3805" s="29" t="s">
        <v>3808</v>
      </c>
      <c r="H3805" s="29">
        <v>3804</v>
      </c>
      <c r="I3805" s="29">
        <v>407.54923582828519</v>
      </c>
      <c r="J3805" s="29">
        <v>154.57203868720023</v>
      </c>
      <c r="K3805" s="29">
        <v>9.6958324785146391E-2</v>
      </c>
      <c r="L3805" s="29">
        <v>0.17775692877276841</v>
      </c>
      <c r="M3805" s="8">
        <v>526.69630424092043</v>
      </c>
      <c r="N3805" s="8">
        <f t="shared" si="238"/>
        <v>1089.0922940099638</v>
      </c>
      <c r="O3805" s="9">
        <f t="shared" si="239"/>
        <v>1089.0922940099638</v>
      </c>
      <c r="P3805" s="9">
        <v>1317.7881063784296</v>
      </c>
      <c r="Q3805" s="30"/>
      <c r="R3805" s="31">
        <v>0</v>
      </c>
      <c r="S3805" s="30">
        <f>MAX(W3805+MIN(R3805,0),0)</f>
        <v>977.35493850708008</v>
      </c>
      <c r="T3805" s="32"/>
      <c r="U3805" s="32"/>
      <c r="V3805" s="32">
        <v>0</v>
      </c>
      <c r="W3805" s="8">
        <v>977.35493850708008</v>
      </c>
    </row>
    <row r="3806" spans="1:23" x14ac:dyDescent="0.25">
      <c r="A3806" s="26">
        <v>45816.5</v>
      </c>
      <c r="B3806" s="27">
        <f t="shared" si="237"/>
        <v>13</v>
      </c>
      <c r="C3806" s="27">
        <v>1</v>
      </c>
      <c r="D3806" s="27">
        <f t="shared" si="236"/>
        <v>14</v>
      </c>
      <c r="E3806" s="28">
        <v>2025</v>
      </c>
      <c r="F3806" s="28">
        <v>6</v>
      </c>
      <c r="G3806" s="29" t="s">
        <v>3809</v>
      </c>
      <c r="H3806" s="29">
        <v>3805</v>
      </c>
      <c r="I3806" s="29">
        <v>452.87725266534113</v>
      </c>
      <c r="J3806" s="29">
        <v>158.2381406787986</v>
      </c>
      <c r="K3806" s="29">
        <v>9.6958324785146391E-2</v>
      </c>
      <c r="L3806" s="29">
        <v>0.17775692877276841</v>
      </c>
      <c r="M3806" s="8">
        <v>537.81407709699215</v>
      </c>
      <c r="N3806" s="8">
        <f t="shared" si="238"/>
        <v>1149.2041856946898</v>
      </c>
      <c r="O3806" s="9">
        <f t="shared" si="239"/>
        <v>1149.2041856946898</v>
      </c>
      <c r="P3806" s="9">
        <v>1377.8999980631556</v>
      </c>
      <c r="Q3806" s="30"/>
      <c r="R3806" s="31">
        <v>0</v>
      </c>
      <c r="S3806" s="30">
        <f>MAX(W3806+MIN(R3806,0),0)</f>
        <v>976.6535005569458</v>
      </c>
      <c r="T3806" s="32"/>
      <c r="U3806" s="32"/>
      <c r="V3806" s="32">
        <v>0</v>
      </c>
      <c r="W3806" s="8">
        <v>976.6535005569458</v>
      </c>
    </row>
    <row r="3807" spans="1:23" x14ac:dyDescent="0.25">
      <c r="A3807" s="26">
        <v>45816.541666666664</v>
      </c>
      <c r="B3807" s="27">
        <f t="shared" si="237"/>
        <v>14</v>
      </c>
      <c r="C3807" s="27">
        <v>1</v>
      </c>
      <c r="D3807" s="27">
        <f t="shared" si="236"/>
        <v>15</v>
      </c>
      <c r="E3807" s="28">
        <v>2025</v>
      </c>
      <c r="F3807" s="28">
        <v>6</v>
      </c>
      <c r="G3807" s="29" t="s">
        <v>3810</v>
      </c>
      <c r="H3807" s="29">
        <v>3806</v>
      </c>
      <c r="I3807" s="29">
        <v>509.7109907102344</v>
      </c>
      <c r="J3807" s="29">
        <v>162.44074540087476</v>
      </c>
      <c r="K3807" s="29">
        <v>9.6958324785146391E-2</v>
      </c>
      <c r="L3807" s="29">
        <v>0.17775692877276841</v>
      </c>
      <c r="M3807" s="8">
        <v>544.61498888247081</v>
      </c>
      <c r="N3807" s="8">
        <f t="shared" si="238"/>
        <v>1217.0414402471379</v>
      </c>
      <c r="O3807" s="9">
        <f t="shared" si="239"/>
        <v>1217.0414402471379</v>
      </c>
      <c r="P3807" s="9">
        <v>1445.7372526156037</v>
      </c>
      <c r="Q3807" s="30"/>
      <c r="R3807" s="31">
        <v>0</v>
      </c>
      <c r="S3807" s="30">
        <f>MAX(W3807+MIN(R3807,0),0)</f>
        <v>940.01401686668396</v>
      </c>
      <c r="T3807" s="32"/>
      <c r="U3807" s="32"/>
      <c r="V3807" s="32">
        <v>0</v>
      </c>
      <c r="W3807" s="8">
        <v>940.01401686668396</v>
      </c>
    </row>
    <row r="3808" spans="1:23" x14ac:dyDescent="0.25">
      <c r="A3808" s="26">
        <v>45816.583333333336</v>
      </c>
      <c r="B3808" s="27">
        <f t="shared" si="237"/>
        <v>15</v>
      </c>
      <c r="C3808" s="27">
        <v>1</v>
      </c>
      <c r="D3808" s="27">
        <f t="shared" si="236"/>
        <v>16</v>
      </c>
      <c r="E3808" s="28">
        <v>2025</v>
      </c>
      <c r="F3808" s="28">
        <v>6</v>
      </c>
      <c r="G3808" s="29" t="s">
        <v>3811</v>
      </c>
      <c r="H3808" s="29">
        <v>3807</v>
      </c>
      <c r="I3808" s="29">
        <v>563.91177157985112</v>
      </c>
      <c r="J3808" s="29">
        <v>166.19195525534008</v>
      </c>
      <c r="K3808" s="29">
        <v>9.6958324785146391E-2</v>
      </c>
      <c r="L3808" s="29">
        <v>0.17775692877276841</v>
      </c>
      <c r="M3808" s="8">
        <v>549.26445864753373</v>
      </c>
      <c r="N3808" s="8">
        <f t="shared" si="238"/>
        <v>1279.6429007362829</v>
      </c>
      <c r="O3808" s="9">
        <f t="shared" si="239"/>
        <v>1279.6429007362829</v>
      </c>
      <c r="P3808" s="9">
        <v>1506.0965972972147</v>
      </c>
      <c r="Q3808" s="30"/>
      <c r="R3808" s="31">
        <v>1.7006980739533901</v>
      </c>
      <c r="S3808" s="30">
        <f>MAX(W3808+MIN(R3808,0),0)</f>
        <v>933.04790538176894</v>
      </c>
      <c r="T3808" s="32"/>
      <c r="U3808" s="32"/>
      <c r="V3808" s="32">
        <v>0</v>
      </c>
      <c r="W3808" s="8">
        <v>933.04790538176894</v>
      </c>
    </row>
    <row r="3809" spans="1:23" x14ac:dyDescent="0.25">
      <c r="A3809" s="26">
        <v>45816.625</v>
      </c>
      <c r="B3809" s="27">
        <f t="shared" si="237"/>
        <v>16</v>
      </c>
      <c r="C3809" s="27">
        <v>1</v>
      </c>
      <c r="D3809" s="27">
        <f t="shared" si="236"/>
        <v>17</v>
      </c>
      <c r="E3809" s="28">
        <v>2025</v>
      </c>
      <c r="F3809" s="28">
        <v>6</v>
      </c>
      <c r="G3809" s="29" t="s">
        <v>3812</v>
      </c>
      <c r="H3809" s="29">
        <v>3808</v>
      </c>
      <c r="I3809" s="29">
        <v>630.36162081399129</v>
      </c>
      <c r="J3809" s="29">
        <v>168.42091941067864</v>
      </c>
      <c r="K3809" s="29">
        <v>9.6958324785146391E-2</v>
      </c>
      <c r="L3809" s="29">
        <v>0.17775692877276841</v>
      </c>
      <c r="M3809" s="8">
        <v>550.25551721058935</v>
      </c>
      <c r="N3809" s="8">
        <f t="shared" si="238"/>
        <v>1349.3127726888172</v>
      </c>
      <c r="O3809" s="9">
        <f t="shared" si="239"/>
        <v>1349.3127726888172</v>
      </c>
      <c r="P3809" s="9">
        <v>1575.766469249749</v>
      </c>
      <c r="Q3809" s="30"/>
      <c r="R3809" s="31">
        <v>0</v>
      </c>
      <c r="S3809" s="30">
        <f>MAX(W3809+MIN(R3809,0),0)</f>
        <v>874.73138952255249</v>
      </c>
      <c r="T3809" s="32"/>
      <c r="U3809" s="32"/>
      <c r="V3809" s="32">
        <v>0</v>
      </c>
      <c r="W3809" s="8">
        <v>874.73138952255249</v>
      </c>
    </row>
    <row r="3810" spans="1:23" x14ac:dyDescent="0.25">
      <c r="A3810" s="26">
        <v>45816.666666666664</v>
      </c>
      <c r="B3810" s="27">
        <f t="shared" si="237"/>
        <v>17</v>
      </c>
      <c r="C3810" s="27">
        <v>1</v>
      </c>
      <c r="D3810" s="27">
        <f t="shared" si="236"/>
        <v>18</v>
      </c>
      <c r="E3810" s="28">
        <v>2025</v>
      </c>
      <c r="F3810" s="28">
        <v>6</v>
      </c>
      <c r="G3810" s="29" t="s">
        <v>3813</v>
      </c>
      <c r="H3810" s="29">
        <v>3809</v>
      </c>
      <c r="I3810" s="29">
        <v>674.13938176920476</v>
      </c>
      <c r="J3810" s="29">
        <v>167.44379495978831</v>
      </c>
      <c r="K3810" s="29">
        <v>9.6958324785146391E-2</v>
      </c>
      <c r="L3810" s="29">
        <v>0.17775692877276841</v>
      </c>
      <c r="M3810" s="8">
        <v>552.40255352071324</v>
      </c>
      <c r="N3810" s="8">
        <f t="shared" si="238"/>
        <v>1394.2604455032642</v>
      </c>
      <c r="O3810" s="9">
        <f t="shared" si="239"/>
        <v>1394.2604455032642</v>
      </c>
      <c r="P3810" s="9">
        <v>1618.472026256662</v>
      </c>
      <c r="Q3810" s="30"/>
      <c r="R3810" s="31">
        <v>12.623917579650879</v>
      </c>
      <c r="S3810" s="30">
        <f>MAX(W3810+MIN(R3810,0),0)</f>
        <v>852.70937252044678</v>
      </c>
      <c r="T3810" s="32"/>
      <c r="U3810" s="32"/>
      <c r="V3810" s="32">
        <v>0</v>
      </c>
      <c r="W3810" s="8">
        <v>852.70937252044678</v>
      </c>
    </row>
    <row r="3811" spans="1:23" x14ac:dyDescent="0.25">
      <c r="A3811" s="26">
        <v>45816.708333333336</v>
      </c>
      <c r="B3811" s="27">
        <f t="shared" si="237"/>
        <v>18</v>
      </c>
      <c r="C3811" s="27">
        <v>1</v>
      </c>
      <c r="D3811" s="27">
        <f t="shared" si="236"/>
        <v>19</v>
      </c>
      <c r="E3811" s="28">
        <v>2025</v>
      </c>
      <c r="F3811" s="28">
        <v>6</v>
      </c>
      <c r="G3811" s="29" t="s">
        <v>3814</v>
      </c>
      <c r="H3811" s="29">
        <v>3810</v>
      </c>
      <c r="I3811" s="29">
        <v>700.2782688165604</v>
      </c>
      <c r="J3811" s="29">
        <v>153.1101226123842</v>
      </c>
      <c r="K3811" s="29">
        <v>9.6958324785146391E-2</v>
      </c>
      <c r="L3811" s="29">
        <v>0.17775692877276841</v>
      </c>
      <c r="M3811" s="8">
        <v>545.35653345410083</v>
      </c>
      <c r="N3811" s="8">
        <f t="shared" si="238"/>
        <v>1399.0196401366034</v>
      </c>
      <c r="O3811" s="9">
        <f t="shared" si="239"/>
        <v>1399.0196401366034</v>
      </c>
      <c r="P3811" s="9">
        <v>1620.9891050824672</v>
      </c>
      <c r="Q3811" s="30"/>
      <c r="R3811" s="31">
        <v>231.01719570159912</v>
      </c>
      <c r="S3811" s="30">
        <f>MAX(W3811+MIN(R3811,0),0)</f>
        <v>934.02907490730286</v>
      </c>
      <c r="T3811" s="32"/>
      <c r="U3811" s="32"/>
      <c r="V3811" s="32">
        <v>5.9633640000000005E-3</v>
      </c>
      <c r="W3811" s="8">
        <v>934.02907490730286</v>
      </c>
    </row>
    <row r="3812" spans="1:23" x14ac:dyDescent="0.25">
      <c r="A3812" s="26">
        <v>45816.75</v>
      </c>
      <c r="B3812" s="27">
        <f t="shared" si="237"/>
        <v>19</v>
      </c>
      <c r="C3812" s="27">
        <v>1</v>
      </c>
      <c r="D3812" s="27">
        <f t="shared" si="236"/>
        <v>20</v>
      </c>
      <c r="E3812" s="28">
        <v>2025</v>
      </c>
      <c r="F3812" s="28">
        <v>6</v>
      </c>
      <c r="G3812" s="29" t="s">
        <v>3815</v>
      </c>
      <c r="H3812" s="29">
        <v>3811</v>
      </c>
      <c r="I3812" s="29">
        <v>699.21819113224274</v>
      </c>
      <c r="J3812" s="29">
        <v>139.69647703571908</v>
      </c>
      <c r="K3812" s="29">
        <v>9.6958324785146391E-2</v>
      </c>
      <c r="L3812" s="29">
        <v>0.17775692877276841</v>
      </c>
      <c r="M3812" s="8">
        <v>535.95264754813684</v>
      </c>
      <c r="N3812" s="8">
        <f t="shared" si="238"/>
        <v>1375.1420309696566</v>
      </c>
      <c r="O3812" s="9">
        <f t="shared" si="239"/>
        <v>1375.1420309696566</v>
      </c>
      <c r="P3812" s="9">
        <v>1597.1114959155204</v>
      </c>
      <c r="Q3812" s="30"/>
      <c r="R3812" s="31">
        <v>451.75123596191406</v>
      </c>
      <c r="S3812" s="30">
        <f>MAX(W3812+MIN(R3812,0),0)</f>
        <v>878.08663040399551</v>
      </c>
      <c r="T3812" s="32"/>
      <c r="U3812" s="32"/>
      <c r="V3812" s="32">
        <v>0.23545496400000004</v>
      </c>
      <c r="W3812" s="8">
        <v>878.08663040399551</v>
      </c>
    </row>
    <row r="3813" spans="1:23" x14ac:dyDescent="0.25">
      <c r="A3813" s="26">
        <v>45816.791666666664</v>
      </c>
      <c r="B3813" s="27">
        <f t="shared" si="237"/>
        <v>20</v>
      </c>
      <c r="C3813" s="27">
        <v>1</v>
      </c>
      <c r="D3813" s="27">
        <f t="shared" si="236"/>
        <v>21</v>
      </c>
      <c r="E3813" s="28">
        <v>2025</v>
      </c>
      <c r="F3813" s="28">
        <v>6</v>
      </c>
      <c r="G3813" s="29" t="s">
        <v>3816</v>
      </c>
      <c r="H3813" s="29">
        <v>3812</v>
      </c>
      <c r="I3813" s="29">
        <v>695.16317852678401</v>
      </c>
      <c r="J3813" s="29">
        <v>131.55628701264612</v>
      </c>
      <c r="K3813" s="29">
        <v>9.6958324785146391E-2</v>
      </c>
      <c r="L3813" s="29">
        <v>0.17775692877276841</v>
      </c>
      <c r="M3813" s="8">
        <v>573.27563372483667</v>
      </c>
      <c r="N3813" s="8">
        <f t="shared" si="238"/>
        <v>1400.2698145178247</v>
      </c>
      <c r="O3813" s="9">
        <f t="shared" si="239"/>
        <v>1400.2698145178247</v>
      </c>
      <c r="P3813" s="9">
        <v>1586.1225124584844</v>
      </c>
      <c r="Q3813" s="30"/>
      <c r="R3813" s="31">
        <v>570</v>
      </c>
      <c r="S3813" s="30">
        <f>MAX(W3813+MIN(R3813,0),0)</f>
        <v>860.30999880377203</v>
      </c>
      <c r="T3813" s="32"/>
      <c r="U3813" s="32"/>
      <c r="V3813" s="32">
        <v>0.49701350399999999</v>
      </c>
      <c r="W3813" s="8">
        <v>860.30999880377203</v>
      </c>
    </row>
    <row r="3814" spans="1:23" x14ac:dyDescent="0.25">
      <c r="A3814" s="26">
        <v>45816.833333333336</v>
      </c>
      <c r="B3814" s="27">
        <f t="shared" si="237"/>
        <v>21</v>
      </c>
      <c r="C3814" s="27">
        <v>1</v>
      </c>
      <c r="D3814" s="27">
        <f t="shared" si="236"/>
        <v>22</v>
      </c>
      <c r="E3814" s="28">
        <v>2025</v>
      </c>
      <c r="F3814" s="28">
        <v>6</v>
      </c>
      <c r="G3814" s="29" t="s">
        <v>3817</v>
      </c>
      <c r="H3814" s="29">
        <v>3813</v>
      </c>
      <c r="I3814" s="29">
        <v>662.77478878966576</v>
      </c>
      <c r="J3814" s="29">
        <v>129.94354687705319</v>
      </c>
      <c r="K3814" s="29">
        <v>3.7113492098314369</v>
      </c>
      <c r="L3814" s="29">
        <v>6.7860054202404134</v>
      </c>
      <c r="M3814" s="8">
        <v>569.52578423894931</v>
      </c>
      <c r="N3814" s="8">
        <f t="shared" si="238"/>
        <v>1372.7414745357401</v>
      </c>
      <c r="O3814" s="9">
        <f t="shared" si="239"/>
        <v>1372.7414745357401</v>
      </c>
      <c r="P3814" s="9">
        <v>1549.2142719295389</v>
      </c>
      <c r="Q3814" s="30"/>
      <c r="R3814" s="31">
        <v>-1.9999999949504854E-6</v>
      </c>
      <c r="S3814" s="30">
        <f>MAX(W3814+MIN(R3814,0),0)</f>
        <v>281.3672485882721</v>
      </c>
      <c r="T3814" s="32"/>
      <c r="U3814" s="32"/>
      <c r="V3814" s="32">
        <v>6.5727540000000001E-2</v>
      </c>
      <c r="W3814" s="8">
        <v>281.3672505882721</v>
      </c>
    </row>
    <row r="3815" spans="1:23" x14ac:dyDescent="0.25">
      <c r="A3815" s="26">
        <v>45816.875</v>
      </c>
      <c r="B3815" s="27">
        <f t="shared" si="237"/>
        <v>22</v>
      </c>
      <c r="C3815" s="27">
        <v>1</v>
      </c>
      <c r="D3815" s="27">
        <f t="shared" si="236"/>
        <v>23</v>
      </c>
      <c r="E3815" s="28">
        <v>2025</v>
      </c>
      <c r="F3815" s="28">
        <v>6</v>
      </c>
      <c r="G3815" s="29" t="s">
        <v>3818</v>
      </c>
      <c r="H3815" s="29">
        <v>3814</v>
      </c>
      <c r="I3815" s="29">
        <v>594.47195823740935</v>
      </c>
      <c r="J3815" s="29">
        <v>121.94125313811912</v>
      </c>
      <c r="K3815" s="29">
        <v>3.7113492098314369</v>
      </c>
      <c r="L3815" s="29">
        <v>6.7860054202404134</v>
      </c>
      <c r="M3815" s="8">
        <v>559.55249607053679</v>
      </c>
      <c r="N3815" s="8">
        <f t="shared" si="238"/>
        <v>1286.463062076137</v>
      </c>
      <c r="O3815" s="9">
        <f t="shared" si="239"/>
        <v>1286.463062076137</v>
      </c>
      <c r="P3815" s="9">
        <v>1456.1268565473283</v>
      </c>
      <c r="Q3815" s="30"/>
      <c r="R3815" s="31">
        <v>-2.9999999924257281E-6</v>
      </c>
      <c r="S3815" s="30">
        <f>MAX(W3815+MIN(R3815,0),0)</f>
        <v>266.14214344839479</v>
      </c>
      <c r="T3815" s="32"/>
      <c r="U3815" s="32"/>
      <c r="V3815" s="32">
        <v>0</v>
      </c>
      <c r="W3815" s="8">
        <v>266.14214644839478</v>
      </c>
    </row>
    <row r="3816" spans="1:23" x14ac:dyDescent="0.25">
      <c r="A3816" s="26">
        <v>45816.916666666664</v>
      </c>
      <c r="B3816" s="27">
        <f t="shared" si="237"/>
        <v>23</v>
      </c>
      <c r="C3816" s="27">
        <v>1</v>
      </c>
      <c r="D3816" s="27">
        <f t="shared" si="236"/>
        <v>24</v>
      </c>
      <c r="E3816" s="28">
        <v>2025</v>
      </c>
      <c r="F3816" s="28">
        <v>6</v>
      </c>
      <c r="G3816" s="29" t="s">
        <v>3819</v>
      </c>
      <c r="H3816" s="29">
        <v>3815</v>
      </c>
      <c r="I3816" s="29">
        <v>517.85118073330739</v>
      </c>
      <c r="J3816" s="29">
        <v>110.90524114812979</v>
      </c>
      <c r="K3816" s="29">
        <v>3.7113492098314369</v>
      </c>
      <c r="L3816" s="29">
        <v>6.7860054202404134</v>
      </c>
      <c r="M3816" s="8">
        <v>530.18144703443568</v>
      </c>
      <c r="N3816" s="8">
        <f t="shared" si="238"/>
        <v>1169.4352235459446</v>
      </c>
      <c r="O3816" s="9">
        <f t="shared" si="239"/>
        <v>1169.4352235459446</v>
      </c>
      <c r="P3816" s="9">
        <v>1353.869817653977</v>
      </c>
      <c r="Q3816" s="30"/>
      <c r="R3816" s="31">
        <v>-3.9999999899009708E-6</v>
      </c>
      <c r="S3816" s="30">
        <f>MAX(W3816+MIN(R3816,0),0)</f>
        <v>315.64091216220095</v>
      </c>
      <c r="T3816" s="32"/>
      <c r="U3816" s="32"/>
      <c r="V3816" s="32">
        <v>0</v>
      </c>
      <c r="W3816" s="8">
        <v>315.64091616220094</v>
      </c>
    </row>
    <row r="3817" spans="1:23" x14ac:dyDescent="0.25">
      <c r="A3817" s="26">
        <v>45816.958333333336</v>
      </c>
      <c r="B3817" s="27">
        <f t="shared" si="237"/>
        <v>24</v>
      </c>
      <c r="C3817" s="27">
        <v>1</v>
      </c>
      <c r="D3817" s="27">
        <f t="shared" si="236"/>
        <v>1</v>
      </c>
      <c r="E3817" s="28">
        <v>2025</v>
      </c>
      <c r="F3817" s="28">
        <v>6</v>
      </c>
      <c r="G3817" s="29" t="s">
        <v>3820</v>
      </c>
      <c r="H3817" s="29">
        <v>3816</v>
      </c>
      <c r="I3817" s="29">
        <v>469.55623915782598</v>
      </c>
      <c r="J3817" s="29">
        <v>103.5439496674975</v>
      </c>
      <c r="K3817" s="29">
        <v>3.7113492098314369</v>
      </c>
      <c r="L3817" s="29">
        <v>6.7860054202404134</v>
      </c>
      <c r="M3817" s="8">
        <v>519.48600711288668</v>
      </c>
      <c r="N3817" s="8">
        <f t="shared" si="238"/>
        <v>1103.0835505682819</v>
      </c>
      <c r="O3817" s="9">
        <f t="shared" si="239"/>
        <v>1103.0835505682819</v>
      </c>
      <c r="P3817" s="9">
        <v>1284.5015469285113</v>
      </c>
      <c r="Q3817" s="30"/>
      <c r="R3817" s="31">
        <v>-3.9999999899009708E-6</v>
      </c>
      <c r="S3817" s="30">
        <f>MAX(W3817+MIN(R3817,0),0)</f>
        <v>373.06836138858034</v>
      </c>
      <c r="T3817" s="32"/>
      <c r="U3817" s="32"/>
      <c r="V3817" s="32">
        <v>0</v>
      </c>
      <c r="W3817" s="8">
        <v>373.06836538858033</v>
      </c>
    </row>
    <row r="3818" spans="1:23" x14ac:dyDescent="0.25">
      <c r="A3818" s="26">
        <v>45817</v>
      </c>
      <c r="B3818" s="27">
        <f t="shared" si="237"/>
        <v>1</v>
      </c>
      <c r="C3818" s="27">
        <v>1</v>
      </c>
      <c r="D3818" s="27">
        <f t="shared" si="236"/>
        <v>2</v>
      </c>
      <c r="E3818" s="28">
        <v>2025</v>
      </c>
      <c r="F3818" s="28">
        <v>6</v>
      </c>
      <c r="G3818" s="29" t="s">
        <v>3821</v>
      </c>
      <c r="H3818" s="29">
        <v>3817</v>
      </c>
      <c r="I3818" s="29">
        <v>433.86911174857312</v>
      </c>
      <c r="J3818" s="29">
        <v>99.354272722059349</v>
      </c>
      <c r="K3818" s="29">
        <v>3.7113492098314369</v>
      </c>
      <c r="L3818" s="29">
        <v>6.7860054202404134</v>
      </c>
      <c r="M3818" s="8">
        <v>518.470017368203</v>
      </c>
      <c r="N3818" s="8">
        <f t="shared" si="238"/>
        <v>1062.1907564689072</v>
      </c>
      <c r="O3818" s="9">
        <f t="shared" si="239"/>
        <v>1062.1907564689072</v>
      </c>
      <c r="P3818" s="9">
        <v>1240.5121523429307</v>
      </c>
      <c r="Q3818" s="30"/>
      <c r="R3818" s="31">
        <v>-2.9999999924257281E-6</v>
      </c>
      <c r="S3818" s="30">
        <f>MAX(W3818+MIN(R3818,0),0)</f>
        <v>383.91668005804445</v>
      </c>
      <c r="T3818" s="32"/>
      <c r="U3818" s="32"/>
      <c r="V3818" s="32">
        <v>0</v>
      </c>
      <c r="W3818" s="8">
        <v>383.91668305804444</v>
      </c>
    </row>
    <row r="3819" spans="1:23" x14ac:dyDescent="0.25">
      <c r="A3819" s="26">
        <v>45817.041666666664</v>
      </c>
      <c r="B3819" s="27">
        <f t="shared" si="237"/>
        <v>2</v>
      </c>
      <c r="C3819" s="27">
        <v>1</v>
      </c>
      <c r="D3819" s="27">
        <f t="shared" si="236"/>
        <v>3</v>
      </c>
      <c r="E3819" s="28">
        <v>2025</v>
      </c>
      <c r="F3819" s="28">
        <v>6</v>
      </c>
      <c r="G3819" s="29" t="s">
        <v>3822</v>
      </c>
      <c r="H3819" s="29">
        <v>3818</v>
      </c>
      <c r="I3819" s="29">
        <v>413.16204551862535</v>
      </c>
      <c r="J3819" s="29">
        <v>94.002173193919262</v>
      </c>
      <c r="K3819" s="29">
        <v>3.7113492098314369</v>
      </c>
      <c r="L3819" s="29">
        <v>6.7860054202404134</v>
      </c>
      <c r="M3819" s="8">
        <v>574.34777245521093</v>
      </c>
      <c r="N3819" s="8">
        <f t="shared" si="238"/>
        <v>1092.0093457978273</v>
      </c>
      <c r="O3819" s="9">
        <f t="shared" si="239"/>
        <v>1092.0093457978273</v>
      </c>
      <c r="P3819" s="9">
        <v>1215.4317434113527</v>
      </c>
      <c r="Q3819" s="30"/>
      <c r="R3819" s="31">
        <v>-3.9999999899009708E-6</v>
      </c>
      <c r="S3819" s="30">
        <f>MAX(W3819+MIN(R3819,0),0)</f>
        <v>304.89342604769899</v>
      </c>
      <c r="T3819" s="32"/>
      <c r="U3819" s="32"/>
      <c r="V3819" s="32">
        <v>0</v>
      </c>
      <c r="W3819" s="8">
        <v>304.89343004769898</v>
      </c>
    </row>
    <row r="3820" spans="1:23" x14ac:dyDescent="0.25">
      <c r="A3820" s="26">
        <v>45817.083333333336</v>
      </c>
      <c r="B3820" s="27">
        <f t="shared" si="237"/>
        <v>3</v>
      </c>
      <c r="C3820" s="27">
        <v>1</v>
      </c>
      <c r="D3820" s="27">
        <f t="shared" si="236"/>
        <v>4</v>
      </c>
      <c r="E3820" s="28">
        <v>2025</v>
      </c>
      <c r="F3820" s="28">
        <v>6</v>
      </c>
      <c r="G3820" s="29" t="s">
        <v>3823</v>
      </c>
      <c r="H3820" s="29">
        <v>3819</v>
      </c>
      <c r="I3820" s="29">
        <v>386.69673211115969</v>
      </c>
      <c r="J3820" s="29">
        <v>90.023649933568763</v>
      </c>
      <c r="K3820" s="29">
        <v>3.7113492098314369</v>
      </c>
      <c r="L3820" s="29">
        <v>6.7860054202404134</v>
      </c>
      <c r="M3820" s="8">
        <v>596.17682182327167</v>
      </c>
      <c r="N3820" s="8">
        <f t="shared" si="238"/>
        <v>1083.394558498072</v>
      </c>
      <c r="O3820" s="9">
        <f t="shared" si="239"/>
        <v>1083.394558498072</v>
      </c>
      <c r="P3820" s="9">
        <v>1185.1351542693124</v>
      </c>
      <c r="Q3820" s="30"/>
      <c r="R3820" s="31">
        <v>-3.9999999899009708E-6</v>
      </c>
      <c r="S3820" s="30">
        <f>MAX(W3820+MIN(R3820,0),0)</f>
        <v>226.07568656100466</v>
      </c>
      <c r="T3820" s="32"/>
      <c r="U3820" s="32"/>
      <c r="V3820" s="32">
        <v>0</v>
      </c>
      <c r="W3820" s="8">
        <v>226.07569056100465</v>
      </c>
    </row>
    <row r="3821" spans="1:23" x14ac:dyDescent="0.25">
      <c r="A3821" s="26">
        <v>45817.125</v>
      </c>
      <c r="B3821" s="27">
        <f t="shared" si="237"/>
        <v>4</v>
      </c>
      <c r="C3821" s="27">
        <v>1</v>
      </c>
      <c r="D3821" s="27">
        <f t="shared" si="236"/>
        <v>5</v>
      </c>
      <c r="E3821" s="28">
        <v>2025</v>
      </c>
      <c r="F3821" s="28">
        <v>6</v>
      </c>
      <c r="G3821" s="29" t="s">
        <v>3824</v>
      </c>
      <c r="H3821" s="29">
        <v>3820</v>
      </c>
      <c r="I3821" s="29">
        <v>370.39372845589725</v>
      </c>
      <c r="J3821" s="29">
        <v>86.80571086542173</v>
      </c>
      <c r="K3821" s="29">
        <v>3.7113492098314369</v>
      </c>
      <c r="L3821" s="29">
        <v>6.7860054202404134</v>
      </c>
      <c r="M3821" s="8">
        <v>483.98572676277877</v>
      </c>
      <c r="N3821" s="8">
        <f t="shared" si="238"/>
        <v>951.68252071416964</v>
      </c>
      <c r="O3821" s="9">
        <f t="shared" si="239"/>
        <v>951.68252071416964</v>
      </c>
      <c r="P3821" s="9">
        <v>1173.6519856600335</v>
      </c>
      <c r="Q3821" s="30"/>
      <c r="R3821" s="31">
        <v>-2.9999999924257281E-6</v>
      </c>
      <c r="S3821" s="30">
        <f>MAX(W3821+MIN(R3821,0),0)</f>
        <v>228.45273276190187</v>
      </c>
      <c r="T3821" s="32"/>
      <c r="U3821" s="32"/>
      <c r="V3821" s="32">
        <v>0</v>
      </c>
      <c r="W3821" s="8">
        <v>228.45273576190186</v>
      </c>
    </row>
    <row r="3822" spans="1:23" x14ac:dyDescent="0.25">
      <c r="A3822" s="26">
        <v>45817.166666666664</v>
      </c>
      <c r="B3822" s="27">
        <f t="shared" si="237"/>
        <v>5</v>
      </c>
      <c r="C3822" s="27">
        <v>1</v>
      </c>
      <c r="D3822" s="27">
        <f t="shared" si="236"/>
        <v>6</v>
      </c>
      <c r="E3822" s="28">
        <v>2025</v>
      </c>
      <c r="F3822" s="28">
        <v>6</v>
      </c>
      <c r="G3822" s="29" t="s">
        <v>3825</v>
      </c>
      <c r="H3822" s="29">
        <v>3821</v>
      </c>
      <c r="I3822" s="29">
        <v>365.97997004873338</v>
      </c>
      <c r="J3822" s="29">
        <v>82.839038066989417</v>
      </c>
      <c r="K3822" s="29">
        <v>3.7113492098314369</v>
      </c>
      <c r="L3822" s="29">
        <v>6.7860054202404134</v>
      </c>
      <c r="M3822" s="8">
        <v>498.78235921662952</v>
      </c>
      <c r="N3822" s="8">
        <f t="shared" si="238"/>
        <v>958.09872196242418</v>
      </c>
      <c r="O3822" s="9">
        <f t="shared" si="239"/>
        <v>958.09872196242418</v>
      </c>
      <c r="P3822" s="9">
        <v>1182.310302715822</v>
      </c>
      <c r="Q3822" s="30"/>
      <c r="R3822" s="31">
        <v>237.69845199584961</v>
      </c>
      <c r="S3822" s="30">
        <f>MAX(W3822+MIN(R3822,0),0)</f>
        <v>427.06344938278198</v>
      </c>
      <c r="T3822" s="32"/>
      <c r="U3822" s="32"/>
      <c r="V3822" s="32">
        <v>0</v>
      </c>
      <c r="W3822" s="8">
        <v>427.06344938278198</v>
      </c>
    </row>
    <row r="3823" spans="1:23" x14ac:dyDescent="0.25">
      <c r="A3823" s="26">
        <v>45817.208333333336</v>
      </c>
      <c r="B3823" s="27">
        <f t="shared" si="237"/>
        <v>6</v>
      </c>
      <c r="C3823" s="27">
        <v>1</v>
      </c>
      <c r="D3823" s="27">
        <f t="shared" si="236"/>
        <v>7</v>
      </c>
      <c r="E3823" s="28">
        <v>2025</v>
      </c>
      <c r="F3823" s="28">
        <v>6</v>
      </c>
      <c r="G3823" s="29" t="s">
        <v>3826</v>
      </c>
      <c r="H3823" s="29">
        <v>3822</v>
      </c>
      <c r="I3823" s="29">
        <v>367.82433284909092</v>
      </c>
      <c r="J3823" s="29">
        <v>79.022112014614152</v>
      </c>
      <c r="K3823" s="29">
        <v>9.6958324785146391E-2</v>
      </c>
      <c r="L3823" s="29">
        <v>0.17775692877276841</v>
      </c>
      <c r="M3823" s="8">
        <v>519.91352336743546</v>
      </c>
      <c r="N3823" s="8">
        <f t="shared" si="238"/>
        <v>967.03468348469846</v>
      </c>
      <c r="O3823" s="9">
        <f t="shared" si="239"/>
        <v>967.03468348469846</v>
      </c>
      <c r="P3823" s="9">
        <v>1193.4883800456303</v>
      </c>
      <c r="Q3823" s="30"/>
      <c r="R3823" s="31">
        <v>7.154761791229248</v>
      </c>
      <c r="S3823" s="30">
        <f>MAX(W3823+MIN(R3823,0),0)</f>
        <v>408.89553195238113</v>
      </c>
      <c r="T3823" s="32"/>
      <c r="U3823" s="32"/>
      <c r="V3823" s="32">
        <v>0</v>
      </c>
      <c r="W3823" s="8">
        <v>408.89553195238113</v>
      </c>
    </row>
    <row r="3824" spans="1:23" x14ac:dyDescent="0.25">
      <c r="A3824" s="26">
        <v>45817.25</v>
      </c>
      <c r="B3824" s="27">
        <f t="shared" si="237"/>
        <v>7</v>
      </c>
      <c r="C3824" s="27">
        <v>1</v>
      </c>
      <c r="D3824" s="27">
        <f t="shared" si="236"/>
        <v>8</v>
      </c>
      <c r="E3824" s="28">
        <v>2025</v>
      </c>
      <c r="F3824" s="28">
        <v>6</v>
      </c>
      <c r="G3824" s="29" t="s">
        <v>3827</v>
      </c>
      <c r="H3824" s="29">
        <v>3823</v>
      </c>
      <c r="I3824" s="29">
        <v>362.04669400661601</v>
      </c>
      <c r="J3824" s="29">
        <v>71.672670995900049</v>
      </c>
      <c r="K3824" s="29">
        <v>9.6958324785146391E-2</v>
      </c>
      <c r="L3824" s="29">
        <v>0.17775692877276841</v>
      </c>
      <c r="M3824" s="8">
        <v>545.52063755069253</v>
      </c>
      <c r="N3824" s="8">
        <f t="shared" si="238"/>
        <v>979.5147178067665</v>
      </c>
      <c r="O3824" s="9">
        <f t="shared" si="239"/>
        <v>979.5147178067665</v>
      </c>
      <c r="P3824" s="9">
        <v>1208.2105301752324</v>
      </c>
      <c r="Q3824" s="30"/>
      <c r="R3824" s="31">
        <v>-287.13889312744141</v>
      </c>
      <c r="S3824" s="30">
        <f>MAX(W3824+MIN(R3824,0),0)</f>
        <v>308.46085691452026</v>
      </c>
      <c r="T3824" s="32"/>
      <c r="U3824" s="32"/>
      <c r="V3824" s="32">
        <v>0</v>
      </c>
      <c r="W3824" s="8">
        <v>595.59975004196167</v>
      </c>
    </row>
    <row r="3825" spans="1:23" x14ac:dyDescent="0.25">
      <c r="A3825" s="26">
        <v>45817.291666666664</v>
      </c>
      <c r="B3825" s="27">
        <f t="shared" si="237"/>
        <v>8</v>
      </c>
      <c r="C3825" s="27">
        <v>1</v>
      </c>
      <c r="D3825" s="27">
        <f t="shared" si="236"/>
        <v>9</v>
      </c>
      <c r="E3825" s="28">
        <v>2025</v>
      </c>
      <c r="F3825" s="28">
        <v>6</v>
      </c>
      <c r="G3825" s="29" t="s">
        <v>3828</v>
      </c>
      <c r="H3825" s="29">
        <v>3824</v>
      </c>
      <c r="I3825" s="29">
        <v>345.7598500721511</v>
      </c>
      <c r="J3825" s="29">
        <v>77.076481630592212</v>
      </c>
      <c r="K3825" s="29">
        <v>9.6958324785146391E-2</v>
      </c>
      <c r="L3825" s="29">
        <v>0.17775692877276841</v>
      </c>
      <c r="M3825" s="8">
        <v>573.86899668749311</v>
      </c>
      <c r="N3825" s="8">
        <f t="shared" si="238"/>
        <v>996.98004364379437</v>
      </c>
      <c r="O3825" s="9">
        <f t="shared" si="239"/>
        <v>996.98004364379437</v>
      </c>
      <c r="P3825" s="9">
        <v>1230.1600876273283</v>
      </c>
      <c r="Q3825" s="30"/>
      <c r="R3825" s="31">
        <v>-312.75241088867188</v>
      </c>
      <c r="S3825" s="30">
        <f>MAX(W3825+MIN(R3825,0),0)</f>
        <v>371.5028977394104</v>
      </c>
      <c r="T3825" s="32"/>
      <c r="U3825" s="32"/>
      <c r="V3825" s="32">
        <v>0</v>
      </c>
      <c r="W3825" s="8">
        <v>684.25530862808228</v>
      </c>
    </row>
    <row r="3826" spans="1:23" x14ac:dyDescent="0.25">
      <c r="A3826" s="26">
        <v>45817.333333333336</v>
      </c>
      <c r="B3826" s="27">
        <f t="shared" si="237"/>
        <v>9</v>
      </c>
      <c r="C3826" s="27">
        <v>1</v>
      </c>
      <c r="D3826" s="27">
        <f t="shared" si="236"/>
        <v>10</v>
      </c>
      <c r="E3826" s="28">
        <v>2025</v>
      </c>
      <c r="F3826" s="28">
        <v>6</v>
      </c>
      <c r="G3826" s="29" t="s">
        <v>3829</v>
      </c>
      <c r="H3826" s="29">
        <v>3825</v>
      </c>
      <c r="I3826" s="29">
        <v>322.29485815942581</v>
      </c>
      <c r="J3826" s="29">
        <v>92.476695550632968</v>
      </c>
      <c r="K3826" s="29">
        <v>9.6958324785146391E-2</v>
      </c>
      <c r="L3826" s="29">
        <v>0.17775692877276841</v>
      </c>
      <c r="M3826" s="8">
        <v>593.01622963735838</v>
      </c>
      <c r="N3826" s="8">
        <f t="shared" si="238"/>
        <v>1008.0624986009751</v>
      </c>
      <c r="O3826" s="9">
        <f t="shared" si="239"/>
        <v>1008.0624986009751</v>
      </c>
      <c r="P3826" s="9">
        <v>1243.484658392043</v>
      </c>
      <c r="Q3826" s="30"/>
      <c r="R3826" s="31">
        <v>-286.7259407043457</v>
      </c>
      <c r="S3826" s="30">
        <f>MAX(W3826+MIN(R3826,0),0)</f>
        <v>475.76999235153198</v>
      </c>
      <c r="T3826" s="32"/>
      <c r="U3826" s="32"/>
      <c r="V3826" s="32">
        <v>0</v>
      </c>
      <c r="W3826" s="8">
        <v>762.49593305587769</v>
      </c>
    </row>
    <row r="3827" spans="1:23" x14ac:dyDescent="0.25">
      <c r="A3827" s="26">
        <v>45817.375</v>
      </c>
      <c r="B3827" s="27">
        <f t="shared" si="237"/>
        <v>10</v>
      </c>
      <c r="C3827" s="27">
        <v>1</v>
      </c>
      <c r="D3827" s="27">
        <f t="shared" si="236"/>
        <v>11</v>
      </c>
      <c r="E3827" s="28">
        <v>2025</v>
      </c>
      <c r="F3827" s="28">
        <v>6</v>
      </c>
      <c r="G3827" s="29" t="s">
        <v>3830</v>
      </c>
      <c r="H3827" s="29">
        <v>3826</v>
      </c>
      <c r="I3827" s="29">
        <v>317.41893173745279</v>
      </c>
      <c r="J3827" s="29">
        <v>111.56455775666879</v>
      </c>
      <c r="K3827" s="29">
        <v>9.6958324785146391E-2</v>
      </c>
      <c r="L3827" s="29">
        <v>0.17775692877276841</v>
      </c>
      <c r="M3827" s="8">
        <v>612.34332889566292</v>
      </c>
      <c r="N3827" s="8">
        <f t="shared" si="238"/>
        <v>1041.6015336433425</v>
      </c>
      <c r="O3827" s="9">
        <f t="shared" si="239"/>
        <v>1041.6015336433425</v>
      </c>
      <c r="P3827" s="9">
        <v>1274.7815776268762</v>
      </c>
      <c r="Q3827" s="30"/>
      <c r="R3827" s="31">
        <v>-394.76732635498047</v>
      </c>
      <c r="S3827" s="30">
        <f>MAX(W3827+MIN(R3827,0),0)</f>
        <v>307.31515026092529</v>
      </c>
      <c r="T3827" s="32"/>
      <c r="U3827" s="32"/>
      <c r="V3827" s="32">
        <v>0</v>
      </c>
      <c r="W3827" s="8">
        <v>702.08247661590576</v>
      </c>
    </row>
    <row r="3828" spans="1:23" x14ac:dyDescent="0.25">
      <c r="A3828" s="26">
        <v>45817.416666666664</v>
      </c>
      <c r="B3828" s="27">
        <f t="shared" si="237"/>
        <v>11</v>
      </c>
      <c r="C3828" s="27">
        <v>1</v>
      </c>
      <c r="D3828" s="27">
        <f t="shared" si="236"/>
        <v>12</v>
      </c>
      <c r="E3828" s="28">
        <v>2025</v>
      </c>
      <c r="F3828" s="28">
        <v>6</v>
      </c>
      <c r="G3828" s="29" t="s">
        <v>3831</v>
      </c>
      <c r="H3828" s="29">
        <v>3827</v>
      </c>
      <c r="I3828" s="29">
        <v>346.3448319650214</v>
      </c>
      <c r="J3828" s="29">
        <v>131.46256063202051</v>
      </c>
      <c r="K3828" s="29">
        <v>9.6958324785146391E-2</v>
      </c>
      <c r="L3828" s="29">
        <v>0.17775692877276841</v>
      </c>
      <c r="M3828" s="8">
        <v>629.23682848441331</v>
      </c>
      <c r="N3828" s="8">
        <f t="shared" si="238"/>
        <v>1107.3189363350132</v>
      </c>
      <c r="O3828" s="9">
        <f t="shared" si="239"/>
        <v>1107.3189363350132</v>
      </c>
      <c r="P3828" s="9">
        <v>1338.256864511013</v>
      </c>
      <c r="Q3828" s="30"/>
      <c r="R3828" s="31">
        <v>-19.822349548339844</v>
      </c>
      <c r="S3828" s="30">
        <f>MAX(W3828+MIN(R3828,0),0)</f>
        <v>1074.7895839214325</v>
      </c>
      <c r="T3828" s="32"/>
      <c r="U3828" s="32"/>
      <c r="V3828" s="32">
        <v>0</v>
      </c>
      <c r="W3828" s="8">
        <v>1094.6119334697723</v>
      </c>
    </row>
    <row r="3829" spans="1:23" x14ac:dyDescent="0.25">
      <c r="A3829" s="26">
        <v>45817.458333333336</v>
      </c>
      <c r="B3829" s="27">
        <f t="shared" si="237"/>
        <v>12</v>
      </c>
      <c r="C3829" s="27">
        <v>1</v>
      </c>
      <c r="D3829" s="27">
        <f t="shared" si="236"/>
        <v>13</v>
      </c>
      <c r="E3829" s="28">
        <v>2025</v>
      </c>
      <c r="F3829" s="28">
        <v>6</v>
      </c>
      <c r="G3829" s="29" t="s">
        <v>3832</v>
      </c>
      <c r="H3829" s="29">
        <v>3828</v>
      </c>
      <c r="I3829" s="29">
        <v>394.45986198229042</v>
      </c>
      <c r="J3829" s="29">
        <v>144.99902008674675</v>
      </c>
      <c r="K3829" s="29">
        <v>9.6958324785146391E-2</v>
      </c>
      <c r="L3829" s="29">
        <v>0.17775692877276841</v>
      </c>
      <c r="M3829" s="8">
        <v>641.30872692856076</v>
      </c>
      <c r="N3829" s="8">
        <f t="shared" si="238"/>
        <v>1181.0423242511558</v>
      </c>
      <c r="O3829" s="9">
        <f t="shared" si="239"/>
        <v>1181.0423242511558</v>
      </c>
      <c r="P3829" s="9">
        <v>1409.7381366196216</v>
      </c>
      <c r="Q3829" s="30"/>
      <c r="R3829" s="31">
        <v>-248.03452301025391</v>
      </c>
      <c r="S3829" s="30">
        <f>MAX(W3829+MIN(R3829,0),0)</f>
        <v>599.00038051605225</v>
      </c>
      <c r="T3829" s="32"/>
      <c r="U3829" s="32"/>
      <c r="V3829" s="32">
        <v>0</v>
      </c>
      <c r="W3829" s="8">
        <v>847.03490352630615</v>
      </c>
    </row>
    <row r="3830" spans="1:23" x14ac:dyDescent="0.25">
      <c r="A3830" s="26">
        <v>45817.5</v>
      </c>
      <c r="B3830" s="27">
        <f t="shared" si="237"/>
        <v>13</v>
      </c>
      <c r="C3830" s="27">
        <v>1</v>
      </c>
      <c r="D3830" s="27">
        <f t="shared" si="236"/>
        <v>14</v>
      </c>
      <c r="E3830" s="28">
        <v>2025</v>
      </c>
      <c r="F3830" s="28">
        <v>6</v>
      </c>
      <c r="G3830" s="29" t="s">
        <v>3833</v>
      </c>
      <c r="H3830" s="29">
        <v>3829</v>
      </c>
      <c r="I3830" s="29">
        <v>460.34088904435771</v>
      </c>
      <c r="J3830" s="29">
        <v>147.33032914046962</v>
      </c>
      <c r="K3830" s="29">
        <v>9.6958324785146391E-2</v>
      </c>
      <c r="L3830" s="29">
        <v>0.17775692877276841</v>
      </c>
      <c r="M3830" s="8">
        <v>653.36481950548659</v>
      </c>
      <c r="N3830" s="8">
        <f t="shared" si="238"/>
        <v>1261.3107529438719</v>
      </c>
      <c r="O3830" s="9">
        <f t="shared" si="239"/>
        <v>1261.3107529438719</v>
      </c>
      <c r="P3830" s="9">
        <v>1490.0065653123377</v>
      </c>
      <c r="Q3830" s="30"/>
      <c r="R3830" s="31">
        <v>-176.4705810546875</v>
      </c>
      <c r="S3830" s="30">
        <f>MAX(W3830+MIN(R3830,0),0)</f>
        <v>742.16213822364807</v>
      </c>
      <c r="T3830" s="32"/>
      <c r="U3830" s="32"/>
      <c r="V3830" s="32">
        <v>0</v>
      </c>
      <c r="W3830" s="8">
        <v>918.63271927833557</v>
      </c>
    </row>
    <row r="3831" spans="1:23" x14ac:dyDescent="0.25">
      <c r="A3831" s="26">
        <v>45817.541666666664</v>
      </c>
      <c r="B3831" s="27">
        <f t="shared" si="237"/>
        <v>14</v>
      </c>
      <c r="C3831" s="27">
        <v>1</v>
      </c>
      <c r="D3831" s="27">
        <f t="shared" si="236"/>
        <v>15</v>
      </c>
      <c r="E3831" s="28">
        <v>2025</v>
      </c>
      <c r="F3831" s="28">
        <v>6</v>
      </c>
      <c r="G3831" s="29" t="s">
        <v>3834</v>
      </c>
      <c r="H3831" s="29">
        <v>3830</v>
      </c>
      <c r="I3831" s="29">
        <v>520.12108284799967</v>
      </c>
      <c r="J3831" s="29">
        <v>152.52190877535429</v>
      </c>
      <c r="K3831" s="29">
        <v>9.6958324785146391E-2</v>
      </c>
      <c r="L3831" s="29">
        <v>0.17775692877276841</v>
      </c>
      <c r="M3831" s="8">
        <v>661.48336102143151</v>
      </c>
      <c r="N3831" s="8">
        <f t="shared" si="238"/>
        <v>1334.4010678983434</v>
      </c>
      <c r="O3831" s="9">
        <f t="shared" si="239"/>
        <v>1334.4010678983434</v>
      </c>
      <c r="P3831" s="9">
        <v>1563.0968802668092</v>
      </c>
      <c r="Q3831" s="30"/>
      <c r="R3831" s="31">
        <v>-94.772594451904297</v>
      </c>
      <c r="S3831" s="30">
        <f>MAX(W3831+MIN(R3831,0),0)</f>
        <v>890.52004885673523</v>
      </c>
      <c r="T3831" s="32"/>
      <c r="U3831" s="32"/>
      <c r="V3831" s="32">
        <v>0</v>
      </c>
      <c r="W3831" s="8">
        <v>985.29264330863953</v>
      </c>
    </row>
    <row r="3832" spans="1:23" x14ac:dyDescent="0.25">
      <c r="A3832" s="26">
        <v>45817.583333333336</v>
      </c>
      <c r="B3832" s="27">
        <f t="shared" si="237"/>
        <v>15</v>
      </c>
      <c r="C3832" s="27">
        <v>1</v>
      </c>
      <c r="D3832" s="27">
        <f t="shared" si="236"/>
        <v>16</v>
      </c>
      <c r="E3832" s="28">
        <v>2025</v>
      </c>
      <c r="F3832" s="28">
        <v>6</v>
      </c>
      <c r="G3832" s="29" t="s">
        <v>3835</v>
      </c>
      <c r="H3832" s="29">
        <v>3831</v>
      </c>
      <c r="I3832" s="29">
        <v>557.0762096824983</v>
      </c>
      <c r="J3832" s="29">
        <v>158.03237356731012</v>
      </c>
      <c r="K3832" s="29">
        <v>9.6958324785146391E-2</v>
      </c>
      <c r="L3832" s="29">
        <v>0.17775692877276841</v>
      </c>
      <c r="M3832" s="8">
        <v>657.92036562925239</v>
      </c>
      <c r="N3832" s="8">
        <f t="shared" si="238"/>
        <v>1373.3036641326187</v>
      </c>
      <c r="O3832" s="9">
        <f t="shared" si="239"/>
        <v>1373.3036641326187</v>
      </c>
      <c r="P3832" s="9">
        <v>1599.7573606935505</v>
      </c>
      <c r="Q3832" s="30"/>
      <c r="R3832" s="31">
        <v>-20.227876543998718</v>
      </c>
      <c r="S3832" s="30">
        <f>MAX(W3832+MIN(R3832,0),0)</f>
        <v>1035.959050655365</v>
      </c>
      <c r="T3832" s="32"/>
      <c r="U3832" s="32"/>
      <c r="V3832" s="32">
        <v>0</v>
      </c>
      <c r="W3832" s="8">
        <v>1056.1869271993637</v>
      </c>
    </row>
    <row r="3833" spans="1:23" x14ac:dyDescent="0.25">
      <c r="A3833" s="26">
        <v>45817.625</v>
      </c>
      <c r="B3833" s="27">
        <f t="shared" si="237"/>
        <v>16</v>
      </c>
      <c r="C3833" s="27">
        <v>1</v>
      </c>
      <c r="D3833" s="27">
        <f t="shared" si="236"/>
        <v>17</v>
      </c>
      <c r="E3833" s="28">
        <v>2025</v>
      </c>
      <c r="F3833" s="28">
        <v>6</v>
      </c>
      <c r="G3833" s="29" t="s">
        <v>3836</v>
      </c>
      <c r="H3833" s="29">
        <v>3832</v>
      </c>
      <c r="I3833" s="29">
        <v>612.32952703339367</v>
      </c>
      <c r="J3833" s="29">
        <v>161.24384874713812</v>
      </c>
      <c r="K3833" s="29">
        <v>9.6958324785146391E-2</v>
      </c>
      <c r="L3833" s="29">
        <v>0.17775692877276841</v>
      </c>
      <c r="M3833" s="8">
        <v>641.36202584363423</v>
      </c>
      <c r="N3833" s="8">
        <f t="shared" si="238"/>
        <v>1415.210116877724</v>
      </c>
      <c r="O3833" s="9">
        <f t="shared" si="239"/>
        <v>1415.210116877724</v>
      </c>
      <c r="P3833" s="9">
        <v>1641.6638134386558</v>
      </c>
      <c r="Q3833" s="30"/>
      <c r="R3833" s="31">
        <v>2.6367748156189919E-2</v>
      </c>
      <c r="S3833" s="30">
        <f>MAX(W3833+MIN(R3833,0),0)</f>
        <v>974.49491890706122</v>
      </c>
      <c r="T3833" s="32"/>
      <c r="U3833" s="32"/>
      <c r="V3833" s="32">
        <v>0</v>
      </c>
      <c r="W3833" s="8">
        <v>974.49491890706122</v>
      </c>
    </row>
    <row r="3834" spans="1:23" x14ac:dyDescent="0.25">
      <c r="A3834" s="26">
        <v>45817.666666666664</v>
      </c>
      <c r="B3834" s="27">
        <f t="shared" si="237"/>
        <v>17</v>
      </c>
      <c r="C3834" s="27">
        <v>1</v>
      </c>
      <c r="D3834" s="27">
        <f t="shared" si="236"/>
        <v>18</v>
      </c>
      <c r="E3834" s="28">
        <v>2025</v>
      </c>
      <c r="F3834" s="28">
        <v>6</v>
      </c>
      <c r="G3834" s="29" t="s">
        <v>3837</v>
      </c>
      <c r="H3834" s="29">
        <v>3833</v>
      </c>
      <c r="I3834" s="29">
        <v>664.15375163105443</v>
      </c>
      <c r="J3834" s="29">
        <v>162.25113801018381</v>
      </c>
      <c r="K3834" s="29">
        <v>9.6958324785146391E-2</v>
      </c>
      <c r="L3834" s="29">
        <v>0.17775692877276841</v>
      </c>
      <c r="M3834" s="8">
        <v>621.06848863267089</v>
      </c>
      <c r="N3834" s="8">
        <f t="shared" si="238"/>
        <v>1447.7480935274671</v>
      </c>
      <c r="O3834" s="9">
        <f t="shared" si="239"/>
        <v>1447.7480935274671</v>
      </c>
      <c r="P3834" s="9">
        <v>1671.9596742808649</v>
      </c>
      <c r="Q3834" s="30"/>
      <c r="R3834" s="31">
        <v>-2.3243611678481102E-2</v>
      </c>
      <c r="S3834" s="30">
        <f>MAX(W3834+MIN(R3834,0),0)</f>
        <v>900.03507863357663</v>
      </c>
      <c r="T3834" s="32"/>
      <c r="U3834" s="32"/>
      <c r="V3834" s="32">
        <v>0</v>
      </c>
      <c r="W3834" s="8">
        <v>900.05832224525511</v>
      </c>
    </row>
    <row r="3835" spans="1:23" x14ac:dyDescent="0.25">
      <c r="A3835" s="26">
        <v>45817.708333333336</v>
      </c>
      <c r="B3835" s="27">
        <f t="shared" si="237"/>
        <v>18</v>
      </c>
      <c r="C3835" s="27">
        <v>1</v>
      </c>
      <c r="D3835" s="27">
        <f t="shared" si="236"/>
        <v>19</v>
      </c>
      <c r="E3835" s="28">
        <v>2025</v>
      </c>
      <c r="F3835" s="28">
        <v>6</v>
      </c>
      <c r="G3835" s="29" t="s">
        <v>3838</v>
      </c>
      <c r="H3835" s="29">
        <v>3834</v>
      </c>
      <c r="I3835" s="29">
        <v>701.27047567352838</v>
      </c>
      <c r="J3835" s="29">
        <v>151.59218617213671</v>
      </c>
      <c r="K3835" s="29">
        <v>9.6958324785146391E-2</v>
      </c>
      <c r="L3835" s="29">
        <v>0.17775692877276841</v>
      </c>
      <c r="M3835" s="8">
        <v>595.07144319561019</v>
      </c>
      <c r="N3835" s="8">
        <f t="shared" si="238"/>
        <v>1448.2088202948332</v>
      </c>
      <c r="O3835" s="9">
        <f t="shared" si="239"/>
        <v>1448.2088202948332</v>
      </c>
      <c r="P3835" s="9">
        <v>1670.1782852406971</v>
      </c>
      <c r="Q3835" s="30"/>
      <c r="R3835" s="31">
        <v>345.69882202148438</v>
      </c>
      <c r="S3835" s="30">
        <f>MAX(W3835+MIN(R3835,0),0)</f>
        <v>1020.0039637088776</v>
      </c>
      <c r="T3835" s="32"/>
      <c r="U3835" s="32"/>
      <c r="V3835" s="32">
        <v>0</v>
      </c>
      <c r="W3835" s="8">
        <v>1020.0039637088776</v>
      </c>
    </row>
    <row r="3836" spans="1:23" x14ac:dyDescent="0.25">
      <c r="A3836" s="26">
        <v>45817.75</v>
      </c>
      <c r="B3836" s="27">
        <f t="shared" si="237"/>
        <v>19</v>
      </c>
      <c r="C3836" s="27">
        <v>1</v>
      </c>
      <c r="D3836" s="27">
        <f t="shared" si="236"/>
        <v>20</v>
      </c>
      <c r="E3836" s="28">
        <v>2025</v>
      </c>
      <c r="F3836" s="28">
        <v>6</v>
      </c>
      <c r="G3836" s="29" t="s">
        <v>3839</v>
      </c>
      <c r="H3836" s="29">
        <v>3835</v>
      </c>
      <c r="I3836" s="29">
        <v>708.81706528597226</v>
      </c>
      <c r="J3836" s="29">
        <v>139.50794695974798</v>
      </c>
      <c r="K3836" s="29">
        <v>9.6958324785146391E-2</v>
      </c>
      <c r="L3836" s="29">
        <v>0.17775692877276841</v>
      </c>
      <c r="M3836" s="8">
        <v>717.39042492263036</v>
      </c>
      <c r="N3836" s="8">
        <f t="shared" si="238"/>
        <v>1565.9901524219085</v>
      </c>
      <c r="O3836" s="9">
        <f t="shared" si="239"/>
        <v>1565.9901524219085</v>
      </c>
      <c r="P3836" s="9">
        <v>1647.5046396884491</v>
      </c>
      <c r="Q3836" s="30"/>
      <c r="R3836" s="31">
        <v>160.00020599365234</v>
      </c>
      <c r="S3836" s="30">
        <f>MAX(W3836+MIN(R3836,0),0)</f>
        <v>451.94640547037125</v>
      </c>
      <c r="T3836" s="32"/>
      <c r="U3836" s="32"/>
      <c r="V3836" s="32">
        <v>5.3620991999999999E-2</v>
      </c>
      <c r="W3836" s="8">
        <v>451.94640547037125</v>
      </c>
    </row>
    <row r="3837" spans="1:23" x14ac:dyDescent="0.25">
      <c r="A3837" s="26">
        <v>45817.791666666664</v>
      </c>
      <c r="B3837" s="27">
        <f t="shared" si="237"/>
        <v>20</v>
      </c>
      <c r="C3837" s="27">
        <v>1</v>
      </c>
      <c r="D3837" s="27">
        <f t="shared" si="236"/>
        <v>21</v>
      </c>
      <c r="E3837" s="28">
        <v>2025</v>
      </c>
      <c r="F3837" s="28">
        <v>6</v>
      </c>
      <c r="G3837" s="29" t="s">
        <v>3840</v>
      </c>
      <c r="H3837" s="29">
        <v>3836</v>
      </c>
      <c r="I3837" s="29">
        <v>700.59715397363152</v>
      </c>
      <c r="J3837" s="29">
        <v>131.361293048356</v>
      </c>
      <c r="K3837" s="29">
        <v>9.6958324785146391E-2</v>
      </c>
      <c r="L3837" s="29">
        <v>0.17775692877276841</v>
      </c>
      <c r="M3837" s="8">
        <v>576.9043645998064</v>
      </c>
      <c r="N3837" s="8">
        <f t="shared" si="238"/>
        <v>1409.1375268753518</v>
      </c>
      <c r="O3837" s="9">
        <f t="shared" si="239"/>
        <v>1409.1375268753518</v>
      </c>
      <c r="P3837" s="9">
        <v>1631.1069918212156</v>
      </c>
      <c r="Q3837" s="30"/>
      <c r="R3837" s="31">
        <v>570</v>
      </c>
      <c r="S3837" s="30">
        <f>MAX(W3837+MIN(R3837,0),0)</f>
        <v>714.27933279704303</v>
      </c>
      <c r="T3837" s="32"/>
      <c r="U3837" s="32"/>
      <c r="V3837" s="32">
        <v>0.20256705199999997</v>
      </c>
      <c r="W3837" s="8">
        <v>714.27933279704303</v>
      </c>
    </row>
    <row r="3838" spans="1:23" x14ac:dyDescent="0.25">
      <c r="A3838" s="26">
        <v>45817.833333333336</v>
      </c>
      <c r="B3838" s="27">
        <f t="shared" si="237"/>
        <v>21</v>
      </c>
      <c r="C3838" s="27">
        <v>1</v>
      </c>
      <c r="D3838" s="27">
        <f t="shared" si="236"/>
        <v>22</v>
      </c>
      <c r="E3838" s="28">
        <v>2025</v>
      </c>
      <c r="F3838" s="28">
        <v>6</v>
      </c>
      <c r="G3838" s="29" t="s">
        <v>3841</v>
      </c>
      <c r="H3838" s="29">
        <v>3837</v>
      </c>
      <c r="I3838" s="29">
        <v>668.13873877972389</v>
      </c>
      <c r="J3838" s="29">
        <v>128.76173262939426</v>
      </c>
      <c r="K3838" s="29">
        <v>3.7113492098314369</v>
      </c>
      <c r="L3838" s="29">
        <v>6.7860054202404134</v>
      </c>
      <c r="M3838" s="8">
        <v>635.92423363339242</v>
      </c>
      <c r="N3838" s="8">
        <f t="shared" si="238"/>
        <v>1443.3220596725823</v>
      </c>
      <c r="O3838" s="9">
        <f t="shared" si="239"/>
        <v>1443.3220596725823</v>
      </c>
      <c r="P3838" s="9">
        <v>1594.781456034887</v>
      </c>
      <c r="Q3838" s="30"/>
      <c r="R3838" s="31">
        <v>-9.9999999747524271E-7</v>
      </c>
      <c r="S3838" s="30">
        <f>MAX(W3838+MIN(R3838,0),0)</f>
        <v>274.05116095814515</v>
      </c>
      <c r="T3838" s="32"/>
      <c r="U3838" s="32"/>
      <c r="V3838" s="32">
        <v>1.2759080000000003E-2</v>
      </c>
      <c r="W3838" s="8">
        <v>274.05116195814514</v>
      </c>
    </row>
    <row r="3839" spans="1:23" x14ac:dyDescent="0.25">
      <c r="A3839" s="26">
        <v>45817.875</v>
      </c>
      <c r="B3839" s="27">
        <f t="shared" si="237"/>
        <v>22</v>
      </c>
      <c r="C3839" s="27">
        <v>1</v>
      </c>
      <c r="D3839" s="27">
        <f t="shared" si="236"/>
        <v>23</v>
      </c>
      <c r="E3839" s="28">
        <v>2025</v>
      </c>
      <c r="F3839" s="28">
        <v>6</v>
      </c>
      <c r="G3839" s="29" t="s">
        <v>3842</v>
      </c>
      <c r="H3839" s="29">
        <v>3838</v>
      </c>
      <c r="I3839" s="29">
        <v>592.07601030049648</v>
      </c>
      <c r="J3839" s="29">
        <v>122.50037947771347</v>
      </c>
      <c r="K3839" s="29">
        <v>3.7113492098314369</v>
      </c>
      <c r="L3839" s="29">
        <v>6.7860054202404134</v>
      </c>
      <c r="M3839" s="8">
        <v>587.83432359443952</v>
      </c>
      <c r="N3839" s="8">
        <f t="shared" si="238"/>
        <v>1312.9080680027212</v>
      </c>
      <c r="O3839" s="9">
        <f t="shared" si="239"/>
        <v>1312.9080680027212</v>
      </c>
      <c r="P3839" s="9">
        <v>1487.9200661329701</v>
      </c>
      <c r="Q3839" s="30"/>
      <c r="R3839" s="31">
        <v>-3.9999999899009708E-6</v>
      </c>
      <c r="S3839" s="30">
        <f>MAX(W3839+MIN(R3839,0),0)</f>
        <v>349.57005225314333</v>
      </c>
      <c r="T3839" s="32"/>
      <c r="U3839" s="32"/>
      <c r="V3839" s="32">
        <v>0</v>
      </c>
      <c r="W3839" s="8">
        <v>349.57005625314332</v>
      </c>
    </row>
    <row r="3840" spans="1:23" x14ac:dyDescent="0.25">
      <c r="A3840" s="26">
        <v>45817.916666666664</v>
      </c>
      <c r="B3840" s="27">
        <f t="shared" si="237"/>
        <v>23</v>
      </c>
      <c r="C3840" s="27">
        <v>1</v>
      </c>
      <c r="D3840" s="27">
        <f t="shared" si="236"/>
        <v>24</v>
      </c>
      <c r="E3840" s="28">
        <v>2025</v>
      </c>
      <c r="F3840" s="28">
        <v>6</v>
      </c>
      <c r="G3840" s="29" t="s">
        <v>3843</v>
      </c>
      <c r="H3840" s="29">
        <v>3839</v>
      </c>
      <c r="I3840" s="29">
        <v>509.91891245116261</v>
      </c>
      <c r="J3840" s="29">
        <v>111.95346837052921</v>
      </c>
      <c r="K3840" s="29">
        <v>3.7113492098314369</v>
      </c>
      <c r="L3840" s="29">
        <v>6.7860054202404134</v>
      </c>
      <c r="M3840" s="8">
        <v>525.56204752633437</v>
      </c>
      <c r="N3840" s="8">
        <f t="shared" si="238"/>
        <v>1157.931782978098</v>
      </c>
      <c r="O3840" s="9">
        <f t="shared" si="239"/>
        <v>1157.931782978098</v>
      </c>
      <c r="P3840" s="9">
        <v>1373.1749005013598</v>
      </c>
      <c r="Q3840" s="30"/>
      <c r="R3840" s="31">
        <v>434.30117797851563</v>
      </c>
      <c r="S3840" s="30">
        <f>MAX(W3840+MIN(R3840,0),0)</f>
        <v>778.20727682113647</v>
      </c>
      <c r="T3840" s="32"/>
      <c r="U3840" s="32"/>
      <c r="V3840" s="32">
        <v>0</v>
      </c>
      <c r="W3840" s="8">
        <v>778.20727682113647</v>
      </c>
    </row>
    <row r="3841" spans="1:23" x14ac:dyDescent="0.25">
      <c r="A3841" s="26">
        <v>45817.958333333336</v>
      </c>
      <c r="B3841" s="27">
        <f t="shared" si="237"/>
        <v>24</v>
      </c>
      <c r="C3841" s="27">
        <v>1</v>
      </c>
      <c r="D3841" s="27">
        <f t="shared" si="236"/>
        <v>1</v>
      </c>
      <c r="E3841" s="28">
        <v>2025</v>
      </c>
      <c r="F3841" s="28">
        <v>6</v>
      </c>
      <c r="G3841" s="29" t="s">
        <v>3844</v>
      </c>
      <c r="H3841" s="29">
        <v>3840</v>
      </c>
      <c r="I3841" s="29">
        <v>458.60964428958295</v>
      </c>
      <c r="J3841" s="29">
        <v>104.96815972711933</v>
      </c>
      <c r="K3841" s="29">
        <v>3.7113492098314369</v>
      </c>
      <c r="L3841" s="29">
        <v>6.7860054202404134</v>
      </c>
      <c r="M3841" s="8">
        <v>546.02090831785381</v>
      </c>
      <c r="N3841" s="8">
        <f t="shared" si="238"/>
        <v>1120.0960669646279</v>
      </c>
      <c r="O3841" s="9">
        <f t="shared" si="239"/>
        <v>1120.0960669646279</v>
      </c>
      <c r="P3841" s="9">
        <v>1295.9434609078653</v>
      </c>
      <c r="Q3841" s="30"/>
      <c r="R3841" s="31">
        <v>0</v>
      </c>
      <c r="S3841" s="30">
        <f>MAX(W3841+MIN(R3841,0),0)</f>
        <v>407.63500452041626</v>
      </c>
      <c r="T3841" s="32"/>
      <c r="U3841" s="32"/>
      <c r="V3841" s="32">
        <v>0</v>
      </c>
      <c r="W3841" s="8">
        <v>407.63500452041626</v>
      </c>
    </row>
    <row r="3842" spans="1:23" x14ac:dyDescent="0.25">
      <c r="A3842" s="26">
        <v>45818</v>
      </c>
      <c r="B3842" s="27">
        <f t="shared" si="237"/>
        <v>1</v>
      </c>
      <c r="C3842" s="27">
        <v>1</v>
      </c>
      <c r="D3842" s="27">
        <f t="shared" ref="D3842:D3905" si="240">IF(C3842+B3842&gt;24,1,C3842+B3842)</f>
        <v>2</v>
      </c>
      <c r="E3842" s="28">
        <v>2025</v>
      </c>
      <c r="F3842" s="28">
        <v>6</v>
      </c>
      <c r="G3842" s="29" t="s">
        <v>3845</v>
      </c>
      <c r="H3842" s="29">
        <v>3841</v>
      </c>
      <c r="I3842" s="29">
        <v>436.31030690371909</v>
      </c>
      <c r="J3842" s="29">
        <v>97.323534475170447</v>
      </c>
      <c r="K3842" s="29">
        <v>3.7113492098314369</v>
      </c>
      <c r="L3842" s="29">
        <v>6.7860054202404134</v>
      </c>
      <c r="M3842" s="8">
        <v>539.79415387418226</v>
      </c>
      <c r="N3842" s="8">
        <f t="shared" si="238"/>
        <v>1083.9253498831436</v>
      </c>
      <c r="O3842" s="9">
        <f t="shared" si="239"/>
        <v>1083.9253498831436</v>
      </c>
      <c r="P3842" s="9">
        <v>1252.32274597079</v>
      </c>
      <c r="Q3842" s="30"/>
      <c r="R3842" s="31">
        <v>-2.9999999924257281E-6</v>
      </c>
      <c r="S3842" s="30">
        <f>MAX(W3842+MIN(R3842,0),0)</f>
        <v>396.6229178510132</v>
      </c>
      <c r="T3842" s="32"/>
      <c r="U3842" s="32"/>
      <c r="V3842" s="32">
        <v>0</v>
      </c>
      <c r="W3842" s="8">
        <v>396.62292085101319</v>
      </c>
    </row>
    <row r="3843" spans="1:23" x14ac:dyDescent="0.25">
      <c r="A3843" s="26">
        <v>45818.041666666664</v>
      </c>
      <c r="B3843" s="27">
        <f t="shared" ref="B3843:B3906" si="241">HOUR(A3843)+1</f>
        <v>2</v>
      </c>
      <c r="C3843" s="27">
        <v>1</v>
      </c>
      <c r="D3843" s="27">
        <f t="shared" si="240"/>
        <v>3</v>
      </c>
      <c r="E3843" s="28">
        <v>2025</v>
      </c>
      <c r="F3843" s="28">
        <v>6</v>
      </c>
      <c r="G3843" s="29" t="s">
        <v>3846</v>
      </c>
      <c r="H3843" s="29">
        <v>3842</v>
      </c>
      <c r="I3843" s="29">
        <v>413.09202006183608</v>
      </c>
      <c r="J3843" s="29">
        <v>92.516556195266858</v>
      </c>
      <c r="K3843" s="29">
        <v>3.7113492098314369</v>
      </c>
      <c r="L3843" s="29">
        <v>6.7860054202404134</v>
      </c>
      <c r="M3843" s="8">
        <v>542.91005029718485</v>
      </c>
      <c r="N3843" s="8">
        <f t="shared" ref="N3843:N3906" si="242">SUMIFS(I3843:M3843,I3843:M3843,"&gt;0")</f>
        <v>1059.0159811843596</v>
      </c>
      <c r="O3843" s="9">
        <f t="shared" ref="O3843:O3906" si="243">SUM(I3843:M3843)</f>
        <v>1059.0159811843596</v>
      </c>
      <c r="P3843" s="9">
        <v>1219.4533762801848</v>
      </c>
      <c r="Q3843" s="30"/>
      <c r="R3843" s="31">
        <v>-3.9999999899009708E-6</v>
      </c>
      <c r="S3843" s="30">
        <f>MAX(W3843+MIN(R3843,0),0)</f>
        <v>360.70373641146853</v>
      </c>
      <c r="T3843" s="32"/>
      <c r="U3843" s="32"/>
      <c r="V3843" s="32">
        <v>0</v>
      </c>
      <c r="W3843" s="8">
        <v>360.70374041146852</v>
      </c>
    </row>
    <row r="3844" spans="1:23" x14ac:dyDescent="0.25">
      <c r="A3844" s="26">
        <v>45818.083333333336</v>
      </c>
      <c r="B3844" s="27">
        <f t="shared" si="241"/>
        <v>3</v>
      </c>
      <c r="C3844" s="27">
        <v>1</v>
      </c>
      <c r="D3844" s="27">
        <f t="shared" si="240"/>
        <v>4</v>
      </c>
      <c r="E3844" s="28">
        <v>2025</v>
      </c>
      <c r="F3844" s="28">
        <v>6</v>
      </c>
      <c r="G3844" s="29" t="s">
        <v>3847</v>
      </c>
      <c r="H3844" s="29">
        <v>3843</v>
      </c>
      <c r="I3844" s="29">
        <v>386.41124371040343</v>
      </c>
      <c r="J3844" s="29">
        <v>89.183344452097487</v>
      </c>
      <c r="K3844" s="29">
        <v>3.7113492098314369</v>
      </c>
      <c r="L3844" s="29">
        <v>6.7860054202404134</v>
      </c>
      <c r="M3844" s="8">
        <v>550.55155677193079</v>
      </c>
      <c r="N3844" s="8">
        <f t="shared" si="242"/>
        <v>1036.6434995645036</v>
      </c>
      <c r="O3844" s="9">
        <f t="shared" si="243"/>
        <v>1036.6434995645036</v>
      </c>
      <c r="P3844" s="9">
        <v>1186.7439023965348</v>
      </c>
      <c r="Q3844" s="30"/>
      <c r="R3844" s="31">
        <v>-3.9999999899009708E-6</v>
      </c>
      <c r="S3844" s="30">
        <f>MAX(W3844+MIN(R3844,0),0)</f>
        <v>343.69610892428591</v>
      </c>
      <c r="T3844" s="32"/>
      <c r="U3844" s="32"/>
      <c r="V3844" s="32">
        <v>0</v>
      </c>
      <c r="W3844" s="8">
        <v>343.6961129242859</v>
      </c>
    </row>
    <row r="3845" spans="1:23" x14ac:dyDescent="0.25">
      <c r="A3845" s="26">
        <v>45818.125</v>
      </c>
      <c r="B3845" s="27">
        <f t="shared" si="241"/>
        <v>4</v>
      </c>
      <c r="C3845" s="27">
        <v>1</v>
      </c>
      <c r="D3845" s="27">
        <f t="shared" si="240"/>
        <v>5</v>
      </c>
      <c r="E3845" s="28">
        <v>2025</v>
      </c>
      <c r="F3845" s="28">
        <v>6</v>
      </c>
      <c r="G3845" s="29" t="s">
        <v>3848</v>
      </c>
      <c r="H3845" s="29">
        <v>3844</v>
      </c>
      <c r="I3845" s="29">
        <v>368.24017633094718</v>
      </c>
      <c r="J3845" s="29">
        <v>87.374533037494587</v>
      </c>
      <c r="K3845" s="29">
        <v>3.7113492098314369</v>
      </c>
      <c r="L3845" s="29">
        <v>6.7860054202404134</v>
      </c>
      <c r="M3845" s="8">
        <v>484.25843266559588</v>
      </c>
      <c r="N3845" s="8">
        <f t="shared" si="242"/>
        <v>950.37049666410951</v>
      </c>
      <c r="O3845" s="9">
        <f t="shared" si="243"/>
        <v>950.37049666410951</v>
      </c>
      <c r="P3845" s="9">
        <v>1172.3399616099734</v>
      </c>
      <c r="Q3845" s="30"/>
      <c r="R3845" s="31">
        <v>-2.9999999924257281E-6</v>
      </c>
      <c r="S3845" s="30">
        <f>MAX(W3845+MIN(R3845,0),0)</f>
        <v>292.53451224188234</v>
      </c>
      <c r="T3845" s="32"/>
      <c r="U3845" s="32"/>
      <c r="V3845" s="32">
        <v>0</v>
      </c>
      <c r="W3845" s="8">
        <v>292.53451524188233</v>
      </c>
    </row>
    <row r="3846" spans="1:23" x14ac:dyDescent="0.25">
      <c r="A3846" s="26">
        <v>45818.166666666664</v>
      </c>
      <c r="B3846" s="27">
        <f t="shared" si="241"/>
        <v>5</v>
      </c>
      <c r="C3846" s="27">
        <v>1</v>
      </c>
      <c r="D3846" s="27">
        <f t="shared" si="240"/>
        <v>6</v>
      </c>
      <c r="E3846" s="28">
        <v>2025</v>
      </c>
      <c r="F3846" s="28">
        <v>6</v>
      </c>
      <c r="G3846" s="29" t="s">
        <v>3849</v>
      </c>
      <c r="H3846" s="29">
        <v>3845</v>
      </c>
      <c r="I3846" s="29">
        <v>361.95835419958956</v>
      </c>
      <c r="J3846" s="29">
        <v>86.579474774256397</v>
      </c>
      <c r="K3846" s="29">
        <v>3.7113492098314369</v>
      </c>
      <c r="L3846" s="29">
        <v>6.7860054202404134</v>
      </c>
      <c r="M3846" s="8">
        <v>500.34370297011105</v>
      </c>
      <c r="N3846" s="8">
        <f t="shared" si="242"/>
        <v>959.37888657402891</v>
      </c>
      <c r="O3846" s="9">
        <f t="shared" si="243"/>
        <v>959.37888657402891</v>
      </c>
      <c r="P3846" s="9">
        <v>1183.5904673274267</v>
      </c>
      <c r="Q3846" s="30"/>
      <c r="R3846" s="31">
        <v>5.1707494776564999E-5</v>
      </c>
      <c r="S3846" s="30">
        <f>MAX(W3846+MIN(R3846,0),0)</f>
        <v>278.4406602089291</v>
      </c>
      <c r="T3846" s="32"/>
      <c r="U3846" s="32"/>
      <c r="V3846" s="32">
        <v>0</v>
      </c>
      <c r="W3846" s="8">
        <v>278.4406602089291</v>
      </c>
    </row>
    <row r="3847" spans="1:23" x14ac:dyDescent="0.25">
      <c r="A3847" s="26">
        <v>45818.208333333336</v>
      </c>
      <c r="B3847" s="27">
        <f t="shared" si="241"/>
        <v>6</v>
      </c>
      <c r="C3847" s="27">
        <v>1</v>
      </c>
      <c r="D3847" s="27">
        <f t="shared" si="240"/>
        <v>7</v>
      </c>
      <c r="E3847" s="28">
        <v>2025</v>
      </c>
      <c r="F3847" s="28">
        <v>6</v>
      </c>
      <c r="G3847" s="29" t="s">
        <v>3850</v>
      </c>
      <c r="H3847" s="29">
        <v>3846</v>
      </c>
      <c r="I3847" s="29">
        <v>361.27964592609345</v>
      </c>
      <c r="J3847" s="29">
        <v>90.932903557109455</v>
      </c>
      <c r="K3847" s="29">
        <v>9.6958324785146391E-2</v>
      </c>
      <c r="L3847" s="29">
        <v>0.17775692877276841</v>
      </c>
      <c r="M3847" s="8">
        <v>522.61815607938274</v>
      </c>
      <c r="N3847" s="8">
        <f t="shared" si="242"/>
        <v>975.10542081614358</v>
      </c>
      <c r="O3847" s="9">
        <f t="shared" si="243"/>
        <v>975.10542081614358</v>
      </c>
      <c r="P3847" s="9">
        <v>1201.5591173770754</v>
      </c>
      <c r="Q3847" s="30"/>
      <c r="R3847" s="31">
        <v>0</v>
      </c>
      <c r="S3847" s="30">
        <f>MAX(W3847+MIN(R3847,0),0)</f>
        <v>509.80267864465714</v>
      </c>
      <c r="T3847" s="32"/>
      <c r="U3847" s="32"/>
      <c r="V3847" s="32">
        <v>0</v>
      </c>
      <c r="W3847" s="8">
        <v>509.80267864465714</v>
      </c>
    </row>
    <row r="3848" spans="1:23" x14ac:dyDescent="0.25">
      <c r="A3848" s="26">
        <v>45818.25</v>
      </c>
      <c r="B3848" s="27">
        <f t="shared" si="241"/>
        <v>7</v>
      </c>
      <c r="C3848" s="27">
        <v>1</v>
      </c>
      <c r="D3848" s="27">
        <f t="shared" si="240"/>
        <v>8</v>
      </c>
      <c r="E3848" s="28">
        <v>2025</v>
      </c>
      <c r="F3848" s="28">
        <v>6</v>
      </c>
      <c r="G3848" s="29" t="s">
        <v>3851</v>
      </c>
      <c r="H3848" s="29">
        <v>3847</v>
      </c>
      <c r="I3848" s="29">
        <v>362.27616204194084</v>
      </c>
      <c r="J3848" s="29">
        <v>97.471126591787836</v>
      </c>
      <c r="K3848" s="29">
        <v>9.6958324785146391E-2</v>
      </c>
      <c r="L3848" s="29">
        <v>0.17775692877276841</v>
      </c>
      <c r="M3848" s="8">
        <v>549.35854908382123</v>
      </c>
      <c r="N3848" s="8">
        <f t="shared" si="242"/>
        <v>1009.3805529711078</v>
      </c>
      <c r="O3848" s="9">
        <f t="shared" si="243"/>
        <v>1009.3805529711078</v>
      </c>
      <c r="P3848" s="9">
        <v>1238.0763653395736</v>
      </c>
      <c r="Q3848" s="30"/>
      <c r="R3848" s="31">
        <v>-269.16771984100342</v>
      </c>
      <c r="S3848" s="30">
        <f>MAX(W3848+MIN(R3848,0),0)</f>
        <v>359.52452325820923</v>
      </c>
      <c r="T3848" s="32"/>
      <c r="U3848" s="32"/>
      <c r="V3848" s="32">
        <v>0</v>
      </c>
      <c r="W3848" s="8">
        <v>628.69224309921265</v>
      </c>
    </row>
    <row r="3849" spans="1:23" x14ac:dyDescent="0.25">
      <c r="A3849" s="26">
        <v>45818.291666666664</v>
      </c>
      <c r="B3849" s="27">
        <f t="shared" si="241"/>
        <v>8</v>
      </c>
      <c r="C3849" s="27">
        <v>1</v>
      </c>
      <c r="D3849" s="27">
        <f t="shared" si="240"/>
        <v>9</v>
      </c>
      <c r="E3849" s="28">
        <v>2025</v>
      </c>
      <c r="F3849" s="28">
        <v>6</v>
      </c>
      <c r="G3849" s="29" t="s">
        <v>3852</v>
      </c>
      <c r="H3849" s="29">
        <v>3848</v>
      </c>
      <c r="I3849" s="29">
        <v>359.6281224605865</v>
      </c>
      <c r="J3849" s="29">
        <v>122.41096235596717</v>
      </c>
      <c r="K3849" s="29">
        <v>9.6958324785146391E-2</v>
      </c>
      <c r="L3849" s="29">
        <v>0.17775692877276841</v>
      </c>
      <c r="M3849" s="8">
        <v>579.12879963719377</v>
      </c>
      <c r="N3849" s="8">
        <f t="shared" si="242"/>
        <v>1061.4425997073054</v>
      </c>
      <c r="O3849" s="9">
        <f t="shared" si="243"/>
        <v>1061.4425997073054</v>
      </c>
      <c r="P3849" s="9">
        <v>1294.6226436908391</v>
      </c>
      <c r="Q3849" s="30"/>
      <c r="R3849" s="31">
        <v>-181.10893249511719</v>
      </c>
      <c r="S3849" s="30">
        <f>MAX(W3849+MIN(R3849,0),0)</f>
        <v>707.89519548416138</v>
      </c>
      <c r="T3849" s="32"/>
      <c r="U3849" s="32"/>
      <c r="V3849" s="32">
        <v>0</v>
      </c>
      <c r="W3849" s="8">
        <v>889.00412797927856</v>
      </c>
    </row>
    <row r="3850" spans="1:23" x14ac:dyDescent="0.25">
      <c r="A3850" s="26">
        <v>45818.333333333336</v>
      </c>
      <c r="B3850" s="27">
        <f t="shared" si="241"/>
        <v>9</v>
      </c>
      <c r="C3850" s="27">
        <v>1</v>
      </c>
      <c r="D3850" s="27">
        <f t="shared" si="240"/>
        <v>10</v>
      </c>
      <c r="E3850" s="28">
        <v>2025</v>
      </c>
      <c r="F3850" s="28">
        <v>6</v>
      </c>
      <c r="G3850" s="29" t="s">
        <v>3853</v>
      </c>
      <c r="H3850" s="29">
        <v>3849</v>
      </c>
      <c r="I3850" s="29">
        <v>330.58479492855582</v>
      </c>
      <c r="J3850" s="29">
        <v>153.76620727676365</v>
      </c>
      <c r="K3850" s="29">
        <v>9.6958324785146391E-2</v>
      </c>
      <c r="L3850" s="29">
        <v>0.17775692877276841</v>
      </c>
      <c r="M3850" s="8">
        <v>599.16236253979753</v>
      </c>
      <c r="N3850" s="8">
        <f t="shared" si="242"/>
        <v>1083.7880799986749</v>
      </c>
      <c r="O3850" s="9">
        <f t="shared" si="243"/>
        <v>1083.7880799986749</v>
      </c>
      <c r="P3850" s="9">
        <v>1319.2102397897427</v>
      </c>
      <c r="Q3850" s="30"/>
      <c r="R3850" s="31">
        <v>-490.67183685302734</v>
      </c>
      <c r="S3850" s="30">
        <f>MAX(W3850+MIN(R3850,0),0)</f>
        <v>230.53243970870972</v>
      </c>
      <c r="T3850" s="32"/>
      <c r="U3850" s="32"/>
      <c r="V3850" s="32">
        <v>0</v>
      </c>
      <c r="W3850" s="8">
        <v>721.20427656173706</v>
      </c>
    </row>
    <row r="3851" spans="1:23" x14ac:dyDescent="0.25">
      <c r="A3851" s="26">
        <v>45818.375</v>
      </c>
      <c r="B3851" s="27">
        <f t="shared" si="241"/>
        <v>10</v>
      </c>
      <c r="C3851" s="27">
        <v>1</v>
      </c>
      <c r="D3851" s="27">
        <f t="shared" si="240"/>
        <v>11</v>
      </c>
      <c r="E3851" s="28">
        <v>2025</v>
      </c>
      <c r="F3851" s="28">
        <v>6</v>
      </c>
      <c r="G3851" s="29" t="s">
        <v>3854</v>
      </c>
      <c r="H3851" s="29">
        <v>3850</v>
      </c>
      <c r="I3851" s="29">
        <v>309.17424218655583</v>
      </c>
      <c r="J3851" s="29">
        <v>176.56972795151026</v>
      </c>
      <c r="K3851" s="29">
        <v>9.6958324785146391E-2</v>
      </c>
      <c r="L3851" s="29">
        <v>0.17775692877276841</v>
      </c>
      <c r="M3851" s="8">
        <v>617.59044847599546</v>
      </c>
      <c r="N3851" s="8">
        <f t="shared" si="242"/>
        <v>1103.6091338676194</v>
      </c>
      <c r="O3851" s="9">
        <f t="shared" si="243"/>
        <v>1103.6091338676194</v>
      </c>
      <c r="P3851" s="9">
        <v>1336.7891778511532</v>
      </c>
      <c r="Q3851" s="30"/>
      <c r="R3851" s="31">
        <v>-490.27265167236328</v>
      </c>
      <c r="S3851" s="30">
        <f>MAX(W3851+MIN(R3851,0),0)</f>
        <v>245.58476161956787</v>
      </c>
      <c r="T3851" s="32"/>
      <c r="U3851" s="32"/>
      <c r="V3851" s="32">
        <v>0</v>
      </c>
      <c r="W3851" s="8">
        <v>735.85741329193115</v>
      </c>
    </row>
    <row r="3852" spans="1:23" x14ac:dyDescent="0.25">
      <c r="A3852" s="26">
        <v>45818.416666666664</v>
      </c>
      <c r="B3852" s="27">
        <f t="shared" si="241"/>
        <v>11</v>
      </c>
      <c r="C3852" s="27">
        <v>1</v>
      </c>
      <c r="D3852" s="27">
        <f t="shared" si="240"/>
        <v>12</v>
      </c>
      <c r="E3852" s="28">
        <v>2025</v>
      </c>
      <c r="F3852" s="28">
        <v>6</v>
      </c>
      <c r="G3852" s="29" t="s">
        <v>3855</v>
      </c>
      <c r="H3852" s="29">
        <v>3851</v>
      </c>
      <c r="I3852" s="29">
        <v>328.33105253466107</v>
      </c>
      <c r="J3852" s="29">
        <v>197.73680756682757</v>
      </c>
      <c r="K3852" s="29">
        <v>9.6958324785146391E-2</v>
      </c>
      <c r="L3852" s="29">
        <v>0.17775692877276841</v>
      </c>
      <c r="M3852" s="8">
        <v>633.96890082661787</v>
      </c>
      <c r="N3852" s="8">
        <f t="shared" si="242"/>
        <v>1160.3114761816644</v>
      </c>
      <c r="O3852" s="9">
        <f t="shared" si="243"/>
        <v>1160.3114761816644</v>
      </c>
      <c r="P3852" s="9">
        <v>1391.2494043576642</v>
      </c>
      <c r="Q3852" s="30"/>
      <c r="R3852" s="31">
        <v>-224.96220111846924</v>
      </c>
      <c r="S3852" s="30">
        <f>MAX(W3852+MIN(R3852,0),0)</f>
        <v>774.93472361564636</v>
      </c>
      <c r="T3852" s="32"/>
      <c r="U3852" s="32"/>
      <c r="V3852" s="32">
        <v>0</v>
      </c>
      <c r="W3852" s="8">
        <v>999.8969247341156</v>
      </c>
    </row>
    <row r="3853" spans="1:23" x14ac:dyDescent="0.25">
      <c r="A3853" s="26">
        <v>45818.458333333336</v>
      </c>
      <c r="B3853" s="27">
        <f t="shared" si="241"/>
        <v>12</v>
      </c>
      <c r="C3853" s="27">
        <v>1</v>
      </c>
      <c r="D3853" s="27">
        <f t="shared" si="240"/>
        <v>13</v>
      </c>
      <c r="E3853" s="28">
        <v>2025</v>
      </c>
      <c r="F3853" s="28">
        <v>6</v>
      </c>
      <c r="G3853" s="29" t="s">
        <v>3856</v>
      </c>
      <c r="H3853" s="29">
        <v>3852</v>
      </c>
      <c r="I3853" s="29">
        <v>357.50258051835215</v>
      </c>
      <c r="J3853" s="29">
        <v>210.77662493570992</v>
      </c>
      <c r="K3853" s="29">
        <v>9.6958324785146391E-2</v>
      </c>
      <c r="L3853" s="29">
        <v>0.17775692877276841</v>
      </c>
      <c r="M3853" s="8">
        <v>646.1983920502463</v>
      </c>
      <c r="N3853" s="8">
        <f t="shared" si="242"/>
        <v>1214.7523127578663</v>
      </c>
      <c r="O3853" s="9">
        <f t="shared" si="243"/>
        <v>1214.7523127578663</v>
      </c>
      <c r="P3853" s="9">
        <v>1443.4481251263321</v>
      </c>
      <c r="Q3853" s="30"/>
      <c r="R3853" s="31">
        <v>-128.42477416992188</v>
      </c>
      <c r="S3853" s="30">
        <f>MAX(W3853+MIN(R3853,0),0)</f>
        <v>944.92411279678345</v>
      </c>
      <c r="T3853" s="32"/>
      <c r="U3853" s="32"/>
      <c r="V3853" s="32">
        <v>0</v>
      </c>
      <c r="W3853" s="8">
        <v>1073.3488869667053</v>
      </c>
    </row>
    <row r="3854" spans="1:23" x14ac:dyDescent="0.25">
      <c r="A3854" s="26">
        <v>45818.5</v>
      </c>
      <c r="B3854" s="27">
        <f t="shared" si="241"/>
        <v>13</v>
      </c>
      <c r="C3854" s="27">
        <v>1</v>
      </c>
      <c r="D3854" s="27">
        <f t="shared" si="240"/>
        <v>14</v>
      </c>
      <c r="E3854" s="28">
        <v>2025</v>
      </c>
      <c r="F3854" s="28">
        <v>6</v>
      </c>
      <c r="G3854" s="29" t="s">
        <v>3857</v>
      </c>
      <c r="H3854" s="29">
        <v>3853</v>
      </c>
      <c r="I3854" s="29">
        <v>408.60500425372345</v>
      </c>
      <c r="J3854" s="29">
        <v>215.80768467733918</v>
      </c>
      <c r="K3854" s="29">
        <v>9.6958324785146391E-2</v>
      </c>
      <c r="L3854" s="29">
        <v>0.17775692877276841</v>
      </c>
      <c r="M3854" s="8">
        <v>658.04110419290657</v>
      </c>
      <c r="N3854" s="8">
        <f t="shared" si="242"/>
        <v>1282.7285083775271</v>
      </c>
      <c r="O3854" s="9">
        <f t="shared" si="243"/>
        <v>1282.7285083775271</v>
      </c>
      <c r="P3854" s="9">
        <v>1511.4243207459929</v>
      </c>
      <c r="Q3854" s="30"/>
      <c r="R3854" s="31">
        <v>0</v>
      </c>
      <c r="S3854" s="30">
        <f>MAX(W3854+MIN(R3854,0),0)</f>
        <v>1202.8039457798004</v>
      </c>
      <c r="T3854" s="32"/>
      <c r="U3854" s="32"/>
      <c r="V3854" s="32">
        <v>0</v>
      </c>
      <c r="W3854" s="8">
        <v>1202.8039457798004</v>
      </c>
    </row>
    <row r="3855" spans="1:23" x14ac:dyDescent="0.25">
      <c r="A3855" s="26">
        <v>45818.541666666664</v>
      </c>
      <c r="B3855" s="27">
        <f t="shared" si="241"/>
        <v>14</v>
      </c>
      <c r="C3855" s="27">
        <v>1</v>
      </c>
      <c r="D3855" s="27">
        <f t="shared" si="240"/>
        <v>15</v>
      </c>
      <c r="E3855" s="28">
        <v>2025</v>
      </c>
      <c r="F3855" s="28">
        <v>6</v>
      </c>
      <c r="G3855" s="29" t="s">
        <v>3858</v>
      </c>
      <c r="H3855" s="29">
        <v>3854</v>
      </c>
      <c r="I3855" s="29">
        <v>465.5421645117209</v>
      </c>
      <c r="J3855" s="29">
        <v>222.22309383395637</v>
      </c>
      <c r="K3855" s="29">
        <v>9.6958324785146391E-2</v>
      </c>
      <c r="L3855" s="29">
        <v>0.17775692877276841</v>
      </c>
      <c r="M3855" s="8">
        <v>668.72151389197836</v>
      </c>
      <c r="N3855" s="8">
        <f t="shared" si="242"/>
        <v>1356.7614874912135</v>
      </c>
      <c r="O3855" s="9">
        <f t="shared" si="243"/>
        <v>1356.7614874912135</v>
      </c>
      <c r="P3855" s="9">
        <v>1585.4572998596793</v>
      </c>
      <c r="Q3855" s="30"/>
      <c r="R3855" s="31">
        <v>0</v>
      </c>
      <c r="S3855" s="30">
        <f>MAX(W3855+MIN(R3855,0),0)</f>
        <v>1165.7177255153656</v>
      </c>
      <c r="T3855" s="32"/>
      <c r="U3855" s="32"/>
      <c r="V3855" s="32">
        <v>0</v>
      </c>
      <c r="W3855" s="8">
        <v>1165.7177255153656</v>
      </c>
    </row>
    <row r="3856" spans="1:23" x14ac:dyDescent="0.25">
      <c r="A3856" s="26">
        <v>45818.583333333336</v>
      </c>
      <c r="B3856" s="27">
        <f t="shared" si="241"/>
        <v>15</v>
      </c>
      <c r="C3856" s="27">
        <v>1</v>
      </c>
      <c r="D3856" s="27">
        <f t="shared" si="240"/>
        <v>16</v>
      </c>
      <c r="E3856" s="28">
        <v>2025</v>
      </c>
      <c r="F3856" s="28">
        <v>6</v>
      </c>
      <c r="G3856" s="29" t="s">
        <v>3859</v>
      </c>
      <c r="H3856" s="29">
        <v>3855</v>
      </c>
      <c r="I3856" s="29">
        <v>529.02077974855627</v>
      </c>
      <c r="J3856" s="29">
        <v>227.20459709847322</v>
      </c>
      <c r="K3856" s="29">
        <v>9.6958324785146391E-2</v>
      </c>
      <c r="L3856" s="29">
        <v>0.17775692877276841</v>
      </c>
      <c r="M3856" s="8">
        <v>667.1413205247552</v>
      </c>
      <c r="N3856" s="8">
        <f t="shared" si="242"/>
        <v>1423.6414126253426</v>
      </c>
      <c r="O3856" s="9">
        <f t="shared" si="243"/>
        <v>1423.6414126253426</v>
      </c>
      <c r="P3856" s="9">
        <v>1650.0951091862744</v>
      </c>
      <c r="Q3856" s="30"/>
      <c r="R3856" s="31">
        <v>0</v>
      </c>
      <c r="S3856" s="30">
        <f>MAX(W3856+MIN(R3856,0),0)</f>
        <v>1107.2199251651764</v>
      </c>
      <c r="T3856" s="32"/>
      <c r="U3856" s="32"/>
      <c r="V3856" s="32">
        <v>0</v>
      </c>
      <c r="W3856" s="8">
        <v>1107.2199251651764</v>
      </c>
    </row>
    <row r="3857" spans="1:23" x14ac:dyDescent="0.25">
      <c r="A3857" s="26">
        <v>45818.625</v>
      </c>
      <c r="B3857" s="27">
        <f t="shared" si="241"/>
        <v>16</v>
      </c>
      <c r="C3857" s="27">
        <v>1</v>
      </c>
      <c r="D3857" s="27">
        <f t="shared" si="240"/>
        <v>17</v>
      </c>
      <c r="E3857" s="28">
        <v>2025</v>
      </c>
      <c r="F3857" s="28">
        <v>6</v>
      </c>
      <c r="G3857" s="29" t="s">
        <v>3860</v>
      </c>
      <c r="H3857" s="29">
        <v>3856</v>
      </c>
      <c r="I3857" s="29">
        <v>607.70676957058197</v>
      </c>
      <c r="J3857" s="29">
        <v>223.14527523413508</v>
      </c>
      <c r="K3857" s="29">
        <v>9.6958324785146391E-2</v>
      </c>
      <c r="L3857" s="29">
        <v>0.17775692877276841</v>
      </c>
      <c r="M3857" s="8">
        <v>653.40315237998641</v>
      </c>
      <c r="N3857" s="8">
        <f t="shared" si="242"/>
        <v>1484.5299124382614</v>
      </c>
      <c r="O3857" s="9">
        <f t="shared" si="243"/>
        <v>1484.5299124382614</v>
      </c>
      <c r="P3857" s="9">
        <v>1710.9836089991932</v>
      </c>
      <c r="Q3857" s="30"/>
      <c r="R3857" s="31">
        <v>0</v>
      </c>
      <c r="S3857" s="30">
        <f>MAX(W3857+MIN(R3857,0),0)</f>
        <v>1035.2024502754211</v>
      </c>
      <c r="T3857" s="32"/>
      <c r="U3857" s="32"/>
      <c r="V3857" s="32">
        <v>0</v>
      </c>
      <c r="W3857" s="8">
        <v>1035.2024502754211</v>
      </c>
    </row>
    <row r="3858" spans="1:23" x14ac:dyDescent="0.25">
      <c r="A3858" s="26">
        <v>45818.666666666664</v>
      </c>
      <c r="B3858" s="27">
        <f t="shared" si="241"/>
        <v>17</v>
      </c>
      <c r="C3858" s="27">
        <v>1</v>
      </c>
      <c r="D3858" s="27">
        <f t="shared" si="240"/>
        <v>18</v>
      </c>
      <c r="E3858" s="28">
        <v>2025</v>
      </c>
      <c r="F3858" s="28">
        <v>6</v>
      </c>
      <c r="G3858" s="29" t="s">
        <v>3861</v>
      </c>
      <c r="H3858" s="29">
        <v>3857</v>
      </c>
      <c r="I3858" s="29">
        <v>680.14864327644409</v>
      </c>
      <c r="J3858" s="29">
        <v>207.86248861855634</v>
      </c>
      <c r="K3858" s="29">
        <v>9.6958324785146391E-2</v>
      </c>
      <c r="L3858" s="29">
        <v>0.17775692877276841</v>
      </c>
      <c r="M3858" s="8">
        <v>634.9571809567251</v>
      </c>
      <c r="N3858" s="8">
        <f t="shared" si="242"/>
        <v>1523.2430281052834</v>
      </c>
      <c r="O3858" s="9">
        <f t="shared" si="243"/>
        <v>1523.2430281052834</v>
      </c>
      <c r="P3858" s="9">
        <v>1747.4546088586812</v>
      </c>
      <c r="Q3858" s="30"/>
      <c r="R3858" s="31">
        <v>-2.1185636520385742E-2</v>
      </c>
      <c r="S3858" s="30">
        <f>MAX(W3858+MIN(R3858,0),0)</f>
        <v>953.08727502822876</v>
      </c>
      <c r="T3858" s="32"/>
      <c r="U3858" s="32"/>
      <c r="V3858" s="32">
        <v>0</v>
      </c>
      <c r="W3858" s="8">
        <v>953.10846066474915</v>
      </c>
    </row>
    <row r="3859" spans="1:23" x14ac:dyDescent="0.25">
      <c r="A3859" s="26">
        <v>45818.708333333336</v>
      </c>
      <c r="B3859" s="27">
        <f t="shared" si="241"/>
        <v>18</v>
      </c>
      <c r="C3859" s="27">
        <v>1</v>
      </c>
      <c r="D3859" s="27">
        <f t="shared" si="240"/>
        <v>19</v>
      </c>
      <c r="E3859" s="28">
        <v>2025</v>
      </c>
      <c r="F3859" s="28">
        <v>6</v>
      </c>
      <c r="G3859" s="29" t="s">
        <v>3862</v>
      </c>
      <c r="H3859" s="29">
        <v>3858</v>
      </c>
      <c r="I3859" s="29">
        <v>729.17723617613308</v>
      </c>
      <c r="J3859" s="29">
        <v>174.89127161800741</v>
      </c>
      <c r="K3859" s="29">
        <v>9.6958324785146391E-2</v>
      </c>
      <c r="L3859" s="29">
        <v>0.17775692877276841</v>
      </c>
      <c r="M3859" s="8">
        <v>609.25019418189697</v>
      </c>
      <c r="N3859" s="8">
        <f t="shared" si="242"/>
        <v>1513.5934172295954</v>
      </c>
      <c r="O3859" s="9">
        <f t="shared" si="243"/>
        <v>1513.5934172295954</v>
      </c>
      <c r="P3859" s="9">
        <v>1735.5628821754592</v>
      </c>
      <c r="Q3859" s="30"/>
      <c r="R3859" s="31">
        <v>160.17726802825928</v>
      </c>
      <c r="S3859" s="30">
        <f>MAX(W3859+MIN(R3859,0),0)</f>
        <v>900.45021367073059</v>
      </c>
      <c r="T3859" s="32"/>
      <c r="U3859" s="32"/>
      <c r="V3859" s="32">
        <v>0</v>
      </c>
      <c r="W3859" s="8">
        <v>900.45021367073059</v>
      </c>
    </row>
    <row r="3860" spans="1:23" x14ac:dyDescent="0.25">
      <c r="A3860" s="26">
        <v>45818.75</v>
      </c>
      <c r="B3860" s="27">
        <f t="shared" si="241"/>
        <v>19</v>
      </c>
      <c r="C3860" s="27">
        <v>1</v>
      </c>
      <c r="D3860" s="27">
        <f t="shared" si="240"/>
        <v>20</v>
      </c>
      <c r="E3860" s="28">
        <v>2025</v>
      </c>
      <c r="F3860" s="28">
        <v>6</v>
      </c>
      <c r="G3860" s="29" t="s">
        <v>3863</v>
      </c>
      <c r="H3860" s="29">
        <v>3859</v>
      </c>
      <c r="I3860" s="29">
        <v>746.9992535863629</v>
      </c>
      <c r="J3860" s="29">
        <v>150.23369231042483</v>
      </c>
      <c r="K3860" s="29">
        <v>9.6958324785146391E-2</v>
      </c>
      <c r="L3860" s="29">
        <v>0.17775692877276841</v>
      </c>
      <c r="M3860" s="8">
        <v>619.85663005359959</v>
      </c>
      <c r="N3860" s="8">
        <f t="shared" si="242"/>
        <v>1517.3642912039452</v>
      </c>
      <c r="O3860" s="9">
        <f t="shared" si="243"/>
        <v>1517.3642912039452</v>
      </c>
      <c r="P3860" s="9">
        <v>1711.6880054602318</v>
      </c>
      <c r="Q3860" s="30"/>
      <c r="R3860" s="31">
        <v>294.43934059143066</v>
      </c>
      <c r="S3860" s="30">
        <f>MAX(W3860+MIN(R3860,0),0)</f>
        <v>640.28280192613602</v>
      </c>
      <c r="T3860" s="32"/>
      <c r="U3860" s="32"/>
      <c r="V3860" s="32">
        <v>0.10180419199999999</v>
      </c>
      <c r="W3860" s="8">
        <v>640.28280192613602</v>
      </c>
    </row>
    <row r="3861" spans="1:23" x14ac:dyDescent="0.25">
      <c r="A3861" s="26">
        <v>45818.791666666664</v>
      </c>
      <c r="B3861" s="27">
        <f t="shared" si="241"/>
        <v>20</v>
      </c>
      <c r="C3861" s="27">
        <v>1</v>
      </c>
      <c r="D3861" s="27">
        <f t="shared" si="240"/>
        <v>21</v>
      </c>
      <c r="E3861" s="28">
        <v>2025</v>
      </c>
      <c r="F3861" s="28">
        <v>6</v>
      </c>
      <c r="G3861" s="29" t="s">
        <v>3864</v>
      </c>
      <c r="H3861" s="29">
        <v>3860</v>
      </c>
      <c r="I3861" s="29">
        <v>741.6299170227054</v>
      </c>
      <c r="J3861" s="29">
        <v>139.45408122375622</v>
      </c>
      <c r="K3861" s="29">
        <v>9.6958324785146391E-2</v>
      </c>
      <c r="L3861" s="29">
        <v>0.17775692877276841</v>
      </c>
      <c r="M3861" s="8">
        <v>591.31774413365179</v>
      </c>
      <c r="N3861" s="8">
        <f t="shared" si="242"/>
        <v>1472.6764576336714</v>
      </c>
      <c r="O3861" s="9">
        <f t="shared" si="243"/>
        <v>1472.6764576336714</v>
      </c>
      <c r="P3861" s="9">
        <v>1694.6459225795352</v>
      </c>
      <c r="Q3861" s="30"/>
      <c r="R3861" s="31">
        <v>570</v>
      </c>
      <c r="S3861" s="30">
        <f>MAX(W3861+MIN(R3861,0),0)</f>
        <v>796.32411161158234</v>
      </c>
      <c r="T3861" s="32"/>
      <c r="U3861" s="32"/>
      <c r="V3861" s="32">
        <v>0.39051933600000005</v>
      </c>
      <c r="W3861" s="8">
        <v>796.32411161158234</v>
      </c>
    </row>
    <row r="3862" spans="1:23" x14ac:dyDescent="0.25">
      <c r="A3862" s="26">
        <v>45818.833333333336</v>
      </c>
      <c r="B3862" s="27">
        <f t="shared" si="241"/>
        <v>21</v>
      </c>
      <c r="C3862" s="27">
        <v>1</v>
      </c>
      <c r="D3862" s="27">
        <f t="shared" si="240"/>
        <v>22</v>
      </c>
      <c r="E3862" s="28">
        <v>2025</v>
      </c>
      <c r="F3862" s="28">
        <v>6</v>
      </c>
      <c r="G3862" s="29" t="s">
        <v>3865</v>
      </c>
      <c r="H3862" s="29">
        <v>3861</v>
      </c>
      <c r="I3862" s="29">
        <v>709.44298513819638</v>
      </c>
      <c r="J3862" s="29">
        <v>134.11490947225417</v>
      </c>
      <c r="K3862" s="29">
        <v>3.7113492098314369</v>
      </c>
      <c r="L3862" s="29">
        <v>6.7860054202404134</v>
      </c>
      <c r="M3862" s="8">
        <v>632.65998134716426</v>
      </c>
      <c r="N3862" s="8">
        <f t="shared" si="242"/>
        <v>1486.7152305876866</v>
      </c>
      <c r="O3862" s="9">
        <f t="shared" si="243"/>
        <v>1486.7152305876866</v>
      </c>
      <c r="P3862" s="9">
        <v>1653.9998327529088</v>
      </c>
      <c r="Q3862" s="30"/>
      <c r="R3862" s="31">
        <v>-9.9999999747524271E-7</v>
      </c>
      <c r="S3862" s="30">
        <f>MAX(W3862+MIN(R3862,0),0)</f>
        <v>234.33960929188538</v>
      </c>
      <c r="T3862" s="32"/>
      <c r="U3862" s="32"/>
      <c r="V3862" s="32">
        <v>7.1249999999999994E-2</v>
      </c>
      <c r="W3862" s="8">
        <v>234.33961029188538</v>
      </c>
    </row>
    <row r="3863" spans="1:23" x14ac:dyDescent="0.25">
      <c r="A3863" s="26">
        <v>45818.875</v>
      </c>
      <c r="B3863" s="27">
        <f t="shared" si="241"/>
        <v>22</v>
      </c>
      <c r="C3863" s="27">
        <v>1</v>
      </c>
      <c r="D3863" s="27">
        <f t="shared" si="240"/>
        <v>23</v>
      </c>
      <c r="E3863" s="28">
        <v>2025</v>
      </c>
      <c r="F3863" s="28">
        <v>6</v>
      </c>
      <c r="G3863" s="29" t="s">
        <v>3866</v>
      </c>
      <c r="H3863" s="29">
        <v>3862</v>
      </c>
      <c r="I3863" s="29">
        <v>631.49818784341721</v>
      </c>
      <c r="J3863" s="29">
        <v>121.38535874268429</v>
      </c>
      <c r="K3863" s="29">
        <v>3.7113492098314369</v>
      </c>
      <c r="L3863" s="29">
        <v>6.7860054202404134</v>
      </c>
      <c r="M3863" s="8">
        <v>645.89446703066164</v>
      </c>
      <c r="N3863" s="8">
        <f t="shared" si="242"/>
        <v>1409.2753682468349</v>
      </c>
      <c r="O3863" s="9">
        <f t="shared" si="243"/>
        <v>1409.2753682468349</v>
      </c>
      <c r="P3863" s="9">
        <v>1538.0481676923914</v>
      </c>
      <c r="Q3863" s="30"/>
      <c r="R3863" s="31">
        <v>-2.9999999924257281E-6</v>
      </c>
      <c r="S3863" s="30">
        <f>MAX(W3863+MIN(R3863,0),0)</f>
        <v>203.96943398336794</v>
      </c>
      <c r="T3863" s="32"/>
      <c r="U3863" s="32"/>
      <c r="V3863" s="32">
        <v>0</v>
      </c>
      <c r="W3863" s="8">
        <v>203.96943698336793</v>
      </c>
    </row>
    <row r="3864" spans="1:23" x14ac:dyDescent="0.25">
      <c r="A3864" s="26">
        <v>45818.916666666664</v>
      </c>
      <c r="B3864" s="27">
        <f t="shared" si="241"/>
        <v>23</v>
      </c>
      <c r="C3864" s="27">
        <v>1</v>
      </c>
      <c r="D3864" s="27">
        <f t="shared" si="240"/>
        <v>24</v>
      </c>
      <c r="E3864" s="28">
        <v>2025</v>
      </c>
      <c r="F3864" s="28">
        <v>6</v>
      </c>
      <c r="G3864" s="29" t="s">
        <v>3867</v>
      </c>
      <c r="H3864" s="29">
        <v>3863</v>
      </c>
      <c r="I3864" s="29">
        <v>544.9090172366823</v>
      </c>
      <c r="J3864" s="29">
        <v>110.43122267140241</v>
      </c>
      <c r="K3864" s="29">
        <v>3.7113492098314369</v>
      </c>
      <c r="L3864" s="29">
        <v>6.7860054202404134</v>
      </c>
      <c r="M3864" s="8">
        <v>536.36343658569467</v>
      </c>
      <c r="N3864" s="8">
        <f t="shared" si="242"/>
        <v>1202.2010311238512</v>
      </c>
      <c r="O3864" s="9">
        <f t="shared" si="243"/>
        <v>1202.2010311238512</v>
      </c>
      <c r="P3864" s="9">
        <v>1417.4441486471133</v>
      </c>
      <c r="Q3864" s="30"/>
      <c r="R3864" s="31">
        <v>485.56065368652344</v>
      </c>
      <c r="S3864" s="30">
        <f>MAX(W3864+MIN(R3864,0),0)</f>
        <v>715.83325338363647</v>
      </c>
      <c r="T3864" s="32"/>
      <c r="U3864" s="32"/>
      <c r="V3864" s="32">
        <v>0</v>
      </c>
      <c r="W3864" s="8">
        <v>715.83325338363647</v>
      </c>
    </row>
    <row r="3865" spans="1:23" x14ac:dyDescent="0.25">
      <c r="A3865" s="26">
        <v>45818.958333333336</v>
      </c>
      <c r="B3865" s="27">
        <f t="shared" si="241"/>
        <v>24</v>
      </c>
      <c r="C3865" s="27">
        <v>1</v>
      </c>
      <c r="D3865" s="27">
        <f t="shared" si="240"/>
        <v>1</v>
      </c>
      <c r="E3865" s="28">
        <v>2025</v>
      </c>
      <c r="F3865" s="28">
        <v>6</v>
      </c>
      <c r="G3865" s="29" t="s">
        <v>3868</v>
      </c>
      <c r="H3865" s="29">
        <v>3864</v>
      </c>
      <c r="I3865" s="29">
        <v>491.64765480276162</v>
      </c>
      <c r="J3865" s="29">
        <v>103.57088253549338</v>
      </c>
      <c r="K3865" s="29">
        <v>3.7113492098314369</v>
      </c>
      <c r="L3865" s="29">
        <v>6.7860054202404134</v>
      </c>
      <c r="M3865" s="8">
        <v>551.08498939380752</v>
      </c>
      <c r="N3865" s="8">
        <f t="shared" si="242"/>
        <v>1156.8008813621343</v>
      </c>
      <c r="O3865" s="9">
        <f t="shared" si="243"/>
        <v>1156.8008813621343</v>
      </c>
      <c r="P3865" s="9">
        <v>1336.5404814973881</v>
      </c>
      <c r="Q3865" s="30"/>
      <c r="R3865" s="31">
        <v>0</v>
      </c>
      <c r="S3865" s="30">
        <f>MAX(W3865+MIN(R3865,0),0)</f>
        <v>267.60892724990845</v>
      </c>
      <c r="T3865" s="32"/>
      <c r="U3865" s="32"/>
      <c r="V3865" s="32">
        <v>0</v>
      </c>
      <c r="W3865" s="8">
        <v>267.60892724990845</v>
      </c>
    </row>
    <row r="3866" spans="1:23" x14ac:dyDescent="0.25">
      <c r="A3866" s="26">
        <v>45819</v>
      </c>
      <c r="B3866" s="27">
        <f t="shared" si="241"/>
        <v>1</v>
      </c>
      <c r="C3866" s="27">
        <v>1</v>
      </c>
      <c r="D3866" s="27">
        <f t="shared" si="240"/>
        <v>2</v>
      </c>
      <c r="E3866" s="28">
        <v>2025</v>
      </c>
      <c r="F3866" s="28">
        <v>6</v>
      </c>
      <c r="G3866" s="29" t="s">
        <v>3869</v>
      </c>
      <c r="H3866" s="29">
        <v>3865</v>
      </c>
      <c r="I3866" s="29">
        <v>433.53191224126476</v>
      </c>
      <c r="J3866" s="29">
        <v>99.164665331368397</v>
      </c>
      <c r="K3866" s="29">
        <v>3.7113492098314369</v>
      </c>
      <c r="L3866" s="29">
        <v>6.7860054202404134</v>
      </c>
      <c r="M3866" s="8">
        <v>519.70324292962982</v>
      </c>
      <c r="N3866" s="8">
        <f t="shared" si="242"/>
        <v>1062.8971751323347</v>
      </c>
      <c r="O3866" s="9">
        <f t="shared" si="243"/>
        <v>1062.8971751323347</v>
      </c>
      <c r="P3866" s="9">
        <v>1254.5339758983259</v>
      </c>
      <c r="Q3866" s="30"/>
      <c r="R3866" s="31">
        <v>-2.9999999924257281E-6</v>
      </c>
      <c r="S3866" s="30">
        <f>MAX(W3866+MIN(R3866,0),0)</f>
        <v>287.80616827825929</v>
      </c>
      <c r="T3866" s="32"/>
      <c r="U3866" s="32"/>
      <c r="V3866" s="32">
        <v>0</v>
      </c>
      <c r="W3866" s="8">
        <v>287.80617127825928</v>
      </c>
    </row>
    <row r="3867" spans="1:23" x14ac:dyDescent="0.25">
      <c r="A3867" s="26">
        <v>45819.041666666664</v>
      </c>
      <c r="B3867" s="27">
        <f t="shared" si="241"/>
        <v>2</v>
      </c>
      <c r="C3867" s="27">
        <v>1</v>
      </c>
      <c r="D3867" s="27">
        <f t="shared" si="240"/>
        <v>3</v>
      </c>
      <c r="E3867" s="28">
        <v>2025</v>
      </c>
      <c r="F3867" s="28">
        <v>6</v>
      </c>
      <c r="G3867" s="29" t="s">
        <v>3870</v>
      </c>
      <c r="H3867" s="29">
        <v>3866</v>
      </c>
      <c r="I3867" s="29">
        <v>413.37535383315264</v>
      </c>
      <c r="J3867" s="29">
        <v>94.003250508639113</v>
      </c>
      <c r="K3867" s="29">
        <v>3.7113492098314369</v>
      </c>
      <c r="L3867" s="29">
        <v>6.7860054202404134</v>
      </c>
      <c r="M3867" s="8">
        <v>515.87296263642111</v>
      </c>
      <c r="N3867" s="8">
        <f t="shared" si="242"/>
        <v>1033.7489216082847</v>
      </c>
      <c r="O3867" s="9">
        <f t="shared" si="243"/>
        <v>1033.7489216082847</v>
      </c>
      <c r="P3867" s="9">
        <v>1224.0799209826744</v>
      </c>
      <c r="Q3867" s="30"/>
      <c r="R3867" s="31">
        <v>-3.9999999899009708E-6</v>
      </c>
      <c r="S3867" s="30">
        <f>MAX(W3867+MIN(R3867,0),0)</f>
        <v>303.75274001254274</v>
      </c>
      <c r="T3867" s="32"/>
      <c r="U3867" s="32"/>
      <c r="V3867" s="32">
        <v>0</v>
      </c>
      <c r="W3867" s="8">
        <v>303.75274401254273</v>
      </c>
    </row>
    <row r="3868" spans="1:23" x14ac:dyDescent="0.25">
      <c r="A3868" s="26">
        <v>45819.083333333336</v>
      </c>
      <c r="B3868" s="27">
        <f t="shared" si="241"/>
        <v>3</v>
      </c>
      <c r="C3868" s="27">
        <v>1</v>
      </c>
      <c r="D3868" s="27">
        <f t="shared" si="240"/>
        <v>4</v>
      </c>
      <c r="E3868" s="28">
        <v>2025</v>
      </c>
      <c r="F3868" s="28">
        <v>6</v>
      </c>
      <c r="G3868" s="29" t="s">
        <v>3871</v>
      </c>
      <c r="H3868" s="29">
        <v>3867</v>
      </c>
      <c r="I3868" s="29">
        <v>385.06675494004941</v>
      </c>
      <c r="J3868" s="29">
        <v>90.53537442549036</v>
      </c>
      <c r="K3868" s="29">
        <v>3.7113492098314369</v>
      </c>
      <c r="L3868" s="29">
        <v>6.7860054202404134</v>
      </c>
      <c r="M3868" s="8">
        <v>517.07724732589929</v>
      </c>
      <c r="N3868" s="8">
        <f t="shared" si="242"/>
        <v>1003.1767313215109</v>
      </c>
      <c r="O3868" s="9">
        <f t="shared" si="243"/>
        <v>1003.1767313215109</v>
      </c>
      <c r="P3868" s="9">
        <v>1189.2943269941184</v>
      </c>
      <c r="Q3868" s="30"/>
      <c r="R3868" s="31">
        <v>-3.9999999899009708E-6</v>
      </c>
      <c r="S3868" s="30">
        <f>MAX(W3868+MIN(R3868,0),0)</f>
        <v>285.32904349459841</v>
      </c>
      <c r="T3868" s="32"/>
      <c r="U3868" s="32"/>
      <c r="V3868" s="32">
        <v>0</v>
      </c>
      <c r="W3868" s="8">
        <v>285.3290474945984</v>
      </c>
    </row>
    <row r="3869" spans="1:23" x14ac:dyDescent="0.25">
      <c r="A3869" s="26">
        <v>45819.125</v>
      </c>
      <c r="B3869" s="27">
        <f t="shared" si="241"/>
        <v>4</v>
      </c>
      <c r="C3869" s="27">
        <v>1</v>
      </c>
      <c r="D3869" s="27">
        <f t="shared" si="240"/>
        <v>5</v>
      </c>
      <c r="E3869" s="28">
        <v>2025</v>
      </c>
      <c r="F3869" s="28">
        <v>6</v>
      </c>
      <c r="G3869" s="29" t="s">
        <v>3872</v>
      </c>
      <c r="H3869" s="29">
        <v>3868</v>
      </c>
      <c r="I3869" s="29">
        <v>371.51413576452558</v>
      </c>
      <c r="J3869" s="29">
        <v>88.701784772331266</v>
      </c>
      <c r="K3869" s="29">
        <v>3.7113492098314369</v>
      </c>
      <c r="L3869" s="29">
        <v>6.7860054202404134</v>
      </c>
      <c r="M3869" s="8">
        <v>486.67967279538288</v>
      </c>
      <c r="N3869" s="8">
        <f t="shared" si="242"/>
        <v>957.39294796231161</v>
      </c>
      <c r="O3869" s="9">
        <f t="shared" si="243"/>
        <v>957.39294796231161</v>
      </c>
      <c r="P3869" s="9">
        <v>1179.3624129081754</v>
      </c>
      <c r="Q3869" s="30"/>
      <c r="R3869" s="31">
        <v>-2.9999999924257281E-6</v>
      </c>
      <c r="S3869" s="30">
        <f>MAX(W3869+MIN(R3869,0),0)</f>
        <v>212.73177405218507</v>
      </c>
      <c r="T3869" s="32"/>
      <c r="U3869" s="32"/>
      <c r="V3869" s="32">
        <v>0</v>
      </c>
      <c r="W3869" s="8">
        <v>212.73177705218507</v>
      </c>
    </row>
    <row r="3870" spans="1:23" x14ac:dyDescent="0.25">
      <c r="A3870" s="26">
        <v>45819.166666666664</v>
      </c>
      <c r="B3870" s="27">
        <f t="shared" si="241"/>
        <v>5</v>
      </c>
      <c r="C3870" s="27">
        <v>1</v>
      </c>
      <c r="D3870" s="27">
        <f t="shared" si="240"/>
        <v>6</v>
      </c>
      <c r="E3870" s="28">
        <v>2025</v>
      </c>
      <c r="F3870" s="28">
        <v>6</v>
      </c>
      <c r="G3870" s="29" t="s">
        <v>3873</v>
      </c>
      <c r="H3870" s="29">
        <v>3869</v>
      </c>
      <c r="I3870" s="29">
        <v>366.14587651558804</v>
      </c>
      <c r="J3870" s="29">
        <v>87.823773275665772</v>
      </c>
      <c r="K3870" s="29">
        <v>3.7113492098314369</v>
      </c>
      <c r="L3870" s="29">
        <v>6.7860054202404134</v>
      </c>
      <c r="M3870" s="8">
        <v>503.55724372276336</v>
      </c>
      <c r="N3870" s="8">
        <f t="shared" si="242"/>
        <v>968.02424814408903</v>
      </c>
      <c r="O3870" s="9">
        <f t="shared" si="243"/>
        <v>968.02424814408903</v>
      </c>
      <c r="P3870" s="9">
        <v>1192.235828897487</v>
      </c>
      <c r="Q3870" s="30"/>
      <c r="R3870" s="31">
        <v>1.9748897329918691E-5</v>
      </c>
      <c r="S3870" s="30">
        <f>MAX(W3870+MIN(R3870,0),0)</f>
        <v>257.05346461126305</v>
      </c>
      <c r="T3870" s="32"/>
      <c r="U3870" s="32"/>
      <c r="V3870" s="32">
        <v>0</v>
      </c>
      <c r="W3870" s="8">
        <v>257.05346461126305</v>
      </c>
    </row>
    <row r="3871" spans="1:23" x14ac:dyDescent="0.25">
      <c r="A3871" s="26">
        <v>45819.208333333336</v>
      </c>
      <c r="B3871" s="27">
        <f t="shared" si="241"/>
        <v>6</v>
      </c>
      <c r="C3871" s="27">
        <v>1</v>
      </c>
      <c r="D3871" s="27">
        <f t="shared" si="240"/>
        <v>7</v>
      </c>
      <c r="E3871" s="28">
        <v>2025</v>
      </c>
      <c r="F3871" s="28">
        <v>6</v>
      </c>
      <c r="G3871" s="29" t="s">
        <v>3874</v>
      </c>
      <c r="H3871" s="29">
        <v>3870</v>
      </c>
      <c r="I3871" s="29">
        <v>368.64093740672575</v>
      </c>
      <c r="J3871" s="29">
        <v>92.441144164878409</v>
      </c>
      <c r="K3871" s="29">
        <v>9.6958324785146391E-2</v>
      </c>
      <c r="L3871" s="29">
        <v>0.17775692877276841</v>
      </c>
      <c r="M3871" s="8">
        <v>525.95290550815059</v>
      </c>
      <c r="N3871" s="8">
        <f t="shared" si="242"/>
        <v>987.30970233331266</v>
      </c>
      <c r="O3871" s="9">
        <f t="shared" si="243"/>
        <v>987.30970233331266</v>
      </c>
      <c r="P3871" s="9">
        <v>1213.7633988942446</v>
      </c>
      <c r="Q3871" s="30"/>
      <c r="R3871" s="31">
        <v>0</v>
      </c>
      <c r="S3871" s="30">
        <f>MAX(W3871+MIN(R3871,0),0)</f>
        <v>511.95620709657669</v>
      </c>
      <c r="T3871" s="32"/>
      <c r="U3871" s="32"/>
      <c r="V3871" s="32">
        <v>0</v>
      </c>
      <c r="W3871" s="8">
        <v>511.95620709657669</v>
      </c>
    </row>
    <row r="3872" spans="1:23" x14ac:dyDescent="0.25">
      <c r="A3872" s="26">
        <v>45819.25</v>
      </c>
      <c r="B3872" s="27">
        <f t="shared" si="241"/>
        <v>7</v>
      </c>
      <c r="C3872" s="27">
        <v>1</v>
      </c>
      <c r="D3872" s="27">
        <f t="shared" si="240"/>
        <v>8</v>
      </c>
      <c r="E3872" s="28">
        <v>2025</v>
      </c>
      <c r="F3872" s="28">
        <v>6</v>
      </c>
      <c r="G3872" s="29" t="s">
        <v>3875</v>
      </c>
      <c r="H3872" s="29">
        <v>3871</v>
      </c>
      <c r="I3872" s="29">
        <v>360.49428349533378</v>
      </c>
      <c r="J3872" s="29">
        <v>97.766310825022614</v>
      </c>
      <c r="K3872" s="29">
        <v>9.6958324785146391E-2</v>
      </c>
      <c r="L3872" s="29">
        <v>0.17775692877276841</v>
      </c>
      <c r="M3872" s="8">
        <v>552.19561247269144</v>
      </c>
      <c r="N3872" s="8">
        <f t="shared" si="242"/>
        <v>1010.7309220466058</v>
      </c>
      <c r="O3872" s="9">
        <f t="shared" si="243"/>
        <v>1010.7309220466058</v>
      </c>
      <c r="P3872" s="9">
        <v>1239.4267344150717</v>
      </c>
      <c r="Q3872" s="30"/>
      <c r="R3872" s="31">
        <v>-155.10650634765625</v>
      </c>
      <c r="S3872" s="30">
        <f>MAX(W3872+MIN(R3872,0),0)</f>
        <v>687.33733129501343</v>
      </c>
      <c r="T3872" s="32"/>
      <c r="U3872" s="32"/>
      <c r="V3872" s="32">
        <v>0</v>
      </c>
      <c r="W3872" s="8">
        <v>842.44383764266968</v>
      </c>
    </row>
    <row r="3873" spans="1:23" x14ac:dyDescent="0.25">
      <c r="A3873" s="26">
        <v>45819.291666666664</v>
      </c>
      <c r="B3873" s="27">
        <f t="shared" si="241"/>
        <v>8</v>
      </c>
      <c r="C3873" s="27">
        <v>1</v>
      </c>
      <c r="D3873" s="27">
        <f t="shared" si="240"/>
        <v>9</v>
      </c>
      <c r="E3873" s="28">
        <v>2025</v>
      </c>
      <c r="F3873" s="28">
        <v>6</v>
      </c>
      <c r="G3873" s="29" t="s">
        <v>3876</v>
      </c>
      <c r="H3873" s="29">
        <v>3872</v>
      </c>
      <c r="I3873" s="29">
        <v>341.22435510164587</v>
      </c>
      <c r="J3873" s="29">
        <v>123.88149694854188</v>
      </c>
      <c r="K3873" s="29">
        <v>9.6958324785146391E-2</v>
      </c>
      <c r="L3873" s="29">
        <v>0.17775692877276841</v>
      </c>
      <c r="M3873" s="8">
        <v>578.61459447319544</v>
      </c>
      <c r="N3873" s="8">
        <f t="shared" si="242"/>
        <v>1043.9951617769411</v>
      </c>
      <c r="O3873" s="9">
        <f t="shared" si="243"/>
        <v>1043.9951617769411</v>
      </c>
      <c r="P3873" s="9">
        <v>1277.1752057604749</v>
      </c>
      <c r="Q3873" s="30"/>
      <c r="R3873" s="31">
        <v>-483.31926727294922</v>
      </c>
      <c r="S3873" s="30">
        <f>MAX(W3873+MIN(R3873,0),0)</f>
        <v>215.32005882263184</v>
      </c>
      <c r="T3873" s="32"/>
      <c r="U3873" s="32"/>
      <c r="V3873" s="32">
        <v>0</v>
      </c>
      <c r="W3873" s="8">
        <v>698.63932609558105</v>
      </c>
    </row>
    <row r="3874" spans="1:23" x14ac:dyDescent="0.25">
      <c r="A3874" s="26">
        <v>45819.333333333336</v>
      </c>
      <c r="B3874" s="27">
        <f t="shared" si="241"/>
        <v>9</v>
      </c>
      <c r="C3874" s="27">
        <v>1</v>
      </c>
      <c r="D3874" s="27">
        <f t="shared" si="240"/>
        <v>10</v>
      </c>
      <c r="E3874" s="28">
        <v>2025</v>
      </c>
      <c r="F3874" s="28">
        <v>6</v>
      </c>
      <c r="G3874" s="29" t="s">
        <v>3877</v>
      </c>
      <c r="H3874" s="29">
        <v>3873</v>
      </c>
      <c r="I3874" s="29">
        <v>306.74489749332798</v>
      </c>
      <c r="J3874" s="29">
        <v>156.28065983285848</v>
      </c>
      <c r="K3874" s="29">
        <v>9.6958324785146391E-2</v>
      </c>
      <c r="L3874" s="29">
        <v>0.17775692877276841</v>
      </c>
      <c r="M3874" s="8">
        <v>596.91094891873149</v>
      </c>
      <c r="N3874" s="8">
        <f t="shared" si="242"/>
        <v>1060.2112214984759</v>
      </c>
      <c r="O3874" s="9">
        <f t="shared" si="243"/>
        <v>1060.2112214984759</v>
      </c>
      <c r="P3874" s="9">
        <v>1295.6333812895436</v>
      </c>
      <c r="Q3874" s="30"/>
      <c r="R3874" s="31">
        <v>-490.94704437255859</v>
      </c>
      <c r="S3874" s="30">
        <f>MAX(W3874+MIN(R3874,0),0)</f>
        <v>228.26401090621948</v>
      </c>
      <c r="T3874" s="32"/>
      <c r="U3874" s="32"/>
      <c r="V3874" s="32">
        <v>0</v>
      </c>
      <c r="W3874" s="8">
        <v>719.21105527877808</v>
      </c>
    </row>
    <row r="3875" spans="1:23" x14ac:dyDescent="0.25">
      <c r="A3875" s="26">
        <v>45819.375</v>
      </c>
      <c r="B3875" s="27">
        <f t="shared" si="241"/>
        <v>10</v>
      </c>
      <c r="C3875" s="27">
        <v>1</v>
      </c>
      <c r="D3875" s="27">
        <f t="shared" si="240"/>
        <v>11</v>
      </c>
      <c r="E3875" s="28">
        <v>2025</v>
      </c>
      <c r="F3875" s="28">
        <v>6</v>
      </c>
      <c r="G3875" s="29" t="s">
        <v>3878</v>
      </c>
      <c r="H3875" s="29">
        <v>3874</v>
      </c>
      <c r="I3875" s="29">
        <v>288.6470875148205</v>
      </c>
      <c r="J3875" s="29">
        <v>181.94876034764621</v>
      </c>
      <c r="K3875" s="29">
        <v>9.6958324785146391E-2</v>
      </c>
      <c r="L3875" s="29">
        <v>0.17775692877276841</v>
      </c>
      <c r="M3875" s="8">
        <v>612.78641651233647</v>
      </c>
      <c r="N3875" s="8">
        <f t="shared" si="242"/>
        <v>1083.6569796283611</v>
      </c>
      <c r="O3875" s="9">
        <f t="shared" si="243"/>
        <v>1083.6569796283611</v>
      </c>
      <c r="P3875" s="9">
        <v>1316.8370236118949</v>
      </c>
      <c r="Q3875" s="30"/>
      <c r="R3875" s="31">
        <v>-459.52457427978516</v>
      </c>
      <c r="S3875" s="30">
        <f>MAX(W3875+MIN(R3875,0),0)</f>
        <v>287.73702144622803</v>
      </c>
      <c r="T3875" s="32"/>
      <c r="U3875" s="32"/>
      <c r="V3875" s="32">
        <v>0</v>
      </c>
      <c r="W3875" s="8">
        <v>747.26159572601318</v>
      </c>
    </row>
    <row r="3876" spans="1:23" x14ac:dyDescent="0.25">
      <c r="A3876" s="26">
        <v>45819.416666666664</v>
      </c>
      <c r="B3876" s="27">
        <f t="shared" si="241"/>
        <v>11</v>
      </c>
      <c r="C3876" s="27">
        <v>1</v>
      </c>
      <c r="D3876" s="27">
        <f t="shared" si="240"/>
        <v>12</v>
      </c>
      <c r="E3876" s="28">
        <v>2025</v>
      </c>
      <c r="F3876" s="28">
        <v>6</v>
      </c>
      <c r="G3876" s="29" t="s">
        <v>3879</v>
      </c>
      <c r="H3876" s="29">
        <v>3875</v>
      </c>
      <c r="I3876" s="29">
        <v>305.42518696153013</v>
      </c>
      <c r="J3876" s="29">
        <v>206.39734059958082</v>
      </c>
      <c r="K3876" s="29">
        <v>9.6958324785146391E-2</v>
      </c>
      <c r="L3876" s="29">
        <v>0.17775692877276841</v>
      </c>
      <c r="M3876" s="8">
        <v>626.9273742968868</v>
      </c>
      <c r="N3876" s="8">
        <f t="shared" si="242"/>
        <v>1139.0246171115557</v>
      </c>
      <c r="O3876" s="9">
        <f t="shared" si="243"/>
        <v>1139.0246171115557</v>
      </c>
      <c r="P3876" s="9">
        <v>1369.9625452875555</v>
      </c>
      <c r="Q3876" s="30"/>
      <c r="R3876" s="31">
        <v>-180.42852020263672</v>
      </c>
      <c r="S3876" s="30">
        <f>MAX(W3876+MIN(R3876,0),0)</f>
        <v>833.5141589641571</v>
      </c>
      <c r="T3876" s="32"/>
      <c r="U3876" s="32"/>
      <c r="V3876" s="32">
        <v>0</v>
      </c>
      <c r="W3876" s="8">
        <v>1013.9426791667938</v>
      </c>
    </row>
    <row r="3877" spans="1:23" x14ac:dyDescent="0.25">
      <c r="A3877" s="26">
        <v>45819.458333333336</v>
      </c>
      <c r="B3877" s="27">
        <f t="shared" si="241"/>
        <v>12</v>
      </c>
      <c r="C3877" s="27">
        <v>1</v>
      </c>
      <c r="D3877" s="27">
        <f t="shared" si="240"/>
        <v>13</v>
      </c>
      <c r="E3877" s="28">
        <v>2025</v>
      </c>
      <c r="F3877" s="28">
        <v>6</v>
      </c>
      <c r="G3877" s="29" t="s">
        <v>3880</v>
      </c>
      <c r="H3877" s="29">
        <v>3876</v>
      </c>
      <c r="I3877" s="29">
        <v>330.52123336008555</v>
      </c>
      <c r="J3877" s="29">
        <v>221.44204066207604</v>
      </c>
      <c r="K3877" s="29">
        <v>9.6958324785146391E-2</v>
      </c>
      <c r="L3877" s="29">
        <v>0.17775692877276841</v>
      </c>
      <c r="M3877" s="8">
        <v>636.03039647217258</v>
      </c>
      <c r="N3877" s="8">
        <f t="shared" si="242"/>
        <v>1188.2683857478921</v>
      </c>
      <c r="O3877" s="9">
        <f t="shared" si="243"/>
        <v>1188.2683857478921</v>
      </c>
      <c r="P3877" s="9">
        <v>1416.9641981163579</v>
      </c>
      <c r="Q3877" s="30"/>
      <c r="R3877" s="31">
        <v>-13.333333015441895</v>
      </c>
      <c r="S3877" s="30">
        <f>MAX(W3877+MIN(R3877,0),0)</f>
        <v>1104.5421171188354</v>
      </c>
      <c r="T3877" s="32"/>
      <c r="U3877" s="32"/>
      <c r="V3877" s="32">
        <v>0</v>
      </c>
      <c r="W3877" s="8">
        <v>1117.8754501342773</v>
      </c>
    </row>
    <row r="3878" spans="1:23" x14ac:dyDescent="0.25">
      <c r="A3878" s="26">
        <v>45819.5</v>
      </c>
      <c r="B3878" s="27">
        <f t="shared" si="241"/>
        <v>13</v>
      </c>
      <c r="C3878" s="27">
        <v>1</v>
      </c>
      <c r="D3878" s="27">
        <f t="shared" si="240"/>
        <v>14</v>
      </c>
      <c r="E3878" s="28">
        <v>2025</v>
      </c>
      <c r="F3878" s="28">
        <v>6</v>
      </c>
      <c r="G3878" s="29" t="s">
        <v>3881</v>
      </c>
      <c r="H3878" s="29">
        <v>3877</v>
      </c>
      <c r="I3878" s="29">
        <v>358.0078411219547</v>
      </c>
      <c r="J3878" s="29">
        <v>227.92747527548246</v>
      </c>
      <c r="K3878" s="29">
        <v>9.6958324785146391E-2</v>
      </c>
      <c r="L3878" s="29">
        <v>0.17775692877276841</v>
      </c>
      <c r="M3878" s="8">
        <v>644.5408416178642</v>
      </c>
      <c r="N3878" s="8">
        <f t="shared" si="242"/>
        <v>1230.7508732688593</v>
      </c>
      <c r="O3878" s="9">
        <f t="shared" si="243"/>
        <v>1230.7508732688593</v>
      </c>
      <c r="P3878" s="9">
        <v>1459.4466856373251</v>
      </c>
      <c r="Q3878" s="30"/>
      <c r="R3878" s="31">
        <v>-2.0048291683197021</v>
      </c>
      <c r="S3878" s="30">
        <f>MAX(W3878+MIN(R3878,0),0)</f>
        <v>1108.0440423488617</v>
      </c>
      <c r="T3878" s="32"/>
      <c r="U3878" s="32"/>
      <c r="V3878" s="32">
        <v>0</v>
      </c>
      <c r="W3878" s="8">
        <v>1110.0488715171814</v>
      </c>
    </row>
    <row r="3879" spans="1:23" x14ac:dyDescent="0.25">
      <c r="A3879" s="26">
        <v>45819.541666666664</v>
      </c>
      <c r="B3879" s="27">
        <f t="shared" si="241"/>
        <v>14</v>
      </c>
      <c r="C3879" s="27">
        <v>1</v>
      </c>
      <c r="D3879" s="27">
        <f t="shared" si="240"/>
        <v>15</v>
      </c>
      <c r="E3879" s="28">
        <v>2025</v>
      </c>
      <c r="F3879" s="28">
        <v>6</v>
      </c>
      <c r="G3879" s="29" t="s">
        <v>3882</v>
      </c>
      <c r="H3879" s="29">
        <v>3878</v>
      </c>
      <c r="I3879" s="29">
        <v>405.00246383059533</v>
      </c>
      <c r="J3879" s="29">
        <v>236.10321668430998</v>
      </c>
      <c r="K3879" s="29">
        <v>9.6958324785146391E-2</v>
      </c>
      <c r="L3879" s="29">
        <v>0.17775692877276841</v>
      </c>
      <c r="M3879" s="8">
        <v>650.89493556902505</v>
      </c>
      <c r="N3879" s="8">
        <f t="shared" si="242"/>
        <v>1292.2753313374883</v>
      </c>
      <c r="O3879" s="9">
        <f t="shared" si="243"/>
        <v>1292.2753313374883</v>
      </c>
      <c r="P3879" s="9">
        <v>1520.9711437059541</v>
      </c>
      <c r="Q3879" s="30"/>
      <c r="R3879" s="31">
        <v>0</v>
      </c>
      <c r="S3879" s="30">
        <f>MAX(W3879+MIN(R3879,0),0)</f>
        <v>1060.7067334651947</v>
      </c>
      <c r="T3879" s="32"/>
      <c r="U3879" s="32"/>
      <c r="V3879" s="32">
        <v>0</v>
      </c>
      <c r="W3879" s="8">
        <v>1060.7067334651947</v>
      </c>
    </row>
    <row r="3880" spans="1:23" x14ac:dyDescent="0.25">
      <c r="A3880" s="26">
        <v>45819.583333333336</v>
      </c>
      <c r="B3880" s="27">
        <f t="shared" si="241"/>
        <v>15</v>
      </c>
      <c r="C3880" s="27">
        <v>1</v>
      </c>
      <c r="D3880" s="27">
        <f t="shared" si="240"/>
        <v>16</v>
      </c>
      <c r="E3880" s="28">
        <v>2025</v>
      </c>
      <c r="F3880" s="28">
        <v>6</v>
      </c>
      <c r="G3880" s="29" t="s">
        <v>3883</v>
      </c>
      <c r="H3880" s="29">
        <v>3879</v>
      </c>
      <c r="I3880" s="29">
        <v>458.39849060449529</v>
      </c>
      <c r="J3880" s="29">
        <v>242.05214856723865</v>
      </c>
      <c r="K3880" s="29">
        <v>9.6958324785146391E-2</v>
      </c>
      <c r="L3880" s="29">
        <v>0.17775692877276841</v>
      </c>
      <c r="M3880" s="8">
        <v>647.22631666506811</v>
      </c>
      <c r="N3880" s="8">
        <f t="shared" si="242"/>
        <v>1347.9516710903599</v>
      </c>
      <c r="O3880" s="9">
        <f t="shared" si="243"/>
        <v>1347.9516710903599</v>
      </c>
      <c r="P3880" s="9">
        <v>1574.4053676512917</v>
      </c>
      <c r="Q3880" s="30"/>
      <c r="R3880" s="31">
        <v>0</v>
      </c>
      <c r="S3880" s="30">
        <f>MAX(W3880+MIN(R3880,0),0)</f>
        <v>1005.6396677494049</v>
      </c>
      <c r="T3880" s="32"/>
      <c r="U3880" s="32"/>
      <c r="V3880" s="32">
        <v>0</v>
      </c>
      <c r="W3880" s="8">
        <v>1005.6396677494049</v>
      </c>
    </row>
    <row r="3881" spans="1:23" x14ac:dyDescent="0.25">
      <c r="A3881" s="26">
        <v>45819.625</v>
      </c>
      <c r="B3881" s="27">
        <f t="shared" si="241"/>
        <v>16</v>
      </c>
      <c r="C3881" s="27">
        <v>1</v>
      </c>
      <c r="D3881" s="27">
        <f t="shared" si="240"/>
        <v>17</v>
      </c>
      <c r="E3881" s="28">
        <v>2025</v>
      </c>
      <c r="F3881" s="28">
        <v>6</v>
      </c>
      <c r="G3881" s="29" t="s">
        <v>3884</v>
      </c>
      <c r="H3881" s="29">
        <v>3880</v>
      </c>
      <c r="I3881" s="29">
        <v>531.2831406602096</v>
      </c>
      <c r="J3881" s="29">
        <v>237.7946007944509</v>
      </c>
      <c r="K3881" s="29">
        <v>9.6958324785146391E-2</v>
      </c>
      <c r="L3881" s="29">
        <v>0.17775692877276841</v>
      </c>
      <c r="M3881" s="8">
        <v>631.71115469827612</v>
      </c>
      <c r="N3881" s="8">
        <f t="shared" si="242"/>
        <v>1401.0636114064946</v>
      </c>
      <c r="O3881" s="9">
        <f t="shared" si="243"/>
        <v>1401.0636114064946</v>
      </c>
      <c r="P3881" s="9">
        <v>1627.5173079674264</v>
      </c>
      <c r="Q3881" s="30"/>
      <c r="R3881" s="31">
        <v>0</v>
      </c>
      <c r="S3881" s="30">
        <f>MAX(W3881+MIN(R3881,0),0)</f>
        <v>910.72403001785278</v>
      </c>
      <c r="T3881" s="32"/>
      <c r="U3881" s="32"/>
      <c r="V3881" s="32">
        <v>0</v>
      </c>
      <c r="W3881" s="8">
        <v>910.72403001785278</v>
      </c>
    </row>
    <row r="3882" spans="1:23" x14ac:dyDescent="0.25">
      <c r="A3882" s="26">
        <v>45819.666666666664</v>
      </c>
      <c r="B3882" s="27">
        <f t="shared" si="241"/>
        <v>17</v>
      </c>
      <c r="C3882" s="27">
        <v>1</v>
      </c>
      <c r="D3882" s="27">
        <f t="shared" si="240"/>
        <v>18</v>
      </c>
      <c r="E3882" s="28">
        <v>2025</v>
      </c>
      <c r="F3882" s="28">
        <v>6</v>
      </c>
      <c r="G3882" s="29" t="s">
        <v>3885</v>
      </c>
      <c r="H3882" s="29">
        <v>3881</v>
      </c>
      <c r="I3882" s="29">
        <v>591.22062241294759</v>
      </c>
      <c r="J3882" s="29">
        <v>222.63031879805396</v>
      </c>
      <c r="K3882" s="29">
        <v>9.6958324785146391E-2</v>
      </c>
      <c r="L3882" s="29">
        <v>0.17775692877276841</v>
      </c>
      <c r="M3882" s="8">
        <v>613.21018366799183</v>
      </c>
      <c r="N3882" s="8">
        <f t="shared" si="242"/>
        <v>1427.3358401325513</v>
      </c>
      <c r="O3882" s="9">
        <f t="shared" si="243"/>
        <v>1427.3358401325513</v>
      </c>
      <c r="P3882" s="9">
        <v>1651.5474208859491</v>
      </c>
      <c r="Q3882" s="30"/>
      <c r="R3882" s="31">
        <v>-0.25699138641357422</v>
      </c>
      <c r="S3882" s="30">
        <f>MAX(W3882+MIN(R3882,0),0)</f>
        <v>869.44687652587891</v>
      </c>
      <c r="T3882" s="32"/>
      <c r="U3882" s="32"/>
      <c r="V3882" s="32">
        <v>0</v>
      </c>
      <c r="W3882" s="8">
        <v>869.70386791229248</v>
      </c>
    </row>
    <row r="3883" spans="1:23" x14ac:dyDescent="0.25">
      <c r="A3883" s="26">
        <v>45819.708333333336</v>
      </c>
      <c r="B3883" s="27">
        <f t="shared" si="241"/>
        <v>18</v>
      </c>
      <c r="C3883" s="27">
        <v>1</v>
      </c>
      <c r="D3883" s="27">
        <f t="shared" si="240"/>
        <v>19</v>
      </c>
      <c r="E3883" s="28">
        <v>2025</v>
      </c>
      <c r="F3883" s="28">
        <v>6</v>
      </c>
      <c r="G3883" s="29" t="s">
        <v>3886</v>
      </c>
      <c r="H3883" s="29">
        <v>3882</v>
      </c>
      <c r="I3883" s="29">
        <v>626.40895310691678</v>
      </c>
      <c r="J3883" s="29">
        <v>188.18748989021046</v>
      </c>
      <c r="K3883" s="29">
        <v>9.6958324785146391E-2</v>
      </c>
      <c r="L3883" s="29">
        <v>0.17775692877276841</v>
      </c>
      <c r="M3883" s="8">
        <v>588.67261555875632</v>
      </c>
      <c r="N3883" s="8">
        <f t="shared" si="242"/>
        <v>1403.5437738094415</v>
      </c>
      <c r="O3883" s="9">
        <f t="shared" si="243"/>
        <v>1403.5437738094415</v>
      </c>
      <c r="P3883" s="9">
        <v>1625.5132387553053</v>
      </c>
      <c r="Q3883" s="30"/>
      <c r="R3883" s="31">
        <v>104.36777877807617</v>
      </c>
      <c r="S3883" s="30">
        <f>MAX(W3883+MIN(R3883,0),0)</f>
        <v>803.53161835670471</v>
      </c>
      <c r="T3883" s="32"/>
      <c r="U3883" s="32"/>
      <c r="V3883" s="32">
        <v>0</v>
      </c>
      <c r="W3883" s="8">
        <v>803.53161835670471</v>
      </c>
    </row>
    <row r="3884" spans="1:23" x14ac:dyDescent="0.25">
      <c r="A3884" s="26">
        <v>45819.75</v>
      </c>
      <c r="B3884" s="27">
        <f t="shared" si="241"/>
        <v>19</v>
      </c>
      <c r="C3884" s="27">
        <v>1</v>
      </c>
      <c r="D3884" s="27">
        <f t="shared" si="240"/>
        <v>20</v>
      </c>
      <c r="E3884" s="28">
        <v>2025</v>
      </c>
      <c r="F3884" s="28">
        <v>6</v>
      </c>
      <c r="G3884" s="29" t="s">
        <v>3887</v>
      </c>
      <c r="H3884" s="29">
        <v>3883</v>
      </c>
      <c r="I3884" s="29">
        <v>637.56346971608798</v>
      </c>
      <c r="J3884" s="29">
        <v>161.13396264571494</v>
      </c>
      <c r="K3884" s="29">
        <v>9.6958324785146391E-2</v>
      </c>
      <c r="L3884" s="29">
        <v>0.17775692877276841</v>
      </c>
      <c r="M3884" s="8">
        <v>663.50711230432717</v>
      </c>
      <c r="N3884" s="8">
        <f t="shared" si="242"/>
        <v>1462.479259919688</v>
      </c>
      <c r="O3884" s="9">
        <f t="shared" si="243"/>
        <v>1462.479259919688</v>
      </c>
      <c r="P3884" s="9">
        <v>1592.7123465056866</v>
      </c>
      <c r="Q3884" s="30"/>
      <c r="R3884" s="31">
        <v>256.27653694152832</v>
      </c>
      <c r="S3884" s="30">
        <f>MAX(W3884+MIN(R3884,0),0)</f>
        <v>625.75120502710342</v>
      </c>
      <c r="T3884" s="32"/>
      <c r="U3884" s="32"/>
      <c r="V3884" s="32">
        <v>4.1585751999999997E-2</v>
      </c>
      <c r="W3884" s="8">
        <v>625.75120502710342</v>
      </c>
    </row>
    <row r="3885" spans="1:23" x14ac:dyDescent="0.25">
      <c r="A3885" s="26">
        <v>45819.791666666664</v>
      </c>
      <c r="B3885" s="27">
        <f t="shared" si="241"/>
        <v>20</v>
      </c>
      <c r="C3885" s="27">
        <v>1</v>
      </c>
      <c r="D3885" s="27">
        <f t="shared" si="240"/>
        <v>21</v>
      </c>
      <c r="E3885" s="28">
        <v>2025</v>
      </c>
      <c r="F3885" s="28">
        <v>6</v>
      </c>
      <c r="G3885" s="29" t="s">
        <v>3888</v>
      </c>
      <c r="H3885" s="29">
        <v>3884</v>
      </c>
      <c r="I3885" s="29">
        <v>642.12589755458907</v>
      </c>
      <c r="J3885" s="29">
        <v>148.72652901737573</v>
      </c>
      <c r="K3885" s="29">
        <v>9.6958324785146391E-2</v>
      </c>
      <c r="L3885" s="29">
        <v>0.17775692877276841</v>
      </c>
      <c r="M3885" s="8">
        <v>573.16032088589679</v>
      </c>
      <c r="N3885" s="8">
        <f t="shared" si="242"/>
        <v>1364.2874627114195</v>
      </c>
      <c r="O3885" s="9">
        <f t="shared" si="243"/>
        <v>1364.2874627114195</v>
      </c>
      <c r="P3885" s="9">
        <v>1586.2569276572833</v>
      </c>
      <c r="Q3885" s="30"/>
      <c r="R3885" s="31">
        <v>566.45291137695313</v>
      </c>
      <c r="S3885" s="30">
        <f>MAX(W3885+MIN(R3885,0),0)</f>
        <v>796.63340480718762</v>
      </c>
      <c r="T3885" s="32"/>
      <c r="U3885" s="32"/>
      <c r="V3885" s="32">
        <v>0.41590664399999999</v>
      </c>
      <c r="W3885" s="8">
        <v>796.63340480718762</v>
      </c>
    </row>
    <row r="3886" spans="1:23" x14ac:dyDescent="0.25">
      <c r="A3886" s="26">
        <v>45819.833333333336</v>
      </c>
      <c r="B3886" s="27">
        <f t="shared" si="241"/>
        <v>21</v>
      </c>
      <c r="C3886" s="27">
        <v>1</v>
      </c>
      <c r="D3886" s="27">
        <f t="shared" si="240"/>
        <v>22</v>
      </c>
      <c r="E3886" s="28">
        <v>2025</v>
      </c>
      <c r="F3886" s="28">
        <v>6</v>
      </c>
      <c r="G3886" s="29" t="s">
        <v>3889</v>
      </c>
      <c r="H3886" s="29">
        <v>3885</v>
      </c>
      <c r="I3886" s="29">
        <v>626.75800307614338</v>
      </c>
      <c r="J3886" s="29">
        <v>141.69381852629311</v>
      </c>
      <c r="K3886" s="29">
        <v>3.7113492098314369</v>
      </c>
      <c r="L3886" s="29">
        <v>6.7860054202404134</v>
      </c>
      <c r="M3886" s="8">
        <v>671.24441702116894</v>
      </c>
      <c r="N3886" s="8">
        <f t="shared" si="242"/>
        <v>1450.1935932536771</v>
      </c>
      <c r="O3886" s="9">
        <f t="shared" si="243"/>
        <v>1450.1935932536771</v>
      </c>
      <c r="P3886" s="9">
        <v>1562.2691929240873</v>
      </c>
      <c r="Q3886" s="30"/>
      <c r="R3886" s="31">
        <v>-9.9999999747524271E-7</v>
      </c>
      <c r="S3886" s="30">
        <f>MAX(W3886+MIN(R3886,0),0)</f>
        <v>235.05764594349671</v>
      </c>
      <c r="T3886" s="32"/>
      <c r="U3886" s="32"/>
      <c r="V3886" s="32">
        <v>0.122034184</v>
      </c>
      <c r="W3886" s="8">
        <v>235.05764694349671</v>
      </c>
    </row>
    <row r="3887" spans="1:23" x14ac:dyDescent="0.25">
      <c r="A3887" s="26">
        <v>45819.875</v>
      </c>
      <c r="B3887" s="27">
        <f t="shared" si="241"/>
        <v>22</v>
      </c>
      <c r="C3887" s="27">
        <v>1</v>
      </c>
      <c r="D3887" s="27">
        <f t="shared" si="240"/>
        <v>23</v>
      </c>
      <c r="E3887" s="28">
        <v>2025</v>
      </c>
      <c r="F3887" s="28">
        <v>6</v>
      </c>
      <c r="G3887" s="29" t="s">
        <v>3890</v>
      </c>
      <c r="H3887" s="29">
        <v>3886</v>
      </c>
      <c r="I3887" s="29">
        <v>559.15111783290047</v>
      </c>
      <c r="J3887" s="29">
        <v>128.08948824421725</v>
      </c>
      <c r="K3887" s="29">
        <v>3.7113492098314369</v>
      </c>
      <c r="L3887" s="29">
        <v>6.7860054202404134</v>
      </c>
      <c r="M3887" s="8">
        <v>700.49983571675637</v>
      </c>
      <c r="N3887" s="8">
        <f t="shared" si="242"/>
        <v>1398.2377964239458</v>
      </c>
      <c r="O3887" s="9">
        <f t="shared" si="243"/>
        <v>1398.2377964239458</v>
      </c>
      <c r="P3887" s="9">
        <v>1457.1625962967487</v>
      </c>
      <c r="Q3887" s="30"/>
      <c r="R3887" s="31">
        <v>-2.9999999924257281E-6</v>
      </c>
      <c r="S3887" s="30">
        <f>MAX(W3887+MIN(R3887,0),0)</f>
        <v>196.07847519735719</v>
      </c>
      <c r="T3887" s="32"/>
      <c r="U3887" s="32"/>
      <c r="V3887" s="32">
        <v>0</v>
      </c>
      <c r="W3887" s="8">
        <v>196.07847819735719</v>
      </c>
    </row>
    <row r="3888" spans="1:23" x14ac:dyDescent="0.25">
      <c r="A3888" s="26">
        <v>45819.916666666664</v>
      </c>
      <c r="B3888" s="27">
        <f t="shared" si="241"/>
        <v>23</v>
      </c>
      <c r="C3888" s="27">
        <v>1</v>
      </c>
      <c r="D3888" s="27">
        <f t="shared" si="240"/>
        <v>24</v>
      </c>
      <c r="E3888" s="28">
        <v>2025</v>
      </c>
      <c r="F3888" s="28">
        <v>6</v>
      </c>
      <c r="G3888" s="29" t="s">
        <v>3891</v>
      </c>
      <c r="H3888" s="29">
        <v>3887</v>
      </c>
      <c r="I3888" s="29">
        <v>486.88161448221183</v>
      </c>
      <c r="J3888" s="29">
        <v>115.80486849393918</v>
      </c>
      <c r="K3888" s="29">
        <v>3.7113492098314369</v>
      </c>
      <c r="L3888" s="29">
        <v>6.7860054202404134</v>
      </c>
      <c r="M3888" s="8">
        <v>577.06955207422163</v>
      </c>
      <c r="N3888" s="8">
        <f t="shared" si="242"/>
        <v>1190.2533896804443</v>
      </c>
      <c r="O3888" s="9">
        <f t="shared" si="243"/>
        <v>1190.2533896804443</v>
      </c>
      <c r="P3888" s="9">
        <v>1351.1457899451843</v>
      </c>
      <c r="Q3888" s="30"/>
      <c r="R3888" s="31">
        <v>494.82658386230469</v>
      </c>
      <c r="S3888" s="30">
        <f>MAX(W3888+MIN(R3888,0),0)</f>
        <v>685.93568277359009</v>
      </c>
      <c r="T3888" s="32"/>
      <c r="U3888" s="32"/>
      <c r="V3888" s="32">
        <v>0</v>
      </c>
      <c r="W3888" s="8">
        <v>685.93568277359009</v>
      </c>
    </row>
    <row r="3889" spans="1:23" x14ac:dyDescent="0.25">
      <c r="A3889" s="26">
        <v>45819.958333333336</v>
      </c>
      <c r="B3889" s="27">
        <f t="shared" si="241"/>
        <v>24</v>
      </c>
      <c r="C3889" s="27">
        <v>1</v>
      </c>
      <c r="D3889" s="27">
        <f t="shared" si="240"/>
        <v>1</v>
      </c>
      <c r="E3889" s="28">
        <v>2025</v>
      </c>
      <c r="F3889" s="28">
        <v>6</v>
      </c>
      <c r="G3889" s="29" t="s">
        <v>3892</v>
      </c>
      <c r="H3889" s="29">
        <v>3888</v>
      </c>
      <c r="I3889" s="29">
        <v>442.04269852796097</v>
      </c>
      <c r="J3889" s="29">
        <v>107.89630113563075</v>
      </c>
      <c r="K3889" s="29">
        <v>3.7113492098314369</v>
      </c>
      <c r="L3889" s="29">
        <v>6.7860054202404134</v>
      </c>
      <c r="M3889" s="8">
        <v>664.55476560218881</v>
      </c>
      <c r="N3889" s="8">
        <f t="shared" si="242"/>
        <v>1224.9911198958523</v>
      </c>
      <c r="O3889" s="9">
        <f t="shared" si="243"/>
        <v>1224.9911198958523</v>
      </c>
      <c r="P3889" s="9">
        <v>1279.8811201928493</v>
      </c>
      <c r="Q3889" s="30"/>
      <c r="R3889" s="31">
        <v>-2.9999999924257281E-6</v>
      </c>
      <c r="S3889" s="30">
        <f>MAX(W3889+MIN(R3889,0),0)</f>
        <v>187.36351796011354</v>
      </c>
      <c r="T3889" s="32"/>
      <c r="U3889" s="32"/>
      <c r="V3889" s="32">
        <v>0</v>
      </c>
      <c r="W3889" s="8">
        <v>187.36352096011353</v>
      </c>
    </row>
    <row r="3890" spans="1:23" x14ac:dyDescent="0.25">
      <c r="A3890" s="26">
        <v>45820</v>
      </c>
      <c r="B3890" s="27">
        <f t="shared" si="241"/>
        <v>1</v>
      </c>
      <c r="C3890" s="27">
        <v>1</v>
      </c>
      <c r="D3890" s="27">
        <f t="shared" si="240"/>
        <v>2</v>
      </c>
      <c r="E3890" s="28">
        <v>2025</v>
      </c>
      <c r="F3890" s="28">
        <v>6</v>
      </c>
      <c r="G3890" s="29" t="s">
        <v>3893</v>
      </c>
      <c r="H3890" s="29">
        <v>3889</v>
      </c>
      <c r="I3890" s="29">
        <v>434.26556356547241</v>
      </c>
      <c r="J3890" s="29">
        <v>99.797049071911516</v>
      </c>
      <c r="K3890" s="29">
        <v>3.7113492098314369</v>
      </c>
      <c r="L3890" s="29">
        <v>6.7860054202404134</v>
      </c>
      <c r="M3890" s="8">
        <v>634.22882545706761</v>
      </c>
      <c r="N3890" s="8">
        <f t="shared" si="242"/>
        <v>1178.7887927245233</v>
      </c>
      <c r="O3890" s="9">
        <f t="shared" si="243"/>
        <v>1178.7887927245233</v>
      </c>
      <c r="P3890" s="9">
        <v>1252.8971949767206</v>
      </c>
      <c r="Q3890" s="30"/>
      <c r="R3890" s="31">
        <v>-2.9999999924257281E-6</v>
      </c>
      <c r="S3890" s="30">
        <f>MAX(W3890+MIN(R3890,0),0)</f>
        <v>162.40123625616457</v>
      </c>
      <c r="T3890" s="32"/>
      <c r="U3890" s="32"/>
      <c r="V3890" s="32">
        <v>0</v>
      </c>
      <c r="W3890" s="8">
        <v>162.40123925616456</v>
      </c>
    </row>
    <row r="3891" spans="1:23" x14ac:dyDescent="0.25">
      <c r="A3891" s="26">
        <v>45820.041666666664</v>
      </c>
      <c r="B3891" s="27">
        <f t="shared" si="241"/>
        <v>2</v>
      </c>
      <c r="C3891" s="27">
        <v>1</v>
      </c>
      <c r="D3891" s="27">
        <f t="shared" si="240"/>
        <v>3</v>
      </c>
      <c r="E3891" s="28">
        <v>2025</v>
      </c>
      <c r="F3891" s="28">
        <v>6</v>
      </c>
      <c r="G3891" s="29" t="s">
        <v>3894</v>
      </c>
      <c r="H3891" s="29">
        <v>3890</v>
      </c>
      <c r="I3891" s="29">
        <v>412.6847950977384</v>
      </c>
      <c r="J3891" s="29">
        <v>94.611933325345859</v>
      </c>
      <c r="K3891" s="29">
        <v>3.7113492098314369</v>
      </c>
      <c r="L3891" s="29">
        <v>6.7860054202404134</v>
      </c>
      <c r="M3891" s="8">
        <v>637.70376317123487</v>
      </c>
      <c r="N3891" s="8">
        <f t="shared" si="242"/>
        <v>1155.497846224391</v>
      </c>
      <c r="O3891" s="9">
        <f t="shared" si="243"/>
        <v>1155.497846224391</v>
      </c>
      <c r="P3891" s="9">
        <v>1221.8856483484144</v>
      </c>
      <c r="Q3891" s="30"/>
      <c r="R3891" s="31">
        <v>-3.9999999899009708E-6</v>
      </c>
      <c r="S3891" s="30">
        <f>MAX(W3891+MIN(R3891,0),0)</f>
        <v>137.40010176791384</v>
      </c>
      <c r="T3891" s="32"/>
      <c r="U3891" s="32"/>
      <c r="V3891" s="32">
        <v>0</v>
      </c>
      <c r="W3891" s="8">
        <v>137.40010576791383</v>
      </c>
    </row>
    <row r="3892" spans="1:23" x14ac:dyDescent="0.25">
      <c r="A3892" s="26">
        <v>45820.083333333336</v>
      </c>
      <c r="B3892" s="27">
        <f t="shared" si="241"/>
        <v>3</v>
      </c>
      <c r="C3892" s="27">
        <v>1</v>
      </c>
      <c r="D3892" s="27">
        <f t="shared" si="240"/>
        <v>4</v>
      </c>
      <c r="E3892" s="28">
        <v>2025</v>
      </c>
      <c r="F3892" s="28">
        <v>6</v>
      </c>
      <c r="G3892" s="29" t="s">
        <v>3895</v>
      </c>
      <c r="H3892" s="29">
        <v>3891</v>
      </c>
      <c r="I3892" s="29">
        <v>386.05788448229754</v>
      </c>
      <c r="J3892" s="29">
        <v>91.0233979935756</v>
      </c>
      <c r="K3892" s="29">
        <v>3.7113492098314369</v>
      </c>
      <c r="L3892" s="29">
        <v>6.7860054202404134</v>
      </c>
      <c r="M3892" s="8">
        <v>651.1875878857702</v>
      </c>
      <c r="N3892" s="8">
        <f t="shared" si="242"/>
        <v>1138.7662249917153</v>
      </c>
      <c r="O3892" s="9">
        <f t="shared" si="243"/>
        <v>1138.7662249917153</v>
      </c>
      <c r="P3892" s="9">
        <v>1188.7242232674721</v>
      </c>
      <c r="Q3892" s="30"/>
      <c r="R3892" s="31">
        <v>-3.9999999899009708E-6</v>
      </c>
      <c r="S3892" s="30">
        <f>MAX(W3892+MIN(R3892,0),0)</f>
        <v>94.224628554718038</v>
      </c>
      <c r="T3892" s="32"/>
      <c r="U3892" s="32"/>
      <c r="V3892" s="32">
        <v>0</v>
      </c>
      <c r="W3892" s="8">
        <v>94.224632554718028</v>
      </c>
    </row>
    <row r="3893" spans="1:23" x14ac:dyDescent="0.25">
      <c r="A3893" s="26">
        <v>45820.125</v>
      </c>
      <c r="B3893" s="27">
        <f t="shared" si="241"/>
        <v>4</v>
      </c>
      <c r="C3893" s="27">
        <v>1</v>
      </c>
      <c r="D3893" s="27">
        <f t="shared" si="240"/>
        <v>5</v>
      </c>
      <c r="E3893" s="28">
        <v>2025</v>
      </c>
      <c r="F3893" s="28">
        <v>6</v>
      </c>
      <c r="G3893" s="29" t="s">
        <v>3896</v>
      </c>
      <c r="H3893" s="29">
        <v>3892</v>
      </c>
      <c r="I3893" s="29">
        <v>366.48738528177569</v>
      </c>
      <c r="J3893" s="29">
        <v>89.378338416387621</v>
      </c>
      <c r="K3893" s="29">
        <v>3.7113492098314369</v>
      </c>
      <c r="L3893" s="29">
        <v>6.7860054202404134</v>
      </c>
      <c r="M3893" s="8">
        <v>580.68292649753812</v>
      </c>
      <c r="N3893" s="8">
        <f t="shared" si="242"/>
        <v>1047.0460048257733</v>
      </c>
      <c r="O3893" s="9">
        <f t="shared" si="243"/>
        <v>1047.0460048257733</v>
      </c>
      <c r="P3893" s="9">
        <v>1173.5802865564251</v>
      </c>
      <c r="Q3893" s="30"/>
      <c r="R3893" s="31">
        <v>-2.9999999924257281E-6</v>
      </c>
      <c r="S3893" s="30">
        <f>MAX(W3893+MIN(R3893,0),0)</f>
        <v>88.153722008270279</v>
      </c>
      <c r="T3893" s="32"/>
      <c r="U3893" s="32"/>
      <c r="V3893" s="32">
        <v>0</v>
      </c>
      <c r="W3893" s="8">
        <v>88.153725008270271</v>
      </c>
    </row>
    <row r="3894" spans="1:23" x14ac:dyDescent="0.25">
      <c r="A3894" s="26">
        <v>45820.166666666664</v>
      </c>
      <c r="B3894" s="27">
        <f t="shared" si="241"/>
        <v>5</v>
      </c>
      <c r="C3894" s="27">
        <v>1</v>
      </c>
      <c r="D3894" s="27">
        <f t="shared" si="240"/>
        <v>6</v>
      </c>
      <c r="E3894" s="28">
        <v>2025</v>
      </c>
      <c r="F3894" s="28">
        <v>6</v>
      </c>
      <c r="G3894" s="29" t="s">
        <v>3897</v>
      </c>
      <c r="H3894" s="29">
        <v>3893</v>
      </c>
      <c r="I3894" s="29">
        <v>360.75499365753387</v>
      </c>
      <c r="J3894" s="29">
        <v>88.605903762265953</v>
      </c>
      <c r="K3894" s="29">
        <v>3.7113492098314369</v>
      </c>
      <c r="L3894" s="29">
        <v>6.7860054202404134</v>
      </c>
      <c r="M3894" s="8">
        <v>501.64239382439075</v>
      </c>
      <c r="N3894" s="8">
        <f t="shared" si="242"/>
        <v>961.50064587426243</v>
      </c>
      <c r="O3894" s="9">
        <f t="shared" si="243"/>
        <v>961.50064587426243</v>
      </c>
      <c r="P3894" s="9">
        <v>1185.7122266276604</v>
      </c>
      <c r="Q3894" s="30"/>
      <c r="R3894" s="31">
        <v>84.352691650390625</v>
      </c>
      <c r="S3894" s="30">
        <f>MAX(W3894+MIN(R3894,0),0)</f>
        <v>164.13915014266968</v>
      </c>
      <c r="T3894" s="32"/>
      <c r="U3894" s="32"/>
      <c r="V3894" s="32">
        <v>0</v>
      </c>
      <c r="W3894" s="8">
        <v>164.13915014266968</v>
      </c>
    </row>
    <row r="3895" spans="1:23" x14ac:dyDescent="0.25">
      <c r="A3895" s="26">
        <v>45820.208333333336</v>
      </c>
      <c r="B3895" s="27">
        <f t="shared" si="241"/>
        <v>6</v>
      </c>
      <c r="C3895" s="27">
        <v>1</v>
      </c>
      <c r="D3895" s="27">
        <f t="shared" si="240"/>
        <v>7</v>
      </c>
      <c r="E3895" s="28">
        <v>2025</v>
      </c>
      <c r="F3895" s="28">
        <v>6</v>
      </c>
      <c r="G3895" s="29" t="s">
        <v>3898</v>
      </c>
      <c r="H3895" s="29">
        <v>3894</v>
      </c>
      <c r="I3895" s="29">
        <v>358.12203648225722</v>
      </c>
      <c r="J3895" s="29">
        <v>93.022894113589288</v>
      </c>
      <c r="K3895" s="29">
        <v>9.6958324785146391E-2</v>
      </c>
      <c r="L3895" s="29">
        <v>0.17775692877276841</v>
      </c>
      <c r="M3895" s="8">
        <v>522.44176202416043</v>
      </c>
      <c r="N3895" s="8">
        <f t="shared" si="242"/>
        <v>973.86140787356487</v>
      </c>
      <c r="O3895" s="9">
        <f t="shared" si="243"/>
        <v>973.86140787356487</v>
      </c>
      <c r="P3895" s="9">
        <v>1200.3151044344968</v>
      </c>
      <c r="Q3895" s="30"/>
      <c r="R3895" s="31">
        <v>3.9899766445159912</v>
      </c>
      <c r="S3895" s="30">
        <f>MAX(W3895+MIN(R3895,0),0)</f>
        <v>346.42547756433487</v>
      </c>
      <c r="T3895" s="32"/>
      <c r="U3895" s="32"/>
      <c r="V3895" s="32">
        <v>0</v>
      </c>
      <c r="W3895" s="8">
        <v>346.42547756433487</v>
      </c>
    </row>
    <row r="3896" spans="1:23" x14ac:dyDescent="0.25">
      <c r="A3896" s="26">
        <v>45820.25</v>
      </c>
      <c r="B3896" s="27">
        <f t="shared" si="241"/>
        <v>7</v>
      </c>
      <c r="C3896" s="27">
        <v>1</v>
      </c>
      <c r="D3896" s="27">
        <f t="shared" si="240"/>
        <v>8</v>
      </c>
      <c r="E3896" s="28">
        <v>2025</v>
      </c>
      <c r="F3896" s="28">
        <v>6</v>
      </c>
      <c r="G3896" s="29" t="s">
        <v>3899</v>
      </c>
      <c r="H3896" s="29">
        <v>3895</v>
      </c>
      <c r="I3896" s="29">
        <v>354.44839328762004</v>
      </c>
      <c r="J3896" s="29">
        <v>98.874867671732787</v>
      </c>
      <c r="K3896" s="29">
        <v>9.6958324785146391E-2</v>
      </c>
      <c r="L3896" s="29">
        <v>0.17775692877276841</v>
      </c>
      <c r="M3896" s="8">
        <v>548.56763794486551</v>
      </c>
      <c r="N3896" s="8">
        <f t="shared" si="242"/>
        <v>1002.1656141577762</v>
      </c>
      <c r="O3896" s="9">
        <f t="shared" si="243"/>
        <v>1002.1656141577762</v>
      </c>
      <c r="P3896" s="9">
        <v>1230.8614265262422</v>
      </c>
      <c r="Q3896" s="30"/>
      <c r="R3896" s="31">
        <v>-399.77948760986328</v>
      </c>
      <c r="S3896" s="30">
        <f>MAX(W3896+MIN(R3896,0),0)</f>
        <v>91.599090099334717</v>
      </c>
      <c r="T3896" s="32"/>
      <c r="U3896" s="32"/>
      <c r="V3896" s="32">
        <v>0</v>
      </c>
      <c r="W3896" s="8">
        <v>491.378577709198</v>
      </c>
    </row>
    <row r="3897" spans="1:23" x14ac:dyDescent="0.25">
      <c r="A3897" s="26">
        <v>45820.291666666664</v>
      </c>
      <c r="B3897" s="27">
        <f t="shared" si="241"/>
        <v>8</v>
      </c>
      <c r="C3897" s="27">
        <v>1</v>
      </c>
      <c r="D3897" s="27">
        <f t="shared" si="240"/>
        <v>9</v>
      </c>
      <c r="E3897" s="28">
        <v>2025</v>
      </c>
      <c r="F3897" s="28">
        <v>6</v>
      </c>
      <c r="G3897" s="29" t="s">
        <v>3900</v>
      </c>
      <c r="H3897" s="29">
        <v>3896</v>
      </c>
      <c r="I3897" s="29">
        <v>339.74412467659266</v>
      </c>
      <c r="J3897" s="29">
        <v>124.90063667350574</v>
      </c>
      <c r="K3897" s="29">
        <v>9.6958324785146391E-2</v>
      </c>
      <c r="L3897" s="29">
        <v>0.17775692877276841</v>
      </c>
      <c r="M3897" s="8">
        <v>576.92108422174113</v>
      </c>
      <c r="N3897" s="8">
        <f t="shared" si="242"/>
        <v>1041.8405608253975</v>
      </c>
      <c r="O3897" s="9">
        <f t="shared" si="243"/>
        <v>1041.8405608253975</v>
      </c>
      <c r="P3897" s="9">
        <v>1275.0206048089312</v>
      </c>
      <c r="Q3897" s="30"/>
      <c r="R3897" s="31">
        <v>-491.54213714599609</v>
      </c>
      <c r="S3897" s="30">
        <f>MAX(W3897+MIN(R3897,0),0)</f>
        <v>15.802387475967407</v>
      </c>
      <c r="T3897" s="32"/>
      <c r="U3897" s="32"/>
      <c r="V3897" s="32">
        <v>0</v>
      </c>
      <c r="W3897" s="8">
        <v>507.3445246219635</v>
      </c>
    </row>
    <row r="3898" spans="1:23" x14ac:dyDescent="0.25">
      <c r="A3898" s="26">
        <v>45820.333333333336</v>
      </c>
      <c r="B3898" s="27">
        <f t="shared" si="241"/>
        <v>9</v>
      </c>
      <c r="C3898" s="27">
        <v>1</v>
      </c>
      <c r="D3898" s="27">
        <f t="shared" si="240"/>
        <v>10</v>
      </c>
      <c r="E3898" s="28">
        <v>2025</v>
      </c>
      <c r="F3898" s="28">
        <v>6</v>
      </c>
      <c r="G3898" s="29" t="s">
        <v>3901</v>
      </c>
      <c r="H3898" s="29">
        <v>3897</v>
      </c>
      <c r="I3898" s="29">
        <v>314.69871206986949</v>
      </c>
      <c r="J3898" s="29">
        <v>157.29441298422316</v>
      </c>
      <c r="K3898" s="29">
        <v>9.6958324785146391E-2</v>
      </c>
      <c r="L3898" s="29">
        <v>0.17775692877276841</v>
      </c>
      <c r="M3898" s="8">
        <v>596.68788475886288</v>
      </c>
      <c r="N3898" s="8">
        <f t="shared" si="242"/>
        <v>1068.9557250665134</v>
      </c>
      <c r="O3898" s="9">
        <f t="shared" si="243"/>
        <v>1068.9557250665134</v>
      </c>
      <c r="P3898" s="9">
        <v>1304.3778848575812</v>
      </c>
      <c r="Q3898" s="30"/>
      <c r="R3898" s="31">
        <v>-440.13739013671875</v>
      </c>
      <c r="S3898" s="30">
        <f>MAX(W3898+MIN(R3898,0),0)</f>
        <v>118.11049127578735</v>
      </c>
      <c r="T3898" s="32"/>
      <c r="U3898" s="32"/>
      <c r="V3898" s="32">
        <v>0</v>
      </c>
      <c r="W3898" s="8">
        <v>558.2478814125061</v>
      </c>
    </row>
    <row r="3899" spans="1:23" x14ac:dyDescent="0.25">
      <c r="A3899" s="26">
        <v>45820.375</v>
      </c>
      <c r="B3899" s="27">
        <f t="shared" si="241"/>
        <v>10</v>
      </c>
      <c r="C3899" s="27">
        <v>1</v>
      </c>
      <c r="D3899" s="27">
        <f t="shared" si="240"/>
        <v>11</v>
      </c>
      <c r="E3899" s="28">
        <v>2025</v>
      </c>
      <c r="F3899" s="28">
        <v>6</v>
      </c>
      <c r="G3899" s="29" t="s">
        <v>3902</v>
      </c>
      <c r="H3899" s="29">
        <v>3898</v>
      </c>
      <c r="I3899" s="29">
        <v>306.98082941697186</v>
      </c>
      <c r="J3899" s="29">
        <v>181.95845618012476</v>
      </c>
      <c r="K3899" s="29">
        <v>9.6958324785146391E-2</v>
      </c>
      <c r="L3899" s="29">
        <v>0.17775692877276841</v>
      </c>
      <c r="M3899" s="8">
        <v>617.04733513344684</v>
      </c>
      <c r="N3899" s="8">
        <f t="shared" si="242"/>
        <v>1106.2613359841014</v>
      </c>
      <c r="O3899" s="9">
        <f t="shared" si="243"/>
        <v>1106.2613359841014</v>
      </c>
      <c r="P3899" s="9">
        <v>1339.4413799676352</v>
      </c>
      <c r="Q3899" s="30"/>
      <c r="R3899" s="31">
        <v>-431.06948566436768</v>
      </c>
      <c r="S3899" s="30">
        <f>MAX(W3899+MIN(R3899,0),0)</f>
        <v>153.21931171417236</v>
      </c>
      <c r="T3899" s="32"/>
      <c r="U3899" s="32"/>
      <c r="V3899" s="32">
        <v>0</v>
      </c>
      <c r="W3899" s="8">
        <v>584.28879737854004</v>
      </c>
    </row>
    <row r="3900" spans="1:23" x14ac:dyDescent="0.25">
      <c r="A3900" s="26">
        <v>45820.416666666664</v>
      </c>
      <c r="B3900" s="27">
        <f t="shared" si="241"/>
        <v>11</v>
      </c>
      <c r="C3900" s="27">
        <v>1</v>
      </c>
      <c r="D3900" s="27">
        <f t="shared" si="240"/>
        <v>12</v>
      </c>
      <c r="E3900" s="28">
        <v>2025</v>
      </c>
      <c r="F3900" s="28">
        <v>6</v>
      </c>
      <c r="G3900" s="29" t="s">
        <v>3903</v>
      </c>
      <c r="H3900" s="29">
        <v>3899</v>
      </c>
      <c r="I3900" s="29">
        <v>321.57413461185621</v>
      </c>
      <c r="J3900" s="29">
        <v>205.0205323876317</v>
      </c>
      <c r="K3900" s="29">
        <v>9.6958324785146391E-2</v>
      </c>
      <c r="L3900" s="29">
        <v>0.17775692877276841</v>
      </c>
      <c r="M3900" s="8">
        <v>634.22338338762347</v>
      </c>
      <c r="N3900" s="8">
        <f t="shared" si="242"/>
        <v>1161.0927656406693</v>
      </c>
      <c r="O3900" s="9">
        <f t="shared" si="243"/>
        <v>1161.0927656406693</v>
      </c>
      <c r="P3900" s="9">
        <v>1392.0306938166691</v>
      </c>
      <c r="Q3900" s="30"/>
      <c r="R3900" s="31">
        <v>-22.222221374511719</v>
      </c>
      <c r="S3900" s="30">
        <f>MAX(W3900+MIN(R3900,0),0)</f>
        <v>977.91874861717224</v>
      </c>
      <c r="T3900" s="32"/>
      <c r="U3900" s="32"/>
      <c r="V3900" s="32">
        <v>0</v>
      </c>
      <c r="W3900" s="8">
        <v>1000.140969991684</v>
      </c>
    </row>
    <row r="3901" spans="1:23" x14ac:dyDescent="0.25">
      <c r="A3901" s="26">
        <v>45820.458333333336</v>
      </c>
      <c r="B3901" s="27">
        <f t="shared" si="241"/>
        <v>12</v>
      </c>
      <c r="C3901" s="27">
        <v>1</v>
      </c>
      <c r="D3901" s="27">
        <f t="shared" si="240"/>
        <v>13</v>
      </c>
      <c r="E3901" s="28">
        <v>2025</v>
      </c>
      <c r="F3901" s="28">
        <v>6</v>
      </c>
      <c r="G3901" s="29" t="s">
        <v>3904</v>
      </c>
      <c r="H3901" s="29">
        <v>3900</v>
      </c>
      <c r="I3901" s="29">
        <v>354.07133313567778</v>
      </c>
      <c r="J3901" s="29">
        <v>218.84355755783412</v>
      </c>
      <c r="K3901" s="29">
        <v>9.6958324785146391E-2</v>
      </c>
      <c r="L3901" s="29">
        <v>0.17775692877276841</v>
      </c>
      <c r="M3901" s="8">
        <v>646.16020227917807</v>
      </c>
      <c r="N3901" s="8">
        <f t="shared" si="242"/>
        <v>1219.3498082262479</v>
      </c>
      <c r="O3901" s="9">
        <f t="shared" si="243"/>
        <v>1219.3498082262479</v>
      </c>
      <c r="P3901" s="9">
        <v>1448.0456205947137</v>
      </c>
      <c r="Q3901" s="30"/>
      <c r="R3901" s="31">
        <v>0</v>
      </c>
      <c r="S3901" s="30">
        <f>MAX(W3901+MIN(R3901,0),0)</f>
        <v>1003.6486759185791</v>
      </c>
      <c r="T3901" s="32"/>
      <c r="U3901" s="32"/>
      <c r="V3901" s="32">
        <v>0</v>
      </c>
      <c r="W3901" s="8">
        <v>1003.6486759185791</v>
      </c>
    </row>
    <row r="3902" spans="1:23" x14ac:dyDescent="0.25">
      <c r="A3902" s="26">
        <v>45820.5</v>
      </c>
      <c r="B3902" s="27">
        <f t="shared" si="241"/>
        <v>13</v>
      </c>
      <c r="C3902" s="27">
        <v>1</v>
      </c>
      <c r="D3902" s="27">
        <f t="shared" si="240"/>
        <v>14</v>
      </c>
      <c r="E3902" s="28">
        <v>2025</v>
      </c>
      <c r="F3902" s="28">
        <v>6</v>
      </c>
      <c r="G3902" s="29" t="s">
        <v>3905</v>
      </c>
      <c r="H3902" s="29">
        <v>3901</v>
      </c>
      <c r="I3902" s="29">
        <v>407.35316454927528</v>
      </c>
      <c r="J3902" s="29">
        <v>224.44236215681639</v>
      </c>
      <c r="K3902" s="29">
        <v>9.6958324785146391E-2</v>
      </c>
      <c r="L3902" s="29">
        <v>0.17775692877276841</v>
      </c>
      <c r="M3902" s="8">
        <v>658.84981449741372</v>
      </c>
      <c r="N3902" s="8">
        <f t="shared" si="242"/>
        <v>1290.9200564570633</v>
      </c>
      <c r="O3902" s="9">
        <f t="shared" si="243"/>
        <v>1290.9200564570633</v>
      </c>
      <c r="P3902" s="9">
        <v>1519.6158688255291</v>
      </c>
      <c r="Q3902" s="30"/>
      <c r="R3902" s="31">
        <v>0</v>
      </c>
      <c r="S3902" s="30">
        <f>MAX(W3902+MIN(R3902,0),0)</f>
        <v>1046.4684460163116</v>
      </c>
      <c r="T3902" s="32"/>
      <c r="U3902" s="32"/>
      <c r="V3902" s="32">
        <v>0</v>
      </c>
      <c r="W3902" s="8">
        <v>1046.4684460163116</v>
      </c>
    </row>
    <row r="3903" spans="1:23" x14ac:dyDescent="0.25">
      <c r="A3903" s="26">
        <v>45820.541666666664</v>
      </c>
      <c r="B3903" s="27">
        <f t="shared" si="241"/>
        <v>14</v>
      </c>
      <c r="C3903" s="27">
        <v>1</v>
      </c>
      <c r="D3903" s="27">
        <f t="shared" si="240"/>
        <v>15</v>
      </c>
      <c r="E3903" s="28">
        <v>2025</v>
      </c>
      <c r="F3903" s="28">
        <v>6</v>
      </c>
      <c r="G3903" s="29" t="s">
        <v>3906</v>
      </c>
      <c r="H3903" s="29">
        <v>3902</v>
      </c>
      <c r="I3903" s="29">
        <v>465.29330481143904</v>
      </c>
      <c r="J3903" s="29">
        <v>232.18179110411074</v>
      </c>
      <c r="K3903" s="29">
        <v>9.6958324785146391E-2</v>
      </c>
      <c r="L3903" s="29">
        <v>0.17775692877276841</v>
      </c>
      <c r="M3903" s="8">
        <v>668.93001346388814</v>
      </c>
      <c r="N3903" s="8">
        <f t="shared" si="242"/>
        <v>1366.6798246329959</v>
      </c>
      <c r="O3903" s="9">
        <f t="shared" si="243"/>
        <v>1366.6798246329959</v>
      </c>
      <c r="P3903" s="9">
        <v>1595.3756370014617</v>
      </c>
      <c r="Q3903" s="30"/>
      <c r="R3903" s="31">
        <v>0</v>
      </c>
      <c r="S3903" s="30">
        <f>MAX(W3903+MIN(R3903,0),0)</f>
        <v>1040.9973618984222</v>
      </c>
      <c r="T3903" s="32"/>
      <c r="U3903" s="32"/>
      <c r="V3903" s="32">
        <v>0</v>
      </c>
      <c r="W3903" s="8">
        <v>1040.9973618984222</v>
      </c>
    </row>
    <row r="3904" spans="1:23" x14ac:dyDescent="0.25">
      <c r="A3904" s="26">
        <v>45820.583333333336</v>
      </c>
      <c r="B3904" s="27">
        <f t="shared" si="241"/>
        <v>15</v>
      </c>
      <c r="C3904" s="27">
        <v>1</v>
      </c>
      <c r="D3904" s="27">
        <f t="shared" si="240"/>
        <v>16</v>
      </c>
      <c r="E3904" s="28">
        <v>2025</v>
      </c>
      <c r="F3904" s="28">
        <v>6</v>
      </c>
      <c r="G3904" s="29" t="s">
        <v>3907</v>
      </c>
      <c r="H3904" s="29">
        <v>3903</v>
      </c>
      <c r="I3904" s="29">
        <v>533.27401826246466</v>
      </c>
      <c r="J3904" s="29">
        <v>238.07793456576746</v>
      </c>
      <c r="K3904" s="29">
        <v>9.6958324785146391E-2</v>
      </c>
      <c r="L3904" s="29">
        <v>0.17775692877276841</v>
      </c>
      <c r="M3904" s="8">
        <v>668.38406987649159</v>
      </c>
      <c r="N3904" s="8">
        <f t="shared" si="242"/>
        <v>1440.0107379582817</v>
      </c>
      <c r="O3904" s="9">
        <f t="shared" si="243"/>
        <v>1440.0107379582817</v>
      </c>
      <c r="P3904" s="9">
        <v>1666.4644345192135</v>
      </c>
      <c r="Q3904" s="30"/>
      <c r="R3904" s="31">
        <v>0</v>
      </c>
      <c r="S3904" s="30">
        <f>MAX(W3904+MIN(R3904,0),0)</f>
        <v>1021.7250788211823</v>
      </c>
      <c r="T3904" s="32"/>
      <c r="U3904" s="32"/>
      <c r="V3904" s="32">
        <v>0</v>
      </c>
      <c r="W3904" s="8">
        <v>1021.7250788211823</v>
      </c>
    </row>
    <row r="3905" spans="1:23" x14ac:dyDescent="0.25">
      <c r="A3905" s="26">
        <v>45820.625</v>
      </c>
      <c r="B3905" s="27">
        <f t="shared" si="241"/>
        <v>16</v>
      </c>
      <c r="C3905" s="27">
        <v>1</v>
      </c>
      <c r="D3905" s="27">
        <f t="shared" si="240"/>
        <v>17</v>
      </c>
      <c r="E3905" s="28">
        <v>2025</v>
      </c>
      <c r="F3905" s="28">
        <v>6</v>
      </c>
      <c r="G3905" s="29" t="s">
        <v>3908</v>
      </c>
      <c r="H3905" s="29">
        <v>3904</v>
      </c>
      <c r="I3905" s="29">
        <v>615.6702799796019</v>
      </c>
      <c r="J3905" s="29">
        <v>233.67064004692267</v>
      </c>
      <c r="K3905" s="29">
        <v>9.6958324785146391E-2</v>
      </c>
      <c r="L3905" s="29">
        <v>0.17775692877276841</v>
      </c>
      <c r="M3905" s="8">
        <v>655.31170271841222</v>
      </c>
      <c r="N3905" s="8">
        <f t="shared" si="242"/>
        <v>1504.9273379984947</v>
      </c>
      <c r="O3905" s="9">
        <f t="shared" si="243"/>
        <v>1504.9273379984947</v>
      </c>
      <c r="P3905" s="9">
        <v>1731.3810345594266</v>
      </c>
      <c r="Q3905" s="30"/>
      <c r="R3905" s="31">
        <v>0</v>
      </c>
      <c r="S3905" s="30">
        <f>MAX(W3905+MIN(R3905,0),0)</f>
        <v>906.60567331314087</v>
      </c>
      <c r="T3905" s="32"/>
      <c r="U3905" s="32"/>
      <c r="V3905" s="32">
        <v>0</v>
      </c>
      <c r="W3905" s="8">
        <v>906.60567331314087</v>
      </c>
    </row>
    <row r="3906" spans="1:23" x14ac:dyDescent="0.25">
      <c r="A3906" s="26">
        <v>45820.666666666664</v>
      </c>
      <c r="B3906" s="27">
        <f t="shared" si="241"/>
        <v>17</v>
      </c>
      <c r="C3906" s="27">
        <v>1</v>
      </c>
      <c r="D3906" s="27">
        <f t="shared" ref="D3906:D3969" si="244">IF(C3906+B3906&gt;24,1,C3906+B3906)</f>
        <v>18</v>
      </c>
      <c r="E3906" s="28">
        <v>2025</v>
      </c>
      <c r="F3906" s="28">
        <v>6</v>
      </c>
      <c r="G3906" s="29" t="s">
        <v>3909</v>
      </c>
      <c r="H3906" s="29">
        <v>3905</v>
      </c>
      <c r="I3906" s="29">
        <v>689.45341051165872</v>
      </c>
      <c r="J3906" s="29">
        <v>219.62676535915412</v>
      </c>
      <c r="K3906" s="29">
        <v>9.6958324785146391E-2</v>
      </c>
      <c r="L3906" s="29">
        <v>0.17775692877276841</v>
      </c>
      <c r="M3906" s="8">
        <v>637.9234515908596</v>
      </c>
      <c r="N3906" s="8">
        <f t="shared" si="242"/>
        <v>1547.2783427152303</v>
      </c>
      <c r="O3906" s="9">
        <f t="shared" si="243"/>
        <v>1547.2783427152303</v>
      </c>
      <c r="P3906" s="9">
        <v>1771.4899234686281</v>
      </c>
      <c r="Q3906" s="30"/>
      <c r="R3906" s="31">
        <v>-0.24580562114715576</v>
      </c>
      <c r="S3906" s="30">
        <f>MAX(W3906+MIN(R3906,0),0)</f>
        <v>868.73151612281799</v>
      </c>
      <c r="T3906" s="32"/>
      <c r="U3906" s="32"/>
      <c r="V3906" s="32">
        <v>0</v>
      </c>
      <c r="W3906" s="8">
        <v>868.97732174396515</v>
      </c>
    </row>
    <row r="3907" spans="1:23" x14ac:dyDescent="0.25">
      <c r="A3907" s="26">
        <v>45820.708333333336</v>
      </c>
      <c r="B3907" s="27">
        <f t="shared" ref="B3907:B3970" si="245">HOUR(A3907)+1</f>
        <v>18</v>
      </c>
      <c r="C3907" s="27">
        <v>1</v>
      </c>
      <c r="D3907" s="27">
        <f t="shared" si="244"/>
        <v>19</v>
      </c>
      <c r="E3907" s="28">
        <v>2025</v>
      </c>
      <c r="F3907" s="28">
        <v>6</v>
      </c>
      <c r="G3907" s="29" t="s">
        <v>3910</v>
      </c>
      <c r="H3907" s="29">
        <v>3906</v>
      </c>
      <c r="I3907" s="29">
        <v>732.10106832576525</v>
      </c>
      <c r="J3907" s="29">
        <v>186.69433168851921</v>
      </c>
      <c r="K3907" s="29">
        <v>9.6958324785146391E-2</v>
      </c>
      <c r="L3907" s="29">
        <v>0.17775692877276841</v>
      </c>
      <c r="M3907" s="8">
        <v>612.78261337917331</v>
      </c>
      <c r="N3907" s="8">
        <f t="shared" ref="N3907:N3970" si="246">SUMIFS(I3907:M3907,I3907:M3907,"&gt;0")</f>
        <v>1531.8527286470157</v>
      </c>
      <c r="O3907" s="9">
        <f t="shared" ref="O3907:O3970" si="247">SUM(I3907:M3907)</f>
        <v>1531.8527286470157</v>
      </c>
      <c r="P3907" s="9">
        <v>1753.8221935928796</v>
      </c>
      <c r="Q3907" s="30"/>
      <c r="R3907" s="31">
        <v>160.34196186065674</v>
      </c>
      <c r="S3907" s="30">
        <f>MAX(W3907+MIN(R3907,0),0)</f>
        <v>869.739985704422</v>
      </c>
      <c r="T3907" s="32"/>
      <c r="U3907" s="32"/>
      <c r="V3907" s="32">
        <v>0</v>
      </c>
      <c r="W3907" s="8">
        <v>869.739985704422</v>
      </c>
    </row>
    <row r="3908" spans="1:23" x14ac:dyDescent="0.25">
      <c r="A3908" s="26">
        <v>45820.75</v>
      </c>
      <c r="B3908" s="27">
        <f t="shared" si="245"/>
        <v>19</v>
      </c>
      <c r="C3908" s="27">
        <v>1</v>
      </c>
      <c r="D3908" s="27">
        <f t="shared" si="244"/>
        <v>20</v>
      </c>
      <c r="E3908" s="28">
        <v>2025</v>
      </c>
      <c r="F3908" s="28">
        <v>6</v>
      </c>
      <c r="G3908" s="29" t="s">
        <v>3911</v>
      </c>
      <c r="H3908" s="29">
        <v>3907</v>
      </c>
      <c r="I3908" s="29">
        <v>743.33315159476444</v>
      </c>
      <c r="J3908" s="29">
        <v>161.15119968123233</v>
      </c>
      <c r="K3908" s="29">
        <v>9.6958324785146391E-2</v>
      </c>
      <c r="L3908" s="29">
        <v>0.17775692877276841</v>
      </c>
      <c r="M3908" s="8">
        <v>649.05654386603919</v>
      </c>
      <c r="N3908" s="8">
        <f t="shared" si="246"/>
        <v>1553.8156103955939</v>
      </c>
      <c r="O3908" s="9">
        <f t="shared" si="247"/>
        <v>1553.8156103955939</v>
      </c>
      <c r="P3908" s="9">
        <v>1721.8266968595221</v>
      </c>
      <c r="Q3908" s="30"/>
      <c r="R3908" s="31">
        <v>270.01010604668409</v>
      </c>
      <c r="S3908" s="30">
        <f>MAX(W3908+MIN(R3908,0),0)</f>
        <v>657.50489904452115</v>
      </c>
      <c r="T3908" s="32"/>
      <c r="U3908" s="32"/>
      <c r="V3908" s="32">
        <v>5.4799119999999993E-2</v>
      </c>
      <c r="W3908" s="8">
        <v>657.50489904452115</v>
      </c>
    </row>
    <row r="3909" spans="1:23" x14ac:dyDescent="0.25">
      <c r="A3909" s="44">
        <v>45820.791666666664</v>
      </c>
      <c r="B3909" s="45">
        <f t="shared" si="245"/>
        <v>20</v>
      </c>
      <c r="C3909" s="45">
        <v>1</v>
      </c>
      <c r="D3909" s="45">
        <f t="shared" si="244"/>
        <v>21</v>
      </c>
      <c r="E3909" s="46">
        <v>2025</v>
      </c>
      <c r="F3909" s="46">
        <v>6</v>
      </c>
      <c r="G3909" s="38" t="s">
        <v>3912</v>
      </c>
      <c r="H3909" s="38">
        <v>3908</v>
      </c>
      <c r="I3909" s="29">
        <v>738.17389140147486</v>
      </c>
      <c r="J3909" s="29">
        <v>147.73970873400691</v>
      </c>
      <c r="K3909" s="29">
        <v>9.6958324785146391E-2</v>
      </c>
      <c r="L3909" s="29">
        <v>0.17775692877276841</v>
      </c>
      <c r="M3909" s="8">
        <v>594.00246893307701</v>
      </c>
      <c r="N3909" s="8">
        <f t="shared" si="246"/>
        <v>1480.1907843221168</v>
      </c>
      <c r="O3909" s="9">
        <f t="shared" si="247"/>
        <v>1480.1907843221168</v>
      </c>
      <c r="P3909" s="9">
        <v>1702.1602492679806</v>
      </c>
      <c r="Q3909" s="30"/>
      <c r="R3909" s="31">
        <v>554.79119873046875</v>
      </c>
      <c r="S3909" s="30">
        <f>MAX(W3909+MIN(R3909,0),0)</f>
        <v>772.05154270771891</v>
      </c>
      <c r="T3909" s="32"/>
      <c r="U3909" s="32"/>
      <c r="V3909" s="32">
        <v>0.17766943600000001</v>
      </c>
      <c r="W3909" s="8">
        <v>772.05154270771891</v>
      </c>
    </row>
    <row r="3910" spans="1:23" x14ac:dyDescent="0.25">
      <c r="A3910" s="26">
        <v>45820.833333333336</v>
      </c>
      <c r="B3910" s="27">
        <f t="shared" si="245"/>
        <v>21</v>
      </c>
      <c r="C3910" s="27">
        <v>1</v>
      </c>
      <c r="D3910" s="27">
        <f t="shared" si="244"/>
        <v>22</v>
      </c>
      <c r="E3910" s="28">
        <v>2025</v>
      </c>
      <c r="F3910" s="28">
        <v>6</v>
      </c>
      <c r="G3910" s="29" t="s">
        <v>3913</v>
      </c>
      <c r="H3910" s="29">
        <v>3909</v>
      </c>
      <c r="I3910" s="29">
        <v>708.8730856514037</v>
      </c>
      <c r="J3910" s="29">
        <v>139.12550023420656</v>
      </c>
      <c r="K3910" s="29">
        <v>3.7113492098314369</v>
      </c>
      <c r="L3910" s="29">
        <v>6.7860054202404134</v>
      </c>
      <c r="M3910" s="8">
        <v>670.96133300369354</v>
      </c>
      <c r="N3910" s="8">
        <f t="shared" si="246"/>
        <v>1529.4572735193756</v>
      </c>
      <c r="O3910" s="9">
        <f t="shared" si="247"/>
        <v>1529.4572735193756</v>
      </c>
      <c r="P3910" s="9">
        <v>1661.2806759241607</v>
      </c>
      <c r="Q3910" s="30"/>
      <c r="R3910" s="31">
        <v>-9.9999999747524271E-7</v>
      </c>
      <c r="S3910" s="30">
        <f>MAX(W3910+MIN(R3910,0),0)</f>
        <v>196.72293677601624</v>
      </c>
      <c r="T3910" s="32"/>
      <c r="U3910" s="32"/>
      <c r="V3910" s="32">
        <v>0</v>
      </c>
      <c r="W3910" s="8">
        <v>196.72293777601624</v>
      </c>
    </row>
    <row r="3911" spans="1:23" x14ac:dyDescent="0.25">
      <c r="A3911" s="26">
        <v>45820.875</v>
      </c>
      <c r="B3911" s="27">
        <f t="shared" si="245"/>
        <v>22</v>
      </c>
      <c r="C3911" s="27">
        <v>1</v>
      </c>
      <c r="D3911" s="27">
        <f t="shared" si="244"/>
        <v>23</v>
      </c>
      <c r="E3911" s="28">
        <v>2025</v>
      </c>
      <c r="F3911" s="28">
        <v>6</v>
      </c>
      <c r="G3911" s="29" t="s">
        <v>3914</v>
      </c>
      <c r="H3911" s="29">
        <v>3910</v>
      </c>
      <c r="I3911" s="29">
        <v>634.37892740425582</v>
      </c>
      <c r="J3911" s="29">
        <v>124.75950844520737</v>
      </c>
      <c r="K3911" s="29">
        <v>3.7113492098314369</v>
      </c>
      <c r="L3911" s="29">
        <v>6.7860054202404134</v>
      </c>
      <c r="M3911" s="8">
        <v>624.74613093426706</v>
      </c>
      <c r="N3911" s="8">
        <f t="shared" si="246"/>
        <v>1394.381921413802</v>
      </c>
      <c r="O3911" s="9">
        <f t="shared" si="247"/>
        <v>1394.381921413802</v>
      </c>
      <c r="P3911" s="9">
        <v>1545.7219205663901</v>
      </c>
      <c r="Q3911" s="30"/>
      <c r="R3911" s="31">
        <v>-2.9999999924257281E-6</v>
      </c>
      <c r="S3911" s="30">
        <f>MAX(W3911+MIN(R3911,0),0)</f>
        <v>212.10882302145387</v>
      </c>
      <c r="T3911" s="32"/>
      <c r="U3911" s="32"/>
      <c r="V3911" s="32">
        <v>0</v>
      </c>
      <c r="W3911" s="8">
        <v>212.10882602145386</v>
      </c>
    </row>
    <row r="3912" spans="1:23" x14ac:dyDescent="0.25">
      <c r="A3912" s="26">
        <v>45820.916666666664</v>
      </c>
      <c r="B3912" s="27">
        <f t="shared" si="245"/>
        <v>23</v>
      </c>
      <c r="C3912" s="27">
        <v>1</v>
      </c>
      <c r="D3912" s="27">
        <f t="shared" si="244"/>
        <v>24</v>
      </c>
      <c r="E3912" s="28">
        <v>2025</v>
      </c>
      <c r="F3912" s="28">
        <v>6</v>
      </c>
      <c r="G3912" s="29" t="s">
        <v>3915</v>
      </c>
      <c r="H3912" s="29">
        <v>3911</v>
      </c>
      <c r="I3912" s="29">
        <v>546.74583883400089</v>
      </c>
      <c r="J3912" s="29">
        <v>112.95429374525588</v>
      </c>
      <c r="K3912" s="29">
        <v>3.7113492098314369</v>
      </c>
      <c r="L3912" s="29">
        <v>6.7860054202404134</v>
      </c>
      <c r="M3912" s="8">
        <v>535.89196701068886</v>
      </c>
      <c r="N3912" s="8">
        <f t="shared" si="246"/>
        <v>1206.0894542200174</v>
      </c>
      <c r="O3912" s="9">
        <f t="shared" si="247"/>
        <v>1206.0894542200174</v>
      </c>
      <c r="P3912" s="9">
        <v>1421.3325717432795</v>
      </c>
      <c r="Q3912" s="30"/>
      <c r="R3912" s="31">
        <v>525.19869995117188</v>
      </c>
      <c r="S3912" s="30">
        <f>MAX(W3912+MIN(R3912,0),0)</f>
        <v>696.48102903366089</v>
      </c>
      <c r="T3912" s="32"/>
      <c r="U3912" s="32"/>
      <c r="V3912" s="32">
        <v>0</v>
      </c>
      <c r="W3912" s="8">
        <v>696.48102903366089</v>
      </c>
    </row>
    <row r="3913" spans="1:23" x14ac:dyDescent="0.25">
      <c r="A3913" s="26">
        <v>45820.958333333336</v>
      </c>
      <c r="B3913" s="27">
        <f t="shared" si="245"/>
        <v>24</v>
      </c>
      <c r="C3913" s="27">
        <v>1</v>
      </c>
      <c r="D3913" s="27">
        <f t="shared" si="244"/>
        <v>1</v>
      </c>
      <c r="E3913" s="28">
        <v>2025</v>
      </c>
      <c r="F3913" s="28">
        <v>6</v>
      </c>
      <c r="G3913" s="29" t="s">
        <v>3916</v>
      </c>
      <c r="H3913" s="29">
        <v>3912</v>
      </c>
      <c r="I3913" s="29">
        <v>496.76382240725792</v>
      </c>
      <c r="J3913" s="29">
        <v>105.47557496016159</v>
      </c>
      <c r="K3913" s="29">
        <v>3.7113492098314369</v>
      </c>
      <c r="L3913" s="29">
        <v>6.7860054202404134</v>
      </c>
      <c r="M3913" s="8">
        <v>639.57874243415574</v>
      </c>
      <c r="N3913" s="8">
        <f t="shared" si="246"/>
        <v>1252.315494431647</v>
      </c>
      <c r="O3913" s="9">
        <f t="shared" si="247"/>
        <v>1252.315494431647</v>
      </c>
      <c r="P3913" s="9">
        <v>1343.7884939580754</v>
      </c>
      <c r="Q3913" s="30"/>
      <c r="R3913" s="31">
        <v>0</v>
      </c>
      <c r="S3913" s="30">
        <f>MAX(W3913+MIN(R3913,0),0)</f>
        <v>201.6418080329895</v>
      </c>
      <c r="T3913" s="32"/>
      <c r="U3913" s="32"/>
      <c r="V3913" s="32">
        <v>0</v>
      </c>
      <c r="W3913" s="8">
        <v>201.6418080329895</v>
      </c>
    </row>
    <row r="3914" spans="1:23" x14ac:dyDescent="0.25">
      <c r="A3914" s="26">
        <v>45821</v>
      </c>
      <c r="B3914" s="27">
        <f t="shared" si="245"/>
        <v>1</v>
      </c>
      <c r="C3914" s="27">
        <v>1</v>
      </c>
      <c r="D3914" s="27">
        <f t="shared" si="244"/>
        <v>2</v>
      </c>
      <c r="E3914" s="28">
        <v>2025</v>
      </c>
      <c r="F3914" s="28">
        <v>6</v>
      </c>
      <c r="G3914" s="29" t="s">
        <v>3917</v>
      </c>
      <c r="H3914" s="29">
        <v>3913</v>
      </c>
      <c r="I3914" s="29">
        <v>446.4327560112884</v>
      </c>
      <c r="J3914" s="29">
        <v>98.586147326817013</v>
      </c>
      <c r="K3914" s="29">
        <v>3.7113492098314369</v>
      </c>
      <c r="L3914" s="29">
        <v>6.7860054202404134</v>
      </c>
      <c r="M3914" s="8">
        <v>634.53709141054571</v>
      </c>
      <c r="N3914" s="8">
        <f t="shared" si="246"/>
        <v>1190.0533493787229</v>
      </c>
      <c r="O3914" s="9">
        <f t="shared" si="247"/>
        <v>1190.0533493787229</v>
      </c>
      <c r="P3914" s="9">
        <v>1268.3501509458006</v>
      </c>
      <c r="Q3914" s="30"/>
      <c r="R3914" s="31">
        <v>-2.9999999924257281E-6</v>
      </c>
      <c r="S3914" s="30">
        <f>MAX(W3914+MIN(R3914,0),0)</f>
        <v>190.67029829840089</v>
      </c>
      <c r="T3914" s="32"/>
      <c r="U3914" s="32"/>
      <c r="V3914" s="32">
        <v>0</v>
      </c>
      <c r="W3914" s="8">
        <v>190.67030129840089</v>
      </c>
    </row>
    <row r="3915" spans="1:23" x14ac:dyDescent="0.25">
      <c r="A3915" s="26">
        <v>45821.041666666664</v>
      </c>
      <c r="B3915" s="27">
        <f t="shared" si="245"/>
        <v>2</v>
      </c>
      <c r="C3915" s="27">
        <v>1</v>
      </c>
      <c r="D3915" s="27">
        <f t="shared" si="244"/>
        <v>3</v>
      </c>
      <c r="E3915" s="28">
        <v>2025</v>
      </c>
      <c r="F3915" s="28">
        <v>6</v>
      </c>
      <c r="G3915" s="29" t="s">
        <v>3918</v>
      </c>
      <c r="H3915" s="29">
        <v>3914</v>
      </c>
      <c r="I3915" s="29">
        <v>424.04723344783775</v>
      </c>
      <c r="J3915" s="29">
        <v>93.441969539605097</v>
      </c>
      <c r="K3915" s="29">
        <v>3.7113492098314369</v>
      </c>
      <c r="L3915" s="29">
        <v>6.7860054202404134</v>
      </c>
      <c r="M3915" s="8">
        <v>575.10297164279768</v>
      </c>
      <c r="N3915" s="8">
        <f t="shared" si="246"/>
        <v>1103.0895292603122</v>
      </c>
      <c r="O3915" s="9">
        <f t="shared" si="247"/>
        <v>1103.0895292603122</v>
      </c>
      <c r="P3915" s="9">
        <v>1236.6565306030857</v>
      </c>
      <c r="Q3915" s="30"/>
      <c r="R3915" s="31">
        <v>-3.9999999899009708E-6</v>
      </c>
      <c r="S3915" s="30">
        <f>MAX(W3915+MIN(R3915,0),0)</f>
        <v>215.50431738986208</v>
      </c>
      <c r="T3915" s="32"/>
      <c r="U3915" s="32"/>
      <c r="V3915" s="32">
        <v>0</v>
      </c>
      <c r="W3915" s="8">
        <v>215.50432138986207</v>
      </c>
    </row>
    <row r="3916" spans="1:23" x14ac:dyDescent="0.25">
      <c r="A3916" s="26">
        <v>45821.083333333336</v>
      </c>
      <c r="B3916" s="27">
        <f t="shared" si="245"/>
        <v>3</v>
      </c>
      <c r="C3916" s="27">
        <v>1</v>
      </c>
      <c r="D3916" s="27">
        <f t="shared" si="244"/>
        <v>4</v>
      </c>
      <c r="E3916" s="28">
        <v>2025</v>
      </c>
      <c r="F3916" s="28">
        <v>6</v>
      </c>
      <c r="G3916" s="29" t="s">
        <v>3919</v>
      </c>
      <c r="H3916" s="29">
        <v>3915</v>
      </c>
      <c r="I3916" s="29">
        <v>393.68096343984973</v>
      </c>
      <c r="J3916" s="29">
        <v>90.065665207642326</v>
      </c>
      <c r="K3916" s="29">
        <v>3.7113492098314369</v>
      </c>
      <c r="L3916" s="29">
        <v>6.7860054202404134</v>
      </c>
      <c r="M3916" s="8">
        <v>615.93034229286059</v>
      </c>
      <c r="N3916" s="8">
        <f t="shared" si="246"/>
        <v>1110.1743255704246</v>
      </c>
      <c r="O3916" s="9">
        <f t="shared" si="247"/>
        <v>1110.1743255704246</v>
      </c>
      <c r="P3916" s="9">
        <v>1200.1347251981101</v>
      </c>
      <c r="Q3916" s="30"/>
      <c r="R3916" s="31">
        <v>-3.9999999899009708E-6</v>
      </c>
      <c r="S3916" s="30">
        <f>MAX(W3916+MIN(R3916,0),0)</f>
        <v>174.46727477206423</v>
      </c>
      <c r="T3916" s="32"/>
      <c r="U3916" s="32"/>
      <c r="V3916" s="32">
        <v>0</v>
      </c>
      <c r="W3916" s="8">
        <v>174.46727877206422</v>
      </c>
    </row>
    <row r="3917" spans="1:23" x14ac:dyDescent="0.25">
      <c r="A3917" s="26">
        <v>45821.125</v>
      </c>
      <c r="B3917" s="27">
        <f t="shared" si="245"/>
        <v>4</v>
      </c>
      <c r="C3917" s="27">
        <v>1</v>
      </c>
      <c r="D3917" s="27">
        <f t="shared" si="244"/>
        <v>5</v>
      </c>
      <c r="E3917" s="28">
        <v>2025</v>
      </c>
      <c r="F3917" s="28">
        <v>6</v>
      </c>
      <c r="G3917" s="29" t="s">
        <v>3920</v>
      </c>
      <c r="H3917" s="29">
        <v>3916</v>
      </c>
      <c r="I3917" s="29">
        <v>375.62840067957529</v>
      </c>
      <c r="J3917" s="29">
        <v>88.448615813170051</v>
      </c>
      <c r="K3917" s="29">
        <v>3.7113492098314369</v>
      </c>
      <c r="L3917" s="29">
        <v>6.7860054202404134</v>
      </c>
      <c r="M3917" s="8">
        <v>489.55981372115639</v>
      </c>
      <c r="N3917" s="8">
        <f t="shared" si="246"/>
        <v>964.13418484397357</v>
      </c>
      <c r="O3917" s="9">
        <f t="shared" si="247"/>
        <v>964.13418484397357</v>
      </c>
      <c r="P3917" s="9">
        <v>1186.1036497898374</v>
      </c>
      <c r="Q3917" s="30"/>
      <c r="R3917" s="31">
        <v>-2.9999999924257281E-6</v>
      </c>
      <c r="S3917" s="30">
        <f>MAX(W3917+MIN(R3917,0),0)</f>
        <v>190.14897223333742</v>
      </c>
      <c r="T3917" s="32"/>
      <c r="U3917" s="32"/>
      <c r="V3917" s="32">
        <v>0</v>
      </c>
      <c r="W3917" s="8">
        <v>190.14897523333741</v>
      </c>
    </row>
    <row r="3918" spans="1:23" x14ac:dyDescent="0.25">
      <c r="A3918" s="26">
        <v>45821.166666666664</v>
      </c>
      <c r="B3918" s="27">
        <f t="shared" si="245"/>
        <v>5</v>
      </c>
      <c r="C3918" s="27">
        <v>1</v>
      </c>
      <c r="D3918" s="27">
        <f t="shared" si="244"/>
        <v>6</v>
      </c>
      <c r="E3918" s="28">
        <v>2025</v>
      </c>
      <c r="F3918" s="28">
        <v>6</v>
      </c>
      <c r="G3918" s="29" t="s">
        <v>3921</v>
      </c>
      <c r="H3918" s="29">
        <v>3917</v>
      </c>
      <c r="I3918" s="29">
        <v>368.40608279780173</v>
      </c>
      <c r="J3918" s="29">
        <v>88.098488529223687</v>
      </c>
      <c r="K3918" s="29">
        <v>3.7113492098314369</v>
      </c>
      <c r="L3918" s="29">
        <v>6.7860054202404134</v>
      </c>
      <c r="M3918" s="8">
        <v>504.98957425504949</v>
      </c>
      <c r="N3918" s="8">
        <f t="shared" si="246"/>
        <v>971.99150021214678</v>
      </c>
      <c r="O3918" s="9">
        <f t="shared" si="247"/>
        <v>971.99150021214678</v>
      </c>
      <c r="P3918" s="9">
        <v>1196.2030809655446</v>
      </c>
      <c r="Q3918" s="30"/>
      <c r="R3918" s="31">
        <v>4.450053779692098E-5</v>
      </c>
      <c r="S3918" s="30">
        <f>MAX(W3918+MIN(R3918,0),0)</f>
        <v>168.3330842611274</v>
      </c>
      <c r="T3918" s="32"/>
      <c r="U3918" s="32"/>
      <c r="V3918" s="32">
        <v>0</v>
      </c>
      <c r="W3918" s="8">
        <v>168.3330842611274</v>
      </c>
    </row>
    <row r="3919" spans="1:23" x14ac:dyDescent="0.25">
      <c r="A3919" s="26">
        <v>45821.208333333336</v>
      </c>
      <c r="B3919" s="27">
        <f t="shared" si="245"/>
        <v>6</v>
      </c>
      <c r="C3919" s="27">
        <v>1</v>
      </c>
      <c r="D3919" s="27">
        <f t="shared" si="244"/>
        <v>7</v>
      </c>
      <c r="E3919" s="28">
        <v>2025</v>
      </c>
      <c r="F3919" s="28">
        <v>6</v>
      </c>
      <c r="G3919" s="29" t="s">
        <v>3922</v>
      </c>
      <c r="H3919" s="29">
        <v>3918</v>
      </c>
      <c r="I3919" s="29">
        <v>367.03897041833119</v>
      </c>
      <c r="J3919" s="29">
        <v>92.691081179880129</v>
      </c>
      <c r="K3919" s="29">
        <v>9.6958324785146391E-2</v>
      </c>
      <c r="L3919" s="29">
        <v>0.17775692877276841</v>
      </c>
      <c r="M3919" s="8">
        <v>524.02980765171174</v>
      </c>
      <c r="N3919" s="8">
        <f t="shared" si="246"/>
        <v>984.03457450348105</v>
      </c>
      <c r="O3919" s="9">
        <f t="shared" si="247"/>
        <v>984.03457450348105</v>
      </c>
      <c r="P3919" s="9">
        <v>1210.4882710644129</v>
      </c>
      <c r="Q3919" s="30"/>
      <c r="R3919" s="31">
        <v>0</v>
      </c>
      <c r="S3919" s="30">
        <f>MAX(W3919+MIN(R3919,0),0)</f>
        <v>411.02432638406754</v>
      </c>
      <c r="T3919" s="32"/>
      <c r="U3919" s="32"/>
      <c r="V3919" s="32">
        <v>0</v>
      </c>
      <c r="W3919" s="8">
        <v>411.02432638406754</v>
      </c>
    </row>
    <row r="3920" spans="1:23" x14ac:dyDescent="0.25">
      <c r="A3920" s="26">
        <v>45821.25</v>
      </c>
      <c r="B3920" s="27">
        <f t="shared" si="245"/>
        <v>7</v>
      </c>
      <c r="C3920" s="27">
        <v>1</v>
      </c>
      <c r="D3920" s="27">
        <f t="shared" si="244"/>
        <v>8</v>
      </c>
      <c r="E3920" s="28">
        <v>2025</v>
      </c>
      <c r="F3920" s="28">
        <v>6</v>
      </c>
      <c r="G3920" s="29" t="s">
        <v>3923</v>
      </c>
      <c r="H3920" s="29">
        <v>3919</v>
      </c>
      <c r="I3920" s="29">
        <v>362.96887540679472</v>
      </c>
      <c r="J3920" s="29">
        <v>98.543054738023628</v>
      </c>
      <c r="K3920" s="29">
        <v>9.6958324785146391E-2</v>
      </c>
      <c r="L3920" s="29">
        <v>0.17775692877276841</v>
      </c>
      <c r="M3920" s="8">
        <v>546.15224812175825</v>
      </c>
      <c r="N3920" s="8">
        <f t="shared" si="246"/>
        <v>1007.9388935201346</v>
      </c>
      <c r="O3920" s="9">
        <f t="shared" si="247"/>
        <v>1007.9388935201346</v>
      </c>
      <c r="P3920" s="9">
        <v>1236.6347058886004</v>
      </c>
      <c r="Q3920" s="30"/>
      <c r="R3920" s="31">
        <v>-249.44130897521973</v>
      </c>
      <c r="S3920" s="30">
        <f>MAX(W3920+MIN(R3920,0),0)</f>
        <v>465.48348140716553</v>
      </c>
      <c r="T3920" s="32"/>
      <c r="U3920" s="32"/>
      <c r="V3920" s="32">
        <v>0</v>
      </c>
      <c r="W3920" s="8">
        <v>714.92479038238525</v>
      </c>
    </row>
    <row r="3921" spans="1:23" x14ac:dyDescent="0.25">
      <c r="A3921" s="26">
        <v>45821.291666666664</v>
      </c>
      <c r="B3921" s="27">
        <f t="shared" si="245"/>
        <v>8</v>
      </c>
      <c r="C3921" s="27">
        <v>1</v>
      </c>
      <c r="D3921" s="27">
        <f t="shared" si="244"/>
        <v>9</v>
      </c>
      <c r="E3921" s="28">
        <v>2025</v>
      </c>
      <c r="F3921" s="28">
        <v>6</v>
      </c>
      <c r="G3921" s="29" t="s">
        <v>3924</v>
      </c>
      <c r="H3921" s="29">
        <v>3920</v>
      </c>
      <c r="I3921" s="29">
        <v>357.72343003591828</v>
      </c>
      <c r="J3921" s="29">
        <v>123.77699742071789</v>
      </c>
      <c r="K3921" s="29">
        <v>9.6958324785146391E-2</v>
      </c>
      <c r="L3921" s="29">
        <v>0.17775692877276841</v>
      </c>
      <c r="M3921" s="8">
        <v>570.23888967888479</v>
      </c>
      <c r="N3921" s="8">
        <f t="shared" si="246"/>
        <v>1052.0140323890789</v>
      </c>
      <c r="O3921" s="9">
        <f t="shared" si="247"/>
        <v>1052.0140323890789</v>
      </c>
      <c r="P3921" s="9">
        <v>1285.1940763726127</v>
      </c>
      <c r="Q3921" s="30"/>
      <c r="R3921" s="31">
        <v>-461.11907958984375</v>
      </c>
      <c r="S3921" s="30">
        <f>MAX(W3921+MIN(R3921,0),0)</f>
        <v>182.41857051849365</v>
      </c>
      <c r="T3921" s="32"/>
      <c r="U3921" s="32"/>
      <c r="V3921" s="32">
        <v>0</v>
      </c>
      <c r="W3921" s="8">
        <v>643.5376501083374</v>
      </c>
    </row>
    <row r="3922" spans="1:23" x14ac:dyDescent="0.25">
      <c r="A3922" s="26">
        <v>45821.333333333336</v>
      </c>
      <c r="B3922" s="27">
        <f t="shared" si="245"/>
        <v>9</v>
      </c>
      <c r="C3922" s="27">
        <v>1</v>
      </c>
      <c r="D3922" s="27">
        <f t="shared" si="244"/>
        <v>10</v>
      </c>
      <c r="E3922" s="28">
        <v>2025</v>
      </c>
      <c r="F3922" s="28">
        <v>6</v>
      </c>
      <c r="G3922" s="29" t="s">
        <v>3925</v>
      </c>
      <c r="H3922" s="29">
        <v>3921</v>
      </c>
      <c r="I3922" s="29">
        <v>346.56568148258765</v>
      </c>
      <c r="J3922" s="29">
        <v>155.47482842242192</v>
      </c>
      <c r="K3922" s="29">
        <v>9.6958324785146391E-2</v>
      </c>
      <c r="L3922" s="29">
        <v>0.17775692877276841</v>
      </c>
      <c r="M3922" s="8">
        <v>588.91344894751478</v>
      </c>
      <c r="N3922" s="8">
        <f t="shared" si="246"/>
        <v>1091.2286741060823</v>
      </c>
      <c r="O3922" s="9">
        <f t="shared" si="247"/>
        <v>1091.2286741060823</v>
      </c>
      <c r="P3922" s="9">
        <v>1326.6508338971501</v>
      </c>
      <c r="Q3922" s="30"/>
      <c r="R3922" s="31">
        <v>-491.59817504882813</v>
      </c>
      <c r="S3922" s="30">
        <f>MAX(W3922+MIN(R3922,0),0)</f>
        <v>101.84082174301147</v>
      </c>
      <c r="T3922" s="32"/>
      <c r="U3922" s="32"/>
      <c r="V3922" s="32">
        <v>0</v>
      </c>
      <c r="W3922" s="8">
        <v>593.4389967918396</v>
      </c>
    </row>
    <row r="3923" spans="1:23" x14ac:dyDescent="0.25">
      <c r="A3923" s="26">
        <v>45821.375</v>
      </c>
      <c r="B3923" s="27">
        <f t="shared" si="245"/>
        <v>10</v>
      </c>
      <c r="C3923" s="27">
        <v>1</v>
      </c>
      <c r="D3923" s="27">
        <f t="shared" si="244"/>
        <v>11</v>
      </c>
      <c r="E3923" s="28">
        <v>2025</v>
      </c>
      <c r="F3923" s="28">
        <v>6</v>
      </c>
      <c r="G3923" s="29" t="s">
        <v>3926</v>
      </c>
      <c r="H3923" s="29">
        <v>3922</v>
      </c>
      <c r="I3923" s="29">
        <v>340.6048991377408</v>
      </c>
      <c r="J3923" s="29">
        <v>179.62930175584157</v>
      </c>
      <c r="K3923" s="29">
        <v>9.6958324785146391E-2</v>
      </c>
      <c r="L3923" s="29">
        <v>0.17775692877276841</v>
      </c>
      <c r="M3923" s="8">
        <v>607.7670728221151</v>
      </c>
      <c r="N3923" s="8">
        <f t="shared" si="246"/>
        <v>1128.2759889692554</v>
      </c>
      <c r="O3923" s="9">
        <f t="shared" si="247"/>
        <v>1128.2759889692554</v>
      </c>
      <c r="P3923" s="9">
        <v>1361.4560329527892</v>
      </c>
      <c r="Q3923" s="30"/>
      <c r="R3923" s="31">
        <v>-491.26477813720703</v>
      </c>
      <c r="S3923" s="30">
        <f>MAX(W3923+MIN(R3923,0),0)</f>
        <v>75.587028503417969</v>
      </c>
      <c r="T3923" s="32"/>
      <c r="U3923" s="32"/>
      <c r="V3923" s="32">
        <v>0</v>
      </c>
      <c r="W3923" s="8">
        <v>566.851806640625</v>
      </c>
    </row>
    <row r="3924" spans="1:23" x14ac:dyDescent="0.25">
      <c r="A3924" s="26">
        <v>45821.416666666664</v>
      </c>
      <c r="B3924" s="27">
        <f t="shared" si="245"/>
        <v>11</v>
      </c>
      <c r="C3924" s="27">
        <v>1</v>
      </c>
      <c r="D3924" s="27">
        <f t="shared" si="244"/>
        <v>12</v>
      </c>
      <c r="E3924" s="28">
        <v>2025</v>
      </c>
      <c r="F3924" s="28">
        <v>6</v>
      </c>
      <c r="G3924" s="29" t="s">
        <v>3927</v>
      </c>
      <c r="H3924" s="29">
        <v>3923</v>
      </c>
      <c r="I3924" s="29">
        <v>347.48247630916717</v>
      </c>
      <c r="J3924" s="29">
        <v>202.03637061368889</v>
      </c>
      <c r="K3924" s="29">
        <v>9.6958324785146391E-2</v>
      </c>
      <c r="L3924" s="29">
        <v>0.17775692877276841</v>
      </c>
      <c r="M3924" s="8">
        <v>621.64324607496144</v>
      </c>
      <c r="N3924" s="8">
        <f t="shared" si="246"/>
        <v>1171.4368082513754</v>
      </c>
      <c r="O3924" s="9">
        <f t="shared" si="247"/>
        <v>1171.4368082513754</v>
      </c>
      <c r="P3924" s="9">
        <v>1402.3747364273752</v>
      </c>
      <c r="Q3924" s="30"/>
      <c r="R3924" s="31">
        <v>0</v>
      </c>
      <c r="S3924" s="30">
        <f>MAX(W3924+MIN(R3924,0),0)</f>
        <v>1061.4900062084198</v>
      </c>
      <c r="T3924" s="32"/>
      <c r="U3924" s="32"/>
      <c r="V3924" s="32">
        <v>0</v>
      </c>
      <c r="W3924" s="8">
        <v>1061.4900062084198</v>
      </c>
    </row>
    <row r="3925" spans="1:23" x14ac:dyDescent="0.25">
      <c r="A3925" s="26">
        <v>45821.458333333336</v>
      </c>
      <c r="B3925" s="27">
        <f t="shared" si="245"/>
        <v>12</v>
      </c>
      <c r="C3925" s="27">
        <v>1</v>
      </c>
      <c r="D3925" s="27">
        <f t="shared" si="244"/>
        <v>13</v>
      </c>
      <c r="E3925" s="28">
        <v>2025</v>
      </c>
      <c r="F3925" s="28">
        <v>6</v>
      </c>
      <c r="G3925" s="29" t="s">
        <v>3928</v>
      </c>
      <c r="H3925" s="29">
        <v>3924</v>
      </c>
      <c r="I3925" s="29">
        <v>373.67953835139389</v>
      </c>
      <c r="J3925" s="29">
        <v>215.77967449462349</v>
      </c>
      <c r="K3925" s="29">
        <v>9.6958324785146391E-2</v>
      </c>
      <c r="L3925" s="29">
        <v>0.17775692877276841</v>
      </c>
      <c r="M3925" s="8">
        <v>631.57916500785575</v>
      </c>
      <c r="N3925" s="8">
        <f t="shared" si="246"/>
        <v>1221.3130931074311</v>
      </c>
      <c r="O3925" s="9">
        <f t="shared" si="247"/>
        <v>1221.3130931074311</v>
      </c>
      <c r="P3925" s="9">
        <v>1450.0089054758969</v>
      </c>
      <c r="Q3925" s="30"/>
      <c r="R3925" s="31">
        <v>-62.925589323043823</v>
      </c>
      <c r="S3925" s="30">
        <f>MAX(W3925+MIN(R3925,0),0)</f>
        <v>921.90722417831421</v>
      </c>
      <c r="T3925" s="32"/>
      <c r="U3925" s="32"/>
      <c r="V3925" s="32">
        <v>0</v>
      </c>
      <c r="W3925" s="8">
        <v>984.83281350135803</v>
      </c>
    </row>
    <row r="3926" spans="1:23" x14ac:dyDescent="0.25">
      <c r="A3926" s="26">
        <v>45821.5</v>
      </c>
      <c r="B3926" s="27">
        <f t="shared" si="245"/>
        <v>13</v>
      </c>
      <c r="C3926" s="27">
        <v>1</v>
      </c>
      <c r="D3926" s="27">
        <f t="shared" si="244"/>
        <v>14</v>
      </c>
      <c r="E3926" s="28">
        <v>2025</v>
      </c>
      <c r="F3926" s="28">
        <v>6</v>
      </c>
      <c r="G3926" s="29" t="s">
        <v>3929</v>
      </c>
      <c r="H3926" s="29">
        <v>3925</v>
      </c>
      <c r="I3926" s="29">
        <v>417.89899834173968</v>
      </c>
      <c r="J3926" s="29">
        <v>221.31276289569584</v>
      </c>
      <c r="K3926" s="29">
        <v>9.6958324785146391E-2</v>
      </c>
      <c r="L3926" s="29">
        <v>0.17775692877276841</v>
      </c>
      <c r="M3926" s="8">
        <v>640.19364757044559</v>
      </c>
      <c r="N3926" s="8">
        <f t="shared" si="246"/>
        <v>1279.6801240614391</v>
      </c>
      <c r="O3926" s="9">
        <f t="shared" si="247"/>
        <v>1279.6801240614391</v>
      </c>
      <c r="P3926" s="9">
        <v>1508.3759364299049</v>
      </c>
      <c r="Q3926" s="30"/>
      <c r="R3926" s="31">
        <v>-28.596420288085938</v>
      </c>
      <c r="S3926" s="30">
        <f>MAX(W3926+MIN(R3926,0),0)</f>
        <v>1002.8757088184357</v>
      </c>
      <c r="T3926" s="32"/>
      <c r="U3926" s="32"/>
      <c r="V3926" s="32">
        <v>0</v>
      </c>
      <c r="W3926" s="8">
        <v>1031.4721291065216</v>
      </c>
    </row>
    <row r="3927" spans="1:23" x14ac:dyDescent="0.25">
      <c r="A3927" s="26">
        <v>45821.541666666664</v>
      </c>
      <c r="B3927" s="27">
        <f t="shared" si="245"/>
        <v>14</v>
      </c>
      <c r="C3927" s="27">
        <v>1</v>
      </c>
      <c r="D3927" s="27">
        <f t="shared" si="244"/>
        <v>15</v>
      </c>
      <c r="E3927" s="28">
        <v>2025</v>
      </c>
      <c r="F3927" s="28">
        <v>6</v>
      </c>
      <c r="G3927" s="29" t="s">
        <v>3930</v>
      </c>
      <c r="H3927" s="29">
        <v>3926</v>
      </c>
      <c r="I3927" s="29">
        <v>468.35826518936949</v>
      </c>
      <c r="J3927" s="29">
        <v>228.37779282837349</v>
      </c>
      <c r="K3927" s="29">
        <v>9.6958324785146391E-2</v>
      </c>
      <c r="L3927" s="29">
        <v>0.17775692877276841</v>
      </c>
      <c r="M3927" s="8">
        <v>645.41764437021311</v>
      </c>
      <c r="N3927" s="8">
        <f t="shared" si="246"/>
        <v>1342.428417641514</v>
      </c>
      <c r="O3927" s="9">
        <f t="shared" si="247"/>
        <v>1342.428417641514</v>
      </c>
      <c r="P3927" s="9">
        <v>1571.1242300099798</v>
      </c>
      <c r="Q3927" s="30"/>
      <c r="R3927" s="31">
        <v>0</v>
      </c>
      <c r="S3927" s="30">
        <f>MAX(W3927+MIN(R3927,0),0)</f>
        <v>1012.710077047348</v>
      </c>
      <c r="T3927" s="32"/>
      <c r="U3927" s="32"/>
      <c r="V3927" s="32">
        <v>0</v>
      </c>
      <c r="W3927" s="8">
        <v>1012.710077047348</v>
      </c>
    </row>
    <row r="3928" spans="1:23" x14ac:dyDescent="0.25">
      <c r="A3928" s="26">
        <v>45821.583333333336</v>
      </c>
      <c r="B3928" s="27">
        <f t="shared" si="245"/>
        <v>15</v>
      </c>
      <c r="C3928" s="27">
        <v>1</v>
      </c>
      <c r="D3928" s="27">
        <f t="shared" si="244"/>
        <v>16</v>
      </c>
      <c r="E3928" s="28">
        <v>2025</v>
      </c>
      <c r="F3928" s="28">
        <v>6</v>
      </c>
      <c r="G3928" s="29" t="s">
        <v>3931</v>
      </c>
      <c r="H3928" s="29">
        <v>3927</v>
      </c>
      <c r="I3928" s="29">
        <v>528.2214122264387</v>
      </c>
      <c r="J3928" s="29">
        <v>232.44250126631079</v>
      </c>
      <c r="K3928" s="29">
        <v>9.6958324785146391E-2</v>
      </c>
      <c r="L3928" s="29">
        <v>0.17775692877276841</v>
      </c>
      <c r="M3928" s="8">
        <v>641.59817991868147</v>
      </c>
      <c r="N3928" s="8">
        <f t="shared" si="246"/>
        <v>1402.5368086649889</v>
      </c>
      <c r="O3928" s="9">
        <f t="shared" si="247"/>
        <v>1402.5368086649889</v>
      </c>
      <c r="P3928" s="9">
        <v>1628.9905052259207</v>
      </c>
      <c r="Q3928" s="30"/>
      <c r="R3928" s="31">
        <v>0</v>
      </c>
      <c r="S3928" s="30">
        <f>MAX(W3928+MIN(R3928,0),0)</f>
        <v>983.67033219337463</v>
      </c>
      <c r="T3928" s="32"/>
      <c r="U3928" s="32"/>
      <c r="V3928" s="32">
        <v>0</v>
      </c>
      <c r="W3928" s="8">
        <v>983.67033219337463</v>
      </c>
    </row>
    <row r="3929" spans="1:23" x14ac:dyDescent="0.25">
      <c r="A3929" s="26">
        <v>45821.625</v>
      </c>
      <c r="B3929" s="27">
        <f t="shared" si="245"/>
        <v>16</v>
      </c>
      <c r="C3929" s="27">
        <v>1</v>
      </c>
      <c r="D3929" s="27">
        <f t="shared" si="244"/>
        <v>17</v>
      </c>
      <c r="E3929" s="28">
        <v>2025</v>
      </c>
      <c r="F3929" s="28">
        <v>6</v>
      </c>
      <c r="G3929" s="29" t="s">
        <v>3932</v>
      </c>
      <c r="H3929" s="29">
        <v>3928</v>
      </c>
      <c r="I3929" s="29">
        <v>604.89282352237296</v>
      </c>
      <c r="J3929" s="29">
        <v>227.48469892563031</v>
      </c>
      <c r="K3929" s="29">
        <v>9.6958324785146391E-2</v>
      </c>
      <c r="L3929" s="29">
        <v>0.17775692877276841</v>
      </c>
      <c r="M3929" s="8">
        <v>629.21103315863832</v>
      </c>
      <c r="N3929" s="8">
        <f t="shared" si="246"/>
        <v>1461.8632708601995</v>
      </c>
      <c r="O3929" s="9">
        <f t="shared" si="247"/>
        <v>1461.8632708601995</v>
      </c>
      <c r="P3929" s="9">
        <v>1688.3169674211313</v>
      </c>
      <c r="Q3929" s="30"/>
      <c r="R3929" s="31">
        <v>0</v>
      </c>
      <c r="S3929" s="30">
        <f>MAX(W3929+MIN(R3929,0),0)</f>
        <v>920.38879728317261</v>
      </c>
      <c r="T3929" s="32"/>
      <c r="U3929" s="32"/>
      <c r="V3929" s="32">
        <v>0</v>
      </c>
      <c r="W3929" s="8">
        <v>920.38879728317261</v>
      </c>
    </row>
    <row r="3930" spans="1:23" x14ac:dyDescent="0.25">
      <c r="A3930" s="26">
        <v>45821.666666666664</v>
      </c>
      <c r="B3930" s="27">
        <f t="shared" si="245"/>
        <v>17</v>
      </c>
      <c r="C3930" s="27">
        <v>1</v>
      </c>
      <c r="D3930" s="27">
        <f t="shared" si="244"/>
        <v>18</v>
      </c>
      <c r="E3930" s="28">
        <v>2025</v>
      </c>
      <c r="F3930" s="28">
        <v>6</v>
      </c>
      <c r="G3930" s="29" t="s">
        <v>3933</v>
      </c>
      <c r="H3930" s="29">
        <v>3929</v>
      </c>
      <c r="I3930" s="29">
        <v>670.47435709232616</v>
      </c>
      <c r="J3930" s="29">
        <v>212.048933619835</v>
      </c>
      <c r="K3930" s="29">
        <v>9.6958324785146391E-2</v>
      </c>
      <c r="L3930" s="29">
        <v>0.17775692877276841</v>
      </c>
      <c r="M3930" s="8">
        <v>614.46845094337868</v>
      </c>
      <c r="N3930" s="8">
        <f t="shared" si="246"/>
        <v>1497.2664569090978</v>
      </c>
      <c r="O3930" s="9">
        <f t="shared" si="247"/>
        <v>1497.2664569090978</v>
      </c>
      <c r="P3930" s="9">
        <v>1721.4780376624956</v>
      </c>
      <c r="Q3930" s="30"/>
      <c r="R3930" s="31">
        <v>-1.7694281414151192E-2</v>
      </c>
      <c r="S3930" s="30">
        <f>MAX(W3930+MIN(R3930,0),0)</f>
        <v>899.70453491434455</v>
      </c>
      <c r="T3930" s="32"/>
      <c r="U3930" s="32"/>
      <c r="V3930" s="32">
        <v>0</v>
      </c>
      <c r="W3930" s="8">
        <v>899.7222291957587</v>
      </c>
    </row>
    <row r="3931" spans="1:23" x14ac:dyDescent="0.25">
      <c r="A3931" s="26">
        <v>45821.708333333336</v>
      </c>
      <c r="B3931" s="27">
        <f t="shared" si="245"/>
        <v>18</v>
      </c>
      <c r="C3931" s="27">
        <v>1</v>
      </c>
      <c r="D3931" s="27">
        <f t="shared" si="244"/>
        <v>19</v>
      </c>
      <c r="E3931" s="28">
        <v>2025</v>
      </c>
      <c r="F3931" s="28">
        <v>6</v>
      </c>
      <c r="G3931" s="29" t="s">
        <v>3934</v>
      </c>
      <c r="H3931" s="29">
        <v>3930</v>
      </c>
      <c r="I3931" s="29">
        <v>699.90120866461814</v>
      </c>
      <c r="J3931" s="29">
        <v>179.71225498926884</v>
      </c>
      <c r="K3931" s="29">
        <v>9.6958324785146391E-2</v>
      </c>
      <c r="L3931" s="29">
        <v>0.17775692877276841</v>
      </c>
      <c r="M3931" s="8">
        <v>591.14875872575738</v>
      </c>
      <c r="N3931" s="8">
        <f t="shared" si="246"/>
        <v>1471.0369376332023</v>
      </c>
      <c r="O3931" s="9">
        <f t="shared" si="247"/>
        <v>1471.0369376332023</v>
      </c>
      <c r="P3931" s="9">
        <v>1693.0064025790662</v>
      </c>
      <c r="Q3931" s="30"/>
      <c r="R3931" s="31">
        <v>0</v>
      </c>
      <c r="S3931" s="30">
        <f>MAX(W3931+MIN(R3931,0),0)</f>
        <v>746.19473671913147</v>
      </c>
      <c r="T3931" s="32"/>
      <c r="U3931" s="32"/>
      <c r="V3931" s="32">
        <v>0</v>
      </c>
      <c r="W3931" s="8">
        <v>746.19473671913147</v>
      </c>
    </row>
    <row r="3932" spans="1:23" x14ac:dyDescent="0.25">
      <c r="A3932" s="26">
        <v>45821.75</v>
      </c>
      <c r="B3932" s="27">
        <f t="shared" si="245"/>
        <v>19</v>
      </c>
      <c r="C3932" s="27">
        <v>1</v>
      </c>
      <c r="D3932" s="27">
        <f t="shared" si="244"/>
        <v>20</v>
      </c>
      <c r="E3932" s="28">
        <v>2025</v>
      </c>
      <c r="F3932" s="28">
        <v>6</v>
      </c>
      <c r="G3932" s="29" t="s">
        <v>3935</v>
      </c>
      <c r="H3932" s="29">
        <v>3931</v>
      </c>
      <c r="I3932" s="29">
        <v>699.23004159416087</v>
      </c>
      <c r="J3932" s="29">
        <v>154.50632248929028</v>
      </c>
      <c r="K3932" s="29">
        <v>9.6958324785146391E-2</v>
      </c>
      <c r="L3932" s="29">
        <v>0.17775692877276841</v>
      </c>
      <c r="M3932" s="8">
        <v>578.79581981725732</v>
      </c>
      <c r="N3932" s="8">
        <f t="shared" si="246"/>
        <v>1432.8068991542664</v>
      </c>
      <c r="O3932" s="9">
        <f t="shared" si="247"/>
        <v>1432.8068991542664</v>
      </c>
      <c r="P3932" s="9">
        <v>1649.5274678111878</v>
      </c>
      <c r="Q3932" s="30"/>
      <c r="R3932" s="31">
        <v>311.07817840576172</v>
      </c>
      <c r="S3932" s="30">
        <f>MAX(W3932+MIN(R3932,0),0)</f>
        <v>679.75115996599197</v>
      </c>
      <c r="T3932" s="32"/>
      <c r="U3932" s="32"/>
      <c r="V3932" s="32">
        <v>2.6258712E-2</v>
      </c>
      <c r="W3932" s="8">
        <v>679.75115996599197</v>
      </c>
    </row>
    <row r="3933" spans="1:23" x14ac:dyDescent="0.25">
      <c r="A3933" s="26">
        <v>45821.791666666664</v>
      </c>
      <c r="B3933" s="27">
        <f t="shared" si="245"/>
        <v>20</v>
      </c>
      <c r="C3933" s="27">
        <v>1</v>
      </c>
      <c r="D3933" s="27">
        <f t="shared" si="244"/>
        <v>21</v>
      </c>
      <c r="E3933" s="28">
        <v>2025</v>
      </c>
      <c r="F3933" s="28">
        <v>6</v>
      </c>
      <c r="G3933" s="29" t="s">
        <v>3936</v>
      </c>
      <c r="H3933" s="29">
        <v>3932</v>
      </c>
      <c r="I3933" s="29">
        <v>689.31874617167932</v>
      </c>
      <c r="J3933" s="29">
        <v>142.91764804802563</v>
      </c>
      <c r="K3933" s="29">
        <v>9.6958324785146391E-2</v>
      </c>
      <c r="L3933" s="29">
        <v>0.17775692877276841</v>
      </c>
      <c r="M3933" s="8">
        <v>575.43430894940093</v>
      </c>
      <c r="N3933" s="8">
        <f t="shared" si="246"/>
        <v>1407.9454184226638</v>
      </c>
      <c r="O3933" s="9">
        <f t="shared" si="247"/>
        <v>1407.9454184226638</v>
      </c>
      <c r="P3933" s="9">
        <v>1629.9148833685276</v>
      </c>
      <c r="Q3933" s="30"/>
      <c r="R3933" s="31">
        <v>485.43712615966797</v>
      </c>
      <c r="S3933" s="30">
        <f>MAX(W3933+MIN(R3933,0),0)</f>
        <v>687.05177693162113</v>
      </c>
      <c r="T3933" s="32"/>
      <c r="U3933" s="32"/>
      <c r="V3933" s="32">
        <v>0.23318732400000003</v>
      </c>
      <c r="W3933" s="8">
        <v>687.05177693162113</v>
      </c>
    </row>
    <row r="3934" spans="1:23" x14ac:dyDescent="0.25">
      <c r="A3934" s="26">
        <v>45821.833333333336</v>
      </c>
      <c r="B3934" s="27">
        <f t="shared" si="245"/>
        <v>21</v>
      </c>
      <c r="C3934" s="27">
        <v>1</v>
      </c>
      <c r="D3934" s="27">
        <f t="shared" si="244"/>
        <v>22</v>
      </c>
      <c r="E3934" s="28">
        <v>2025</v>
      </c>
      <c r="F3934" s="28">
        <v>6</v>
      </c>
      <c r="G3934" s="29" t="s">
        <v>3937</v>
      </c>
      <c r="H3934" s="29">
        <v>3933</v>
      </c>
      <c r="I3934" s="29">
        <v>661.48632038474307</v>
      </c>
      <c r="J3934" s="29">
        <v>136.07562226235379</v>
      </c>
      <c r="K3934" s="29">
        <v>3.7113492098314369</v>
      </c>
      <c r="L3934" s="29">
        <v>6.7860054202404134</v>
      </c>
      <c r="M3934" s="8">
        <v>700.90260446057766</v>
      </c>
      <c r="N3934" s="8">
        <f t="shared" si="246"/>
        <v>1508.9619017377463</v>
      </c>
      <c r="O3934" s="9">
        <f t="shared" si="247"/>
        <v>1508.9619017377463</v>
      </c>
      <c r="P3934" s="9">
        <v>1597.8284998670188</v>
      </c>
      <c r="Q3934" s="30"/>
      <c r="R3934" s="31">
        <v>-9.9999999747524271E-7</v>
      </c>
      <c r="S3934" s="30">
        <f>MAX(W3934+MIN(R3934,0),0)</f>
        <v>192.21234050068665</v>
      </c>
      <c r="T3934" s="32"/>
      <c r="U3934" s="32"/>
      <c r="V3934" s="32">
        <v>6.5768919999999991E-3</v>
      </c>
      <c r="W3934" s="8">
        <v>192.21234150068665</v>
      </c>
    </row>
    <row r="3935" spans="1:23" x14ac:dyDescent="0.25">
      <c r="A3935" s="26">
        <v>45821.875</v>
      </c>
      <c r="B3935" s="27">
        <f t="shared" si="245"/>
        <v>22</v>
      </c>
      <c r="C3935" s="27">
        <v>1</v>
      </c>
      <c r="D3935" s="27">
        <f t="shared" si="244"/>
        <v>23</v>
      </c>
      <c r="E3935" s="28">
        <v>2025</v>
      </c>
      <c r="F3935" s="28">
        <v>6</v>
      </c>
      <c r="G3935" s="29" t="s">
        <v>3938</v>
      </c>
      <c r="H3935" s="29">
        <v>3934</v>
      </c>
      <c r="I3935" s="29">
        <v>599.27031799955432</v>
      </c>
      <c r="J3935" s="29">
        <v>122.16425728512496</v>
      </c>
      <c r="K3935" s="29">
        <v>3.7113492098314369</v>
      </c>
      <c r="L3935" s="29">
        <v>6.7860054202404134</v>
      </c>
      <c r="M3935" s="8">
        <v>706.23133951233751</v>
      </c>
      <c r="N3935" s="8">
        <f t="shared" si="246"/>
        <v>1438.1632694270886</v>
      </c>
      <c r="O3935" s="9">
        <f t="shared" si="247"/>
        <v>1438.1632694270886</v>
      </c>
      <c r="P3935" s="9">
        <v>1497.3674672643688</v>
      </c>
      <c r="Q3935" s="30"/>
      <c r="R3935" s="31">
        <v>-3.9999999899009708E-6</v>
      </c>
      <c r="S3935" s="30">
        <f>MAX(W3935+MIN(R3935,0),0)</f>
        <v>189.21389685763552</v>
      </c>
      <c r="T3935" s="32"/>
      <c r="U3935" s="32"/>
      <c r="V3935" s="32">
        <v>0</v>
      </c>
      <c r="W3935" s="8">
        <v>189.21390085763551</v>
      </c>
    </row>
    <row r="3936" spans="1:23" x14ac:dyDescent="0.25">
      <c r="A3936" s="26">
        <v>45821.916666666664</v>
      </c>
      <c r="B3936" s="27">
        <f t="shared" si="245"/>
        <v>23</v>
      </c>
      <c r="C3936" s="27">
        <v>1</v>
      </c>
      <c r="D3936" s="27">
        <f t="shared" si="244"/>
        <v>24</v>
      </c>
      <c r="E3936" s="28">
        <v>2025</v>
      </c>
      <c r="F3936" s="28">
        <v>6</v>
      </c>
      <c r="G3936" s="29" t="s">
        <v>3939</v>
      </c>
      <c r="H3936" s="29">
        <v>3935</v>
      </c>
      <c r="I3936" s="29">
        <v>533.8848557086111</v>
      </c>
      <c r="J3936" s="29">
        <v>110.66176802144709</v>
      </c>
      <c r="K3936" s="29">
        <v>3.7113492098314369</v>
      </c>
      <c r="L3936" s="29">
        <v>6.7860054202404134</v>
      </c>
      <c r="M3936" s="8">
        <v>527.0858246431452</v>
      </c>
      <c r="N3936" s="8">
        <f t="shared" si="246"/>
        <v>1182.1298030032751</v>
      </c>
      <c r="O3936" s="9">
        <f t="shared" si="247"/>
        <v>1182.1298030032751</v>
      </c>
      <c r="P3936" s="9">
        <v>1397.3729205265372</v>
      </c>
      <c r="Q3936" s="30"/>
      <c r="R3936" s="31">
        <v>399.18495750427246</v>
      </c>
      <c r="S3936" s="30">
        <f>MAX(W3936+MIN(R3936,0),0)</f>
        <v>633.76375913619995</v>
      </c>
      <c r="T3936" s="32"/>
      <c r="U3936" s="32"/>
      <c r="V3936" s="32">
        <v>0</v>
      </c>
      <c r="W3936" s="8">
        <v>633.76375913619995</v>
      </c>
    </row>
    <row r="3937" spans="1:23" x14ac:dyDescent="0.25">
      <c r="A3937" s="26">
        <v>45821.958333333336</v>
      </c>
      <c r="B3937" s="27">
        <f t="shared" si="245"/>
        <v>24</v>
      </c>
      <c r="C3937" s="27">
        <v>1</v>
      </c>
      <c r="D3937" s="27">
        <f t="shared" si="244"/>
        <v>1</v>
      </c>
      <c r="E3937" s="28">
        <v>2025</v>
      </c>
      <c r="F3937" s="28">
        <v>6</v>
      </c>
      <c r="G3937" s="29" t="s">
        <v>3940</v>
      </c>
      <c r="H3937" s="29">
        <v>3936</v>
      </c>
      <c r="I3937" s="29">
        <v>488.23795371448404</v>
      </c>
      <c r="J3937" s="29">
        <v>103.18628118051231</v>
      </c>
      <c r="K3937" s="29">
        <v>3.7113492098314369</v>
      </c>
      <c r="L3937" s="29">
        <v>6.7860054202404134</v>
      </c>
      <c r="M3937" s="8">
        <v>650.11957442353253</v>
      </c>
      <c r="N3937" s="8">
        <f t="shared" si="246"/>
        <v>1252.0411639486006</v>
      </c>
      <c r="O3937" s="9">
        <f t="shared" si="247"/>
        <v>1252.0411639486006</v>
      </c>
      <c r="P3937" s="9">
        <v>1324.8765635299605</v>
      </c>
      <c r="Q3937" s="30"/>
      <c r="R3937" s="31">
        <v>-2.9999999924257281E-6</v>
      </c>
      <c r="S3937" s="30">
        <f>MAX(W3937+MIN(R3937,0),0)</f>
        <v>250.97606678823854</v>
      </c>
      <c r="T3937" s="32"/>
      <c r="U3937" s="32"/>
      <c r="V3937" s="32">
        <v>0</v>
      </c>
      <c r="W3937" s="8">
        <v>250.97606978823853</v>
      </c>
    </row>
    <row r="3938" spans="1:23" x14ac:dyDescent="0.25">
      <c r="A3938" s="26">
        <v>45822</v>
      </c>
      <c r="B3938" s="27">
        <f t="shared" si="245"/>
        <v>1</v>
      </c>
      <c r="C3938" s="27">
        <v>1</v>
      </c>
      <c r="D3938" s="27">
        <f t="shared" si="244"/>
        <v>2</v>
      </c>
      <c r="E3938" s="28">
        <v>2025</v>
      </c>
      <c r="F3938" s="28">
        <v>6</v>
      </c>
      <c r="G3938" s="29" t="s">
        <v>3941</v>
      </c>
      <c r="H3938" s="29">
        <v>3937</v>
      </c>
      <c r="I3938" s="29">
        <v>446.28731852411067</v>
      </c>
      <c r="J3938" s="29">
        <v>97.16947847023404</v>
      </c>
      <c r="K3938" s="29">
        <v>3.7113492098314369</v>
      </c>
      <c r="L3938" s="29">
        <v>6.7860054202404134</v>
      </c>
      <c r="M3938" s="8">
        <v>628.85315108166765</v>
      </c>
      <c r="N3938" s="8">
        <f t="shared" si="246"/>
        <v>1182.8073027060841</v>
      </c>
      <c r="O3938" s="9">
        <f t="shared" si="247"/>
        <v>1182.8073027060841</v>
      </c>
      <c r="P3938" s="9">
        <v>1262.5841019080494</v>
      </c>
      <c r="Q3938" s="30"/>
      <c r="R3938" s="31">
        <v>-1.9999999949504854E-6</v>
      </c>
      <c r="S3938" s="30">
        <f>MAX(W3938+MIN(R3938,0),0)</f>
        <v>249.28834038323976</v>
      </c>
      <c r="T3938" s="32"/>
      <c r="U3938" s="32"/>
      <c r="V3938" s="32">
        <v>0</v>
      </c>
      <c r="W3938" s="8">
        <v>249.28834238323975</v>
      </c>
    </row>
    <row r="3939" spans="1:23" x14ac:dyDescent="0.25">
      <c r="A3939" s="26">
        <v>45822.041666666664</v>
      </c>
      <c r="B3939" s="27">
        <f t="shared" si="245"/>
        <v>2</v>
      </c>
      <c r="C3939" s="27">
        <v>1</v>
      </c>
      <c r="D3939" s="27">
        <f t="shared" si="244"/>
        <v>3</v>
      </c>
      <c r="E3939" s="28">
        <v>2025</v>
      </c>
      <c r="F3939" s="28">
        <v>6</v>
      </c>
      <c r="G3939" s="29" t="s">
        <v>3942</v>
      </c>
      <c r="H3939" s="29">
        <v>3938</v>
      </c>
      <c r="I3939" s="29">
        <v>425.55224211144719</v>
      </c>
      <c r="J3939" s="29">
        <v>92.233222423950266</v>
      </c>
      <c r="K3939" s="29">
        <v>3.7113492098314369</v>
      </c>
      <c r="L3939" s="29">
        <v>6.7860054202404134</v>
      </c>
      <c r="M3939" s="8">
        <v>608.91945504571345</v>
      </c>
      <c r="N3939" s="8">
        <f t="shared" si="246"/>
        <v>1137.2022742111826</v>
      </c>
      <c r="O3939" s="9">
        <f t="shared" si="247"/>
        <v>1137.2022742111826</v>
      </c>
      <c r="P3939" s="9">
        <v>1234.3584755274669</v>
      </c>
      <c r="Q3939" s="30"/>
      <c r="R3939" s="31">
        <v>-2.9999999924257281E-6</v>
      </c>
      <c r="S3939" s="30">
        <f>MAX(W3939+MIN(R3939,0),0)</f>
        <v>218.86164017538454</v>
      </c>
      <c r="T3939" s="32"/>
      <c r="U3939" s="32"/>
      <c r="V3939" s="32">
        <v>0</v>
      </c>
      <c r="W3939" s="8">
        <v>218.86164317538453</v>
      </c>
    </row>
    <row r="3940" spans="1:23" x14ac:dyDescent="0.25">
      <c r="A3940" s="26">
        <v>45822.083333333336</v>
      </c>
      <c r="B3940" s="27">
        <f t="shared" si="245"/>
        <v>3</v>
      </c>
      <c r="C3940" s="27">
        <v>1</v>
      </c>
      <c r="D3940" s="27">
        <f t="shared" si="244"/>
        <v>4</v>
      </c>
      <c r="E3940" s="28">
        <v>2025</v>
      </c>
      <c r="F3940" s="28">
        <v>6</v>
      </c>
      <c r="G3940" s="29" t="s">
        <v>3943</v>
      </c>
      <c r="H3940" s="29">
        <v>3939</v>
      </c>
      <c r="I3940" s="29">
        <v>396.21588497562141</v>
      </c>
      <c r="J3940" s="29">
        <v>88.921556975177609</v>
      </c>
      <c r="K3940" s="29">
        <v>3.7113492098314369</v>
      </c>
      <c r="L3940" s="29">
        <v>6.7860054202404134</v>
      </c>
      <c r="M3940" s="8">
        <v>620.01135591939692</v>
      </c>
      <c r="N3940" s="8">
        <f t="shared" si="246"/>
        <v>1115.6461525002678</v>
      </c>
      <c r="O3940" s="9">
        <f t="shared" si="247"/>
        <v>1115.6461525002678</v>
      </c>
      <c r="P3940" s="9">
        <v>1198.8863515429925</v>
      </c>
      <c r="Q3940" s="30"/>
      <c r="R3940" s="31">
        <v>-2.9999999924257281E-6</v>
      </c>
      <c r="S3940" s="30">
        <f>MAX(W3940+MIN(R3940,0),0)</f>
        <v>176.50758477072145</v>
      </c>
      <c r="T3940" s="32"/>
      <c r="U3940" s="32"/>
      <c r="V3940" s="32">
        <v>0</v>
      </c>
      <c r="W3940" s="8">
        <v>176.50758777072144</v>
      </c>
    </row>
    <row r="3941" spans="1:23" x14ac:dyDescent="0.25">
      <c r="A3941" s="26">
        <v>45822.125</v>
      </c>
      <c r="B3941" s="27">
        <f t="shared" si="245"/>
        <v>4</v>
      </c>
      <c r="C3941" s="27">
        <v>1</v>
      </c>
      <c r="D3941" s="27">
        <f t="shared" si="244"/>
        <v>5</v>
      </c>
      <c r="E3941" s="28">
        <v>2025</v>
      </c>
      <c r="F3941" s="28">
        <v>6</v>
      </c>
      <c r="G3941" s="29" t="s">
        <v>3944</v>
      </c>
      <c r="H3941" s="29">
        <v>3940</v>
      </c>
      <c r="I3941" s="29">
        <v>377.85090094659483</v>
      </c>
      <c r="J3941" s="29">
        <v>87.12782796665239</v>
      </c>
      <c r="K3941" s="29">
        <v>3.7113492098314369</v>
      </c>
      <c r="L3941" s="29">
        <v>6.7860054202404134</v>
      </c>
      <c r="M3941" s="8">
        <v>555.31939833315312</v>
      </c>
      <c r="N3941" s="8">
        <f t="shared" si="246"/>
        <v>1030.7954818764722</v>
      </c>
      <c r="O3941" s="9">
        <f t="shared" si="247"/>
        <v>1030.7954818764722</v>
      </c>
      <c r="P3941" s="9">
        <v>1180.2618858376538</v>
      </c>
      <c r="Q3941" s="30"/>
      <c r="R3941" s="31">
        <v>-1.9999999949504854E-6</v>
      </c>
      <c r="S3941" s="30">
        <f>MAX(W3941+MIN(R3941,0),0)</f>
        <v>218.48060494012452</v>
      </c>
      <c r="T3941" s="32"/>
      <c r="U3941" s="32"/>
      <c r="V3941" s="32">
        <v>0</v>
      </c>
      <c r="W3941" s="8">
        <v>218.48060694012452</v>
      </c>
    </row>
    <row r="3942" spans="1:23" x14ac:dyDescent="0.25">
      <c r="A3942" s="26">
        <v>45822.166666666664</v>
      </c>
      <c r="B3942" s="27">
        <f t="shared" si="245"/>
        <v>5</v>
      </c>
      <c r="C3942" s="27">
        <v>1</v>
      </c>
      <c r="D3942" s="27">
        <f t="shared" si="244"/>
        <v>6</v>
      </c>
      <c r="E3942" s="28">
        <v>2025</v>
      </c>
      <c r="F3942" s="28">
        <v>6</v>
      </c>
      <c r="G3942" s="29" t="s">
        <v>3945</v>
      </c>
      <c r="H3942" s="29">
        <v>3941</v>
      </c>
      <c r="I3942" s="29">
        <v>366.62204962175502</v>
      </c>
      <c r="J3942" s="29">
        <v>86.315532667896818</v>
      </c>
      <c r="K3942" s="29">
        <v>3.7113492098314369</v>
      </c>
      <c r="L3942" s="29">
        <v>6.7860054202404134</v>
      </c>
      <c r="M3942" s="8">
        <v>488.6111388231962</v>
      </c>
      <c r="N3942" s="8">
        <f t="shared" si="246"/>
        <v>952.04607574291992</v>
      </c>
      <c r="O3942" s="9">
        <f t="shared" si="247"/>
        <v>952.04607574291992</v>
      </c>
      <c r="P3942" s="9">
        <v>1176.2576564963178</v>
      </c>
      <c r="Q3942" s="30"/>
      <c r="R3942" s="31">
        <v>231.32511901855469</v>
      </c>
      <c r="S3942" s="30">
        <f>MAX(W3942+MIN(R3942,0),0)</f>
        <v>373.56450605392456</v>
      </c>
      <c r="T3942" s="32"/>
      <c r="U3942" s="32"/>
      <c r="V3942" s="32">
        <v>0</v>
      </c>
      <c r="W3942" s="8">
        <v>373.56450605392456</v>
      </c>
    </row>
    <row r="3943" spans="1:23" x14ac:dyDescent="0.25">
      <c r="A3943" s="26">
        <v>45822.208333333336</v>
      </c>
      <c r="B3943" s="27">
        <f t="shared" si="245"/>
        <v>6</v>
      </c>
      <c r="C3943" s="27">
        <v>1</v>
      </c>
      <c r="D3943" s="27">
        <f t="shared" si="244"/>
        <v>7</v>
      </c>
      <c r="E3943" s="28">
        <v>2025</v>
      </c>
      <c r="F3943" s="28">
        <v>6</v>
      </c>
      <c r="G3943" s="29" t="s">
        <v>3946</v>
      </c>
      <c r="H3943" s="29">
        <v>3942</v>
      </c>
      <c r="I3943" s="29">
        <v>356.87881529556768</v>
      </c>
      <c r="J3943" s="29">
        <v>89.878212446391032</v>
      </c>
      <c r="K3943" s="29">
        <v>9.6958324785146391E-2</v>
      </c>
      <c r="L3943" s="29">
        <v>0.17775692877276841</v>
      </c>
      <c r="M3943" s="8">
        <v>490.9909554307219</v>
      </c>
      <c r="N3943" s="8">
        <f t="shared" si="246"/>
        <v>938.02269842623855</v>
      </c>
      <c r="O3943" s="9">
        <f t="shared" si="247"/>
        <v>938.02269842623855</v>
      </c>
      <c r="P3943" s="9">
        <v>1164.4763949871704</v>
      </c>
      <c r="Q3943" s="30"/>
      <c r="R3943" s="31">
        <v>83.452351570129395</v>
      </c>
      <c r="S3943" s="30">
        <f>MAX(W3943+MIN(R3943,0),0)</f>
        <v>439.39246541261673</v>
      </c>
      <c r="T3943" s="32"/>
      <c r="U3943" s="32"/>
      <c r="V3943" s="32">
        <v>0</v>
      </c>
      <c r="W3943" s="8">
        <v>439.39246541261673</v>
      </c>
    </row>
    <row r="3944" spans="1:23" x14ac:dyDescent="0.25">
      <c r="A3944" s="26">
        <v>45822.25</v>
      </c>
      <c r="B3944" s="27">
        <f t="shared" si="245"/>
        <v>7</v>
      </c>
      <c r="C3944" s="27">
        <v>1</v>
      </c>
      <c r="D3944" s="27">
        <f t="shared" si="244"/>
        <v>8</v>
      </c>
      <c r="E3944" s="28">
        <v>2025</v>
      </c>
      <c r="F3944" s="28">
        <v>6</v>
      </c>
      <c r="G3944" s="29" t="s">
        <v>3947</v>
      </c>
      <c r="H3944" s="29">
        <v>3943</v>
      </c>
      <c r="I3944" s="29">
        <v>334.48467421435839</v>
      </c>
      <c r="J3944" s="29">
        <v>95.107498096469925</v>
      </c>
      <c r="K3944" s="29">
        <v>9.6958324785146391E-2</v>
      </c>
      <c r="L3944" s="29">
        <v>0.17775692877276841</v>
      </c>
      <c r="M3944" s="8">
        <v>493.18737740280358</v>
      </c>
      <c r="N3944" s="8">
        <f t="shared" si="246"/>
        <v>923.05426496718985</v>
      </c>
      <c r="O3944" s="9">
        <f t="shared" si="247"/>
        <v>923.05426496718985</v>
      </c>
      <c r="P3944" s="9">
        <v>1151.7500773356558</v>
      </c>
      <c r="Q3944" s="30"/>
      <c r="R3944" s="31">
        <v>-389.03992176055908</v>
      </c>
      <c r="S3944" s="30">
        <f>MAX(W3944+MIN(R3944,0),0)</f>
        <v>85.363347053527832</v>
      </c>
      <c r="T3944" s="32"/>
      <c r="U3944" s="32"/>
      <c r="V3944" s="32">
        <v>0</v>
      </c>
      <c r="W3944" s="8">
        <v>474.40326881408691</v>
      </c>
    </row>
    <row r="3945" spans="1:23" x14ac:dyDescent="0.25">
      <c r="A3945" s="26">
        <v>45822.291666666664</v>
      </c>
      <c r="B3945" s="27">
        <f t="shared" si="245"/>
        <v>8</v>
      </c>
      <c r="C3945" s="27">
        <v>1</v>
      </c>
      <c r="D3945" s="27">
        <f t="shared" si="244"/>
        <v>9</v>
      </c>
      <c r="E3945" s="28">
        <v>2025</v>
      </c>
      <c r="F3945" s="28">
        <v>6</v>
      </c>
      <c r="G3945" s="29" t="s">
        <v>3948</v>
      </c>
      <c r="H3945" s="29">
        <v>3944</v>
      </c>
      <c r="I3945" s="29">
        <v>320.43972221186999</v>
      </c>
      <c r="J3945" s="29">
        <v>119.29860013036395</v>
      </c>
      <c r="K3945" s="29">
        <v>9.6958324785146391E-2</v>
      </c>
      <c r="L3945" s="29">
        <v>0.17775692877276841</v>
      </c>
      <c r="M3945" s="8">
        <v>501.72430549920762</v>
      </c>
      <c r="N3945" s="8">
        <f t="shared" si="246"/>
        <v>941.73734309499946</v>
      </c>
      <c r="O3945" s="9">
        <f t="shared" si="247"/>
        <v>941.73734309499946</v>
      </c>
      <c r="P3945" s="9">
        <v>1174.9173870785332</v>
      </c>
      <c r="Q3945" s="30"/>
      <c r="R3945" s="31">
        <v>-436.24363708496094</v>
      </c>
      <c r="S3945" s="30">
        <f>MAX(W3945+MIN(R3945,0),0)</f>
        <v>107.55602645874023</v>
      </c>
      <c r="T3945" s="32"/>
      <c r="U3945" s="32"/>
      <c r="V3945" s="32">
        <v>0</v>
      </c>
      <c r="W3945" s="8">
        <v>543.79966354370117</v>
      </c>
    </row>
    <row r="3946" spans="1:23" x14ac:dyDescent="0.25">
      <c r="A3946" s="26">
        <v>45822.333333333336</v>
      </c>
      <c r="B3946" s="27">
        <f t="shared" si="245"/>
        <v>9</v>
      </c>
      <c r="C3946" s="27">
        <v>1</v>
      </c>
      <c r="D3946" s="27">
        <f t="shared" si="244"/>
        <v>10</v>
      </c>
      <c r="E3946" s="28">
        <v>2025</v>
      </c>
      <c r="F3946" s="28">
        <v>6</v>
      </c>
      <c r="G3946" s="29" t="s">
        <v>3949</v>
      </c>
      <c r="H3946" s="29">
        <v>3945</v>
      </c>
      <c r="I3946" s="29">
        <v>315.56164116045733</v>
      </c>
      <c r="J3946" s="29">
        <v>150.59243811212988</v>
      </c>
      <c r="K3946" s="29">
        <v>9.6958324785146391E-2</v>
      </c>
      <c r="L3946" s="29">
        <v>0.17775692877276841</v>
      </c>
      <c r="M3946" s="8">
        <v>513.54928298035816</v>
      </c>
      <c r="N3946" s="8">
        <f t="shared" si="246"/>
        <v>979.97807750650327</v>
      </c>
      <c r="O3946" s="9">
        <f t="shared" si="247"/>
        <v>979.97807750650327</v>
      </c>
      <c r="P3946" s="9">
        <v>1215.400237297571</v>
      </c>
      <c r="Q3946" s="30"/>
      <c r="R3946" s="31">
        <v>-325.13713836669922</v>
      </c>
      <c r="S3946" s="30">
        <f>MAX(W3946+MIN(R3946,0),0)</f>
        <v>331.11399030685425</v>
      </c>
      <c r="T3946" s="32"/>
      <c r="U3946" s="32"/>
      <c r="V3946" s="32">
        <v>0</v>
      </c>
      <c r="W3946" s="8">
        <v>656.25112867355347</v>
      </c>
    </row>
    <row r="3947" spans="1:23" x14ac:dyDescent="0.25">
      <c r="A3947" s="26">
        <v>45822.375</v>
      </c>
      <c r="B3947" s="27">
        <f t="shared" si="245"/>
        <v>10</v>
      </c>
      <c r="C3947" s="27">
        <v>1</v>
      </c>
      <c r="D3947" s="27">
        <f t="shared" si="244"/>
        <v>11</v>
      </c>
      <c r="E3947" s="28">
        <v>2025</v>
      </c>
      <c r="F3947" s="28">
        <v>6</v>
      </c>
      <c r="G3947" s="29" t="s">
        <v>3950</v>
      </c>
      <c r="H3947" s="29">
        <v>3946</v>
      </c>
      <c r="I3947" s="29">
        <v>324.50658527924696</v>
      </c>
      <c r="J3947" s="29">
        <v>174.96991559255537</v>
      </c>
      <c r="K3947" s="29">
        <v>9.6958324785146391E-2</v>
      </c>
      <c r="L3947" s="29">
        <v>0.17775692877276841</v>
      </c>
      <c r="M3947" s="8">
        <v>525.03213624310297</v>
      </c>
      <c r="N3947" s="8">
        <f t="shared" si="246"/>
        <v>1024.7833523684633</v>
      </c>
      <c r="O3947" s="9">
        <f t="shared" si="247"/>
        <v>1024.7833523684633</v>
      </c>
      <c r="P3947" s="9">
        <v>1257.9633963519971</v>
      </c>
      <c r="Q3947" s="30"/>
      <c r="R3947" s="31">
        <v>-19.822349548339844</v>
      </c>
      <c r="S3947" s="30">
        <f>MAX(W3947+MIN(R3947,0),0)</f>
        <v>951.14789009094238</v>
      </c>
      <c r="T3947" s="32"/>
      <c r="U3947" s="32"/>
      <c r="V3947" s="32">
        <v>0</v>
      </c>
      <c r="W3947" s="8">
        <v>970.97023963928223</v>
      </c>
    </row>
    <row r="3948" spans="1:23" x14ac:dyDescent="0.25">
      <c r="A3948" s="26">
        <v>45822.416666666664</v>
      </c>
      <c r="B3948" s="27">
        <f t="shared" si="245"/>
        <v>11</v>
      </c>
      <c r="C3948" s="27">
        <v>1</v>
      </c>
      <c r="D3948" s="27">
        <f t="shared" si="244"/>
        <v>12</v>
      </c>
      <c r="E3948" s="28">
        <v>2025</v>
      </c>
      <c r="F3948" s="28">
        <v>6</v>
      </c>
      <c r="G3948" s="29" t="s">
        <v>3951</v>
      </c>
      <c r="H3948" s="29">
        <v>3947</v>
      </c>
      <c r="I3948" s="29">
        <v>353.56714984679502</v>
      </c>
      <c r="J3948" s="29">
        <v>197.07749095828856</v>
      </c>
      <c r="K3948" s="29">
        <v>9.6958324785146391E-2</v>
      </c>
      <c r="L3948" s="29">
        <v>0.17775692877276841</v>
      </c>
      <c r="M3948" s="8">
        <v>536.7843057081958</v>
      </c>
      <c r="N3948" s="8">
        <f t="shared" si="246"/>
        <v>1087.7036617668373</v>
      </c>
      <c r="O3948" s="9">
        <f t="shared" si="247"/>
        <v>1087.7036617668373</v>
      </c>
      <c r="P3948" s="9">
        <v>1318.6415899428371</v>
      </c>
      <c r="Q3948" s="30"/>
      <c r="R3948" s="31">
        <v>-340.27412796020508</v>
      </c>
      <c r="S3948" s="30">
        <f>MAX(W3948+MIN(R3948,0),0)</f>
        <v>311.17631936073303</v>
      </c>
      <c r="T3948" s="32"/>
      <c r="U3948" s="32"/>
      <c r="V3948" s="32">
        <v>0</v>
      </c>
      <c r="W3948" s="8">
        <v>651.45044732093811</v>
      </c>
    </row>
    <row r="3949" spans="1:23" x14ac:dyDescent="0.25">
      <c r="A3949" s="26">
        <v>45822.458333333336</v>
      </c>
      <c r="B3949" s="27">
        <f t="shared" si="245"/>
        <v>12</v>
      </c>
      <c r="C3949" s="27">
        <v>1</v>
      </c>
      <c r="D3949" s="27">
        <f t="shared" si="244"/>
        <v>13</v>
      </c>
      <c r="E3949" s="28">
        <v>2025</v>
      </c>
      <c r="F3949" s="28">
        <v>6</v>
      </c>
      <c r="G3949" s="29" t="s">
        <v>3952</v>
      </c>
      <c r="H3949" s="29">
        <v>3948</v>
      </c>
      <c r="I3949" s="29">
        <v>383.14698010930351</v>
      </c>
      <c r="J3949" s="29">
        <v>209.65406299764189</v>
      </c>
      <c r="K3949" s="29">
        <v>9.6958324785146391E-2</v>
      </c>
      <c r="L3949" s="29">
        <v>0.17775692877276841</v>
      </c>
      <c r="M3949" s="8">
        <v>544.91597408869495</v>
      </c>
      <c r="N3949" s="8">
        <f t="shared" si="246"/>
        <v>1137.9917324491983</v>
      </c>
      <c r="O3949" s="9">
        <f t="shared" si="247"/>
        <v>1137.9917324491983</v>
      </c>
      <c r="P3949" s="9">
        <v>1366.687544817664</v>
      </c>
      <c r="Q3949" s="30"/>
      <c r="R3949" s="31">
        <v>-221.377685546875</v>
      </c>
      <c r="S3949" s="30">
        <f>MAX(W3949+MIN(R3949,0),0)</f>
        <v>527.39640045166016</v>
      </c>
      <c r="T3949" s="32"/>
      <c r="U3949" s="32"/>
      <c r="V3949" s="32">
        <v>0</v>
      </c>
      <c r="W3949" s="8">
        <v>748.77408599853516</v>
      </c>
    </row>
    <row r="3950" spans="1:23" x14ac:dyDescent="0.25">
      <c r="A3950" s="26">
        <v>45822.5</v>
      </c>
      <c r="B3950" s="27">
        <f t="shared" si="245"/>
        <v>13</v>
      </c>
      <c r="C3950" s="27">
        <v>1</v>
      </c>
      <c r="D3950" s="27">
        <f t="shared" si="244"/>
        <v>14</v>
      </c>
      <c r="E3950" s="28">
        <v>2025</v>
      </c>
      <c r="F3950" s="28">
        <v>6</v>
      </c>
      <c r="G3950" s="29" t="s">
        <v>3953</v>
      </c>
      <c r="H3950" s="29">
        <v>3949</v>
      </c>
      <c r="I3950" s="29">
        <v>423.56244182391208</v>
      </c>
      <c r="J3950" s="29">
        <v>214.46211859226531</v>
      </c>
      <c r="K3950" s="29">
        <v>9.6958324785146391E-2</v>
      </c>
      <c r="L3950" s="29">
        <v>0.17775692877276841</v>
      </c>
      <c r="M3950" s="8">
        <v>552.86809428329946</v>
      </c>
      <c r="N3950" s="8">
        <f t="shared" si="246"/>
        <v>1191.1673699530347</v>
      </c>
      <c r="O3950" s="9">
        <f t="shared" si="247"/>
        <v>1191.1673699530347</v>
      </c>
      <c r="P3950" s="9">
        <v>1419.8631823215005</v>
      </c>
      <c r="Q3950" s="30"/>
      <c r="R3950" s="31">
        <v>-105.74757385253906</v>
      </c>
      <c r="S3950" s="30">
        <f>MAX(W3950+MIN(R3950,0),0)</f>
        <v>771.76733708381653</v>
      </c>
      <c r="T3950" s="32"/>
      <c r="U3950" s="32"/>
      <c r="V3950" s="32">
        <v>0</v>
      </c>
      <c r="W3950" s="8">
        <v>877.51491093635559</v>
      </c>
    </row>
    <row r="3951" spans="1:23" x14ac:dyDescent="0.25">
      <c r="A3951" s="26">
        <v>45822.541666666664</v>
      </c>
      <c r="B3951" s="27">
        <f t="shared" si="245"/>
        <v>14</v>
      </c>
      <c r="C3951" s="27">
        <v>1</v>
      </c>
      <c r="D3951" s="27">
        <f t="shared" si="244"/>
        <v>15</v>
      </c>
      <c r="E3951" s="28">
        <v>2025</v>
      </c>
      <c r="F3951" s="28">
        <v>6</v>
      </c>
      <c r="G3951" s="29" t="s">
        <v>3954</v>
      </c>
      <c r="H3951" s="29">
        <v>3950</v>
      </c>
      <c r="I3951" s="29">
        <v>472.29800511980596</v>
      </c>
      <c r="J3951" s="29">
        <v>220.3011643737708</v>
      </c>
      <c r="K3951" s="29">
        <v>9.6958324785146391E-2</v>
      </c>
      <c r="L3951" s="29">
        <v>0.17775692877276841</v>
      </c>
      <c r="M3951" s="8">
        <v>557.77044849408765</v>
      </c>
      <c r="N3951" s="8">
        <f t="shared" si="246"/>
        <v>1250.6443332412223</v>
      </c>
      <c r="O3951" s="9">
        <f t="shared" si="247"/>
        <v>1250.6443332412223</v>
      </c>
      <c r="P3951" s="9">
        <v>1479.3401456096881</v>
      </c>
      <c r="Q3951" s="30"/>
      <c r="R3951" s="31">
        <v>0</v>
      </c>
      <c r="S3951" s="30">
        <f>MAX(W3951+MIN(R3951,0),0)</f>
        <v>953.07108616828918</v>
      </c>
      <c r="T3951" s="32"/>
      <c r="U3951" s="32"/>
      <c r="V3951" s="32">
        <v>0</v>
      </c>
      <c r="W3951" s="8">
        <v>953.07108616828918</v>
      </c>
    </row>
    <row r="3952" spans="1:23" x14ac:dyDescent="0.25">
      <c r="A3952" s="26">
        <v>45822.583333333336</v>
      </c>
      <c r="B3952" s="27">
        <f t="shared" si="245"/>
        <v>15</v>
      </c>
      <c r="C3952" s="27">
        <v>1</v>
      </c>
      <c r="D3952" s="27">
        <f t="shared" si="244"/>
        <v>16</v>
      </c>
      <c r="E3952" s="28">
        <v>2025</v>
      </c>
      <c r="F3952" s="28">
        <v>6</v>
      </c>
      <c r="G3952" s="29" t="s">
        <v>3955</v>
      </c>
      <c r="H3952" s="29">
        <v>3951</v>
      </c>
      <c r="I3952" s="29">
        <v>518.79921768676218</v>
      </c>
      <c r="J3952" s="29">
        <v>222.99876043223753</v>
      </c>
      <c r="K3952" s="29">
        <v>9.6958324785146391E-2</v>
      </c>
      <c r="L3952" s="29">
        <v>0.17775692877276841</v>
      </c>
      <c r="M3952" s="8">
        <v>559.90912361719404</v>
      </c>
      <c r="N3952" s="8">
        <f t="shared" si="246"/>
        <v>1301.9818169897517</v>
      </c>
      <c r="O3952" s="9">
        <f t="shared" si="247"/>
        <v>1301.9818169897517</v>
      </c>
      <c r="P3952" s="9">
        <v>1528.4355135506835</v>
      </c>
      <c r="Q3952" s="30"/>
      <c r="R3952" s="31">
        <v>18.046719580888748</v>
      </c>
      <c r="S3952" s="30">
        <f>MAX(W3952+MIN(R3952,0),0)</f>
        <v>947.89972427487373</v>
      </c>
      <c r="T3952" s="32"/>
      <c r="U3952" s="32"/>
      <c r="V3952" s="32">
        <v>0</v>
      </c>
      <c r="W3952" s="8">
        <v>947.89972427487373</v>
      </c>
    </row>
    <row r="3953" spans="1:23" x14ac:dyDescent="0.25">
      <c r="A3953" s="26">
        <v>45822.625</v>
      </c>
      <c r="B3953" s="27">
        <f t="shared" si="245"/>
        <v>16</v>
      </c>
      <c r="C3953" s="27">
        <v>1</v>
      </c>
      <c r="D3953" s="27">
        <f t="shared" si="244"/>
        <v>17</v>
      </c>
      <c r="E3953" s="28">
        <v>2025</v>
      </c>
      <c r="F3953" s="28">
        <v>6</v>
      </c>
      <c r="G3953" s="29" t="s">
        <v>3956</v>
      </c>
      <c r="H3953" s="29">
        <v>3952</v>
      </c>
      <c r="I3953" s="29">
        <v>602.42900475811052</v>
      </c>
      <c r="J3953" s="29">
        <v>217.68652154873135</v>
      </c>
      <c r="K3953" s="29">
        <v>9.6958324785146391E-2</v>
      </c>
      <c r="L3953" s="29">
        <v>0.17775692877276841</v>
      </c>
      <c r="M3953" s="8">
        <v>562.79557375893955</v>
      </c>
      <c r="N3953" s="8">
        <f t="shared" si="246"/>
        <v>1383.1858153193393</v>
      </c>
      <c r="O3953" s="9">
        <f t="shared" si="247"/>
        <v>1383.1858153193393</v>
      </c>
      <c r="P3953" s="9">
        <v>1609.6395118802711</v>
      </c>
      <c r="Q3953" s="30"/>
      <c r="R3953" s="31">
        <v>74.205978393554688</v>
      </c>
      <c r="S3953" s="30">
        <f>MAX(W3953+MIN(R3953,0),0)</f>
        <v>1009.2832264900208</v>
      </c>
      <c r="T3953" s="32"/>
      <c r="U3953" s="32"/>
      <c r="V3953" s="32">
        <v>0</v>
      </c>
      <c r="W3953" s="8">
        <v>1009.2832264900208</v>
      </c>
    </row>
    <row r="3954" spans="1:23" x14ac:dyDescent="0.25">
      <c r="A3954" s="26">
        <v>45822.666666666664</v>
      </c>
      <c r="B3954" s="27">
        <f t="shared" si="245"/>
        <v>17</v>
      </c>
      <c r="C3954" s="27">
        <v>1</v>
      </c>
      <c r="D3954" s="27">
        <f t="shared" si="244"/>
        <v>18</v>
      </c>
      <c r="E3954" s="28">
        <v>2025</v>
      </c>
      <c r="F3954" s="28">
        <v>6</v>
      </c>
      <c r="G3954" s="29" t="s">
        <v>3957</v>
      </c>
      <c r="H3954" s="29">
        <v>3953</v>
      </c>
      <c r="I3954" s="29">
        <v>659.16901642237815</v>
      </c>
      <c r="J3954" s="29">
        <v>202.9854848818635</v>
      </c>
      <c r="K3954" s="29">
        <v>9.6958324785146391E-2</v>
      </c>
      <c r="L3954" s="29">
        <v>0.17775692877276841</v>
      </c>
      <c r="M3954" s="8">
        <v>565.22652837201588</v>
      </c>
      <c r="N3954" s="8">
        <f t="shared" si="246"/>
        <v>1427.6557449298155</v>
      </c>
      <c r="O3954" s="9">
        <f t="shared" si="247"/>
        <v>1427.6557449298155</v>
      </c>
      <c r="P3954" s="9">
        <v>1651.8673256832133</v>
      </c>
      <c r="Q3954" s="30"/>
      <c r="R3954" s="31">
        <v>-107.57828521728516</v>
      </c>
      <c r="S3954" s="30">
        <f>MAX(W3954+MIN(R3954,0),0)</f>
        <v>690.46137237548828</v>
      </c>
      <c r="T3954" s="32"/>
      <c r="U3954" s="32"/>
      <c r="V3954" s="32">
        <v>0</v>
      </c>
      <c r="W3954" s="8">
        <v>798.03965759277344</v>
      </c>
    </row>
    <row r="3955" spans="1:23" x14ac:dyDescent="0.25">
      <c r="A3955" s="26">
        <v>45822.708333333336</v>
      </c>
      <c r="B3955" s="27">
        <f t="shared" si="245"/>
        <v>18</v>
      </c>
      <c r="C3955" s="27">
        <v>1</v>
      </c>
      <c r="D3955" s="27">
        <f t="shared" si="244"/>
        <v>19</v>
      </c>
      <c r="E3955" s="28">
        <v>2025</v>
      </c>
      <c r="F3955" s="28">
        <v>6</v>
      </c>
      <c r="G3955" s="29" t="s">
        <v>3958</v>
      </c>
      <c r="H3955" s="29">
        <v>3954</v>
      </c>
      <c r="I3955" s="29">
        <v>666.26097922305166</v>
      </c>
      <c r="J3955" s="29">
        <v>171.99652696581086</v>
      </c>
      <c r="K3955" s="29">
        <v>9.6958324785146391E-2</v>
      </c>
      <c r="L3955" s="29">
        <v>0.17775692877276841</v>
      </c>
      <c r="M3955" s="8">
        <v>555.86592202632119</v>
      </c>
      <c r="N3955" s="8">
        <f t="shared" si="246"/>
        <v>1394.3981434687416</v>
      </c>
      <c r="O3955" s="9">
        <f t="shared" si="247"/>
        <v>1394.3981434687416</v>
      </c>
      <c r="P3955" s="9">
        <v>1616.3676084146055</v>
      </c>
      <c r="Q3955" s="30"/>
      <c r="R3955" s="31">
        <v>120.05950546264648</v>
      </c>
      <c r="S3955" s="30">
        <f>MAX(W3955+MIN(R3955,0),0)</f>
        <v>841.67047047615051</v>
      </c>
      <c r="T3955" s="32"/>
      <c r="U3955" s="32"/>
      <c r="V3955" s="32">
        <v>0</v>
      </c>
      <c r="W3955" s="8">
        <v>841.67047047615051</v>
      </c>
    </row>
    <row r="3956" spans="1:23" x14ac:dyDescent="0.25">
      <c r="A3956" s="26">
        <v>45822.75</v>
      </c>
      <c r="B3956" s="27">
        <f t="shared" si="245"/>
        <v>19</v>
      </c>
      <c r="C3956" s="27">
        <v>1</v>
      </c>
      <c r="D3956" s="27">
        <f t="shared" si="244"/>
        <v>20</v>
      </c>
      <c r="E3956" s="28">
        <v>2025</v>
      </c>
      <c r="F3956" s="28">
        <v>6</v>
      </c>
      <c r="G3956" s="29" t="s">
        <v>3959</v>
      </c>
      <c r="H3956" s="29">
        <v>3955</v>
      </c>
      <c r="I3956" s="29">
        <v>645.15638386148476</v>
      </c>
      <c r="J3956" s="29">
        <v>148.5379989414046</v>
      </c>
      <c r="K3956" s="29">
        <v>9.6958324785146391E-2</v>
      </c>
      <c r="L3956" s="29">
        <v>0.17775692877276841</v>
      </c>
      <c r="M3956" s="8">
        <v>543.05238999523078</v>
      </c>
      <c r="N3956" s="8">
        <f t="shared" si="246"/>
        <v>1337.021488051678</v>
      </c>
      <c r="O3956" s="9">
        <f t="shared" si="247"/>
        <v>1337.021488051678</v>
      </c>
      <c r="P3956" s="9">
        <v>1558.9909529975419</v>
      </c>
      <c r="Q3956" s="30"/>
      <c r="R3956" s="31">
        <v>354.75913238525391</v>
      </c>
      <c r="S3956" s="30">
        <f>MAX(W3956+MIN(R3956,0),0)</f>
        <v>722.20211225748062</v>
      </c>
      <c r="T3956" s="32"/>
      <c r="U3956" s="32"/>
      <c r="V3956" s="32">
        <v>6.4666539999999995E-2</v>
      </c>
      <c r="W3956" s="8">
        <v>722.20211225748062</v>
      </c>
    </row>
    <row r="3957" spans="1:23" x14ac:dyDescent="0.25">
      <c r="A3957" s="26">
        <v>45822.791666666664</v>
      </c>
      <c r="B3957" s="27">
        <f t="shared" si="245"/>
        <v>20</v>
      </c>
      <c r="C3957" s="27">
        <v>1</v>
      </c>
      <c r="D3957" s="27">
        <f t="shared" si="244"/>
        <v>21</v>
      </c>
      <c r="E3957" s="28">
        <v>2025</v>
      </c>
      <c r="F3957" s="28">
        <v>6</v>
      </c>
      <c r="G3957" s="29" t="s">
        <v>3960</v>
      </c>
      <c r="H3957" s="29">
        <v>3956</v>
      </c>
      <c r="I3957" s="29">
        <v>627.1964701671161</v>
      </c>
      <c r="J3957" s="29">
        <v>138.55452343269403</v>
      </c>
      <c r="K3957" s="29">
        <v>9.6958324785146391E-2</v>
      </c>
      <c r="L3957" s="29">
        <v>0.17775692877276841</v>
      </c>
      <c r="M3957" s="8">
        <v>543.15055600710116</v>
      </c>
      <c r="N3957" s="8">
        <f t="shared" si="246"/>
        <v>1309.1762648604692</v>
      </c>
      <c r="O3957" s="9">
        <f t="shared" si="247"/>
        <v>1309.1762648604692</v>
      </c>
      <c r="P3957" s="9">
        <v>1531.1457298063331</v>
      </c>
      <c r="Q3957" s="30"/>
      <c r="R3957" s="31">
        <v>495.33087158203125</v>
      </c>
      <c r="S3957" s="30">
        <f>MAX(W3957+MIN(R3957,0),0)</f>
        <v>695.31040924880654</v>
      </c>
      <c r="T3957" s="32"/>
      <c r="U3957" s="32"/>
      <c r="V3957" s="32">
        <v>0.60709798800000003</v>
      </c>
      <c r="W3957" s="8">
        <v>695.31040924880654</v>
      </c>
    </row>
    <row r="3958" spans="1:23" x14ac:dyDescent="0.25">
      <c r="A3958" s="26">
        <v>45822.833333333336</v>
      </c>
      <c r="B3958" s="27">
        <f t="shared" si="245"/>
        <v>21</v>
      </c>
      <c r="C3958" s="27">
        <v>1</v>
      </c>
      <c r="D3958" s="27">
        <f t="shared" si="244"/>
        <v>22</v>
      </c>
      <c r="E3958" s="28">
        <v>2025</v>
      </c>
      <c r="F3958" s="28">
        <v>6</v>
      </c>
      <c r="G3958" s="29" t="s">
        <v>3961</v>
      </c>
      <c r="H3958" s="29">
        <v>3957</v>
      </c>
      <c r="I3958" s="29">
        <v>601.18686088614072</v>
      </c>
      <c r="J3958" s="29">
        <v>134.1989400204013</v>
      </c>
      <c r="K3958" s="29">
        <v>3.7113492098314369</v>
      </c>
      <c r="L3958" s="29">
        <v>6.7860054202404134</v>
      </c>
      <c r="M3958" s="8">
        <v>603.53534164693417</v>
      </c>
      <c r="N3958" s="8">
        <f t="shared" si="246"/>
        <v>1349.418497183548</v>
      </c>
      <c r="O3958" s="9">
        <f t="shared" si="247"/>
        <v>1349.418497183548</v>
      </c>
      <c r="P3958" s="9">
        <v>1495.8440953280792</v>
      </c>
      <c r="Q3958" s="30"/>
      <c r="R3958" s="31">
        <v>22.902863264083862</v>
      </c>
      <c r="S3958" s="30">
        <f>MAX(W3958+MIN(R3958,0),0)</f>
        <v>238.43588161468506</v>
      </c>
      <c r="T3958" s="32"/>
      <c r="U3958" s="32"/>
      <c r="V3958" s="32">
        <v>0.12348243199999999</v>
      </c>
      <c r="W3958" s="8">
        <v>238.43588161468506</v>
      </c>
    </row>
    <row r="3959" spans="1:23" x14ac:dyDescent="0.25">
      <c r="A3959" s="26">
        <v>45822.875</v>
      </c>
      <c r="B3959" s="27">
        <f t="shared" si="245"/>
        <v>22</v>
      </c>
      <c r="C3959" s="27">
        <v>1</v>
      </c>
      <c r="D3959" s="27">
        <f t="shared" si="244"/>
        <v>23</v>
      </c>
      <c r="E3959" s="28">
        <v>2025</v>
      </c>
      <c r="F3959" s="28">
        <v>6</v>
      </c>
      <c r="G3959" s="29" t="s">
        <v>3962</v>
      </c>
      <c r="H3959" s="29">
        <v>3958</v>
      </c>
      <c r="I3959" s="29">
        <v>548.03861649780288</v>
      </c>
      <c r="J3959" s="29">
        <v>121.84752675749347</v>
      </c>
      <c r="K3959" s="29">
        <v>3.7113492098314369</v>
      </c>
      <c r="L3959" s="29">
        <v>6.7860054202404134</v>
      </c>
      <c r="M3959" s="8">
        <v>638.51936150637448</v>
      </c>
      <c r="N3959" s="8">
        <f t="shared" si="246"/>
        <v>1318.9028593917426</v>
      </c>
      <c r="O3959" s="9">
        <f t="shared" si="247"/>
        <v>1318.9028593917426</v>
      </c>
      <c r="P3959" s="9">
        <v>1410.6654602441595</v>
      </c>
      <c r="Q3959" s="30"/>
      <c r="R3959" s="31">
        <v>-2.9999999924257281E-6</v>
      </c>
      <c r="S3959" s="30">
        <f>MAX(W3959+MIN(R3959,0),0)</f>
        <v>176.0457431874695</v>
      </c>
      <c r="T3959" s="32"/>
      <c r="U3959" s="32"/>
      <c r="V3959" s="32">
        <v>3.0916E-4</v>
      </c>
      <c r="W3959" s="8">
        <v>176.04574618746949</v>
      </c>
    </row>
    <row r="3960" spans="1:23" x14ac:dyDescent="0.25">
      <c r="A3960" s="26">
        <v>45822.916666666664</v>
      </c>
      <c r="B3960" s="27">
        <f t="shared" si="245"/>
        <v>23</v>
      </c>
      <c r="C3960" s="27">
        <v>1</v>
      </c>
      <c r="D3960" s="27">
        <f t="shared" si="244"/>
        <v>24</v>
      </c>
      <c r="E3960" s="28">
        <v>2025</v>
      </c>
      <c r="F3960" s="28">
        <v>6</v>
      </c>
      <c r="G3960" s="29" t="s">
        <v>3963</v>
      </c>
      <c r="H3960" s="29">
        <v>3959</v>
      </c>
      <c r="I3960" s="29">
        <v>494.6878369421359</v>
      </c>
      <c r="J3960" s="29">
        <v>110.9149369806083</v>
      </c>
      <c r="K3960" s="29">
        <v>3.7113492098314369</v>
      </c>
      <c r="L3960" s="29">
        <v>6.7860054202404134</v>
      </c>
      <c r="M3960" s="8">
        <v>498.15115606230302</v>
      </c>
      <c r="N3960" s="8">
        <f t="shared" si="246"/>
        <v>1114.2512846151189</v>
      </c>
      <c r="O3960" s="9">
        <f t="shared" si="247"/>
        <v>1114.2512846151189</v>
      </c>
      <c r="P3960" s="9">
        <v>1329.4944021383808</v>
      </c>
      <c r="Q3960" s="30"/>
      <c r="R3960" s="31">
        <v>496.74667358398438</v>
      </c>
      <c r="S3960" s="30">
        <f>MAX(W3960+MIN(R3960,0),0)</f>
        <v>681.77365446090698</v>
      </c>
      <c r="T3960" s="32"/>
      <c r="U3960" s="32"/>
      <c r="V3960" s="32">
        <v>0</v>
      </c>
      <c r="W3960" s="8">
        <v>681.77365446090698</v>
      </c>
    </row>
    <row r="3961" spans="1:23" x14ac:dyDescent="0.25">
      <c r="A3961" s="26">
        <v>45822.958333333336</v>
      </c>
      <c r="B3961" s="27">
        <f t="shared" si="245"/>
        <v>24</v>
      </c>
      <c r="C3961" s="27">
        <v>1</v>
      </c>
      <c r="D3961" s="27">
        <f t="shared" si="244"/>
        <v>1</v>
      </c>
      <c r="E3961" s="28">
        <v>2025</v>
      </c>
      <c r="F3961" s="28">
        <v>6</v>
      </c>
      <c r="G3961" s="29" t="s">
        <v>3964</v>
      </c>
      <c r="H3961" s="29">
        <v>3960</v>
      </c>
      <c r="I3961" s="29">
        <v>454.4361270649423</v>
      </c>
      <c r="J3961" s="29">
        <v>103.22075525154702</v>
      </c>
      <c r="K3961" s="29">
        <v>3.7113492098314369</v>
      </c>
      <c r="L3961" s="29">
        <v>6.7860054202404134</v>
      </c>
      <c r="M3961" s="8">
        <v>615.87705806930751</v>
      </c>
      <c r="N3961" s="8">
        <f t="shared" si="246"/>
        <v>1184.0312950158686</v>
      </c>
      <c r="O3961" s="9">
        <f t="shared" si="247"/>
        <v>1184.0312950158686</v>
      </c>
      <c r="P3961" s="9">
        <v>1266.539895250854</v>
      </c>
      <c r="Q3961" s="30"/>
      <c r="R3961" s="31">
        <v>-9.9999999747524271E-7</v>
      </c>
      <c r="S3961" s="30">
        <f>MAX(W3961+MIN(R3961,0),0)</f>
        <v>183.89011802944947</v>
      </c>
      <c r="T3961" s="32"/>
      <c r="U3961" s="32"/>
      <c r="V3961" s="32">
        <v>0</v>
      </c>
      <c r="W3961" s="8">
        <v>183.89011902944947</v>
      </c>
    </row>
    <row r="3962" spans="1:23" x14ac:dyDescent="0.25">
      <c r="A3962" s="26">
        <v>45823</v>
      </c>
      <c r="B3962" s="27">
        <f t="shared" si="245"/>
        <v>1</v>
      </c>
      <c r="C3962" s="27">
        <v>1</v>
      </c>
      <c r="D3962" s="27">
        <f t="shared" si="244"/>
        <v>2</v>
      </c>
      <c r="E3962" s="28">
        <v>2025</v>
      </c>
      <c r="F3962" s="28">
        <v>6</v>
      </c>
      <c r="G3962" s="29" t="s">
        <v>3965</v>
      </c>
      <c r="H3962" s="29">
        <v>3961</v>
      </c>
      <c r="I3962" s="29">
        <v>420.81528928833291</v>
      </c>
      <c r="J3962" s="29">
        <v>90.389936938312658</v>
      </c>
      <c r="K3962" s="29">
        <v>3.7113492098314369</v>
      </c>
      <c r="L3962" s="29">
        <v>6.7860054202404134</v>
      </c>
      <c r="M3962" s="8">
        <v>477.80067362453167</v>
      </c>
      <c r="N3962" s="8">
        <f t="shared" si="246"/>
        <v>999.50325448124897</v>
      </c>
      <c r="O3962" s="9">
        <f t="shared" si="247"/>
        <v>999.50325448124897</v>
      </c>
      <c r="P3962" s="9">
        <v>1212.5042561969769</v>
      </c>
      <c r="Q3962" s="30"/>
      <c r="R3962" s="31">
        <v>20.441679239273071</v>
      </c>
      <c r="S3962" s="30">
        <f>MAX(W3962+MIN(R3962,0),0)</f>
        <v>187.77636075019836</v>
      </c>
      <c r="T3962" s="32"/>
      <c r="U3962" s="32"/>
      <c r="V3962" s="32">
        <v>0</v>
      </c>
      <c r="W3962" s="8">
        <v>187.77636075019836</v>
      </c>
    </row>
    <row r="3963" spans="1:23" x14ac:dyDescent="0.25">
      <c r="A3963" s="26">
        <v>45823.041666666664</v>
      </c>
      <c r="B3963" s="27">
        <f t="shared" si="245"/>
        <v>2</v>
      </c>
      <c r="C3963" s="27">
        <v>1</v>
      </c>
      <c r="D3963" s="27">
        <f t="shared" si="244"/>
        <v>3</v>
      </c>
      <c r="E3963" s="28">
        <v>2025</v>
      </c>
      <c r="F3963" s="28">
        <v>6</v>
      </c>
      <c r="G3963" s="29" t="s">
        <v>3966</v>
      </c>
      <c r="H3963" s="29">
        <v>3962</v>
      </c>
      <c r="I3963" s="29">
        <v>403.36063619756686</v>
      </c>
      <c r="J3963" s="29">
        <v>85.86844705916532</v>
      </c>
      <c r="K3963" s="29">
        <v>3.7113492098314369</v>
      </c>
      <c r="L3963" s="29">
        <v>6.7860054202404134</v>
      </c>
      <c r="M3963" s="8">
        <v>471.88722487310525</v>
      </c>
      <c r="N3963" s="8">
        <f t="shared" si="246"/>
        <v>971.61366275990929</v>
      </c>
      <c r="O3963" s="9">
        <f t="shared" si="247"/>
        <v>971.61366275990929</v>
      </c>
      <c r="P3963" s="9">
        <v>1189.0988960907052</v>
      </c>
      <c r="Q3963" s="30"/>
      <c r="R3963" s="31">
        <v>0</v>
      </c>
      <c r="S3963" s="30">
        <f>MAX(W3963+MIN(R3963,0),0)</f>
        <v>260.83680486679077</v>
      </c>
      <c r="T3963" s="32"/>
      <c r="U3963" s="32"/>
      <c r="V3963" s="32">
        <v>0</v>
      </c>
      <c r="W3963" s="8">
        <v>260.83680486679077</v>
      </c>
    </row>
    <row r="3964" spans="1:23" x14ac:dyDescent="0.25">
      <c r="A3964" s="26">
        <v>45823.083333333336</v>
      </c>
      <c r="B3964" s="27">
        <f t="shared" si="245"/>
        <v>3</v>
      </c>
      <c r="C3964" s="27">
        <v>1</v>
      </c>
      <c r="D3964" s="27">
        <f t="shared" si="244"/>
        <v>4</v>
      </c>
      <c r="E3964" s="28">
        <v>2025</v>
      </c>
      <c r="F3964" s="28">
        <v>6</v>
      </c>
      <c r="G3964" s="29" t="s">
        <v>3967</v>
      </c>
      <c r="H3964" s="29">
        <v>3963</v>
      </c>
      <c r="I3964" s="29">
        <v>376.49025245544328</v>
      </c>
      <c r="J3964" s="29">
        <v>82.599874199186047</v>
      </c>
      <c r="K3964" s="29">
        <v>3.7113492098314369</v>
      </c>
      <c r="L3964" s="29">
        <v>6.7860054202404134</v>
      </c>
      <c r="M3964" s="8">
        <v>516.03587817859795</v>
      </c>
      <c r="N3964" s="8">
        <f t="shared" si="246"/>
        <v>985.62335946329915</v>
      </c>
      <c r="O3964" s="9">
        <f t="shared" si="247"/>
        <v>985.62335946329915</v>
      </c>
      <c r="P3964" s="9">
        <v>1156.652957699383</v>
      </c>
      <c r="Q3964" s="30"/>
      <c r="R3964" s="31">
        <v>0</v>
      </c>
      <c r="S3964" s="30">
        <f>MAX(W3964+MIN(R3964,0),0)</f>
        <v>255.30879163742065</v>
      </c>
      <c r="T3964" s="32"/>
      <c r="U3964" s="32"/>
      <c r="V3964" s="32">
        <v>0</v>
      </c>
      <c r="W3964" s="8">
        <v>255.30879163742065</v>
      </c>
    </row>
    <row r="3965" spans="1:23" x14ac:dyDescent="0.25">
      <c r="A3965" s="26">
        <v>45823.125</v>
      </c>
      <c r="B3965" s="27">
        <f t="shared" si="245"/>
        <v>4</v>
      </c>
      <c r="C3965" s="27">
        <v>1</v>
      </c>
      <c r="D3965" s="27">
        <f t="shared" si="244"/>
        <v>5</v>
      </c>
      <c r="E3965" s="28">
        <v>2025</v>
      </c>
      <c r="F3965" s="28">
        <v>6</v>
      </c>
      <c r="G3965" s="29" t="s">
        <v>3968</v>
      </c>
      <c r="H3965" s="29">
        <v>3964</v>
      </c>
      <c r="I3965" s="29">
        <v>361.43801118990928</v>
      </c>
      <c r="J3965" s="29">
        <v>80.645625297405431</v>
      </c>
      <c r="K3965" s="29">
        <v>3.7113492098314369</v>
      </c>
      <c r="L3965" s="29">
        <v>6.7860054202404134</v>
      </c>
      <c r="M3965" s="8">
        <v>523.81607817432791</v>
      </c>
      <c r="N3965" s="8">
        <f t="shared" si="246"/>
        <v>976.3970692917145</v>
      </c>
      <c r="O3965" s="9">
        <f t="shared" si="247"/>
        <v>976.3970692917145</v>
      </c>
      <c r="P3965" s="9">
        <v>1141.1338704391753</v>
      </c>
      <c r="Q3965" s="30"/>
      <c r="R3965" s="31">
        <v>0</v>
      </c>
      <c r="S3965" s="30">
        <f>MAX(W3965+MIN(R3965,0),0)</f>
        <v>238.54212474822998</v>
      </c>
      <c r="T3965" s="32"/>
      <c r="U3965" s="32"/>
      <c r="V3965" s="32">
        <v>0</v>
      </c>
      <c r="W3965" s="8">
        <v>238.54212474822998</v>
      </c>
    </row>
    <row r="3966" spans="1:23" x14ac:dyDescent="0.25">
      <c r="A3966" s="26">
        <v>45823.166666666664</v>
      </c>
      <c r="B3966" s="27">
        <f t="shared" si="245"/>
        <v>5</v>
      </c>
      <c r="C3966" s="27">
        <v>1</v>
      </c>
      <c r="D3966" s="27">
        <f t="shared" si="244"/>
        <v>6</v>
      </c>
      <c r="E3966" s="28">
        <v>2025</v>
      </c>
      <c r="F3966" s="28">
        <v>6</v>
      </c>
      <c r="G3966" s="29" t="s">
        <v>3969</v>
      </c>
      <c r="H3966" s="29">
        <v>3965</v>
      </c>
      <c r="I3966" s="29">
        <v>351.13780515356717</v>
      </c>
      <c r="J3966" s="29">
        <v>78.598727329719011</v>
      </c>
      <c r="K3966" s="29">
        <v>3.7113492098314369</v>
      </c>
      <c r="L3966" s="29">
        <v>6.7860054202404134</v>
      </c>
      <c r="M3966" s="8">
        <v>587.08529797223548</v>
      </c>
      <c r="N3966" s="8">
        <f t="shared" si="246"/>
        <v>1027.3191850855935</v>
      </c>
      <c r="O3966" s="9">
        <f t="shared" si="247"/>
        <v>1027.3191850855935</v>
      </c>
      <c r="P3966" s="9">
        <v>1136.35558528453</v>
      </c>
      <c r="Q3966" s="30"/>
      <c r="R3966" s="31">
        <v>0</v>
      </c>
      <c r="S3966" s="30">
        <f>MAX(W3966+MIN(R3966,0),0)</f>
        <v>180.67360639572144</v>
      </c>
      <c r="T3966" s="32"/>
      <c r="U3966" s="32"/>
      <c r="V3966" s="32">
        <v>0</v>
      </c>
      <c r="W3966" s="8">
        <v>180.67360639572144</v>
      </c>
    </row>
    <row r="3967" spans="1:23" x14ac:dyDescent="0.25">
      <c r="A3967" s="26">
        <v>45823.208333333336</v>
      </c>
      <c r="B3967" s="27">
        <f t="shared" si="245"/>
        <v>6</v>
      </c>
      <c r="C3967" s="27">
        <v>1</v>
      </c>
      <c r="D3967" s="27">
        <f t="shared" si="244"/>
        <v>7</v>
      </c>
      <c r="E3967" s="28">
        <v>2025</v>
      </c>
      <c r="F3967" s="28">
        <v>6</v>
      </c>
      <c r="G3967" s="29" t="s">
        <v>3970</v>
      </c>
      <c r="H3967" s="29">
        <v>3966</v>
      </c>
      <c r="I3967" s="29">
        <v>341.79425458843855</v>
      </c>
      <c r="J3967" s="29">
        <v>75.859115997178719</v>
      </c>
      <c r="K3967" s="29">
        <v>9.6958324785146391E-2</v>
      </c>
      <c r="L3967" s="29">
        <v>0.17775692877276841</v>
      </c>
      <c r="M3967" s="8">
        <v>471.11594433552091</v>
      </c>
      <c r="N3967" s="8">
        <f t="shared" si="246"/>
        <v>889.0440301746961</v>
      </c>
      <c r="O3967" s="9">
        <f t="shared" si="247"/>
        <v>889.0440301746961</v>
      </c>
      <c r="P3967" s="9">
        <v>1115.497726735628</v>
      </c>
      <c r="Q3967" s="30"/>
      <c r="R3967" s="31">
        <v>0</v>
      </c>
      <c r="S3967" s="30">
        <f>MAX(W3967+MIN(R3967,0),0)</f>
        <v>390.41874533891678</v>
      </c>
      <c r="T3967" s="32"/>
      <c r="U3967" s="32"/>
      <c r="V3967" s="32">
        <v>0</v>
      </c>
      <c r="W3967" s="8">
        <v>390.41874533891678</v>
      </c>
    </row>
    <row r="3968" spans="1:23" x14ac:dyDescent="0.25">
      <c r="A3968" s="26">
        <v>45823.25</v>
      </c>
      <c r="B3968" s="27">
        <f t="shared" si="245"/>
        <v>7</v>
      </c>
      <c r="C3968" s="27">
        <v>1</v>
      </c>
      <c r="D3968" s="27">
        <f t="shared" si="244"/>
        <v>8</v>
      </c>
      <c r="E3968" s="28">
        <v>2025</v>
      </c>
      <c r="F3968" s="28">
        <v>6</v>
      </c>
      <c r="G3968" s="29" t="s">
        <v>3971</v>
      </c>
      <c r="H3968" s="29">
        <v>3967</v>
      </c>
      <c r="I3968" s="29">
        <v>317.08280954486423</v>
      </c>
      <c r="J3968" s="29">
        <v>75.897899327092759</v>
      </c>
      <c r="K3968" s="29">
        <v>9.6958324785146391E-2</v>
      </c>
      <c r="L3968" s="29">
        <v>0.17775692877276841</v>
      </c>
      <c r="M3968" s="8">
        <v>469.784104005551</v>
      </c>
      <c r="N3968" s="8">
        <f t="shared" si="246"/>
        <v>863.03952813106594</v>
      </c>
      <c r="O3968" s="9">
        <f t="shared" si="247"/>
        <v>863.03952813106594</v>
      </c>
      <c r="P3968" s="9">
        <v>1091.7353404995317</v>
      </c>
      <c r="Q3968" s="30"/>
      <c r="R3968" s="31">
        <v>-395.04072570800781</v>
      </c>
      <c r="S3968" s="30">
        <f>MAX(W3968+MIN(R3968,0),0)</f>
        <v>79.362529754638672</v>
      </c>
      <c r="T3968" s="32"/>
      <c r="U3968" s="32"/>
      <c r="V3968" s="32">
        <v>0</v>
      </c>
      <c r="W3968" s="8">
        <v>474.40325546264648</v>
      </c>
    </row>
    <row r="3969" spans="1:23" x14ac:dyDescent="0.25">
      <c r="A3969" s="26">
        <v>45823.291666666664</v>
      </c>
      <c r="B3969" s="27">
        <f t="shared" si="245"/>
        <v>8</v>
      </c>
      <c r="C3969" s="27">
        <v>1</v>
      </c>
      <c r="D3969" s="27">
        <f t="shared" si="244"/>
        <v>9</v>
      </c>
      <c r="E3969" s="28">
        <v>2025</v>
      </c>
      <c r="F3969" s="28">
        <v>6</v>
      </c>
      <c r="G3969" s="29" t="s">
        <v>3972</v>
      </c>
      <c r="H3969" s="29">
        <v>3968</v>
      </c>
      <c r="I3969" s="29">
        <v>306.17176606237581</v>
      </c>
      <c r="J3969" s="29">
        <v>79.82363416617136</v>
      </c>
      <c r="K3969" s="29">
        <v>9.6958324785146391E-2</v>
      </c>
      <c r="L3969" s="29">
        <v>0.17775692877276841</v>
      </c>
      <c r="M3969" s="8">
        <v>475.35300435695581</v>
      </c>
      <c r="N3969" s="8">
        <f t="shared" si="246"/>
        <v>861.62311983906091</v>
      </c>
      <c r="O3969" s="9">
        <f t="shared" si="247"/>
        <v>861.62311983906091</v>
      </c>
      <c r="P3969" s="9">
        <v>1094.8031638225948</v>
      </c>
      <c r="Q3969" s="30"/>
      <c r="R3969" s="31">
        <v>-437.82403373718262</v>
      </c>
      <c r="S3969" s="30">
        <f>MAX(W3969+MIN(R3969,0),0)</f>
        <v>99.409669399261475</v>
      </c>
      <c r="T3969" s="32"/>
      <c r="U3969" s="32"/>
      <c r="V3969" s="32">
        <v>0</v>
      </c>
      <c r="W3969" s="8">
        <v>537.23370313644409</v>
      </c>
    </row>
    <row r="3970" spans="1:23" x14ac:dyDescent="0.25">
      <c r="A3970" s="26">
        <v>45823.333333333336</v>
      </c>
      <c r="B3970" s="27">
        <f t="shared" si="245"/>
        <v>9</v>
      </c>
      <c r="C3970" s="27">
        <v>1</v>
      </c>
      <c r="D3970" s="27">
        <f t="shared" ref="D3970:D4033" si="248">IF(C3970+B3970&gt;24,1,C3970+B3970)</f>
        <v>10</v>
      </c>
      <c r="E3970" s="28">
        <v>2025</v>
      </c>
      <c r="F3970" s="28">
        <v>6</v>
      </c>
      <c r="G3970" s="29" t="s">
        <v>3973</v>
      </c>
      <c r="H3970" s="29">
        <v>3969</v>
      </c>
      <c r="I3970" s="29">
        <v>305.26897632715406</v>
      </c>
      <c r="J3970" s="29">
        <v>92.763261266109055</v>
      </c>
      <c r="K3970" s="29">
        <v>9.6958324785146391E-2</v>
      </c>
      <c r="L3970" s="29">
        <v>0.17775692877276841</v>
      </c>
      <c r="M3970" s="8">
        <v>483.45824290401589</v>
      </c>
      <c r="N3970" s="8">
        <f t="shared" si="246"/>
        <v>881.76519575083694</v>
      </c>
      <c r="O3970" s="9">
        <f t="shared" si="247"/>
        <v>881.76519575083694</v>
      </c>
      <c r="P3970" s="9">
        <v>1117.1873555419047</v>
      </c>
      <c r="Q3970" s="30"/>
      <c r="R3970" s="31">
        <v>-328.21147918701172</v>
      </c>
      <c r="S3970" s="30">
        <f>MAX(W3970+MIN(R3970,0),0)</f>
        <v>314.62324190139771</v>
      </c>
      <c r="T3970" s="32"/>
      <c r="U3970" s="32"/>
      <c r="V3970" s="32">
        <v>0</v>
      </c>
      <c r="W3970" s="8">
        <v>642.83472108840942</v>
      </c>
    </row>
    <row r="3971" spans="1:23" x14ac:dyDescent="0.25">
      <c r="A3971" s="26">
        <v>45823.375</v>
      </c>
      <c r="B3971" s="27">
        <f t="shared" ref="B3971:B4034" si="249">HOUR(A3971)+1</f>
        <v>10</v>
      </c>
      <c r="C3971" s="27">
        <v>1</v>
      </c>
      <c r="D3971" s="27">
        <f t="shared" si="248"/>
        <v>11</v>
      </c>
      <c r="E3971" s="28">
        <v>2025</v>
      </c>
      <c r="F3971" s="28">
        <v>6</v>
      </c>
      <c r="G3971" s="29" t="s">
        <v>3974</v>
      </c>
      <c r="H3971" s="29">
        <v>3970</v>
      </c>
      <c r="I3971" s="29">
        <v>312.58717521899297</v>
      </c>
      <c r="J3971" s="29">
        <v>106.95365075577516</v>
      </c>
      <c r="K3971" s="29">
        <v>9.6958324785146391E-2</v>
      </c>
      <c r="L3971" s="29">
        <v>0.17775692877276841</v>
      </c>
      <c r="M3971" s="8">
        <v>494.11540461122399</v>
      </c>
      <c r="N3971" s="8">
        <f t="shared" ref="N3971:N4034" si="250">SUMIFS(I3971:M3971,I3971:M3971,"&gt;0")</f>
        <v>913.93094583955008</v>
      </c>
      <c r="O3971" s="9">
        <f t="shared" ref="O3971:O4034" si="251">SUM(I3971:M3971)</f>
        <v>913.93094583955008</v>
      </c>
      <c r="P3971" s="9">
        <v>1147.1109898230839</v>
      </c>
      <c r="Q3971" s="30"/>
      <c r="R3971" s="31">
        <v>-283.55020904541016</v>
      </c>
      <c r="S3971" s="30">
        <f>MAX(W3971+MIN(R3971,0),0)</f>
        <v>409.47979307174683</v>
      </c>
      <c r="T3971" s="32"/>
      <c r="U3971" s="32"/>
      <c r="V3971" s="32">
        <v>0</v>
      </c>
      <c r="W3971" s="8">
        <v>693.03000211715698</v>
      </c>
    </row>
    <row r="3972" spans="1:23" x14ac:dyDescent="0.25">
      <c r="A3972" s="26">
        <v>45823.416666666664</v>
      </c>
      <c r="B3972" s="27">
        <f t="shared" si="249"/>
        <v>11</v>
      </c>
      <c r="C3972" s="27">
        <v>1</v>
      </c>
      <c r="D3972" s="27">
        <f t="shared" si="248"/>
        <v>12</v>
      </c>
      <c r="E3972" s="28">
        <v>2025</v>
      </c>
      <c r="F3972" s="28">
        <v>6</v>
      </c>
      <c r="G3972" s="29" t="s">
        <v>3975</v>
      </c>
      <c r="H3972" s="29">
        <v>3971</v>
      </c>
      <c r="I3972" s="29">
        <v>340.6835431122887</v>
      </c>
      <c r="J3972" s="29">
        <v>120.62369723576096</v>
      </c>
      <c r="K3972" s="29">
        <v>9.6958324785146391E-2</v>
      </c>
      <c r="L3972" s="29">
        <v>0.17775692877276841</v>
      </c>
      <c r="M3972" s="8">
        <v>507.39775257013872</v>
      </c>
      <c r="N3972" s="8">
        <f t="shared" si="250"/>
        <v>968.97970817174632</v>
      </c>
      <c r="O3972" s="9">
        <f t="shared" si="251"/>
        <v>968.97970817174632</v>
      </c>
      <c r="P3972" s="9">
        <v>1199.9176363477461</v>
      </c>
      <c r="Q3972" s="30"/>
      <c r="R3972" s="31">
        <v>-340.01066589355469</v>
      </c>
      <c r="S3972" s="30">
        <f>MAX(W3972+MIN(R3972,0),0)</f>
        <v>305.46622395515442</v>
      </c>
      <c r="T3972" s="32"/>
      <c r="U3972" s="32"/>
      <c r="V3972" s="32">
        <v>0</v>
      </c>
      <c r="W3972" s="8">
        <v>645.47688984870911</v>
      </c>
    </row>
    <row r="3973" spans="1:23" x14ac:dyDescent="0.25">
      <c r="A3973" s="26">
        <v>45823.458333333336</v>
      </c>
      <c r="B3973" s="27">
        <f t="shared" si="249"/>
        <v>12</v>
      </c>
      <c r="C3973" s="27">
        <v>1</v>
      </c>
      <c r="D3973" s="27">
        <f t="shared" si="248"/>
        <v>13</v>
      </c>
      <c r="E3973" s="28">
        <v>2025</v>
      </c>
      <c r="F3973" s="28">
        <v>6</v>
      </c>
      <c r="G3973" s="29" t="s">
        <v>3976</v>
      </c>
      <c r="H3973" s="29">
        <v>3972</v>
      </c>
      <c r="I3973" s="29">
        <v>393.43964494260672</v>
      </c>
      <c r="J3973" s="29">
        <v>127.66071698572291</v>
      </c>
      <c r="K3973" s="29">
        <v>9.6958324785146391E-2</v>
      </c>
      <c r="L3973" s="29">
        <v>0.17775692877276841</v>
      </c>
      <c r="M3973" s="8">
        <v>519.61399299009202</v>
      </c>
      <c r="N3973" s="8">
        <f t="shared" si="250"/>
        <v>1040.9890701719796</v>
      </c>
      <c r="O3973" s="9">
        <f t="shared" si="251"/>
        <v>1040.9890701719796</v>
      </c>
      <c r="P3973" s="9">
        <v>1269.6848825404454</v>
      </c>
      <c r="Q3973" s="30"/>
      <c r="R3973" s="31">
        <v>0</v>
      </c>
      <c r="S3973" s="30">
        <f>MAX(W3973+MIN(R3973,0),0)</f>
        <v>987.36249828338623</v>
      </c>
      <c r="T3973" s="32"/>
      <c r="U3973" s="32"/>
      <c r="V3973" s="32">
        <v>0</v>
      </c>
      <c r="W3973" s="8">
        <v>987.36249828338623</v>
      </c>
    </row>
    <row r="3974" spans="1:23" x14ac:dyDescent="0.25">
      <c r="A3974" s="26">
        <v>45823.5</v>
      </c>
      <c r="B3974" s="27">
        <f t="shared" si="249"/>
        <v>13</v>
      </c>
      <c r="C3974" s="27">
        <v>1</v>
      </c>
      <c r="D3974" s="27">
        <f t="shared" si="248"/>
        <v>14</v>
      </c>
      <c r="E3974" s="28">
        <v>2025</v>
      </c>
      <c r="F3974" s="28">
        <v>6</v>
      </c>
      <c r="G3974" s="29" t="s">
        <v>3977</v>
      </c>
      <c r="H3974" s="29">
        <v>3973</v>
      </c>
      <c r="I3974" s="29">
        <v>448.77591552692945</v>
      </c>
      <c r="J3974" s="29">
        <v>126.87104529608391</v>
      </c>
      <c r="K3974" s="29">
        <v>9.6958324785146391E-2</v>
      </c>
      <c r="L3974" s="29">
        <v>0.17775692877276841</v>
      </c>
      <c r="M3974" s="8">
        <v>531.72407524676203</v>
      </c>
      <c r="N3974" s="8">
        <f t="shared" si="250"/>
        <v>1107.6457513233333</v>
      </c>
      <c r="O3974" s="9">
        <f t="shared" si="251"/>
        <v>1107.6457513233333</v>
      </c>
      <c r="P3974" s="9">
        <v>1336.3415636917991</v>
      </c>
      <c r="Q3974" s="30"/>
      <c r="R3974" s="31">
        <v>0</v>
      </c>
      <c r="S3974" s="30">
        <f>MAX(W3974+MIN(R3974,0),0)</f>
        <v>990.77286839485168</v>
      </c>
      <c r="T3974" s="32"/>
      <c r="U3974" s="32"/>
      <c r="V3974" s="32">
        <v>0</v>
      </c>
      <c r="W3974" s="8">
        <v>990.77286839485168</v>
      </c>
    </row>
    <row r="3975" spans="1:23" x14ac:dyDescent="0.25">
      <c r="A3975" s="26">
        <v>45823.541666666664</v>
      </c>
      <c r="B3975" s="27">
        <f t="shared" si="249"/>
        <v>14</v>
      </c>
      <c r="C3975" s="27">
        <v>1</v>
      </c>
      <c r="D3975" s="27">
        <f t="shared" si="248"/>
        <v>15</v>
      </c>
      <c r="E3975" s="28">
        <v>2025</v>
      </c>
      <c r="F3975" s="28">
        <v>6</v>
      </c>
      <c r="G3975" s="29" t="s">
        <v>3978</v>
      </c>
      <c r="H3975" s="29">
        <v>3974</v>
      </c>
      <c r="I3975" s="29">
        <v>509.36517268516741</v>
      </c>
      <c r="J3975" s="29">
        <v>125.83790047976217</v>
      </c>
      <c r="K3975" s="29">
        <v>9.6958324785146391E-2</v>
      </c>
      <c r="L3975" s="29">
        <v>0.17775692877276841</v>
      </c>
      <c r="M3975" s="8">
        <v>538.96523359262187</v>
      </c>
      <c r="N3975" s="8">
        <f t="shared" si="250"/>
        <v>1174.4430220111094</v>
      </c>
      <c r="O3975" s="9">
        <f t="shared" si="251"/>
        <v>1174.4430220111094</v>
      </c>
      <c r="P3975" s="9">
        <v>1403.1388343795752</v>
      </c>
      <c r="Q3975" s="30"/>
      <c r="R3975" s="31">
        <v>0</v>
      </c>
      <c r="S3975" s="30">
        <f>MAX(W3975+MIN(R3975,0),0)</f>
        <v>979.56692957878113</v>
      </c>
      <c r="T3975" s="32"/>
      <c r="U3975" s="32"/>
      <c r="V3975" s="32">
        <v>0</v>
      </c>
      <c r="W3975" s="8">
        <v>979.56692957878113</v>
      </c>
    </row>
    <row r="3976" spans="1:23" x14ac:dyDescent="0.25">
      <c r="A3976" s="26">
        <v>45823.583333333336</v>
      </c>
      <c r="B3976" s="27">
        <f t="shared" si="249"/>
        <v>15</v>
      </c>
      <c r="C3976" s="27">
        <v>1</v>
      </c>
      <c r="D3976" s="27">
        <f t="shared" si="248"/>
        <v>16</v>
      </c>
      <c r="E3976" s="28">
        <v>2025</v>
      </c>
      <c r="F3976" s="28">
        <v>6</v>
      </c>
      <c r="G3976" s="29" t="s">
        <v>3979</v>
      </c>
      <c r="H3976" s="29">
        <v>3975</v>
      </c>
      <c r="I3976" s="29">
        <v>564.40949098041483</v>
      </c>
      <c r="J3976" s="29">
        <v>124.31242283647587</v>
      </c>
      <c r="K3976" s="29">
        <v>9.6958324785146391E-2</v>
      </c>
      <c r="L3976" s="29">
        <v>0.17775692877276841</v>
      </c>
      <c r="M3976" s="8">
        <v>543.70297483686034</v>
      </c>
      <c r="N3976" s="8">
        <f t="shared" si="250"/>
        <v>1232.699603907309</v>
      </c>
      <c r="O3976" s="9">
        <f t="shared" si="251"/>
        <v>1232.699603907309</v>
      </c>
      <c r="P3976" s="9">
        <v>1459.1533004682408</v>
      </c>
      <c r="Q3976" s="30"/>
      <c r="R3976" s="31">
        <v>0</v>
      </c>
      <c r="S3976" s="30">
        <f>MAX(W3976+MIN(R3976,0),0)</f>
        <v>945.58788228034973</v>
      </c>
      <c r="T3976" s="32"/>
      <c r="U3976" s="32"/>
      <c r="V3976" s="32">
        <v>0</v>
      </c>
      <c r="W3976" s="8">
        <v>945.58788228034973</v>
      </c>
    </row>
    <row r="3977" spans="1:23" x14ac:dyDescent="0.25">
      <c r="A3977" s="26">
        <v>45823.625</v>
      </c>
      <c r="B3977" s="27">
        <f t="shared" si="249"/>
        <v>16</v>
      </c>
      <c r="C3977" s="27">
        <v>1</v>
      </c>
      <c r="D3977" s="27">
        <f t="shared" si="248"/>
        <v>17</v>
      </c>
      <c r="E3977" s="28">
        <v>2025</v>
      </c>
      <c r="F3977" s="28">
        <v>6</v>
      </c>
      <c r="G3977" s="29" t="s">
        <v>3980</v>
      </c>
      <c r="H3977" s="29">
        <v>3976</v>
      </c>
      <c r="I3977" s="29">
        <v>623.21794690676563</v>
      </c>
      <c r="J3977" s="29">
        <v>121.22052959054953</v>
      </c>
      <c r="K3977" s="29">
        <v>9.6958324785146391E-2</v>
      </c>
      <c r="L3977" s="29">
        <v>0.17775692877276841</v>
      </c>
      <c r="M3977" s="8">
        <v>543.82192277709817</v>
      </c>
      <c r="N3977" s="8">
        <f t="shared" si="250"/>
        <v>1288.5351145279712</v>
      </c>
      <c r="O3977" s="9">
        <f t="shared" si="251"/>
        <v>1288.5351145279712</v>
      </c>
      <c r="P3977" s="9">
        <v>1514.988811088903</v>
      </c>
      <c r="Q3977" s="30"/>
      <c r="R3977" s="31">
        <v>-0.2397538423538208</v>
      </c>
      <c r="S3977" s="30">
        <f>MAX(W3977+MIN(R3977,0),0)</f>
        <v>908.26645970344543</v>
      </c>
      <c r="T3977" s="32"/>
      <c r="U3977" s="32"/>
      <c r="V3977" s="32">
        <v>0</v>
      </c>
      <c r="W3977" s="8">
        <v>908.50621354579926</v>
      </c>
    </row>
    <row r="3978" spans="1:23" x14ac:dyDescent="0.25">
      <c r="A3978" s="26">
        <v>45823.666666666664</v>
      </c>
      <c r="B3978" s="27">
        <f t="shared" si="249"/>
        <v>17</v>
      </c>
      <c r="C3978" s="27">
        <v>1</v>
      </c>
      <c r="D3978" s="27">
        <f t="shared" si="248"/>
        <v>18</v>
      </c>
      <c r="E3978" s="28">
        <v>2025</v>
      </c>
      <c r="F3978" s="28">
        <v>6</v>
      </c>
      <c r="G3978" s="29" t="s">
        <v>3981</v>
      </c>
      <c r="H3978" s="29">
        <v>3977</v>
      </c>
      <c r="I3978" s="29">
        <v>646.74757770268104</v>
      </c>
      <c r="J3978" s="29">
        <v>112.9704534660534</v>
      </c>
      <c r="K3978" s="29">
        <v>9.6958324785146391E-2</v>
      </c>
      <c r="L3978" s="29">
        <v>0.17775692877276841</v>
      </c>
      <c r="M3978" s="8">
        <v>543.58307599512023</v>
      </c>
      <c r="N3978" s="8">
        <f t="shared" si="250"/>
        <v>1303.5758224174126</v>
      </c>
      <c r="O3978" s="9">
        <f t="shared" si="251"/>
        <v>1303.5758224174126</v>
      </c>
      <c r="P3978" s="9">
        <v>1527.7874031708104</v>
      </c>
      <c r="Q3978" s="30"/>
      <c r="R3978" s="31">
        <v>-1.9752321243286133</v>
      </c>
      <c r="S3978" s="30">
        <f>MAX(W3978+MIN(R3978,0),0)</f>
        <v>871.24862957000732</v>
      </c>
      <c r="T3978" s="32"/>
      <c r="U3978" s="32"/>
      <c r="V3978" s="32">
        <v>0</v>
      </c>
      <c r="W3978" s="8">
        <v>873.22386169433594</v>
      </c>
    </row>
    <row r="3979" spans="1:23" x14ac:dyDescent="0.25">
      <c r="A3979" s="26">
        <v>45823.708333333336</v>
      </c>
      <c r="B3979" s="27">
        <f t="shared" si="249"/>
        <v>18</v>
      </c>
      <c r="C3979" s="27">
        <v>1</v>
      </c>
      <c r="D3979" s="27">
        <f t="shared" si="248"/>
        <v>19</v>
      </c>
      <c r="E3979" s="28">
        <v>2025</v>
      </c>
      <c r="F3979" s="28">
        <v>6</v>
      </c>
      <c r="G3979" s="29" t="s">
        <v>3982</v>
      </c>
      <c r="H3979" s="29">
        <v>3978</v>
      </c>
      <c r="I3979" s="29">
        <v>658.90076505713921</v>
      </c>
      <c r="J3979" s="29">
        <v>98.912573686927004</v>
      </c>
      <c r="K3979" s="29">
        <v>9.6958324785146391E-2</v>
      </c>
      <c r="L3979" s="29">
        <v>0.17775692877276841</v>
      </c>
      <c r="M3979" s="8">
        <v>534.88670990861431</v>
      </c>
      <c r="N3979" s="8">
        <f t="shared" si="250"/>
        <v>1292.9747639062384</v>
      </c>
      <c r="O3979" s="9">
        <f t="shared" si="251"/>
        <v>1292.9747639062384</v>
      </c>
      <c r="P3979" s="9">
        <v>1514.9442288521022</v>
      </c>
      <c r="Q3979" s="30"/>
      <c r="R3979" s="31">
        <v>174.50676822662354</v>
      </c>
      <c r="S3979" s="30">
        <f>MAX(W3979+MIN(R3979,0),0)</f>
        <v>909.97137188911438</v>
      </c>
      <c r="T3979" s="32"/>
      <c r="U3979" s="32"/>
      <c r="V3979" s="32">
        <v>0</v>
      </c>
      <c r="W3979" s="8">
        <v>909.97137188911438</v>
      </c>
    </row>
    <row r="3980" spans="1:23" x14ac:dyDescent="0.25">
      <c r="A3980" s="26">
        <v>45823.75</v>
      </c>
      <c r="B3980" s="27">
        <f t="shared" si="249"/>
        <v>19</v>
      </c>
      <c r="C3980" s="27">
        <v>1</v>
      </c>
      <c r="D3980" s="27">
        <f t="shared" si="248"/>
        <v>20</v>
      </c>
      <c r="E3980" s="28">
        <v>2025</v>
      </c>
      <c r="F3980" s="28">
        <v>6</v>
      </c>
      <c r="G3980" s="29" t="s">
        <v>3983</v>
      </c>
      <c r="H3980" s="29">
        <v>3979</v>
      </c>
      <c r="I3980" s="29">
        <v>651.42958747508374</v>
      </c>
      <c r="J3980" s="29">
        <v>91.734425708666677</v>
      </c>
      <c r="K3980" s="29">
        <v>9.6958324785146391E-2</v>
      </c>
      <c r="L3980" s="29">
        <v>0.17775692877276841</v>
      </c>
      <c r="M3980" s="8">
        <v>525.162167117325</v>
      </c>
      <c r="N3980" s="8">
        <f t="shared" si="250"/>
        <v>1268.6008955546333</v>
      </c>
      <c r="O3980" s="9">
        <f t="shared" si="251"/>
        <v>1268.6008955546333</v>
      </c>
      <c r="P3980" s="9">
        <v>1490.5703605004971</v>
      </c>
      <c r="Q3980" s="30"/>
      <c r="R3980" s="31">
        <v>502.50854206085205</v>
      </c>
      <c r="S3980" s="30">
        <f>MAX(W3980+MIN(R3980,0),0)</f>
        <v>902.87303358316422</v>
      </c>
      <c r="T3980" s="32"/>
      <c r="U3980" s="32"/>
      <c r="V3980" s="32">
        <v>6.9054480000000001E-2</v>
      </c>
      <c r="W3980" s="8">
        <v>902.87303358316422</v>
      </c>
    </row>
    <row r="3981" spans="1:23" x14ac:dyDescent="0.25">
      <c r="A3981" s="26">
        <v>45823.791666666664</v>
      </c>
      <c r="B3981" s="27">
        <f t="shared" si="249"/>
        <v>20</v>
      </c>
      <c r="C3981" s="27">
        <v>1</v>
      </c>
      <c r="D3981" s="27">
        <f t="shared" si="248"/>
        <v>21</v>
      </c>
      <c r="E3981" s="28">
        <v>2025</v>
      </c>
      <c r="F3981" s="28">
        <v>6</v>
      </c>
      <c r="G3981" s="29" t="s">
        <v>3984</v>
      </c>
      <c r="H3981" s="29">
        <v>3980</v>
      </c>
      <c r="I3981" s="29">
        <v>641.77361564120304</v>
      </c>
      <c r="J3981" s="29">
        <v>94.932973111856683</v>
      </c>
      <c r="K3981" s="29">
        <v>9.6958324785146391E-2</v>
      </c>
      <c r="L3981" s="29">
        <v>0.17775692877276841</v>
      </c>
      <c r="M3981" s="8">
        <v>526.69117778316445</v>
      </c>
      <c r="N3981" s="8">
        <f t="shared" si="250"/>
        <v>1263.6724817897821</v>
      </c>
      <c r="O3981" s="9">
        <f t="shared" si="251"/>
        <v>1263.6724817897821</v>
      </c>
      <c r="P3981" s="9">
        <v>1485.6419467356459</v>
      </c>
      <c r="Q3981" s="30"/>
      <c r="R3981" s="31">
        <v>317.24964141845703</v>
      </c>
      <c r="S3981" s="30">
        <f>MAX(W3981+MIN(R3981,0),0)</f>
        <v>594.08473230246454</v>
      </c>
      <c r="T3981" s="32"/>
      <c r="U3981" s="32"/>
      <c r="V3981" s="32">
        <v>0.10078743599999999</v>
      </c>
      <c r="W3981" s="8">
        <v>594.08473230246454</v>
      </c>
    </row>
    <row r="3982" spans="1:23" x14ac:dyDescent="0.25">
      <c r="A3982" s="26">
        <v>45823.833333333336</v>
      </c>
      <c r="B3982" s="27">
        <f t="shared" si="249"/>
        <v>21</v>
      </c>
      <c r="C3982" s="27">
        <v>1</v>
      </c>
      <c r="D3982" s="27">
        <f t="shared" si="248"/>
        <v>22</v>
      </c>
      <c r="E3982" s="28">
        <v>2025</v>
      </c>
      <c r="F3982" s="28">
        <v>6</v>
      </c>
      <c r="G3982" s="29" t="s">
        <v>3985</v>
      </c>
      <c r="H3982" s="29">
        <v>3981</v>
      </c>
      <c r="I3982" s="29">
        <v>612.99423021553184</v>
      </c>
      <c r="J3982" s="29">
        <v>98.704651945998862</v>
      </c>
      <c r="K3982" s="29">
        <v>3.7113492098314369</v>
      </c>
      <c r="L3982" s="29">
        <v>6.7860054202404134</v>
      </c>
      <c r="M3982" s="8">
        <v>589.47724523777595</v>
      </c>
      <c r="N3982" s="8">
        <f t="shared" si="250"/>
        <v>1311.6734820293784</v>
      </c>
      <c r="O3982" s="9">
        <f t="shared" si="251"/>
        <v>1311.6734820293784</v>
      </c>
      <c r="P3982" s="9">
        <v>1458.850479167806</v>
      </c>
      <c r="Q3982" s="30"/>
      <c r="R3982" s="31">
        <v>-3.9999999899009708E-6</v>
      </c>
      <c r="S3982" s="30">
        <f>MAX(W3982+MIN(R3982,0),0)</f>
        <v>312.87064348353579</v>
      </c>
      <c r="T3982" s="32"/>
      <c r="U3982" s="32"/>
      <c r="V3982" s="32">
        <v>1.0742E-2</v>
      </c>
      <c r="W3982" s="8">
        <v>312.87064748353578</v>
      </c>
    </row>
    <row r="3983" spans="1:23" x14ac:dyDescent="0.25">
      <c r="A3983" s="26">
        <v>45823.875</v>
      </c>
      <c r="B3983" s="27">
        <f t="shared" si="249"/>
        <v>22</v>
      </c>
      <c r="C3983" s="27">
        <v>1</v>
      </c>
      <c r="D3983" s="27">
        <f t="shared" si="248"/>
        <v>23</v>
      </c>
      <c r="E3983" s="28">
        <v>2025</v>
      </c>
      <c r="F3983" s="28">
        <v>6</v>
      </c>
      <c r="G3983" s="29" t="s">
        <v>3986</v>
      </c>
      <c r="H3983" s="29">
        <v>3982</v>
      </c>
      <c r="I3983" s="29">
        <v>549.72569134906439</v>
      </c>
      <c r="J3983" s="29">
        <v>91.959584485112188</v>
      </c>
      <c r="K3983" s="29">
        <v>3.7113492098314369</v>
      </c>
      <c r="L3983" s="29">
        <v>6.7860054202404134</v>
      </c>
      <c r="M3983" s="8">
        <v>550.56950294964975</v>
      </c>
      <c r="N3983" s="8">
        <f t="shared" si="250"/>
        <v>1202.752133413898</v>
      </c>
      <c r="O3983" s="9">
        <f t="shared" si="251"/>
        <v>1202.752133413898</v>
      </c>
      <c r="P3983" s="9">
        <v>1373.3425350170473</v>
      </c>
      <c r="Q3983" s="30"/>
      <c r="R3983" s="31">
        <v>-3.9999999899009708E-6</v>
      </c>
      <c r="S3983" s="30">
        <f>MAX(W3983+MIN(R3983,0),0)</f>
        <v>316.94609748019411</v>
      </c>
      <c r="T3983" s="32"/>
      <c r="U3983" s="32"/>
      <c r="V3983" s="32">
        <v>0</v>
      </c>
      <c r="W3983" s="8">
        <v>316.9461014801941</v>
      </c>
    </row>
    <row r="3984" spans="1:23" x14ac:dyDescent="0.25">
      <c r="A3984" s="26">
        <v>45823.916666666664</v>
      </c>
      <c r="B3984" s="27">
        <f t="shared" si="249"/>
        <v>23</v>
      </c>
      <c r="C3984" s="27">
        <v>1</v>
      </c>
      <c r="D3984" s="27">
        <f t="shared" si="248"/>
        <v>24</v>
      </c>
      <c r="E3984" s="28">
        <v>2025</v>
      </c>
      <c r="F3984" s="28">
        <v>6</v>
      </c>
      <c r="G3984" s="29" t="s">
        <v>3987</v>
      </c>
      <c r="H3984" s="29">
        <v>3983</v>
      </c>
      <c r="I3984" s="29">
        <v>480.25074238162767</v>
      </c>
      <c r="J3984" s="29">
        <v>85.935240571795092</v>
      </c>
      <c r="K3984" s="29">
        <v>3.7113492098314369</v>
      </c>
      <c r="L3984" s="29">
        <v>6.7860054202404134</v>
      </c>
      <c r="M3984" s="8">
        <v>537.78799321712665</v>
      </c>
      <c r="N3984" s="8">
        <f t="shared" si="250"/>
        <v>1114.4713308006212</v>
      </c>
      <c r="O3984" s="9">
        <f t="shared" si="251"/>
        <v>1114.4713308006212</v>
      </c>
      <c r="P3984" s="9">
        <v>1284.0659285707629</v>
      </c>
      <c r="Q3984" s="30"/>
      <c r="R3984" s="31">
        <v>-3.9999999899009708E-6</v>
      </c>
      <c r="S3984" s="30">
        <f>MAX(W3984+MIN(R3984,0),0)</f>
        <v>261.89232360018923</v>
      </c>
      <c r="T3984" s="32"/>
      <c r="U3984" s="32"/>
      <c r="V3984" s="32">
        <v>0</v>
      </c>
      <c r="W3984" s="8">
        <v>261.89232760018922</v>
      </c>
    </row>
    <row r="3985" spans="1:23" x14ac:dyDescent="0.25">
      <c r="A3985" s="26">
        <v>45823.958333333336</v>
      </c>
      <c r="B3985" s="27">
        <f t="shared" si="249"/>
        <v>24</v>
      </c>
      <c r="C3985" s="27">
        <v>1</v>
      </c>
      <c r="D3985" s="27">
        <f t="shared" si="248"/>
        <v>1</v>
      </c>
      <c r="E3985" s="28">
        <v>2025</v>
      </c>
      <c r="F3985" s="28">
        <v>6</v>
      </c>
      <c r="G3985" s="29" t="s">
        <v>3988</v>
      </c>
      <c r="H3985" s="29">
        <v>3984</v>
      </c>
      <c r="I3985" s="29">
        <v>434.88609684409727</v>
      </c>
      <c r="J3985" s="29">
        <v>81.469771058079189</v>
      </c>
      <c r="K3985" s="29">
        <v>3.7113492098314369</v>
      </c>
      <c r="L3985" s="29">
        <v>6.7860054202404134</v>
      </c>
      <c r="M3985" s="8">
        <v>624.2162476905861</v>
      </c>
      <c r="N3985" s="8">
        <f t="shared" si="250"/>
        <v>1151.0694702228343</v>
      </c>
      <c r="O3985" s="9">
        <f t="shared" si="251"/>
        <v>1151.0694702228343</v>
      </c>
      <c r="P3985" s="9">
        <v>1221.3778703306225</v>
      </c>
      <c r="Q3985" s="30"/>
      <c r="R3985" s="31">
        <v>-3.9999999899009708E-6</v>
      </c>
      <c r="S3985" s="30">
        <f>MAX(W3985+MIN(R3985,0),0)</f>
        <v>147.6057644952698</v>
      </c>
      <c r="T3985" s="32"/>
      <c r="U3985" s="32"/>
      <c r="V3985" s="32">
        <v>0</v>
      </c>
      <c r="W3985" s="8">
        <v>147.60576849526979</v>
      </c>
    </row>
    <row r="3986" spans="1:23" x14ac:dyDescent="0.25">
      <c r="A3986" s="26">
        <v>45824</v>
      </c>
      <c r="B3986" s="27">
        <f t="shared" si="249"/>
        <v>1</v>
      </c>
      <c r="C3986" s="27">
        <v>1</v>
      </c>
      <c r="D3986" s="27">
        <f t="shared" si="248"/>
        <v>2</v>
      </c>
      <c r="E3986" s="28">
        <v>2025</v>
      </c>
      <c r="F3986" s="28">
        <v>6</v>
      </c>
      <c r="G3986" s="29" t="s">
        <v>3989</v>
      </c>
      <c r="H3986" s="29">
        <v>3985</v>
      </c>
      <c r="I3986" s="29">
        <v>375.74367335459766</v>
      </c>
      <c r="J3986" s="29">
        <v>81.801583991788348</v>
      </c>
      <c r="K3986" s="29">
        <v>3.7113492098314369</v>
      </c>
      <c r="L3986" s="29">
        <v>6.7860054202404134</v>
      </c>
      <c r="M3986" s="8">
        <v>471.97866760588971</v>
      </c>
      <c r="N3986" s="8">
        <f t="shared" si="250"/>
        <v>940.02127958234757</v>
      </c>
      <c r="O3986" s="9">
        <f t="shared" si="251"/>
        <v>940.02127958234757</v>
      </c>
      <c r="P3986" s="9">
        <v>1153.0222812980755</v>
      </c>
      <c r="Q3986" s="30"/>
      <c r="R3986" s="31">
        <v>96.385612487792969</v>
      </c>
      <c r="S3986" s="30">
        <f>MAX(W3986+MIN(R3986,0),0)</f>
        <v>214.61695957183838</v>
      </c>
      <c r="T3986" s="32"/>
      <c r="U3986" s="32"/>
      <c r="V3986" s="32">
        <v>0</v>
      </c>
      <c r="W3986" s="8">
        <v>214.61695957183838</v>
      </c>
    </row>
    <row r="3987" spans="1:23" x14ac:dyDescent="0.25">
      <c r="A3987" s="26">
        <v>45824.041666666664</v>
      </c>
      <c r="B3987" s="27">
        <f t="shared" si="249"/>
        <v>2</v>
      </c>
      <c r="C3987" s="27">
        <v>1</v>
      </c>
      <c r="D3987" s="27">
        <f t="shared" si="248"/>
        <v>3</v>
      </c>
      <c r="E3987" s="28">
        <v>2025</v>
      </c>
      <c r="F3987" s="28">
        <v>6</v>
      </c>
      <c r="G3987" s="29" t="s">
        <v>3990</v>
      </c>
      <c r="H3987" s="29">
        <v>3986</v>
      </c>
      <c r="I3987" s="29">
        <v>360.19155805906018</v>
      </c>
      <c r="J3987" s="29">
        <v>78.095621355556077</v>
      </c>
      <c r="K3987" s="29">
        <v>3.7113492098314369</v>
      </c>
      <c r="L3987" s="29">
        <v>6.7860054202404134</v>
      </c>
      <c r="M3987" s="8">
        <v>618.51228843070089</v>
      </c>
      <c r="N3987" s="8">
        <f t="shared" si="250"/>
        <v>1067.296822475389</v>
      </c>
      <c r="O3987" s="9">
        <f t="shared" si="251"/>
        <v>1067.296822475389</v>
      </c>
      <c r="P3987" s="9">
        <v>1135.315621303514</v>
      </c>
      <c r="Q3987" s="30"/>
      <c r="R3987" s="31">
        <v>-9.9999999747524271E-7</v>
      </c>
      <c r="S3987" s="30">
        <f>MAX(W3987+MIN(R3987,0),0)</f>
        <v>108.51916828427125</v>
      </c>
      <c r="T3987" s="32"/>
      <c r="U3987" s="32"/>
      <c r="V3987" s="32">
        <v>0</v>
      </c>
      <c r="W3987" s="8">
        <v>108.51916928427124</v>
      </c>
    </row>
    <row r="3988" spans="1:23" x14ac:dyDescent="0.25">
      <c r="A3988" s="26">
        <v>45824.083333333336</v>
      </c>
      <c r="B3988" s="27">
        <f t="shared" si="249"/>
        <v>3</v>
      </c>
      <c r="C3988" s="27">
        <v>1</v>
      </c>
      <c r="D3988" s="27">
        <f t="shared" si="248"/>
        <v>4</v>
      </c>
      <c r="E3988" s="28">
        <v>2025</v>
      </c>
      <c r="F3988" s="28">
        <v>6</v>
      </c>
      <c r="G3988" s="29" t="s">
        <v>3991</v>
      </c>
      <c r="H3988" s="29">
        <v>3987</v>
      </c>
      <c r="I3988" s="29">
        <v>339.4963422910306</v>
      </c>
      <c r="J3988" s="29">
        <v>75.571472966982768</v>
      </c>
      <c r="K3988" s="29">
        <v>3.7113492098314369</v>
      </c>
      <c r="L3988" s="29">
        <v>6.7860054202404134</v>
      </c>
      <c r="M3988" s="8">
        <v>529.22218756412644</v>
      </c>
      <c r="N3988" s="8">
        <f t="shared" si="250"/>
        <v>954.78735745221161</v>
      </c>
      <c r="O3988" s="9">
        <f t="shared" si="251"/>
        <v>954.78735745221161</v>
      </c>
      <c r="P3988" s="9">
        <v>1113.406356933413</v>
      </c>
      <c r="Q3988" s="30"/>
      <c r="R3988" s="31">
        <v>-9.9999999747524271E-7</v>
      </c>
      <c r="S3988" s="30">
        <f>MAX(W3988+MIN(R3988,0),0)</f>
        <v>185.97991504940796</v>
      </c>
      <c r="T3988" s="32"/>
      <c r="U3988" s="32"/>
      <c r="V3988" s="32">
        <v>0</v>
      </c>
      <c r="W3988" s="8">
        <v>185.97991604940796</v>
      </c>
    </row>
    <row r="3989" spans="1:23" x14ac:dyDescent="0.25">
      <c r="A3989" s="26">
        <v>45824.125</v>
      </c>
      <c r="B3989" s="27">
        <f t="shared" si="249"/>
        <v>4</v>
      </c>
      <c r="C3989" s="27">
        <v>1</v>
      </c>
      <c r="D3989" s="27">
        <f t="shared" si="248"/>
        <v>5</v>
      </c>
      <c r="E3989" s="28">
        <v>2025</v>
      </c>
      <c r="F3989" s="28">
        <v>6</v>
      </c>
      <c r="G3989" s="29" t="s">
        <v>3992</v>
      </c>
      <c r="H3989" s="29">
        <v>3988</v>
      </c>
      <c r="I3989" s="29">
        <v>337.12732722211354</v>
      </c>
      <c r="J3989" s="29">
        <v>73.651698136236874</v>
      </c>
      <c r="K3989" s="29">
        <v>3.7113492098314369</v>
      </c>
      <c r="L3989" s="29">
        <v>6.7860054202404134</v>
      </c>
      <c r="M3989" s="8">
        <v>616.24338388162357</v>
      </c>
      <c r="N3989" s="8">
        <f t="shared" si="250"/>
        <v>1037.5197638700458</v>
      </c>
      <c r="O3989" s="9">
        <f t="shared" si="251"/>
        <v>1037.5197638700458</v>
      </c>
      <c r="P3989" s="9">
        <v>1117.7587612831317</v>
      </c>
      <c r="Q3989" s="30"/>
      <c r="R3989" s="31">
        <v>0</v>
      </c>
      <c r="S3989" s="30">
        <f>MAX(W3989+MIN(R3989,0),0)</f>
        <v>118.99101734161377</v>
      </c>
      <c r="T3989" s="32"/>
      <c r="U3989" s="32"/>
      <c r="V3989" s="32">
        <v>0</v>
      </c>
      <c r="W3989" s="8">
        <v>118.99101734161377</v>
      </c>
    </row>
    <row r="3990" spans="1:23" x14ac:dyDescent="0.25">
      <c r="A3990" s="26">
        <v>45824.166666666664</v>
      </c>
      <c r="B3990" s="27">
        <f t="shared" si="249"/>
        <v>5</v>
      </c>
      <c r="C3990" s="27">
        <v>1</v>
      </c>
      <c r="D3990" s="27">
        <f t="shared" si="248"/>
        <v>6</v>
      </c>
      <c r="E3990" s="28">
        <v>2025</v>
      </c>
      <c r="F3990" s="28">
        <v>6</v>
      </c>
      <c r="G3990" s="29" t="s">
        <v>3993</v>
      </c>
      <c r="H3990" s="29">
        <v>3989</v>
      </c>
      <c r="I3990" s="29">
        <v>335.90996158870001</v>
      </c>
      <c r="J3990" s="29">
        <v>70.652453956216334</v>
      </c>
      <c r="K3990" s="29">
        <v>3.7113492098314369</v>
      </c>
      <c r="L3990" s="29">
        <v>6.7860054202404134</v>
      </c>
      <c r="M3990" s="8">
        <v>490.11376112367384</v>
      </c>
      <c r="N3990" s="8">
        <f t="shared" si="250"/>
        <v>907.17353129866206</v>
      </c>
      <c r="O3990" s="9">
        <f t="shared" si="251"/>
        <v>907.17353129866206</v>
      </c>
      <c r="P3990" s="9">
        <v>1131.3851120520599</v>
      </c>
      <c r="Q3990" s="30"/>
      <c r="R3990" s="31">
        <v>339.18212985992432</v>
      </c>
      <c r="S3990" s="30">
        <f>MAX(W3990+MIN(R3990,0),0)</f>
        <v>468.24068593978882</v>
      </c>
      <c r="T3990" s="32"/>
      <c r="U3990" s="32"/>
      <c r="V3990" s="32">
        <v>0</v>
      </c>
      <c r="W3990" s="8">
        <v>468.24068593978882</v>
      </c>
    </row>
    <row r="3991" spans="1:23" x14ac:dyDescent="0.25">
      <c r="A3991" s="26">
        <v>45824.208333333336</v>
      </c>
      <c r="B3991" s="27">
        <f t="shared" si="249"/>
        <v>6</v>
      </c>
      <c r="C3991" s="27">
        <v>1</v>
      </c>
      <c r="D3991" s="27">
        <f t="shared" si="248"/>
        <v>7</v>
      </c>
      <c r="E3991" s="28">
        <v>2025</v>
      </c>
      <c r="F3991" s="28">
        <v>6</v>
      </c>
      <c r="G3991" s="29" t="s">
        <v>3994</v>
      </c>
      <c r="H3991" s="29">
        <v>3990</v>
      </c>
      <c r="I3991" s="29">
        <v>347.25624021800178</v>
      </c>
      <c r="J3991" s="29">
        <v>65.332673869671311</v>
      </c>
      <c r="K3991" s="29">
        <v>9.6958324785146391E-2</v>
      </c>
      <c r="L3991" s="29">
        <v>0.17775692877276841</v>
      </c>
      <c r="M3991" s="8">
        <v>513.00487257568716</v>
      </c>
      <c r="N3991" s="8">
        <f t="shared" si="250"/>
        <v>925.86850191691815</v>
      </c>
      <c r="O3991" s="9">
        <f t="shared" si="251"/>
        <v>925.86850191691815</v>
      </c>
      <c r="P3991" s="9">
        <v>1152.32219847785</v>
      </c>
      <c r="Q3991" s="30"/>
      <c r="R3991" s="31">
        <v>82.167232513427734</v>
      </c>
      <c r="S3991" s="30">
        <f>MAX(W3991+MIN(R3991,0),0)</f>
        <v>409.22515445947647</v>
      </c>
      <c r="T3991" s="32"/>
      <c r="U3991" s="32"/>
      <c r="V3991" s="32">
        <v>0</v>
      </c>
      <c r="W3991" s="8">
        <v>409.22515445947647</v>
      </c>
    </row>
    <row r="3992" spans="1:23" x14ac:dyDescent="0.25">
      <c r="A3992" s="26">
        <v>45824.25</v>
      </c>
      <c r="B3992" s="27">
        <f t="shared" si="249"/>
        <v>7</v>
      </c>
      <c r="C3992" s="27">
        <v>1</v>
      </c>
      <c r="D3992" s="27">
        <f t="shared" si="248"/>
        <v>8</v>
      </c>
      <c r="E3992" s="28">
        <v>2025</v>
      </c>
      <c r="F3992" s="28">
        <v>6</v>
      </c>
      <c r="G3992" s="29" t="s">
        <v>3995</v>
      </c>
      <c r="H3992" s="29">
        <v>3991</v>
      </c>
      <c r="I3992" s="29">
        <v>342.45895777057677</v>
      </c>
      <c r="J3992" s="29">
        <v>60.51923170144871</v>
      </c>
      <c r="K3992" s="29">
        <v>9.6958324785146391E-2</v>
      </c>
      <c r="L3992" s="29">
        <v>0.17775692877276841</v>
      </c>
      <c r="M3992" s="8">
        <v>537.07548632603175</v>
      </c>
      <c r="N3992" s="8">
        <f t="shared" si="250"/>
        <v>940.3283910516152</v>
      </c>
      <c r="O3992" s="9">
        <f t="shared" si="251"/>
        <v>940.3283910516152</v>
      </c>
      <c r="P3992" s="9">
        <v>1169.024203420081</v>
      </c>
      <c r="Q3992" s="30"/>
      <c r="R3992" s="31">
        <v>-490.95730590820313</v>
      </c>
      <c r="S3992" s="30">
        <f>MAX(W3992+MIN(R3992,0),0)</f>
        <v>0</v>
      </c>
      <c r="T3992" s="32"/>
      <c r="U3992" s="32"/>
      <c r="V3992" s="32">
        <v>0</v>
      </c>
      <c r="W3992" s="8">
        <v>327.48218297958374</v>
      </c>
    </row>
    <row r="3993" spans="1:23" x14ac:dyDescent="0.25">
      <c r="A3993" s="26">
        <v>45824.291666666664</v>
      </c>
      <c r="B3993" s="27">
        <f t="shared" si="249"/>
        <v>8</v>
      </c>
      <c r="C3993" s="27">
        <v>1</v>
      </c>
      <c r="D3993" s="27">
        <f t="shared" si="248"/>
        <v>9</v>
      </c>
      <c r="E3993" s="28">
        <v>2025</v>
      </c>
      <c r="F3993" s="28">
        <v>6</v>
      </c>
      <c r="G3993" s="29" t="s">
        <v>3996</v>
      </c>
      <c r="H3993" s="29">
        <v>3992</v>
      </c>
      <c r="I3993" s="29">
        <v>331.01464350176997</v>
      </c>
      <c r="J3993" s="29">
        <v>61.423098751390242</v>
      </c>
      <c r="K3993" s="29">
        <v>9.6958324785146391E-2</v>
      </c>
      <c r="L3993" s="29">
        <v>0.17775692877276841</v>
      </c>
      <c r="M3993" s="8">
        <v>561.73770383097064</v>
      </c>
      <c r="N3993" s="8">
        <f t="shared" si="250"/>
        <v>954.45016133768877</v>
      </c>
      <c r="O3993" s="9">
        <f t="shared" si="251"/>
        <v>954.45016133768877</v>
      </c>
      <c r="P3993" s="9">
        <v>1187.6302053212225</v>
      </c>
      <c r="Q3993" s="30"/>
      <c r="R3993" s="31">
        <v>-473.89815235137939</v>
      </c>
      <c r="S3993" s="30">
        <f>MAX(W3993+MIN(R3993,0),0)</f>
        <v>4.482391357421875</v>
      </c>
      <c r="T3993" s="32"/>
      <c r="U3993" s="32"/>
      <c r="V3993" s="32">
        <v>0</v>
      </c>
      <c r="W3993" s="8">
        <v>478.38054370880127</v>
      </c>
    </row>
    <row r="3994" spans="1:23" x14ac:dyDescent="0.25">
      <c r="A3994" s="26">
        <v>45824.333333333336</v>
      </c>
      <c r="B3994" s="27">
        <f t="shared" si="249"/>
        <v>9</v>
      </c>
      <c r="C3994" s="27">
        <v>1</v>
      </c>
      <c r="D3994" s="27">
        <f t="shared" si="248"/>
        <v>10</v>
      </c>
      <c r="E3994" s="28">
        <v>2025</v>
      </c>
      <c r="F3994" s="28">
        <v>6</v>
      </c>
      <c r="G3994" s="29" t="s">
        <v>3997</v>
      </c>
      <c r="H3994" s="29">
        <v>3993</v>
      </c>
      <c r="I3994" s="29">
        <v>309.61486390696831</v>
      </c>
      <c r="J3994" s="29">
        <v>71.305306676436331</v>
      </c>
      <c r="K3994" s="29">
        <v>9.6958324785146391E-2</v>
      </c>
      <c r="L3994" s="29">
        <v>0.17775692877276841</v>
      </c>
      <c r="M3994" s="8">
        <v>577.60489987318624</v>
      </c>
      <c r="N3994" s="8">
        <f t="shared" si="250"/>
        <v>958.79978571014885</v>
      </c>
      <c r="O3994" s="9">
        <f t="shared" si="251"/>
        <v>958.79978571014885</v>
      </c>
      <c r="P3994" s="9">
        <v>1194.2219455012166</v>
      </c>
      <c r="Q3994" s="30"/>
      <c r="R3994" s="31">
        <v>-322.70706939697266</v>
      </c>
      <c r="S3994" s="30">
        <f>MAX(W3994+MIN(R3994,0),0)</f>
        <v>301.83207321166992</v>
      </c>
      <c r="T3994" s="32"/>
      <c r="U3994" s="32"/>
      <c r="V3994" s="32">
        <v>0</v>
      </c>
      <c r="W3994" s="8">
        <v>624.53914260864258</v>
      </c>
    </row>
    <row r="3995" spans="1:23" x14ac:dyDescent="0.25">
      <c r="A3995" s="26">
        <v>45824.375</v>
      </c>
      <c r="B3995" s="27">
        <f t="shared" si="249"/>
        <v>10</v>
      </c>
      <c r="C3995" s="27">
        <v>1</v>
      </c>
      <c r="D3995" s="27">
        <f t="shared" si="248"/>
        <v>11</v>
      </c>
      <c r="E3995" s="28">
        <v>2025</v>
      </c>
      <c r="F3995" s="28">
        <v>6</v>
      </c>
      <c r="G3995" s="29" t="s">
        <v>3998</v>
      </c>
      <c r="H3995" s="29">
        <v>3994</v>
      </c>
      <c r="I3995" s="29">
        <v>297.89691169932343</v>
      </c>
      <c r="J3995" s="29">
        <v>86.201337307594329</v>
      </c>
      <c r="K3995" s="29">
        <v>9.6958324785146391E-2</v>
      </c>
      <c r="L3995" s="29">
        <v>0.17775692877276841</v>
      </c>
      <c r="M3995" s="8">
        <v>590.32073767637416</v>
      </c>
      <c r="N3995" s="8">
        <f t="shared" si="250"/>
        <v>974.69370193684983</v>
      </c>
      <c r="O3995" s="9">
        <f t="shared" si="251"/>
        <v>974.69370193684983</v>
      </c>
      <c r="P3995" s="9">
        <v>1207.8737459203837</v>
      </c>
      <c r="Q3995" s="30"/>
      <c r="R3995" s="31">
        <v>-164.08110809326172</v>
      </c>
      <c r="S3995" s="30">
        <f>MAX(W3995+MIN(R3995,0),0)</f>
        <v>637.72111177444458</v>
      </c>
      <c r="T3995" s="32"/>
      <c r="U3995" s="32"/>
      <c r="V3995" s="32">
        <v>0</v>
      </c>
      <c r="W3995" s="8">
        <v>801.8022198677063</v>
      </c>
    </row>
    <row r="3996" spans="1:23" x14ac:dyDescent="0.25">
      <c r="A3996" s="26">
        <v>45824.416666666664</v>
      </c>
      <c r="B3996" s="27">
        <f t="shared" si="249"/>
        <v>11</v>
      </c>
      <c r="C3996" s="27">
        <v>1</v>
      </c>
      <c r="D3996" s="27">
        <f t="shared" si="248"/>
        <v>12</v>
      </c>
      <c r="E3996" s="28">
        <v>2025</v>
      </c>
      <c r="F3996" s="28">
        <v>6</v>
      </c>
      <c r="G3996" s="29" t="s">
        <v>3999</v>
      </c>
      <c r="H3996" s="29">
        <v>3995</v>
      </c>
      <c r="I3996" s="29">
        <v>302.4313293551088</v>
      </c>
      <c r="J3996" s="29">
        <v>100.04267682803389</v>
      </c>
      <c r="K3996" s="29">
        <v>9.6958324785146391E-2</v>
      </c>
      <c r="L3996" s="29">
        <v>0.17775692877276841</v>
      </c>
      <c r="M3996" s="8">
        <v>599.22281286763837</v>
      </c>
      <c r="N3996" s="8">
        <f t="shared" si="250"/>
        <v>1001.971534304339</v>
      </c>
      <c r="O3996" s="9">
        <f t="shared" si="251"/>
        <v>1001.971534304339</v>
      </c>
      <c r="P3996" s="9">
        <v>1232.9094624803388</v>
      </c>
      <c r="Q3996" s="30"/>
      <c r="R3996" s="31">
        <v>-165.82853698730469</v>
      </c>
      <c r="S3996" s="30">
        <f>MAX(W3996+MIN(R3996,0),0)</f>
        <v>632.70123338699341</v>
      </c>
      <c r="T3996" s="32"/>
      <c r="U3996" s="32"/>
      <c r="V3996" s="32">
        <v>0</v>
      </c>
      <c r="W3996" s="8">
        <v>798.5297703742981</v>
      </c>
    </row>
    <row r="3997" spans="1:23" x14ac:dyDescent="0.25">
      <c r="A3997" s="26">
        <v>45824.458333333336</v>
      </c>
      <c r="B3997" s="27">
        <f t="shared" si="249"/>
        <v>12</v>
      </c>
      <c r="C3997" s="27">
        <v>1</v>
      </c>
      <c r="D3997" s="27">
        <f t="shared" si="248"/>
        <v>13</v>
      </c>
      <c r="E3997" s="28">
        <v>2025</v>
      </c>
      <c r="F3997" s="28">
        <v>6</v>
      </c>
      <c r="G3997" s="29" t="s">
        <v>4000</v>
      </c>
      <c r="H3997" s="29">
        <v>3996</v>
      </c>
      <c r="I3997" s="29">
        <v>319.2837635174871</v>
      </c>
      <c r="J3997" s="29">
        <v>109.64155098176337</v>
      </c>
      <c r="K3997" s="29">
        <v>9.6958324785146391E-2</v>
      </c>
      <c r="L3997" s="29">
        <v>0.17775692877276841</v>
      </c>
      <c r="M3997" s="8">
        <v>603.28176146371698</v>
      </c>
      <c r="N3997" s="8">
        <f t="shared" si="250"/>
        <v>1032.4817912165254</v>
      </c>
      <c r="O3997" s="9">
        <f t="shared" si="251"/>
        <v>1032.4817912165254</v>
      </c>
      <c r="P3997" s="9">
        <v>1261.1776035849912</v>
      </c>
      <c r="Q3997" s="30"/>
      <c r="R3997" s="31">
        <v>-69.141159057617188</v>
      </c>
      <c r="S3997" s="30">
        <f>MAX(W3997+MIN(R3997,0),0)</f>
        <v>811.62373924255371</v>
      </c>
      <c r="T3997" s="32"/>
      <c r="U3997" s="32"/>
      <c r="V3997" s="32">
        <v>0</v>
      </c>
      <c r="W3997" s="8">
        <v>880.7648983001709</v>
      </c>
    </row>
    <row r="3998" spans="1:23" x14ac:dyDescent="0.25">
      <c r="A3998" s="26">
        <v>45824.5</v>
      </c>
      <c r="B3998" s="27">
        <f t="shared" si="249"/>
        <v>13</v>
      </c>
      <c r="C3998" s="27">
        <v>1</v>
      </c>
      <c r="D3998" s="27">
        <f t="shared" si="248"/>
        <v>14</v>
      </c>
      <c r="E3998" s="28">
        <v>2025</v>
      </c>
      <c r="F3998" s="28">
        <v>6</v>
      </c>
      <c r="G3998" s="29" t="s">
        <v>4001</v>
      </c>
      <c r="H3998" s="29">
        <v>3997</v>
      </c>
      <c r="I3998" s="29">
        <v>338.88981410376351</v>
      </c>
      <c r="J3998" s="29">
        <v>110.35581064101396</v>
      </c>
      <c r="K3998" s="29">
        <v>9.6958324785146391E-2</v>
      </c>
      <c r="L3998" s="29">
        <v>0.17775692877276841</v>
      </c>
      <c r="M3998" s="8">
        <v>606.79558742976292</v>
      </c>
      <c r="N3998" s="8">
        <f t="shared" si="250"/>
        <v>1056.3159274280983</v>
      </c>
      <c r="O3998" s="9">
        <f t="shared" si="251"/>
        <v>1056.3159274280983</v>
      </c>
      <c r="P3998" s="9">
        <v>1285.0117397965641</v>
      </c>
      <c r="Q3998" s="30"/>
      <c r="R3998" s="31">
        <v>-59.973407745361328</v>
      </c>
      <c r="S3998" s="30">
        <f>MAX(W3998+MIN(R3998,0),0)</f>
        <v>849.83884835243225</v>
      </c>
      <c r="T3998" s="32"/>
      <c r="U3998" s="32"/>
      <c r="V3998" s="32">
        <v>0</v>
      </c>
      <c r="W3998" s="8">
        <v>909.81225609779358</v>
      </c>
    </row>
    <row r="3999" spans="1:23" x14ac:dyDescent="0.25">
      <c r="A3999" s="26">
        <v>45824.541666666664</v>
      </c>
      <c r="B3999" s="27">
        <f t="shared" si="249"/>
        <v>14</v>
      </c>
      <c r="C3999" s="27">
        <v>1</v>
      </c>
      <c r="D3999" s="27">
        <f t="shared" si="248"/>
        <v>15</v>
      </c>
      <c r="E3999" s="28">
        <v>2025</v>
      </c>
      <c r="F3999" s="28">
        <v>6</v>
      </c>
      <c r="G3999" s="29" t="s">
        <v>4002</v>
      </c>
      <c r="H3999" s="29">
        <v>3998</v>
      </c>
      <c r="I3999" s="29">
        <v>373.00944859565652</v>
      </c>
      <c r="J3999" s="29">
        <v>114.31817418056694</v>
      </c>
      <c r="K3999" s="29">
        <v>9.6958324785146391E-2</v>
      </c>
      <c r="L3999" s="29">
        <v>0.17775692877276841</v>
      </c>
      <c r="M3999" s="8">
        <v>609.86619552916136</v>
      </c>
      <c r="N3999" s="8">
        <f t="shared" si="250"/>
        <v>1097.4685335589427</v>
      </c>
      <c r="O3999" s="9">
        <f t="shared" si="251"/>
        <v>1097.4685335589427</v>
      </c>
      <c r="P3999" s="9">
        <v>1326.1643459274085</v>
      </c>
      <c r="Q3999" s="30"/>
      <c r="R3999" s="31">
        <v>0</v>
      </c>
      <c r="S3999" s="30">
        <f>MAX(W3999+MIN(R3999,0),0)</f>
        <v>972.05572199821472</v>
      </c>
      <c r="T3999" s="32"/>
      <c r="U3999" s="32"/>
      <c r="V3999" s="32">
        <v>0</v>
      </c>
      <c r="W3999" s="8">
        <v>972.05572199821472</v>
      </c>
    </row>
    <row r="4000" spans="1:23" x14ac:dyDescent="0.25">
      <c r="A4000" s="26">
        <v>45824.583333333336</v>
      </c>
      <c r="B4000" s="27">
        <f t="shared" si="249"/>
        <v>15</v>
      </c>
      <c r="C4000" s="27">
        <v>1</v>
      </c>
      <c r="D4000" s="27">
        <f t="shared" si="248"/>
        <v>16</v>
      </c>
      <c r="E4000" s="28">
        <v>2025</v>
      </c>
      <c r="F4000" s="28">
        <v>6</v>
      </c>
      <c r="G4000" s="29" t="s">
        <v>4003</v>
      </c>
      <c r="H4000" s="29">
        <v>3999</v>
      </c>
      <c r="I4000" s="29">
        <v>413.12864876231049</v>
      </c>
      <c r="J4000" s="29">
        <v>118.40119696874143</v>
      </c>
      <c r="K4000" s="29">
        <v>9.6958324785146391E-2</v>
      </c>
      <c r="L4000" s="29">
        <v>0.17775692877276841</v>
      </c>
      <c r="M4000" s="8">
        <v>605.73815101655816</v>
      </c>
      <c r="N4000" s="8">
        <f t="shared" si="250"/>
        <v>1137.542712001168</v>
      </c>
      <c r="O4000" s="9">
        <f t="shared" si="251"/>
        <v>1137.542712001168</v>
      </c>
      <c r="P4000" s="9">
        <v>1363.9964085620998</v>
      </c>
      <c r="Q4000" s="30"/>
      <c r="R4000" s="31">
        <v>-37.532108306884766</v>
      </c>
      <c r="S4000" s="30">
        <f>MAX(W4000+MIN(R4000,0),0)</f>
        <v>915.71704983711243</v>
      </c>
      <c r="T4000" s="32"/>
      <c r="U4000" s="32"/>
      <c r="V4000" s="32">
        <v>0</v>
      </c>
      <c r="W4000" s="8">
        <v>953.24915814399719</v>
      </c>
    </row>
    <row r="4001" spans="1:23" x14ac:dyDescent="0.25">
      <c r="A4001" s="26">
        <v>45824.625</v>
      </c>
      <c r="B4001" s="27">
        <f t="shared" si="249"/>
        <v>16</v>
      </c>
      <c r="C4001" s="27">
        <v>1</v>
      </c>
      <c r="D4001" s="27">
        <f t="shared" si="248"/>
        <v>17</v>
      </c>
      <c r="E4001" s="28">
        <v>2025</v>
      </c>
      <c r="F4001" s="28">
        <v>6</v>
      </c>
      <c r="G4001" s="29" t="s">
        <v>4004</v>
      </c>
      <c r="H4001" s="29">
        <v>4000</v>
      </c>
      <c r="I4001" s="29">
        <v>473.38393835739959</v>
      </c>
      <c r="J4001" s="29">
        <v>120.5569037231312</v>
      </c>
      <c r="K4001" s="29">
        <v>9.6958324785146391E-2</v>
      </c>
      <c r="L4001" s="29">
        <v>0.17775692877276841</v>
      </c>
      <c r="M4001" s="8">
        <v>589.22920930321072</v>
      </c>
      <c r="N4001" s="8">
        <f t="shared" si="250"/>
        <v>1183.4447666372994</v>
      </c>
      <c r="O4001" s="9">
        <f t="shared" si="251"/>
        <v>1183.4447666372994</v>
      </c>
      <c r="P4001" s="9">
        <v>1409.8984631982312</v>
      </c>
      <c r="Q4001" s="30"/>
      <c r="R4001" s="31">
        <v>15.664121627807617</v>
      </c>
      <c r="S4001" s="30">
        <f>MAX(W4001+MIN(R4001,0),0)</f>
        <v>977.61999273300171</v>
      </c>
      <c r="T4001" s="32"/>
      <c r="U4001" s="32"/>
      <c r="V4001" s="32">
        <v>0</v>
      </c>
      <c r="W4001" s="8">
        <v>977.61999273300171</v>
      </c>
    </row>
    <row r="4002" spans="1:23" x14ac:dyDescent="0.25">
      <c r="A4002" s="26">
        <v>45824.666666666664</v>
      </c>
      <c r="B4002" s="27">
        <f t="shared" si="249"/>
        <v>17</v>
      </c>
      <c r="C4002" s="27">
        <v>1</v>
      </c>
      <c r="D4002" s="27">
        <f t="shared" si="248"/>
        <v>18</v>
      </c>
      <c r="E4002" s="28">
        <v>2025</v>
      </c>
      <c r="F4002" s="28">
        <v>6</v>
      </c>
      <c r="G4002" s="29" t="s">
        <v>4005</v>
      </c>
      <c r="H4002" s="29">
        <v>4001</v>
      </c>
      <c r="I4002" s="29">
        <v>476.75916537464252</v>
      </c>
      <c r="J4002" s="29">
        <v>118.42597520729765</v>
      </c>
      <c r="K4002" s="29">
        <v>9.6958324785146391E-2</v>
      </c>
      <c r="L4002" s="29">
        <v>0.17775692877276841</v>
      </c>
      <c r="M4002" s="8">
        <v>563.26851974938393</v>
      </c>
      <c r="N4002" s="8">
        <f t="shared" si="250"/>
        <v>1158.7283755848821</v>
      </c>
      <c r="O4002" s="9">
        <f t="shared" si="251"/>
        <v>1158.7283755848821</v>
      </c>
      <c r="P4002" s="9">
        <v>1382.9399563382799</v>
      </c>
      <c r="Q4002" s="30"/>
      <c r="R4002" s="31">
        <v>144.3415355682373</v>
      </c>
      <c r="S4002" s="30">
        <f>MAX(W4002+MIN(R4002,0),0)</f>
        <v>1045.8849897384644</v>
      </c>
      <c r="T4002" s="32"/>
      <c r="U4002" s="32"/>
      <c r="V4002" s="32">
        <v>3.4273599999999995E-3</v>
      </c>
      <c r="W4002" s="8">
        <v>1045.8849897384644</v>
      </c>
    </row>
    <row r="4003" spans="1:23" x14ac:dyDescent="0.25">
      <c r="A4003" s="26">
        <v>45824.708333333336</v>
      </c>
      <c r="B4003" s="27">
        <f t="shared" si="249"/>
        <v>18</v>
      </c>
      <c r="C4003" s="27">
        <v>1</v>
      </c>
      <c r="D4003" s="27">
        <f t="shared" si="248"/>
        <v>19</v>
      </c>
      <c r="E4003" s="28">
        <v>2025</v>
      </c>
      <c r="F4003" s="28">
        <v>6</v>
      </c>
      <c r="G4003" s="29" t="s">
        <v>4006</v>
      </c>
      <c r="H4003" s="29">
        <v>4002</v>
      </c>
      <c r="I4003" s="29">
        <v>483.40511988130442</v>
      </c>
      <c r="J4003" s="29">
        <v>109.57368015441376</v>
      </c>
      <c r="K4003" s="29">
        <v>9.6958324785146391E-2</v>
      </c>
      <c r="L4003" s="29">
        <v>0.17775692877276841</v>
      </c>
      <c r="M4003" s="8">
        <v>536.39799370750563</v>
      </c>
      <c r="N4003" s="8">
        <f t="shared" si="250"/>
        <v>1129.6515089967818</v>
      </c>
      <c r="O4003" s="9">
        <f t="shared" si="251"/>
        <v>1129.6515089967818</v>
      </c>
      <c r="P4003" s="9">
        <v>1351.6209739426456</v>
      </c>
      <c r="Q4003" s="30"/>
      <c r="R4003" s="31">
        <v>270</v>
      </c>
      <c r="S4003" s="30">
        <f>MAX(W4003+MIN(R4003,0),0)</f>
        <v>1041.757732629776</v>
      </c>
      <c r="T4003" s="32"/>
      <c r="U4003" s="32"/>
      <c r="V4003" s="32">
        <v>0.38906319999999994</v>
      </c>
      <c r="W4003" s="8">
        <v>1041.757732629776</v>
      </c>
    </row>
    <row r="4004" spans="1:23" x14ac:dyDescent="0.25">
      <c r="A4004" s="26">
        <v>45824.75</v>
      </c>
      <c r="B4004" s="27">
        <f t="shared" si="249"/>
        <v>19</v>
      </c>
      <c r="C4004" s="27">
        <v>1</v>
      </c>
      <c r="D4004" s="27">
        <f t="shared" si="248"/>
        <v>20</v>
      </c>
      <c r="E4004" s="28">
        <v>2025</v>
      </c>
      <c r="F4004" s="28">
        <v>6</v>
      </c>
      <c r="G4004" s="29" t="s">
        <v>4007</v>
      </c>
      <c r="H4004" s="29">
        <v>4003</v>
      </c>
      <c r="I4004" s="29">
        <v>504.70470920716139</v>
      </c>
      <c r="J4004" s="29">
        <v>102.97405018070482</v>
      </c>
      <c r="K4004" s="29">
        <v>9.6958324785146391E-2</v>
      </c>
      <c r="L4004" s="29">
        <v>0.17775692877276841</v>
      </c>
      <c r="M4004" s="8">
        <v>522.68245501601371</v>
      </c>
      <c r="N4004" s="8">
        <f t="shared" si="250"/>
        <v>1130.6359296574378</v>
      </c>
      <c r="O4004" s="9">
        <f t="shared" si="251"/>
        <v>1130.6359296574378</v>
      </c>
      <c r="P4004" s="9">
        <v>1352.6053946033016</v>
      </c>
      <c r="Q4004" s="30"/>
      <c r="R4004" s="31">
        <v>570</v>
      </c>
      <c r="S4004" s="30">
        <f>MAX(W4004+MIN(R4004,0),0)</f>
        <v>1021.6153247952461</v>
      </c>
      <c r="T4004" s="32"/>
      <c r="U4004" s="32"/>
      <c r="V4004" s="32">
        <v>0.59751157199999994</v>
      </c>
      <c r="W4004" s="8">
        <v>1021.6153247952461</v>
      </c>
    </row>
    <row r="4005" spans="1:23" x14ac:dyDescent="0.25">
      <c r="A4005" s="26">
        <v>45824.791666666664</v>
      </c>
      <c r="B4005" s="27">
        <f t="shared" si="249"/>
        <v>20</v>
      </c>
      <c r="C4005" s="27">
        <v>1</v>
      </c>
      <c r="D4005" s="27">
        <f t="shared" si="248"/>
        <v>21</v>
      </c>
      <c r="E4005" s="28">
        <v>2025</v>
      </c>
      <c r="F4005" s="28">
        <v>6</v>
      </c>
      <c r="G4005" s="29" t="s">
        <v>4008</v>
      </c>
      <c r="H4005" s="29">
        <v>4004</v>
      </c>
      <c r="I4005" s="29">
        <v>501.9694071335004</v>
      </c>
      <c r="J4005" s="29">
        <v>103.23906960178421</v>
      </c>
      <c r="K4005" s="29">
        <v>9.6958324785146391E-2</v>
      </c>
      <c r="L4005" s="29">
        <v>0.17775692877276841</v>
      </c>
      <c r="M4005" s="8">
        <v>618.0921396729342</v>
      </c>
      <c r="N4005" s="8">
        <f t="shared" si="250"/>
        <v>1223.5753316617768</v>
      </c>
      <c r="O4005" s="9">
        <f t="shared" si="251"/>
        <v>1223.5753316617768</v>
      </c>
      <c r="P4005" s="9">
        <v>1355.2393193434032</v>
      </c>
      <c r="Q4005" s="30"/>
      <c r="R4005" s="31">
        <v>0</v>
      </c>
      <c r="S4005" s="30">
        <f>MAX(W4005+MIN(R4005,0),0)</f>
        <v>196.79360281769186</v>
      </c>
      <c r="T4005" s="32"/>
      <c r="U4005" s="32"/>
      <c r="V4005" s="32">
        <v>0.80171587599999994</v>
      </c>
      <c r="W4005" s="8">
        <v>196.79360281769186</v>
      </c>
    </row>
    <row r="4006" spans="1:23" x14ac:dyDescent="0.25">
      <c r="A4006" s="26">
        <v>45824.833333333336</v>
      </c>
      <c r="B4006" s="27">
        <f t="shared" si="249"/>
        <v>21</v>
      </c>
      <c r="C4006" s="27">
        <v>1</v>
      </c>
      <c r="D4006" s="27">
        <f t="shared" si="248"/>
        <v>22</v>
      </c>
      <c r="E4006" s="28">
        <v>2025</v>
      </c>
      <c r="F4006" s="28">
        <v>6</v>
      </c>
      <c r="G4006" s="29" t="s">
        <v>4009</v>
      </c>
      <c r="H4006" s="29">
        <v>4005</v>
      </c>
      <c r="I4006" s="29">
        <v>486.32679740149683</v>
      </c>
      <c r="J4006" s="29">
        <v>104.20218896131666</v>
      </c>
      <c r="K4006" s="29">
        <v>3.7113492098314369</v>
      </c>
      <c r="L4006" s="29">
        <v>6.7860054202404134</v>
      </c>
      <c r="M4006" s="8">
        <v>569.79331652847532</v>
      </c>
      <c r="N4006" s="8">
        <f t="shared" si="250"/>
        <v>1170.8196575213606</v>
      </c>
      <c r="O4006" s="9">
        <f t="shared" si="251"/>
        <v>1170.8196575213606</v>
      </c>
      <c r="P4006" s="9">
        <v>1343.2894498410628</v>
      </c>
      <c r="Q4006" s="30"/>
      <c r="R4006" s="31">
        <v>-3.9999999899009708E-6</v>
      </c>
      <c r="S4006" s="30">
        <f>MAX(W4006+MIN(R4006,0),0)</f>
        <v>188.41388498439028</v>
      </c>
      <c r="T4006" s="32"/>
      <c r="U4006" s="32"/>
      <c r="V4006" s="32">
        <v>0.35870888000000001</v>
      </c>
      <c r="W4006" s="8">
        <v>188.41388898439027</v>
      </c>
    </row>
    <row r="4007" spans="1:23" x14ac:dyDescent="0.25">
      <c r="A4007" s="26">
        <v>45824.875</v>
      </c>
      <c r="B4007" s="27">
        <f t="shared" si="249"/>
        <v>22</v>
      </c>
      <c r="C4007" s="27">
        <v>1</v>
      </c>
      <c r="D4007" s="27">
        <f t="shared" si="248"/>
        <v>23</v>
      </c>
      <c r="E4007" s="28">
        <v>2025</v>
      </c>
      <c r="F4007" s="28">
        <v>6</v>
      </c>
      <c r="G4007" s="29" t="s">
        <v>4010</v>
      </c>
      <c r="H4007" s="29">
        <v>4006</v>
      </c>
      <c r="I4007" s="29">
        <v>432.81118869369516</v>
      </c>
      <c r="J4007" s="29">
        <v>98.546286682183137</v>
      </c>
      <c r="K4007" s="29">
        <v>3.7113492098314369</v>
      </c>
      <c r="L4007" s="29">
        <v>6.7860054202404134</v>
      </c>
      <c r="M4007" s="8">
        <v>557.2876576850764</v>
      </c>
      <c r="N4007" s="8">
        <f t="shared" si="250"/>
        <v>1099.1424876910264</v>
      </c>
      <c r="O4007" s="9">
        <f t="shared" si="251"/>
        <v>1099.1424876910264</v>
      </c>
      <c r="P4007" s="9">
        <v>1265.6730920071886</v>
      </c>
      <c r="Q4007" s="30"/>
      <c r="R4007" s="31">
        <v>-3.9999999899009708E-6</v>
      </c>
      <c r="S4007" s="30">
        <f>MAX(W4007+MIN(R4007,0),0)</f>
        <v>189.50856886996462</v>
      </c>
      <c r="T4007" s="32"/>
      <c r="U4007" s="32"/>
      <c r="V4007" s="32">
        <v>2.309336E-2</v>
      </c>
      <c r="W4007" s="8">
        <v>189.50857286996461</v>
      </c>
    </row>
    <row r="4008" spans="1:23" x14ac:dyDescent="0.25">
      <c r="A4008" s="26">
        <v>45824.916666666664</v>
      </c>
      <c r="B4008" s="27">
        <f t="shared" si="249"/>
        <v>23</v>
      </c>
      <c r="C4008" s="27">
        <v>1</v>
      </c>
      <c r="D4008" s="27">
        <f t="shared" si="248"/>
        <v>24</v>
      </c>
      <c r="E4008" s="28">
        <v>2025</v>
      </c>
      <c r="F4008" s="28">
        <v>6</v>
      </c>
      <c r="G4008" s="29" t="s">
        <v>4011</v>
      </c>
      <c r="H4008" s="29">
        <v>4007</v>
      </c>
      <c r="I4008" s="29">
        <v>379.27834295037621</v>
      </c>
      <c r="J4008" s="29">
        <v>91.607302571726152</v>
      </c>
      <c r="K4008" s="29">
        <v>3.7113492098314369</v>
      </c>
      <c r="L4008" s="29">
        <v>6.7860054202404134</v>
      </c>
      <c r="M4008" s="8">
        <v>642.36329931531327</v>
      </c>
      <c r="N4008" s="8">
        <f t="shared" si="250"/>
        <v>1123.7462994674875</v>
      </c>
      <c r="O4008" s="9">
        <f t="shared" si="251"/>
        <v>1123.7462994674875</v>
      </c>
      <c r="P4008" s="9">
        <v>1187.7838990310861</v>
      </c>
      <c r="Q4008" s="30"/>
      <c r="R4008" s="31">
        <v>510</v>
      </c>
      <c r="S4008" s="30">
        <f>MAX(W4008+MIN(R4008,0),0)</f>
        <v>641.38748502731323</v>
      </c>
      <c r="T4008" s="32"/>
      <c r="U4008" s="32"/>
      <c r="V4008" s="32">
        <v>0</v>
      </c>
      <c r="W4008" s="8">
        <v>641.38748502731323</v>
      </c>
    </row>
    <row r="4009" spans="1:23" x14ac:dyDescent="0.25">
      <c r="A4009" s="26">
        <v>45824.958333333336</v>
      </c>
      <c r="B4009" s="27">
        <f t="shared" si="249"/>
        <v>24</v>
      </c>
      <c r="C4009" s="27">
        <v>1</v>
      </c>
      <c r="D4009" s="27">
        <f t="shared" si="248"/>
        <v>1</v>
      </c>
      <c r="E4009" s="28">
        <v>2025</v>
      </c>
      <c r="F4009" s="28">
        <v>6</v>
      </c>
      <c r="G4009" s="29" t="s">
        <v>4012</v>
      </c>
      <c r="H4009" s="29">
        <v>4008</v>
      </c>
      <c r="I4009" s="29">
        <v>341.14894307125741</v>
      </c>
      <c r="J4009" s="29">
        <v>86.892973357728366</v>
      </c>
      <c r="K4009" s="29">
        <v>3.7113492098314369</v>
      </c>
      <c r="L4009" s="29">
        <v>6.7860054202404134</v>
      </c>
      <c r="M4009" s="8">
        <v>625.46027194001317</v>
      </c>
      <c r="N4009" s="8">
        <f t="shared" si="250"/>
        <v>1063.9995429990709</v>
      </c>
      <c r="O4009" s="9">
        <f t="shared" si="251"/>
        <v>1063.9995429990709</v>
      </c>
      <c r="P4009" s="9">
        <v>1129.4783418190173</v>
      </c>
      <c r="Q4009" s="30"/>
      <c r="R4009" s="31">
        <v>0</v>
      </c>
      <c r="S4009" s="30">
        <f>MAX(W4009+MIN(R4009,0),0)</f>
        <v>126.88917207717896</v>
      </c>
      <c r="T4009" s="32"/>
      <c r="U4009" s="32"/>
      <c r="V4009" s="32">
        <v>0</v>
      </c>
      <c r="W4009" s="8">
        <v>126.88917207717896</v>
      </c>
    </row>
    <row r="4010" spans="1:23" x14ac:dyDescent="0.25">
      <c r="A4010" s="26">
        <v>45825</v>
      </c>
      <c r="B4010" s="27">
        <f t="shared" si="249"/>
        <v>1</v>
      </c>
      <c r="C4010" s="27">
        <v>1</v>
      </c>
      <c r="D4010" s="27">
        <f t="shared" si="248"/>
        <v>2</v>
      </c>
      <c r="E4010" s="28">
        <v>2025</v>
      </c>
      <c r="F4010" s="28">
        <v>6</v>
      </c>
      <c r="G4010" s="29" t="s">
        <v>4013</v>
      </c>
      <c r="H4010" s="29">
        <v>4009</v>
      </c>
      <c r="I4010" s="29">
        <v>337.04437398868623</v>
      </c>
      <c r="J4010" s="29">
        <v>82.903676950179502</v>
      </c>
      <c r="K4010" s="29">
        <v>3.7113492098314369</v>
      </c>
      <c r="L4010" s="29">
        <v>6.7860054202404134</v>
      </c>
      <c r="M4010" s="8">
        <v>470.95027254277289</v>
      </c>
      <c r="N4010" s="8">
        <f t="shared" si="250"/>
        <v>901.39567811171048</v>
      </c>
      <c r="O4010" s="9">
        <f t="shared" si="251"/>
        <v>901.39567811171048</v>
      </c>
      <c r="P4010" s="9">
        <v>1114.3966798274384</v>
      </c>
      <c r="Q4010" s="30"/>
      <c r="R4010" s="31">
        <v>-9.9999999747524271E-7</v>
      </c>
      <c r="S4010" s="30">
        <f>MAX(W4010+MIN(R4010,0),0)</f>
        <v>110.680249121521</v>
      </c>
      <c r="T4010" s="32"/>
      <c r="U4010" s="32"/>
      <c r="V4010" s="32">
        <v>0</v>
      </c>
      <c r="W4010" s="8">
        <v>110.680250121521</v>
      </c>
    </row>
    <row r="4011" spans="1:23" x14ac:dyDescent="0.25">
      <c r="A4011" s="26">
        <v>45825.041666666664</v>
      </c>
      <c r="B4011" s="27">
        <f t="shared" si="249"/>
        <v>2</v>
      </c>
      <c r="C4011" s="27">
        <v>1</v>
      </c>
      <c r="D4011" s="27">
        <f t="shared" si="248"/>
        <v>3</v>
      </c>
      <c r="E4011" s="28">
        <v>2025</v>
      </c>
      <c r="F4011" s="28">
        <v>6</v>
      </c>
      <c r="G4011" s="29" t="s">
        <v>4014</v>
      </c>
      <c r="H4011" s="29">
        <v>4010</v>
      </c>
      <c r="I4011" s="29">
        <v>323.72984136624598</v>
      </c>
      <c r="J4011" s="29">
        <v>79.376548557439861</v>
      </c>
      <c r="K4011" s="29">
        <v>3.7113492098314369</v>
      </c>
      <c r="L4011" s="29">
        <v>6.7860054202404134</v>
      </c>
      <c r="M4011" s="8">
        <v>645.3741485952462</v>
      </c>
      <c r="N4011" s="8">
        <f t="shared" si="250"/>
        <v>1058.9778931490039</v>
      </c>
      <c r="O4011" s="9">
        <f t="shared" si="251"/>
        <v>1058.9778931490039</v>
      </c>
      <c r="P4011" s="9">
        <v>1093.990094458208</v>
      </c>
      <c r="Q4011" s="30"/>
      <c r="R4011" s="31">
        <v>-9.9999999747524271E-7</v>
      </c>
      <c r="S4011" s="30">
        <f>MAX(W4011+MIN(R4011,0),0)</f>
        <v>105.84547653469849</v>
      </c>
      <c r="T4011" s="32"/>
      <c r="U4011" s="32"/>
      <c r="V4011" s="32">
        <v>0</v>
      </c>
      <c r="W4011" s="8">
        <v>105.84547753469849</v>
      </c>
    </row>
    <row r="4012" spans="1:23" x14ac:dyDescent="0.25">
      <c r="A4012" s="26">
        <v>45825.083333333336</v>
      </c>
      <c r="B4012" s="27">
        <f t="shared" si="249"/>
        <v>3</v>
      </c>
      <c r="C4012" s="27">
        <v>1</v>
      </c>
      <c r="D4012" s="27">
        <f t="shared" si="248"/>
        <v>4</v>
      </c>
      <c r="E4012" s="28">
        <v>2025</v>
      </c>
      <c r="F4012" s="28">
        <v>6</v>
      </c>
      <c r="G4012" s="29" t="s">
        <v>4015</v>
      </c>
      <c r="H4012" s="29">
        <v>4011</v>
      </c>
      <c r="I4012" s="29">
        <v>310.75574019527357</v>
      </c>
      <c r="J4012" s="29">
        <v>77.341501051671614</v>
      </c>
      <c r="K4012" s="29">
        <v>3.7113492098314369</v>
      </c>
      <c r="L4012" s="29">
        <v>6.7860054202404134</v>
      </c>
      <c r="M4012" s="8">
        <v>646.41135898576795</v>
      </c>
      <c r="N4012" s="8">
        <f t="shared" si="250"/>
        <v>1045.0059548627851</v>
      </c>
      <c r="O4012" s="9">
        <f t="shared" si="251"/>
        <v>1045.0059548627851</v>
      </c>
      <c r="P4012" s="9">
        <v>1077.8641549360273</v>
      </c>
      <c r="Q4012" s="30"/>
      <c r="R4012" s="31">
        <v>-1.9999999949504854E-6</v>
      </c>
      <c r="S4012" s="30">
        <f>MAX(W4012+MIN(R4012,0),0)</f>
        <v>74.097660594650279</v>
      </c>
      <c r="T4012" s="32"/>
      <c r="U4012" s="32"/>
      <c r="V4012" s="32">
        <v>0</v>
      </c>
      <c r="W4012" s="8">
        <v>74.097662594650274</v>
      </c>
    </row>
    <row r="4013" spans="1:23" x14ac:dyDescent="0.25">
      <c r="A4013" s="26">
        <v>45825.125</v>
      </c>
      <c r="B4013" s="27">
        <f t="shared" si="249"/>
        <v>4</v>
      </c>
      <c r="C4013" s="27">
        <v>1</v>
      </c>
      <c r="D4013" s="27">
        <f t="shared" si="248"/>
        <v>5</v>
      </c>
      <c r="E4013" s="28">
        <v>2025</v>
      </c>
      <c r="F4013" s="28">
        <v>6</v>
      </c>
      <c r="G4013" s="29" t="s">
        <v>4016</v>
      </c>
      <c r="H4013" s="29">
        <v>4012</v>
      </c>
      <c r="I4013" s="29">
        <v>307.2415395791719</v>
      </c>
      <c r="J4013" s="29">
        <v>76.060573849787843</v>
      </c>
      <c r="K4013" s="29">
        <v>3.7113492098314369</v>
      </c>
      <c r="L4013" s="29">
        <v>6.7860054202404134</v>
      </c>
      <c r="M4013" s="8">
        <v>463.42085799094968</v>
      </c>
      <c r="N4013" s="8">
        <f t="shared" si="250"/>
        <v>857.22032604998128</v>
      </c>
      <c r="O4013" s="9">
        <f t="shared" si="251"/>
        <v>857.22032604998128</v>
      </c>
      <c r="P4013" s="9">
        <v>1079.1897909958452</v>
      </c>
      <c r="Q4013" s="30"/>
      <c r="R4013" s="31">
        <v>-9.9999999747524271E-7</v>
      </c>
      <c r="S4013" s="30">
        <f>MAX(W4013+MIN(R4013,0),0)</f>
        <v>97.341298964355474</v>
      </c>
      <c r="T4013" s="32"/>
      <c r="U4013" s="32"/>
      <c r="V4013" s="32">
        <v>0</v>
      </c>
      <c r="W4013" s="8">
        <v>97.341299964355471</v>
      </c>
    </row>
    <row r="4014" spans="1:23" x14ac:dyDescent="0.25">
      <c r="A4014" s="26">
        <v>45825.166666666664</v>
      </c>
      <c r="B4014" s="27">
        <f t="shared" si="249"/>
        <v>5</v>
      </c>
      <c r="C4014" s="27">
        <v>1</v>
      </c>
      <c r="D4014" s="27">
        <f t="shared" si="248"/>
        <v>6</v>
      </c>
      <c r="E4014" s="28">
        <v>2025</v>
      </c>
      <c r="F4014" s="28">
        <v>6</v>
      </c>
      <c r="G4014" s="29" t="s">
        <v>4017</v>
      </c>
      <c r="H4014" s="29">
        <v>4013</v>
      </c>
      <c r="I4014" s="29">
        <v>307.13919468078757</v>
      </c>
      <c r="J4014" s="29">
        <v>75.357087337735607</v>
      </c>
      <c r="K4014" s="29">
        <v>3.7113492098314369</v>
      </c>
      <c r="L4014" s="29">
        <v>6.7860054202404134</v>
      </c>
      <c r="M4014" s="8">
        <v>480.3351866256437</v>
      </c>
      <c r="N4014" s="8">
        <f t="shared" si="250"/>
        <v>873.32882327423874</v>
      </c>
      <c r="O4014" s="9">
        <f t="shared" si="251"/>
        <v>873.32882327423874</v>
      </c>
      <c r="P4014" s="9">
        <v>1097.5404040276367</v>
      </c>
      <c r="Q4014" s="30"/>
      <c r="R4014" s="31">
        <v>1.0042980534308299E-5</v>
      </c>
      <c r="S4014" s="30">
        <f>MAX(W4014+MIN(R4014,0),0)</f>
        <v>118.51892951090656</v>
      </c>
      <c r="T4014" s="32"/>
      <c r="U4014" s="32"/>
      <c r="V4014" s="32">
        <v>0</v>
      </c>
      <c r="W4014" s="8">
        <v>118.51892951090656</v>
      </c>
    </row>
    <row r="4015" spans="1:23" x14ac:dyDescent="0.25">
      <c r="A4015" s="26">
        <v>45825.208333333336</v>
      </c>
      <c r="B4015" s="27">
        <f t="shared" si="249"/>
        <v>6</v>
      </c>
      <c r="C4015" s="27">
        <v>1</v>
      </c>
      <c r="D4015" s="27">
        <f t="shared" si="248"/>
        <v>7</v>
      </c>
      <c r="E4015" s="28">
        <v>2025</v>
      </c>
      <c r="F4015" s="28">
        <v>6</v>
      </c>
      <c r="G4015" s="29" t="s">
        <v>4018</v>
      </c>
      <c r="H4015" s="29">
        <v>4014</v>
      </c>
      <c r="I4015" s="29">
        <v>316.16170545940537</v>
      </c>
      <c r="J4015" s="29">
        <v>77.702401482816327</v>
      </c>
      <c r="K4015" s="29">
        <v>9.6958324785146391E-2</v>
      </c>
      <c r="L4015" s="29">
        <v>0.17775692877276841</v>
      </c>
      <c r="M4015" s="8">
        <v>503.67036388184749</v>
      </c>
      <c r="N4015" s="8">
        <f t="shared" si="250"/>
        <v>897.80918607762715</v>
      </c>
      <c r="O4015" s="9">
        <f t="shared" si="251"/>
        <v>897.80918607762715</v>
      </c>
      <c r="P4015" s="9">
        <v>1124.2628826385589</v>
      </c>
      <c r="Q4015" s="30"/>
      <c r="R4015" s="31">
        <v>0</v>
      </c>
      <c r="S4015" s="30">
        <f>MAX(W4015+MIN(R4015,0),0)</f>
        <v>385.30411010980606</v>
      </c>
      <c r="T4015" s="32"/>
      <c r="U4015" s="32"/>
      <c r="V4015" s="32">
        <v>0</v>
      </c>
      <c r="W4015" s="8">
        <v>385.30411010980606</v>
      </c>
    </row>
    <row r="4016" spans="1:23" x14ac:dyDescent="0.25">
      <c r="A4016" s="26">
        <v>45825.25</v>
      </c>
      <c r="B4016" s="27">
        <f t="shared" si="249"/>
        <v>7</v>
      </c>
      <c r="C4016" s="27">
        <v>1</v>
      </c>
      <c r="D4016" s="27">
        <f t="shared" si="248"/>
        <v>8</v>
      </c>
      <c r="E4016" s="28">
        <v>2025</v>
      </c>
      <c r="F4016" s="28">
        <v>6</v>
      </c>
      <c r="G4016" s="29" t="s">
        <v>4019</v>
      </c>
      <c r="H4016" s="29">
        <v>4015</v>
      </c>
      <c r="I4016" s="29">
        <v>317.78737337163631</v>
      </c>
      <c r="J4016" s="29">
        <v>83.793538908763182</v>
      </c>
      <c r="K4016" s="29">
        <v>9.6958324785146391E-2</v>
      </c>
      <c r="L4016" s="29">
        <v>0.17775692877276841</v>
      </c>
      <c r="M4016" s="8">
        <v>527.20383236250336</v>
      </c>
      <c r="N4016" s="8">
        <f t="shared" si="250"/>
        <v>929.05945989646079</v>
      </c>
      <c r="O4016" s="9">
        <f t="shared" si="251"/>
        <v>929.05945989646079</v>
      </c>
      <c r="P4016" s="9">
        <v>1157.7552722649266</v>
      </c>
      <c r="Q4016" s="30"/>
      <c r="R4016" s="31">
        <v>-305.18544769287109</v>
      </c>
      <c r="S4016" s="30">
        <f>MAX(W4016+MIN(R4016,0),0)</f>
        <v>261.91240262985229</v>
      </c>
      <c r="T4016" s="32"/>
      <c r="U4016" s="32"/>
      <c r="V4016" s="32">
        <v>0</v>
      </c>
      <c r="W4016" s="8">
        <v>567.09785032272339</v>
      </c>
    </row>
    <row r="4017" spans="1:23" x14ac:dyDescent="0.25">
      <c r="A4017" s="26">
        <v>45825.291666666664</v>
      </c>
      <c r="B4017" s="27">
        <f t="shared" si="249"/>
        <v>8</v>
      </c>
      <c r="C4017" s="27">
        <v>1</v>
      </c>
      <c r="D4017" s="27">
        <f t="shared" si="248"/>
        <v>9</v>
      </c>
      <c r="E4017" s="28">
        <v>2025</v>
      </c>
      <c r="F4017" s="28">
        <v>6</v>
      </c>
      <c r="G4017" s="29" t="s">
        <v>4020</v>
      </c>
      <c r="H4017" s="29">
        <v>4016</v>
      </c>
      <c r="I4017" s="29">
        <v>303.31149548121397</v>
      </c>
      <c r="J4017" s="29">
        <v>105.44217820384671</v>
      </c>
      <c r="K4017" s="29">
        <v>9.6958324785146391E-2</v>
      </c>
      <c r="L4017" s="29">
        <v>0.17775692877276841</v>
      </c>
      <c r="M4017" s="8">
        <v>551.05068478262683</v>
      </c>
      <c r="N4017" s="8">
        <f t="shared" si="250"/>
        <v>960.07907372124544</v>
      </c>
      <c r="O4017" s="9">
        <f t="shared" si="251"/>
        <v>960.07907372124544</v>
      </c>
      <c r="P4017" s="9">
        <v>1193.2591177047793</v>
      </c>
      <c r="Q4017" s="30"/>
      <c r="R4017" s="31">
        <v>-482.32263946533203</v>
      </c>
      <c r="S4017" s="30">
        <f>MAX(W4017+MIN(R4017,0),0)</f>
        <v>47.806253433227539</v>
      </c>
      <c r="T4017" s="32"/>
      <c r="U4017" s="32"/>
      <c r="V4017" s="32">
        <v>0</v>
      </c>
      <c r="W4017" s="8">
        <v>530.12889289855957</v>
      </c>
    </row>
    <row r="4018" spans="1:23" x14ac:dyDescent="0.25">
      <c r="A4018" s="26">
        <v>45825.333333333336</v>
      </c>
      <c r="B4018" s="27">
        <f t="shared" si="249"/>
        <v>9</v>
      </c>
      <c r="C4018" s="27">
        <v>1</v>
      </c>
      <c r="D4018" s="27">
        <f t="shared" si="248"/>
        <v>10</v>
      </c>
      <c r="E4018" s="28">
        <v>2025</v>
      </c>
      <c r="F4018" s="28">
        <v>6</v>
      </c>
      <c r="G4018" s="29" t="s">
        <v>4021</v>
      </c>
      <c r="H4018" s="29">
        <v>4017</v>
      </c>
      <c r="I4018" s="29">
        <v>291.73682613130717</v>
      </c>
      <c r="J4018" s="29">
        <v>132.18543880902976</v>
      </c>
      <c r="K4018" s="29">
        <v>9.6958324785146391E-2</v>
      </c>
      <c r="L4018" s="29">
        <v>0.17775692877276841</v>
      </c>
      <c r="M4018" s="8">
        <v>570.36713257944609</v>
      </c>
      <c r="N4018" s="8">
        <f t="shared" si="250"/>
        <v>994.56411277334098</v>
      </c>
      <c r="O4018" s="9">
        <f t="shared" si="251"/>
        <v>994.56411277334098</v>
      </c>
      <c r="P4018" s="9">
        <v>1229.9862725644089</v>
      </c>
      <c r="Q4018" s="30"/>
      <c r="R4018" s="31">
        <v>-387.42536163330078</v>
      </c>
      <c r="S4018" s="30">
        <f>MAX(W4018+MIN(R4018,0),0)</f>
        <v>272.40180826187134</v>
      </c>
      <c r="T4018" s="32"/>
      <c r="U4018" s="32"/>
      <c r="V4018" s="32">
        <v>0</v>
      </c>
      <c r="W4018" s="8">
        <v>659.82716989517212</v>
      </c>
    </row>
    <row r="4019" spans="1:23" x14ac:dyDescent="0.25">
      <c r="A4019" s="26">
        <v>45825.375</v>
      </c>
      <c r="B4019" s="27">
        <f t="shared" si="249"/>
        <v>10</v>
      </c>
      <c r="C4019" s="27">
        <v>1</v>
      </c>
      <c r="D4019" s="27">
        <f t="shared" si="248"/>
        <v>11</v>
      </c>
      <c r="E4019" s="28">
        <v>2025</v>
      </c>
      <c r="F4019" s="28">
        <v>6</v>
      </c>
      <c r="G4019" s="29" t="s">
        <v>4022</v>
      </c>
      <c r="H4019" s="29">
        <v>4018</v>
      </c>
      <c r="I4019" s="29">
        <v>278.265005559771</v>
      </c>
      <c r="J4019" s="29">
        <v>152.25796666899473</v>
      </c>
      <c r="K4019" s="29">
        <v>9.6958324785146391E-2</v>
      </c>
      <c r="L4019" s="29">
        <v>0.17775692877276841</v>
      </c>
      <c r="M4019" s="8">
        <v>586.78580835962123</v>
      </c>
      <c r="N4019" s="8">
        <f t="shared" si="250"/>
        <v>1017.5834958419449</v>
      </c>
      <c r="O4019" s="9">
        <f t="shared" si="251"/>
        <v>1017.5834958419449</v>
      </c>
      <c r="P4019" s="9">
        <v>1250.7635398254788</v>
      </c>
      <c r="Q4019" s="30"/>
      <c r="R4019" s="31">
        <v>-294.94525146484375</v>
      </c>
      <c r="S4019" s="30">
        <f>MAX(W4019+MIN(R4019,0),0)</f>
        <v>452.38542509078979</v>
      </c>
      <c r="T4019" s="32"/>
      <c r="U4019" s="32"/>
      <c r="V4019" s="32">
        <v>0</v>
      </c>
      <c r="W4019" s="8">
        <v>747.33067655563354</v>
      </c>
    </row>
    <row r="4020" spans="1:23" x14ac:dyDescent="0.25">
      <c r="A4020" s="26">
        <v>45825.416666666664</v>
      </c>
      <c r="B4020" s="27">
        <f t="shared" si="249"/>
        <v>11</v>
      </c>
      <c r="C4020" s="27">
        <v>1</v>
      </c>
      <c r="D4020" s="27">
        <f t="shared" si="248"/>
        <v>12</v>
      </c>
      <c r="E4020" s="28">
        <v>2025</v>
      </c>
      <c r="F4020" s="28">
        <v>6</v>
      </c>
      <c r="G4020" s="29" t="s">
        <v>4023</v>
      </c>
      <c r="H4020" s="29">
        <v>4019</v>
      </c>
      <c r="I4020" s="29">
        <v>262.80661664485916</v>
      </c>
      <c r="J4020" s="29">
        <v>170.1704785156906</v>
      </c>
      <c r="K4020" s="29">
        <v>9.6958324785146391E-2</v>
      </c>
      <c r="L4020" s="29">
        <v>0.17775692877276841</v>
      </c>
      <c r="M4020" s="8">
        <v>597.63016872942467</v>
      </c>
      <c r="N4020" s="8">
        <f t="shared" si="250"/>
        <v>1030.8819791435324</v>
      </c>
      <c r="O4020" s="9">
        <f t="shared" si="251"/>
        <v>1030.8819791435324</v>
      </c>
      <c r="P4020" s="9">
        <v>1261.8199073195321</v>
      </c>
      <c r="Q4020" s="30"/>
      <c r="R4020" s="31">
        <v>-314.72942066192627</v>
      </c>
      <c r="S4020" s="30">
        <f>MAX(W4020+MIN(R4020,0),0)</f>
        <v>401.22001147270203</v>
      </c>
      <c r="T4020" s="32"/>
      <c r="U4020" s="32"/>
      <c r="V4020" s="32">
        <v>0</v>
      </c>
      <c r="W4020" s="8">
        <v>715.9494321346283</v>
      </c>
    </row>
    <row r="4021" spans="1:23" x14ac:dyDescent="0.25">
      <c r="A4021" s="26">
        <v>45825.458333333336</v>
      </c>
      <c r="B4021" s="27">
        <f t="shared" si="249"/>
        <v>12</v>
      </c>
      <c r="C4021" s="27">
        <v>1</v>
      </c>
      <c r="D4021" s="27">
        <f t="shared" si="248"/>
        <v>13</v>
      </c>
      <c r="E4021" s="28">
        <v>2025</v>
      </c>
      <c r="F4021" s="28">
        <v>6</v>
      </c>
      <c r="G4021" s="29" t="s">
        <v>4024</v>
      </c>
      <c r="H4021" s="29">
        <v>4020</v>
      </c>
      <c r="I4021" s="29">
        <v>238.63382896120231</v>
      </c>
      <c r="J4021" s="29">
        <v>182.48957233700338</v>
      </c>
      <c r="K4021" s="29">
        <v>9.6958324785146391E-2</v>
      </c>
      <c r="L4021" s="29">
        <v>0.17775692877276841</v>
      </c>
      <c r="M4021" s="8">
        <v>602.48876996672584</v>
      </c>
      <c r="N4021" s="8">
        <f t="shared" si="250"/>
        <v>1023.8868865184895</v>
      </c>
      <c r="O4021" s="9">
        <f t="shared" si="251"/>
        <v>1023.8868865184895</v>
      </c>
      <c r="P4021" s="9">
        <v>1252.5826988869553</v>
      </c>
      <c r="Q4021" s="30"/>
      <c r="R4021" s="31">
        <v>0</v>
      </c>
      <c r="S4021" s="30">
        <f>MAX(W4021+MIN(R4021,0),0)</f>
        <v>1018.7817752361298</v>
      </c>
      <c r="T4021" s="32"/>
      <c r="U4021" s="32"/>
      <c r="V4021" s="32">
        <v>0</v>
      </c>
      <c r="W4021" s="8">
        <v>1018.7817752361298</v>
      </c>
    </row>
    <row r="4022" spans="1:23" x14ac:dyDescent="0.25">
      <c r="A4022" s="26">
        <v>45825.5</v>
      </c>
      <c r="B4022" s="27">
        <f t="shared" si="249"/>
        <v>13</v>
      </c>
      <c r="C4022" s="27">
        <v>1</v>
      </c>
      <c r="D4022" s="27">
        <f t="shared" si="248"/>
        <v>14</v>
      </c>
      <c r="E4022" s="28">
        <v>2025</v>
      </c>
      <c r="F4022" s="28">
        <v>6</v>
      </c>
      <c r="G4022" s="29" t="s">
        <v>4025</v>
      </c>
      <c r="H4022" s="29">
        <v>4021</v>
      </c>
      <c r="I4022" s="29">
        <v>236.05689215135709</v>
      </c>
      <c r="J4022" s="29">
        <v>187.88476445393687</v>
      </c>
      <c r="K4022" s="29">
        <v>9.6958324785146391E-2</v>
      </c>
      <c r="L4022" s="29">
        <v>0.17775692877276841</v>
      </c>
      <c r="M4022" s="8">
        <v>607.46847934961409</v>
      </c>
      <c r="N4022" s="8">
        <f t="shared" si="250"/>
        <v>1031.6848512084659</v>
      </c>
      <c r="O4022" s="9">
        <f t="shared" si="251"/>
        <v>1031.6848512084659</v>
      </c>
      <c r="P4022" s="9">
        <v>1260.3806635769317</v>
      </c>
      <c r="Q4022" s="30"/>
      <c r="R4022" s="31">
        <v>0</v>
      </c>
      <c r="S4022" s="30">
        <f>MAX(W4022+MIN(R4022,0),0)</f>
        <v>1018.0174305438995</v>
      </c>
      <c r="T4022" s="32"/>
      <c r="U4022" s="32"/>
      <c r="V4022" s="32">
        <v>0</v>
      </c>
      <c r="W4022" s="8">
        <v>1018.0174305438995</v>
      </c>
    </row>
    <row r="4023" spans="1:23" x14ac:dyDescent="0.25">
      <c r="A4023" s="26">
        <v>45825.541666666664</v>
      </c>
      <c r="B4023" s="27">
        <f t="shared" si="249"/>
        <v>14</v>
      </c>
      <c r="C4023" s="27">
        <v>1</v>
      </c>
      <c r="D4023" s="27">
        <f t="shared" si="248"/>
        <v>15</v>
      </c>
      <c r="E4023" s="28">
        <v>2025</v>
      </c>
      <c r="F4023" s="28">
        <v>6</v>
      </c>
      <c r="G4023" s="29" t="s">
        <v>4026</v>
      </c>
      <c r="H4023" s="29">
        <v>4022</v>
      </c>
      <c r="I4023" s="29">
        <v>277.44624637269646</v>
      </c>
      <c r="J4023" s="29">
        <v>195.53046702060556</v>
      </c>
      <c r="K4023" s="29">
        <v>9.6958324785146391E-2</v>
      </c>
      <c r="L4023" s="29">
        <v>0.17775692877276841</v>
      </c>
      <c r="M4023" s="8">
        <v>616.71514666112489</v>
      </c>
      <c r="N4023" s="8">
        <f t="shared" si="250"/>
        <v>1089.9665753079848</v>
      </c>
      <c r="O4023" s="9">
        <f t="shared" si="251"/>
        <v>1089.9665753079848</v>
      </c>
      <c r="P4023" s="9">
        <v>1318.6623876764506</v>
      </c>
      <c r="Q4023" s="30"/>
      <c r="R4023" s="31">
        <v>0</v>
      </c>
      <c r="S4023" s="30">
        <f>MAX(W4023+MIN(R4023,0),0)</f>
        <v>1016.9783504009247</v>
      </c>
      <c r="T4023" s="32"/>
      <c r="U4023" s="32"/>
      <c r="V4023" s="32">
        <v>0</v>
      </c>
      <c r="W4023" s="8">
        <v>1016.9783504009247</v>
      </c>
    </row>
    <row r="4024" spans="1:23" x14ac:dyDescent="0.25">
      <c r="A4024" s="26">
        <v>45825.583333333336</v>
      </c>
      <c r="B4024" s="27">
        <f t="shared" si="249"/>
        <v>15</v>
      </c>
      <c r="C4024" s="27">
        <v>1</v>
      </c>
      <c r="D4024" s="27">
        <f t="shared" si="248"/>
        <v>16</v>
      </c>
      <c r="E4024" s="28">
        <v>2025</v>
      </c>
      <c r="F4024" s="28">
        <v>6</v>
      </c>
      <c r="G4024" s="29" t="s">
        <v>4027</v>
      </c>
      <c r="H4024" s="29">
        <v>4023</v>
      </c>
      <c r="I4024" s="29">
        <v>339.38430156016778</v>
      </c>
      <c r="J4024" s="29">
        <v>202.0708446847236</v>
      </c>
      <c r="K4024" s="29">
        <v>9.6958324785146391E-2</v>
      </c>
      <c r="L4024" s="29">
        <v>0.17775692877276841</v>
      </c>
      <c r="M4024" s="8">
        <v>615.38621476705453</v>
      </c>
      <c r="N4024" s="8">
        <f t="shared" si="250"/>
        <v>1157.1160762655038</v>
      </c>
      <c r="O4024" s="9">
        <f t="shared" si="251"/>
        <v>1157.1160762655038</v>
      </c>
      <c r="P4024" s="9">
        <v>1383.5697728264356</v>
      </c>
      <c r="Q4024" s="30"/>
      <c r="R4024" s="31">
        <v>0</v>
      </c>
      <c r="S4024" s="30">
        <f>MAX(W4024+MIN(R4024,0),0)</f>
        <v>1043.4865915775299</v>
      </c>
      <c r="T4024" s="32"/>
      <c r="U4024" s="32"/>
      <c r="V4024" s="32">
        <v>0</v>
      </c>
      <c r="W4024" s="8">
        <v>1043.4865915775299</v>
      </c>
    </row>
    <row r="4025" spans="1:23" x14ac:dyDescent="0.25">
      <c r="A4025" s="26">
        <v>45825.625</v>
      </c>
      <c r="B4025" s="27">
        <f t="shared" si="249"/>
        <v>16</v>
      </c>
      <c r="C4025" s="27">
        <v>1</v>
      </c>
      <c r="D4025" s="27">
        <f t="shared" si="248"/>
        <v>17</v>
      </c>
      <c r="E4025" s="28">
        <v>2025</v>
      </c>
      <c r="F4025" s="28">
        <v>6</v>
      </c>
      <c r="G4025" s="29" t="s">
        <v>4028</v>
      </c>
      <c r="H4025" s="29">
        <v>4024</v>
      </c>
      <c r="I4025" s="29">
        <v>417.92054463613636</v>
      </c>
      <c r="J4025" s="29">
        <v>200.50011982320422</v>
      </c>
      <c r="K4025" s="29">
        <v>9.6958324785146391E-2</v>
      </c>
      <c r="L4025" s="29">
        <v>0.17775692877276841</v>
      </c>
      <c r="M4025" s="8">
        <v>603.74312698039182</v>
      </c>
      <c r="N4025" s="8">
        <f t="shared" si="250"/>
        <v>1222.4385066932903</v>
      </c>
      <c r="O4025" s="9">
        <f t="shared" si="251"/>
        <v>1222.4385066932903</v>
      </c>
      <c r="P4025" s="9">
        <v>1448.8922032542221</v>
      </c>
      <c r="Q4025" s="30"/>
      <c r="R4025" s="31">
        <v>0</v>
      </c>
      <c r="S4025" s="30">
        <f>MAX(W4025+MIN(R4025,0),0)</f>
        <v>1030.3136067390442</v>
      </c>
      <c r="T4025" s="32"/>
      <c r="U4025" s="32"/>
      <c r="V4025" s="32">
        <v>0</v>
      </c>
      <c r="W4025" s="8">
        <v>1030.3136067390442</v>
      </c>
    </row>
    <row r="4026" spans="1:23" x14ac:dyDescent="0.25">
      <c r="A4026" s="26">
        <v>45825.666666666664</v>
      </c>
      <c r="B4026" s="27">
        <f t="shared" si="249"/>
        <v>17</v>
      </c>
      <c r="C4026" s="27">
        <v>1</v>
      </c>
      <c r="D4026" s="27">
        <f t="shared" si="248"/>
        <v>18</v>
      </c>
      <c r="E4026" s="28">
        <v>2025</v>
      </c>
      <c r="F4026" s="28">
        <v>6</v>
      </c>
      <c r="G4026" s="29" t="s">
        <v>4029</v>
      </c>
      <c r="H4026" s="29">
        <v>4025</v>
      </c>
      <c r="I4026" s="29">
        <v>476.63096492298217</v>
      </c>
      <c r="J4026" s="29">
        <v>186.82576408433908</v>
      </c>
      <c r="K4026" s="29">
        <v>9.6958324785146391E-2</v>
      </c>
      <c r="L4026" s="29">
        <v>0.17775692877276841</v>
      </c>
      <c r="M4026" s="8">
        <v>584.80712763683857</v>
      </c>
      <c r="N4026" s="8">
        <f t="shared" si="250"/>
        <v>1248.5385718977177</v>
      </c>
      <c r="O4026" s="9">
        <f t="shared" si="251"/>
        <v>1248.5385718977177</v>
      </c>
      <c r="P4026" s="9">
        <v>1472.7501526511155</v>
      </c>
      <c r="Q4026" s="30"/>
      <c r="R4026" s="31">
        <v>-2.1185636520385742E-2</v>
      </c>
      <c r="S4026" s="30">
        <f>MAX(W4026+MIN(R4026,0),0)</f>
        <v>950.4661717414856</v>
      </c>
      <c r="T4026" s="32"/>
      <c r="U4026" s="32"/>
      <c r="V4026" s="32">
        <v>0</v>
      </c>
      <c r="W4026" s="8">
        <v>950.48735737800598</v>
      </c>
    </row>
    <row r="4027" spans="1:23" x14ac:dyDescent="0.25">
      <c r="A4027" s="26">
        <v>45825.708333333336</v>
      </c>
      <c r="B4027" s="27">
        <f t="shared" si="249"/>
        <v>18</v>
      </c>
      <c r="C4027" s="27">
        <v>1</v>
      </c>
      <c r="D4027" s="27">
        <f t="shared" si="248"/>
        <v>19</v>
      </c>
      <c r="E4027" s="28">
        <v>2025</v>
      </c>
      <c r="F4027" s="28">
        <v>6</v>
      </c>
      <c r="G4027" s="29" t="s">
        <v>4030</v>
      </c>
      <c r="H4027" s="29">
        <v>4026</v>
      </c>
      <c r="I4027" s="29">
        <v>515.68470083171928</v>
      </c>
      <c r="J4027" s="29">
        <v>157.36228381157275</v>
      </c>
      <c r="K4027" s="29">
        <v>9.6958324785146391E-2</v>
      </c>
      <c r="L4027" s="29">
        <v>0.17775692877276841</v>
      </c>
      <c r="M4027" s="8">
        <v>560.20129812995071</v>
      </c>
      <c r="N4027" s="8">
        <f t="shared" si="250"/>
        <v>1233.5229980268007</v>
      </c>
      <c r="O4027" s="9">
        <f t="shared" si="251"/>
        <v>1233.5229980268007</v>
      </c>
      <c r="P4027" s="9">
        <v>1455.4924629726645</v>
      </c>
      <c r="Q4027" s="30"/>
      <c r="R4027" s="31">
        <v>270</v>
      </c>
      <c r="S4027" s="30">
        <f>MAX(W4027+MIN(R4027,0),0)</f>
        <v>991.65686440467834</v>
      </c>
      <c r="T4027" s="32"/>
      <c r="U4027" s="32"/>
      <c r="V4027" s="32">
        <v>0</v>
      </c>
      <c r="W4027" s="8">
        <v>991.65686440467834</v>
      </c>
    </row>
    <row r="4028" spans="1:23" x14ac:dyDescent="0.25">
      <c r="A4028" s="26">
        <v>45825.75</v>
      </c>
      <c r="B4028" s="27">
        <f t="shared" si="249"/>
        <v>19</v>
      </c>
      <c r="C4028" s="27">
        <v>1</v>
      </c>
      <c r="D4028" s="27">
        <f t="shared" si="248"/>
        <v>20</v>
      </c>
      <c r="E4028" s="28">
        <v>2025</v>
      </c>
      <c r="F4028" s="28">
        <v>6</v>
      </c>
      <c r="G4028" s="29" t="s">
        <v>4031</v>
      </c>
      <c r="H4028" s="29">
        <v>4027</v>
      </c>
      <c r="I4028" s="29">
        <v>542.4311933810618</v>
      </c>
      <c r="J4028" s="29">
        <v>136.43221343461917</v>
      </c>
      <c r="K4028" s="29">
        <v>9.6958324785146391E-2</v>
      </c>
      <c r="L4028" s="29">
        <v>0.17775692877276841</v>
      </c>
      <c r="M4028" s="8">
        <v>547.04647460904573</v>
      </c>
      <c r="N4028" s="8">
        <f t="shared" si="250"/>
        <v>1226.1845966782846</v>
      </c>
      <c r="O4028" s="9">
        <f t="shared" si="251"/>
        <v>1226.1845966782846</v>
      </c>
      <c r="P4028" s="9">
        <v>1448.1540616241484</v>
      </c>
      <c r="Q4028" s="30"/>
      <c r="R4028" s="31">
        <v>570</v>
      </c>
      <c r="S4028" s="30">
        <f>MAX(W4028+MIN(R4028,0),0)</f>
        <v>926.40262085199356</v>
      </c>
      <c r="T4028" s="32"/>
      <c r="U4028" s="32"/>
      <c r="V4028" s="32">
        <v>0.18412902</v>
      </c>
      <c r="W4028" s="8">
        <v>926.40262085199356</v>
      </c>
    </row>
    <row r="4029" spans="1:23" x14ac:dyDescent="0.25">
      <c r="A4029" s="26">
        <v>45825.791666666664</v>
      </c>
      <c r="B4029" s="27">
        <f t="shared" si="249"/>
        <v>20</v>
      </c>
      <c r="C4029" s="27">
        <v>1</v>
      </c>
      <c r="D4029" s="27">
        <f t="shared" si="248"/>
        <v>21</v>
      </c>
      <c r="E4029" s="28">
        <v>2025</v>
      </c>
      <c r="F4029" s="28">
        <v>6</v>
      </c>
      <c r="G4029" s="29" t="s">
        <v>4032</v>
      </c>
      <c r="H4029" s="29">
        <v>4028</v>
      </c>
      <c r="I4029" s="29">
        <v>553.47797851824942</v>
      </c>
      <c r="J4029" s="29">
        <v>128.29740998514538</v>
      </c>
      <c r="K4029" s="29">
        <v>9.6958324785146391E-2</v>
      </c>
      <c r="L4029" s="29">
        <v>0.17775692877276841</v>
      </c>
      <c r="M4029" s="8">
        <v>573.85340905094336</v>
      </c>
      <c r="N4029" s="8">
        <f t="shared" si="250"/>
        <v>1255.903512807896</v>
      </c>
      <c r="O4029" s="9">
        <f t="shared" si="251"/>
        <v>1255.903512807896</v>
      </c>
      <c r="P4029" s="9">
        <v>1455.4355053347374</v>
      </c>
      <c r="Q4029" s="30"/>
      <c r="R4029" s="31">
        <v>156.48432111740112</v>
      </c>
      <c r="S4029" s="30">
        <f>MAX(W4029+MIN(R4029,0),0)</f>
        <v>472.64359185192734</v>
      </c>
      <c r="T4029" s="32"/>
      <c r="U4029" s="32"/>
      <c r="V4029" s="32">
        <v>0.66755596800000006</v>
      </c>
      <c r="W4029" s="8">
        <v>472.64359185192734</v>
      </c>
    </row>
    <row r="4030" spans="1:23" x14ac:dyDescent="0.25">
      <c r="A4030" s="26">
        <v>45825.833333333336</v>
      </c>
      <c r="B4030" s="27">
        <f t="shared" si="249"/>
        <v>21</v>
      </c>
      <c r="C4030" s="27">
        <v>1</v>
      </c>
      <c r="D4030" s="27">
        <f t="shared" si="248"/>
        <v>22</v>
      </c>
      <c r="E4030" s="28">
        <v>2025</v>
      </c>
      <c r="F4030" s="28">
        <v>6</v>
      </c>
      <c r="G4030" s="29" t="s">
        <v>4033</v>
      </c>
      <c r="H4030" s="29">
        <v>4029</v>
      </c>
      <c r="I4030" s="29">
        <v>536.8205383201614</v>
      </c>
      <c r="J4030" s="29">
        <v>123.93320805509396</v>
      </c>
      <c r="K4030" s="29">
        <v>3.7113492098314369</v>
      </c>
      <c r="L4030" s="29">
        <v>6.7860054202404134</v>
      </c>
      <c r="M4030" s="8">
        <v>566.61301287779895</v>
      </c>
      <c r="N4030" s="8">
        <f t="shared" si="250"/>
        <v>1237.864113883126</v>
      </c>
      <c r="O4030" s="9">
        <f t="shared" si="251"/>
        <v>1237.864113883126</v>
      </c>
      <c r="P4030" s="9">
        <v>1434.8551063828818</v>
      </c>
      <c r="Q4030" s="30"/>
      <c r="R4030" s="31">
        <v>-2.9999999924257281E-6</v>
      </c>
      <c r="S4030" s="30">
        <f>MAX(W4030+MIN(R4030,0),0)</f>
        <v>314.2588939271393</v>
      </c>
      <c r="T4030" s="32"/>
      <c r="U4030" s="32"/>
      <c r="V4030" s="32">
        <v>8.4822939999999986E-2</v>
      </c>
      <c r="W4030" s="8">
        <v>314.25889692713929</v>
      </c>
    </row>
    <row r="4031" spans="1:23" x14ac:dyDescent="0.25">
      <c r="A4031" s="26">
        <v>45825.875</v>
      </c>
      <c r="B4031" s="27">
        <f t="shared" si="249"/>
        <v>22</v>
      </c>
      <c r="C4031" s="27">
        <v>1</v>
      </c>
      <c r="D4031" s="27">
        <f t="shared" si="248"/>
        <v>23</v>
      </c>
      <c r="E4031" s="28">
        <v>2025</v>
      </c>
      <c r="F4031" s="28">
        <v>6</v>
      </c>
      <c r="G4031" s="29" t="s">
        <v>4034</v>
      </c>
      <c r="H4031" s="29">
        <v>4030</v>
      </c>
      <c r="I4031" s="29">
        <v>481.34529413697993</v>
      </c>
      <c r="J4031" s="29">
        <v>112.09351928410776</v>
      </c>
      <c r="K4031" s="29">
        <v>3.7113492098314369</v>
      </c>
      <c r="L4031" s="29">
        <v>6.7860054202404134</v>
      </c>
      <c r="M4031" s="8">
        <v>578.03464880401771</v>
      </c>
      <c r="N4031" s="8">
        <f t="shared" si="250"/>
        <v>1181.9708168551772</v>
      </c>
      <c r="O4031" s="9">
        <f t="shared" si="251"/>
        <v>1181.9708168551772</v>
      </c>
      <c r="P4031" s="9">
        <v>1346.5754186688978</v>
      </c>
      <c r="Q4031" s="30"/>
      <c r="R4031" s="31">
        <v>-3.9999999899009708E-6</v>
      </c>
      <c r="S4031" s="30">
        <f>MAX(W4031+MIN(R4031,0),0)</f>
        <v>305.18902121676638</v>
      </c>
      <c r="T4031" s="32"/>
      <c r="U4031" s="32"/>
      <c r="V4031" s="32">
        <v>8.8293999999999992E-4</v>
      </c>
      <c r="W4031" s="8">
        <v>305.18902521676637</v>
      </c>
    </row>
    <row r="4032" spans="1:23" x14ac:dyDescent="0.25">
      <c r="A4032" s="26">
        <v>45825.916666666664</v>
      </c>
      <c r="B4032" s="27">
        <f t="shared" si="249"/>
        <v>23</v>
      </c>
      <c r="C4032" s="27">
        <v>1</v>
      </c>
      <c r="D4032" s="27">
        <f t="shared" si="248"/>
        <v>24</v>
      </c>
      <c r="E4032" s="28">
        <v>2025</v>
      </c>
      <c r="F4032" s="28">
        <v>6</v>
      </c>
      <c r="G4032" s="29" t="s">
        <v>4035</v>
      </c>
      <c r="H4032" s="29">
        <v>4031</v>
      </c>
      <c r="I4032" s="29">
        <v>419.60654217267808</v>
      </c>
      <c r="J4032" s="29">
        <v>102.25979052145424</v>
      </c>
      <c r="K4032" s="29">
        <v>3.7113492098314369</v>
      </c>
      <c r="L4032" s="29">
        <v>6.7860054202404134</v>
      </c>
      <c r="M4032" s="8">
        <v>651.04551445834738</v>
      </c>
      <c r="N4032" s="8">
        <f t="shared" si="250"/>
        <v>1183.4092017825515</v>
      </c>
      <c r="O4032" s="9">
        <f t="shared" si="251"/>
        <v>1183.4092017825515</v>
      </c>
      <c r="P4032" s="9">
        <v>1255.1501990970046</v>
      </c>
      <c r="Q4032" s="30"/>
      <c r="R4032" s="31">
        <v>510</v>
      </c>
      <c r="S4032" s="30">
        <f>MAX(W4032+MIN(R4032,0),0)</f>
        <v>747.47414350509644</v>
      </c>
      <c r="T4032" s="32"/>
      <c r="U4032" s="32"/>
      <c r="V4032" s="32">
        <v>0</v>
      </c>
      <c r="W4032" s="8">
        <v>747.47414350509644</v>
      </c>
    </row>
    <row r="4033" spans="1:23" x14ac:dyDescent="0.25">
      <c r="A4033" s="26">
        <v>45825.958333333336</v>
      </c>
      <c r="B4033" s="27">
        <f t="shared" si="249"/>
        <v>24</v>
      </c>
      <c r="C4033" s="27">
        <v>1</v>
      </c>
      <c r="D4033" s="27">
        <f t="shared" si="248"/>
        <v>1</v>
      </c>
      <c r="E4033" s="28">
        <v>2025</v>
      </c>
      <c r="F4033" s="28">
        <v>6</v>
      </c>
      <c r="G4033" s="29" t="s">
        <v>4036</v>
      </c>
      <c r="H4033" s="29">
        <v>4032</v>
      </c>
      <c r="I4033" s="29">
        <v>377.88429770290969</v>
      </c>
      <c r="J4033" s="29">
        <v>96.247297070055325</v>
      </c>
      <c r="K4033" s="29">
        <v>3.7113492098314369</v>
      </c>
      <c r="L4033" s="29">
        <v>6.7860054202404134</v>
      </c>
      <c r="M4033" s="8">
        <v>640.51372067610578</v>
      </c>
      <c r="N4033" s="8">
        <f t="shared" si="250"/>
        <v>1125.1426700791426</v>
      </c>
      <c r="O4033" s="9">
        <f t="shared" si="251"/>
        <v>1125.1426700791426</v>
      </c>
      <c r="P4033" s="9">
        <v>1189.1464685176193</v>
      </c>
      <c r="Q4033" s="30"/>
      <c r="R4033" s="31">
        <v>-1.9999999949504854E-6</v>
      </c>
      <c r="S4033" s="30">
        <f>MAX(W4033+MIN(R4033,0),0)</f>
        <v>231.86834555215455</v>
      </c>
      <c r="T4033" s="32"/>
      <c r="U4033" s="32"/>
      <c r="V4033" s="32">
        <v>0</v>
      </c>
      <c r="W4033" s="8">
        <v>231.86834755215455</v>
      </c>
    </row>
    <row r="4034" spans="1:23" x14ac:dyDescent="0.25">
      <c r="A4034" s="26">
        <v>45826</v>
      </c>
      <c r="B4034" s="27">
        <f t="shared" si="249"/>
        <v>1</v>
      </c>
      <c r="C4034" s="27">
        <v>1</v>
      </c>
      <c r="D4034" s="27">
        <f t="shared" ref="D4034:D4097" si="252">IF(C4034+B4034&gt;24,1,C4034+B4034)</f>
        <v>2</v>
      </c>
      <c r="E4034" s="28">
        <v>2025</v>
      </c>
      <c r="F4034" s="28">
        <v>6</v>
      </c>
      <c r="G4034" s="29" t="s">
        <v>4037</v>
      </c>
      <c r="H4034" s="29">
        <v>4033</v>
      </c>
      <c r="I4034" s="29">
        <v>349.47550854086182</v>
      </c>
      <c r="J4034" s="29">
        <v>91.790446074098099</v>
      </c>
      <c r="K4034" s="29">
        <v>3.7113492098314369</v>
      </c>
      <c r="L4034" s="29">
        <v>6.7860054202404134</v>
      </c>
      <c r="M4034" s="8">
        <v>474.85154678431377</v>
      </c>
      <c r="N4034" s="8">
        <f t="shared" si="250"/>
        <v>926.61485602934556</v>
      </c>
      <c r="O4034" s="9">
        <f t="shared" si="251"/>
        <v>926.61485602934556</v>
      </c>
      <c r="P4034" s="9">
        <v>1139.6158577450735</v>
      </c>
      <c r="Q4034" s="30"/>
      <c r="R4034" s="31">
        <v>-9.9999999747524271E-7</v>
      </c>
      <c r="S4034" s="30">
        <f>MAX(W4034+MIN(R4034,0),0)</f>
        <v>242.48815622601319</v>
      </c>
      <c r="T4034" s="32"/>
      <c r="U4034" s="32"/>
      <c r="V4034" s="32">
        <v>0</v>
      </c>
      <c r="W4034" s="8">
        <v>242.48815722601319</v>
      </c>
    </row>
    <row r="4035" spans="1:23" x14ac:dyDescent="0.25">
      <c r="A4035" s="26">
        <v>45826.041666666664</v>
      </c>
      <c r="B4035" s="27">
        <f t="shared" ref="B4035:B4098" si="253">HOUR(A4035)+1</f>
        <v>2</v>
      </c>
      <c r="C4035" s="27">
        <v>1</v>
      </c>
      <c r="D4035" s="27">
        <f t="shared" si="252"/>
        <v>3</v>
      </c>
      <c r="E4035" s="28">
        <v>2025</v>
      </c>
      <c r="F4035" s="28">
        <v>6</v>
      </c>
      <c r="G4035" s="29" t="s">
        <v>4038</v>
      </c>
      <c r="H4035" s="29">
        <v>4034</v>
      </c>
      <c r="I4035" s="29">
        <v>338.38239887072126</v>
      </c>
      <c r="J4035" s="29">
        <v>87.29050248934746</v>
      </c>
      <c r="K4035" s="29">
        <v>3.7113492098314369</v>
      </c>
      <c r="L4035" s="29">
        <v>6.7860054202404134</v>
      </c>
      <c r="M4035" s="8">
        <v>645.29661390368199</v>
      </c>
      <c r="N4035" s="8">
        <f t="shared" ref="N4035:N4098" si="254">SUMIFS(I4035:M4035,I4035:M4035,"&gt;0")</f>
        <v>1081.4668698938226</v>
      </c>
      <c r="O4035" s="9">
        <f t="shared" ref="O4035:O4098" si="255">SUM(I4035:M4035)</f>
        <v>1081.4668698938226</v>
      </c>
      <c r="P4035" s="9">
        <v>1120.1218686731195</v>
      </c>
      <c r="Q4035" s="30"/>
      <c r="R4035" s="31">
        <v>-9.9999999747524271E-7</v>
      </c>
      <c r="S4035" s="30">
        <f>MAX(W4035+MIN(R4035,0),0)</f>
        <v>198.45536747250367</v>
      </c>
      <c r="T4035" s="32"/>
      <c r="U4035" s="32"/>
      <c r="V4035" s="32">
        <v>0</v>
      </c>
      <c r="W4035" s="8">
        <v>198.45536847250366</v>
      </c>
    </row>
    <row r="4036" spans="1:23" x14ac:dyDescent="0.25">
      <c r="A4036" s="26">
        <v>45826.083333333336</v>
      </c>
      <c r="B4036" s="27">
        <f t="shared" si="253"/>
        <v>3</v>
      </c>
      <c r="C4036" s="27">
        <v>1</v>
      </c>
      <c r="D4036" s="27">
        <f t="shared" si="252"/>
        <v>4</v>
      </c>
      <c r="E4036" s="28">
        <v>2025</v>
      </c>
      <c r="F4036" s="28">
        <v>6</v>
      </c>
      <c r="G4036" s="29" t="s">
        <v>4039</v>
      </c>
      <c r="H4036" s="29">
        <v>4035</v>
      </c>
      <c r="I4036" s="29">
        <v>324.03472143195921</v>
      </c>
      <c r="J4036" s="29">
        <v>84.480865700017901</v>
      </c>
      <c r="K4036" s="29">
        <v>3.7113492098314369</v>
      </c>
      <c r="L4036" s="29">
        <v>6.7860054202404134</v>
      </c>
      <c r="M4036" s="8">
        <v>648.75408359786502</v>
      </c>
      <c r="N4036" s="8">
        <f t="shared" si="254"/>
        <v>1067.767025359914</v>
      </c>
      <c r="O4036" s="9">
        <f t="shared" si="255"/>
        <v>1067.767025359914</v>
      </c>
      <c r="P4036" s="9">
        <v>1101.1220249021503</v>
      </c>
      <c r="Q4036" s="30"/>
      <c r="R4036" s="31">
        <v>-1.9999999949504854E-6</v>
      </c>
      <c r="S4036" s="30">
        <f>MAX(W4036+MIN(R4036,0),0)</f>
        <v>189.25230341500856</v>
      </c>
      <c r="T4036" s="32"/>
      <c r="U4036" s="32"/>
      <c r="V4036" s="32">
        <v>0</v>
      </c>
      <c r="W4036" s="8">
        <v>189.25230541500855</v>
      </c>
    </row>
    <row r="4037" spans="1:23" x14ac:dyDescent="0.25">
      <c r="A4037" s="26">
        <v>45826.125</v>
      </c>
      <c r="B4037" s="27">
        <f t="shared" si="253"/>
        <v>4</v>
      </c>
      <c r="C4037" s="27">
        <v>1</v>
      </c>
      <c r="D4037" s="27">
        <f t="shared" si="252"/>
        <v>5</v>
      </c>
      <c r="E4037" s="28">
        <v>2025</v>
      </c>
      <c r="F4037" s="28">
        <v>6</v>
      </c>
      <c r="G4037" s="29" t="s">
        <v>4040</v>
      </c>
      <c r="H4037" s="29">
        <v>4036</v>
      </c>
      <c r="I4037" s="29">
        <v>317.35752479842216</v>
      </c>
      <c r="J4037" s="29">
        <v>82.923068615136529</v>
      </c>
      <c r="K4037" s="29">
        <v>3.7113492098314369</v>
      </c>
      <c r="L4037" s="29">
        <v>6.7860054202404134</v>
      </c>
      <c r="M4037" s="8">
        <v>465.8069812937315</v>
      </c>
      <c r="N4037" s="8">
        <f t="shared" si="254"/>
        <v>876.58492933736204</v>
      </c>
      <c r="O4037" s="9">
        <f t="shared" si="255"/>
        <v>876.58492933736204</v>
      </c>
      <c r="P4037" s="9">
        <v>1098.554394283226</v>
      </c>
      <c r="Q4037" s="30"/>
      <c r="R4037" s="31">
        <v>-9.9999999747524271E-7</v>
      </c>
      <c r="S4037" s="30">
        <f>MAX(W4037+MIN(R4037,0),0)</f>
        <v>176.12166300091553</v>
      </c>
      <c r="T4037" s="32"/>
      <c r="U4037" s="32"/>
      <c r="V4037" s="32">
        <v>0</v>
      </c>
      <c r="W4037" s="8">
        <v>176.12166400091553</v>
      </c>
    </row>
    <row r="4038" spans="1:23" x14ac:dyDescent="0.25">
      <c r="A4038" s="26">
        <v>45826.166666666664</v>
      </c>
      <c r="B4038" s="27">
        <f t="shared" si="253"/>
        <v>5</v>
      </c>
      <c r="C4038" s="27">
        <v>1</v>
      </c>
      <c r="D4038" s="27">
        <f t="shared" si="252"/>
        <v>6</v>
      </c>
      <c r="E4038" s="28">
        <v>2025</v>
      </c>
      <c r="F4038" s="28">
        <v>6</v>
      </c>
      <c r="G4038" s="29" t="s">
        <v>4041</v>
      </c>
      <c r="H4038" s="29">
        <v>4037</v>
      </c>
      <c r="I4038" s="29">
        <v>317.67102338189414</v>
      </c>
      <c r="J4038" s="29">
        <v>82.112927945820644</v>
      </c>
      <c r="K4038" s="29">
        <v>3.7113492098314369</v>
      </c>
      <c r="L4038" s="29">
        <v>6.7860054202404134</v>
      </c>
      <c r="M4038" s="8">
        <v>483.14215580683106</v>
      </c>
      <c r="N4038" s="8">
        <f t="shared" si="254"/>
        <v>893.42346176461774</v>
      </c>
      <c r="O4038" s="9">
        <f t="shared" si="255"/>
        <v>893.42346176461774</v>
      </c>
      <c r="P4038" s="9">
        <v>1117.6350425180156</v>
      </c>
      <c r="Q4038" s="30"/>
      <c r="R4038" s="31">
        <v>3.6929610836108395</v>
      </c>
      <c r="S4038" s="30">
        <f>MAX(W4038+MIN(R4038,0),0)</f>
        <v>180.69137798424561</v>
      </c>
      <c r="T4038" s="32"/>
      <c r="U4038" s="32"/>
      <c r="V4038" s="32">
        <v>0</v>
      </c>
      <c r="W4038" s="8">
        <v>180.69137798424561</v>
      </c>
    </row>
    <row r="4039" spans="1:23" x14ac:dyDescent="0.25">
      <c r="A4039" s="26">
        <v>45826.208333333336</v>
      </c>
      <c r="B4039" s="27">
        <f t="shared" si="253"/>
        <v>6</v>
      </c>
      <c r="C4039" s="27">
        <v>1</v>
      </c>
      <c r="D4039" s="27">
        <f t="shared" si="252"/>
        <v>7</v>
      </c>
      <c r="E4039" s="28">
        <v>2025</v>
      </c>
      <c r="F4039" s="28">
        <v>6</v>
      </c>
      <c r="G4039" s="29" t="s">
        <v>4042</v>
      </c>
      <c r="H4039" s="29">
        <v>4038</v>
      </c>
      <c r="I4039" s="29">
        <v>324.45595148741472</v>
      </c>
      <c r="J4039" s="29">
        <v>85.692844759832226</v>
      </c>
      <c r="K4039" s="29">
        <v>9.6958324785146391E-2</v>
      </c>
      <c r="L4039" s="29">
        <v>0.17775692877276841</v>
      </c>
      <c r="M4039" s="8">
        <v>505.50842666618615</v>
      </c>
      <c r="N4039" s="8">
        <f t="shared" si="254"/>
        <v>915.93193816699102</v>
      </c>
      <c r="O4039" s="9">
        <f t="shared" si="255"/>
        <v>915.93193816699102</v>
      </c>
      <c r="P4039" s="9">
        <v>1142.3856347279229</v>
      </c>
      <c r="Q4039" s="30"/>
      <c r="R4039" s="31">
        <v>0</v>
      </c>
      <c r="S4039" s="30">
        <f>MAX(W4039+MIN(R4039,0),0)</f>
        <v>379.79121762514114</v>
      </c>
      <c r="T4039" s="32"/>
      <c r="U4039" s="32"/>
      <c r="V4039" s="32">
        <v>0</v>
      </c>
      <c r="W4039" s="8">
        <v>379.79121762514114</v>
      </c>
    </row>
    <row r="4040" spans="1:23" x14ac:dyDescent="0.25">
      <c r="A4040" s="26">
        <v>45826.25</v>
      </c>
      <c r="B4040" s="27">
        <f t="shared" si="253"/>
        <v>7</v>
      </c>
      <c r="C4040" s="27">
        <v>1</v>
      </c>
      <c r="D4040" s="27">
        <f t="shared" si="252"/>
        <v>8</v>
      </c>
      <c r="E4040" s="28">
        <v>2025</v>
      </c>
      <c r="F4040" s="28">
        <v>6</v>
      </c>
      <c r="G4040" s="29" t="s">
        <v>4043</v>
      </c>
      <c r="H4040" s="29">
        <v>4039</v>
      </c>
      <c r="I4040" s="29">
        <v>321.21000223655199</v>
      </c>
      <c r="J4040" s="29">
        <v>90.904893374393751</v>
      </c>
      <c r="K4040" s="29">
        <v>9.6958324785146391E-2</v>
      </c>
      <c r="L4040" s="29">
        <v>0.17775692877276841</v>
      </c>
      <c r="M4040" s="8">
        <v>529.1101934434912</v>
      </c>
      <c r="N4040" s="8">
        <f t="shared" si="254"/>
        <v>941.49980430799485</v>
      </c>
      <c r="O4040" s="9">
        <f t="shared" si="255"/>
        <v>941.49980430799485</v>
      </c>
      <c r="P4040" s="9">
        <v>1170.1956166764608</v>
      </c>
      <c r="Q4040" s="30"/>
      <c r="R4040" s="31">
        <v>-347.02806758880615</v>
      </c>
      <c r="S4040" s="30">
        <f>MAX(W4040+MIN(R4040,0),0)</f>
        <v>161.72219228744507</v>
      </c>
      <c r="T4040" s="32"/>
      <c r="U4040" s="32"/>
      <c r="V4040" s="32">
        <v>0</v>
      </c>
      <c r="W4040" s="8">
        <v>508.75025987625122</v>
      </c>
    </row>
    <row r="4041" spans="1:23" x14ac:dyDescent="0.25">
      <c r="A4041" s="26">
        <v>45826.291666666664</v>
      </c>
      <c r="B4041" s="27">
        <f t="shared" si="253"/>
        <v>8</v>
      </c>
      <c r="C4041" s="27">
        <v>1</v>
      </c>
      <c r="D4041" s="27">
        <f t="shared" si="252"/>
        <v>9</v>
      </c>
      <c r="E4041" s="28">
        <v>2025</v>
      </c>
      <c r="F4041" s="28">
        <v>6</v>
      </c>
      <c r="G4041" s="29" t="s">
        <v>4044</v>
      </c>
      <c r="H4041" s="29">
        <v>4040</v>
      </c>
      <c r="I4041" s="29">
        <v>295.61084986383366</v>
      </c>
      <c r="J4041" s="29">
        <v>115.30391714921592</v>
      </c>
      <c r="K4041" s="29">
        <v>9.6958324785146391E-2</v>
      </c>
      <c r="L4041" s="29">
        <v>0.17775692877276841</v>
      </c>
      <c r="M4041" s="8">
        <v>552.03240600369759</v>
      </c>
      <c r="N4041" s="8">
        <f t="shared" si="254"/>
        <v>963.22188827030504</v>
      </c>
      <c r="O4041" s="9">
        <f t="shared" si="255"/>
        <v>963.22188827030504</v>
      </c>
      <c r="P4041" s="9">
        <v>1196.401932253839</v>
      </c>
      <c r="Q4041" s="30"/>
      <c r="R4041" s="31">
        <v>-496.29293060302734</v>
      </c>
      <c r="S4041" s="30">
        <f>MAX(W4041+MIN(R4041,0),0)</f>
        <v>0</v>
      </c>
      <c r="T4041" s="32"/>
      <c r="U4041" s="32"/>
      <c r="V4041" s="32">
        <v>0</v>
      </c>
      <c r="W4041" s="8">
        <v>495.05631542205811</v>
      </c>
    </row>
    <row r="4042" spans="1:23" x14ac:dyDescent="0.25">
      <c r="A4042" s="26">
        <v>45826.333333333336</v>
      </c>
      <c r="B4042" s="27">
        <f t="shared" si="253"/>
        <v>9</v>
      </c>
      <c r="C4042" s="27">
        <v>1</v>
      </c>
      <c r="D4042" s="27">
        <f t="shared" si="252"/>
        <v>10</v>
      </c>
      <c r="E4042" s="28">
        <v>2025</v>
      </c>
      <c r="F4042" s="28">
        <v>6</v>
      </c>
      <c r="G4042" s="29" t="s">
        <v>4045</v>
      </c>
      <c r="H4042" s="29">
        <v>4041</v>
      </c>
      <c r="I4042" s="29">
        <v>248.95665860666091</v>
      </c>
      <c r="J4042" s="29">
        <v>145.23064275151128</v>
      </c>
      <c r="K4042" s="29">
        <v>9.6958324785146391E-2</v>
      </c>
      <c r="L4042" s="29">
        <v>0.17775692877276841</v>
      </c>
      <c r="M4042" s="8">
        <v>567.81670196037135</v>
      </c>
      <c r="N4042" s="8">
        <f t="shared" si="254"/>
        <v>962.27871857210152</v>
      </c>
      <c r="O4042" s="9">
        <f t="shared" si="255"/>
        <v>962.27871857210152</v>
      </c>
      <c r="P4042" s="9">
        <v>1197.7008783631693</v>
      </c>
      <c r="Q4042" s="30"/>
      <c r="R4042" s="31">
        <v>-496.29293060302734</v>
      </c>
      <c r="S4042" s="30">
        <f>MAX(W4042+MIN(R4042,0),0)</f>
        <v>104.47010612487793</v>
      </c>
      <c r="T4042" s="32"/>
      <c r="U4042" s="32"/>
      <c r="V4042" s="32">
        <v>0</v>
      </c>
      <c r="W4042" s="8">
        <v>600.76303672790527</v>
      </c>
    </row>
    <row r="4043" spans="1:23" x14ac:dyDescent="0.25">
      <c r="A4043" s="26">
        <v>45826.375</v>
      </c>
      <c r="B4043" s="27">
        <f t="shared" si="253"/>
        <v>10</v>
      </c>
      <c r="C4043" s="27">
        <v>1</v>
      </c>
      <c r="D4043" s="27">
        <f t="shared" si="252"/>
        <v>11</v>
      </c>
      <c r="E4043" s="28">
        <v>2025</v>
      </c>
      <c r="F4043" s="28">
        <v>6</v>
      </c>
      <c r="G4043" s="29" t="s">
        <v>4046</v>
      </c>
      <c r="H4043" s="29">
        <v>4042</v>
      </c>
      <c r="I4043" s="29">
        <v>217.01535447827416</v>
      </c>
      <c r="J4043" s="29">
        <v>169.31832257230116</v>
      </c>
      <c r="K4043" s="29">
        <v>9.6958324785146391E-2</v>
      </c>
      <c r="L4043" s="29">
        <v>0.17775692877276841</v>
      </c>
      <c r="M4043" s="8">
        <v>582.55353258100672</v>
      </c>
      <c r="N4043" s="8">
        <f t="shared" si="254"/>
        <v>969.16192488514002</v>
      </c>
      <c r="O4043" s="9">
        <f t="shared" si="255"/>
        <v>969.16192488514002</v>
      </c>
      <c r="P4043" s="9">
        <v>1202.3419688686738</v>
      </c>
      <c r="Q4043" s="30"/>
      <c r="R4043" s="31">
        <v>-296.87190055847168</v>
      </c>
      <c r="S4043" s="30">
        <f>MAX(W4043+MIN(R4043,0),0)</f>
        <v>523.68536329269409</v>
      </c>
      <c r="T4043" s="32"/>
      <c r="U4043" s="32"/>
      <c r="V4043" s="32">
        <v>0</v>
      </c>
      <c r="W4043" s="8">
        <v>820.55726385116577</v>
      </c>
    </row>
    <row r="4044" spans="1:23" x14ac:dyDescent="0.25">
      <c r="A4044" s="26">
        <v>45826.416666666664</v>
      </c>
      <c r="B4044" s="27">
        <f t="shared" si="253"/>
        <v>11</v>
      </c>
      <c r="C4044" s="27">
        <v>1</v>
      </c>
      <c r="D4044" s="27">
        <f t="shared" si="252"/>
        <v>12</v>
      </c>
      <c r="E4044" s="28">
        <v>2025</v>
      </c>
      <c r="F4044" s="28">
        <v>6</v>
      </c>
      <c r="G4044" s="29" t="s">
        <v>4047</v>
      </c>
      <c r="H4044" s="29">
        <v>4043</v>
      </c>
      <c r="I4044" s="29">
        <v>210.23042637275358</v>
      </c>
      <c r="J4044" s="29">
        <v>191.99579742482706</v>
      </c>
      <c r="K4044" s="29">
        <v>9.6958324785146391E-2</v>
      </c>
      <c r="L4044" s="29">
        <v>0.17775692877276841</v>
      </c>
      <c r="M4044" s="8">
        <v>595.83146389099011</v>
      </c>
      <c r="N4044" s="8">
        <f t="shared" si="254"/>
        <v>998.33240294212874</v>
      </c>
      <c r="O4044" s="9">
        <f t="shared" si="255"/>
        <v>998.33240294212874</v>
      </c>
      <c r="P4044" s="9">
        <v>1229.2703311181285</v>
      </c>
      <c r="Q4044" s="30"/>
      <c r="R4044" s="31">
        <v>-148.22247314453125</v>
      </c>
      <c r="S4044" s="30">
        <f>MAX(W4044+MIN(R4044,0),0)</f>
        <v>806.44267201423645</v>
      </c>
      <c r="T4044" s="32"/>
      <c r="U4044" s="32"/>
      <c r="V4044" s="32">
        <v>0</v>
      </c>
      <c r="W4044" s="8">
        <v>954.6651451587677</v>
      </c>
    </row>
    <row r="4045" spans="1:23" x14ac:dyDescent="0.25">
      <c r="A4045" s="26">
        <v>45826.458333333336</v>
      </c>
      <c r="B4045" s="27">
        <f t="shared" si="253"/>
        <v>12</v>
      </c>
      <c r="C4045" s="27">
        <v>1</v>
      </c>
      <c r="D4045" s="27">
        <f t="shared" si="252"/>
        <v>13</v>
      </c>
      <c r="E4045" s="28">
        <v>2025</v>
      </c>
      <c r="F4045" s="28">
        <v>6</v>
      </c>
      <c r="G4045" s="29" t="s">
        <v>4048</v>
      </c>
      <c r="H4045" s="29">
        <v>4044</v>
      </c>
      <c r="I4045" s="29">
        <v>219.95426903398396</v>
      </c>
      <c r="J4045" s="29">
        <v>206.45120633557255</v>
      </c>
      <c r="K4045" s="29">
        <v>9.6958324785146391E-2</v>
      </c>
      <c r="L4045" s="29">
        <v>0.17775692877276841</v>
      </c>
      <c r="M4045" s="8">
        <v>604.94502362286153</v>
      </c>
      <c r="N4045" s="8">
        <f t="shared" si="254"/>
        <v>1031.6252142459759</v>
      </c>
      <c r="O4045" s="9">
        <f t="shared" si="255"/>
        <v>1031.6252142459759</v>
      </c>
      <c r="P4045" s="9">
        <v>1260.3210266144417</v>
      </c>
      <c r="Q4045" s="30"/>
      <c r="R4045" s="31">
        <v>0</v>
      </c>
      <c r="S4045" s="30">
        <f>MAX(W4045+MIN(R4045,0),0)</f>
        <v>1045.852367401123</v>
      </c>
      <c r="T4045" s="32"/>
      <c r="U4045" s="32"/>
      <c r="V4045" s="32">
        <v>0</v>
      </c>
      <c r="W4045" s="8">
        <v>1045.852367401123</v>
      </c>
    </row>
    <row r="4046" spans="1:23" x14ac:dyDescent="0.25">
      <c r="A4046" s="26">
        <v>45826.5</v>
      </c>
      <c r="B4046" s="27">
        <f t="shared" si="253"/>
        <v>13</v>
      </c>
      <c r="C4046" s="27">
        <v>1</v>
      </c>
      <c r="D4046" s="27">
        <f t="shared" si="252"/>
        <v>14</v>
      </c>
      <c r="E4046" s="28">
        <v>2025</v>
      </c>
      <c r="F4046" s="28">
        <v>6</v>
      </c>
      <c r="G4046" s="29" t="s">
        <v>4049</v>
      </c>
      <c r="H4046" s="29">
        <v>4045</v>
      </c>
      <c r="I4046" s="29">
        <v>247.56584530335397</v>
      </c>
      <c r="J4046" s="29">
        <v>212.81382707091782</v>
      </c>
      <c r="K4046" s="29">
        <v>9.6958324785146391E-2</v>
      </c>
      <c r="L4046" s="29">
        <v>0.17775692877276841</v>
      </c>
      <c r="M4046" s="8">
        <v>614.90391476493414</v>
      </c>
      <c r="N4046" s="8">
        <f t="shared" si="254"/>
        <v>1075.5583023927638</v>
      </c>
      <c r="O4046" s="9">
        <f t="shared" si="255"/>
        <v>1075.5583023927638</v>
      </c>
      <c r="P4046" s="9">
        <v>1304.2541147612296</v>
      </c>
      <c r="Q4046" s="30"/>
      <c r="R4046" s="31">
        <v>0</v>
      </c>
      <c r="S4046" s="30">
        <f>MAX(W4046+MIN(R4046,0),0)</f>
        <v>1030.8689043521881</v>
      </c>
      <c r="T4046" s="32"/>
      <c r="U4046" s="32"/>
      <c r="V4046" s="32">
        <v>0</v>
      </c>
      <c r="W4046" s="8">
        <v>1030.8689043521881</v>
      </c>
    </row>
    <row r="4047" spans="1:23" x14ac:dyDescent="0.25">
      <c r="A4047" s="26">
        <v>45826.541666666664</v>
      </c>
      <c r="B4047" s="27">
        <f t="shared" si="253"/>
        <v>14</v>
      </c>
      <c r="C4047" s="27">
        <v>1</v>
      </c>
      <c r="D4047" s="27">
        <f t="shared" si="252"/>
        <v>15</v>
      </c>
      <c r="E4047" s="28">
        <v>2025</v>
      </c>
      <c r="F4047" s="28">
        <v>6</v>
      </c>
      <c r="G4047" s="29" t="s">
        <v>4050</v>
      </c>
      <c r="H4047" s="29">
        <v>4046</v>
      </c>
      <c r="I4047" s="29">
        <v>287.22503208463837</v>
      </c>
      <c r="J4047" s="29">
        <v>221.44096334735619</v>
      </c>
      <c r="K4047" s="29">
        <v>9.6958324785146391E-2</v>
      </c>
      <c r="L4047" s="29">
        <v>0.17775692877276841</v>
      </c>
      <c r="M4047" s="8">
        <v>622.29947995502118</v>
      </c>
      <c r="N4047" s="8">
        <f t="shared" si="254"/>
        <v>1131.2401906405737</v>
      </c>
      <c r="O4047" s="9">
        <f t="shared" si="255"/>
        <v>1131.2401906405737</v>
      </c>
      <c r="P4047" s="9">
        <v>1359.9360030090395</v>
      </c>
      <c r="Q4047" s="30"/>
      <c r="R4047" s="31">
        <v>0</v>
      </c>
      <c r="S4047" s="30">
        <f>MAX(W4047+MIN(R4047,0),0)</f>
        <v>1012.3950517177582</v>
      </c>
      <c r="T4047" s="32"/>
      <c r="U4047" s="32"/>
      <c r="V4047" s="32">
        <v>0</v>
      </c>
      <c r="W4047" s="8">
        <v>1012.3950517177582</v>
      </c>
    </row>
    <row r="4048" spans="1:23" x14ac:dyDescent="0.25">
      <c r="A4048" s="26">
        <v>45826.583333333336</v>
      </c>
      <c r="B4048" s="27">
        <f t="shared" si="253"/>
        <v>15</v>
      </c>
      <c r="C4048" s="27">
        <v>1</v>
      </c>
      <c r="D4048" s="27">
        <f t="shared" si="252"/>
        <v>16</v>
      </c>
      <c r="E4048" s="28">
        <v>2025</v>
      </c>
      <c r="F4048" s="28">
        <v>6</v>
      </c>
      <c r="G4048" s="29" t="s">
        <v>4051</v>
      </c>
      <c r="H4048" s="29">
        <v>4047</v>
      </c>
      <c r="I4048" s="29">
        <v>342.37923648130896</v>
      </c>
      <c r="J4048" s="29">
        <v>228.01581508250894</v>
      </c>
      <c r="K4048" s="29">
        <v>9.6958324785146391E-2</v>
      </c>
      <c r="L4048" s="29">
        <v>0.17775692877276841</v>
      </c>
      <c r="M4048" s="8">
        <v>619.88353154468086</v>
      </c>
      <c r="N4048" s="8">
        <f t="shared" si="254"/>
        <v>1190.5532983620567</v>
      </c>
      <c r="O4048" s="9">
        <f t="shared" si="255"/>
        <v>1190.5532983620567</v>
      </c>
      <c r="P4048" s="9">
        <v>1417.0069949229885</v>
      </c>
      <c r="Q4048" s="30"/>
      <c r="R4048" s="31">
        <v>0</v>
      </c>
      <c r="S4048" s="30">
        <f>MAX(W4048+MIN(R4048,0),0)</f>
        <v>1021.818638086319</v>
      </c>
      <c r="T4048" s="32"/>
      <c r="U4048" s="32"/>
      <c r="V4048" s="32">
        <v>0</v>
      </c>
      <c r="W4048" s="8">
        <v>1021.818638086319</v>
      </c>
    </row>
    <row r="4049" spans="1:23" x14ac:dyDescent="0.25">
      <c r="A4049" s="26">
        <v>45826.625</v>
      </c>
      <c r="B4049" s="27">
        <f t="shared" si="253"/>
        <v>16</v>
      </c>
      <c r="C4049" s="27">
        <v>1</v>
      </c>
      <c r="D4049" s="27">
        <f t="shared" si="252"/>
        <v>17</v>
      </c>
      <c r="E4049" s="28">
        <v>2025</v>
      </c>
      <c r="F4049" s="28">
        <v>6</v>
      </c>
      <c r="G4049" s="29" t="s">
        <v>4052</v>
      </c>
      <c r="H4049" s="29">
        <v>4048</v>
      </c>
      <c r="I4049" s="29">
        <v>420.63753235956011</v>
      </c>
      <c r="J4049" s="29">
        <v>224.86036026811237</v>
      </c>
      <c r="K4049" s="29">
        <v>9.6958324785146391E-2</v>
      </c>
      <c r="L4049" s="29">
        <v>0.17775692877276841</v>
      </c>
      <c r="M4049" s="8">
        <v>608.2495429340072</v>
      </c>
      <c r="N4049" s="8">
        <f t="shared" si="254"/>
        <v>1254.0221508152376</v>
      </c>
      <c r="O4049" s="9">
        <f t="shared" si="255"/>
        <v>1254.0221508152376</v>
      </c>
      <c r="P4049" s="9">
        <v>1480.4758473761694</v>
      </c>
      <c r="Q4049" s="30"/>
      <c r="R4049" s="31">
        <v>0</v>
      </c>
      <c r="S4049" s="30">
        <f>MAX(W4049+MIN(R4049,0),0)</f>
        <v>989.28529214859009</v>
      </c>
      <c r="T4049" s="32"/>
      <c r="U4049" s="32"/>
      <c r="V4049" s="32">
        <v>0</v>
      </c>
      <c r="W4049" s="8">
        <v>989.28529214859009</v>
      </c>
    </row>
    <row r="4050" spans="1:23" x14ac:dyDescent="0.25">
      <c r="A4050" s="26">
        <v>45826.666666666664</v>
      </c>
      <c r="B4050" s="27">
        <f t="shared" si="253"/>
        <v>17</v>
      </c>
      <c r="C4050" s="27">
        <v>1</v>
      </c>
      <c r="D4050" s="27">
        <f t="shared" si="252"/>
        <v>18</v>
      </c>
      <c r="E4050" s="28">
        <v>2025</v>
      </c>
      <c r="F4050" s="28">
        <v>6</v>
      </c>
      <c r="G4050" s="29" t="s">
        <v>4053</v>
      </c>
      <c r="H4050" s="29">
        <v>4049</v>
      </c>
      <c r="I4050" s="29">
        <v>492.057034396299</v>
      </c>
      <c r="J4050" s="29">
        <v>210.33277127113791</v>
      </c>
      <c r="K4050" s="29">
        <v>9.6958324785146391E-2</v>
      </c>
      <c r="L4050" s="29">
        <v>0.17775692877276841</v>
      </c>
      <c r="M4050" s="8">
        <v>592.46361827292139</v>
      </c>
      <c r="N4050" s="8">
        <f t="shared" si="254"/>
        <v>1295.1281391939162</v>
      </c>
      <c r="O4050" s="9">
        <f t="shared" si="255"/>
        <v>1295.1281391939162</v>
      </c>
      <c r="P4050" s="9">
        <v>1519.3397199473141</v>
      </c>
      <c r="Q4050" s="30"/>
      <c r="R4050" s="31">
        <v>-2.0148374140262604E-2</v>
      </c>
      <c r="S4050" s="30">
        <f>MAX(W4050+MIN(R4050,0),0)</f>
        <v>925.78445605933666</v>
      </c>
      <c r="T4050" s="32"/>
      <c r="U4050" s="32"/>
      <c r="V4050" s="32">
        <v>0</v>
      </c>
      <c r="W4050" s="8">
        <v>925.80460443347692</v>
      </c>
    </row>
    <row r="4051" spans="1:23" x14ac:dyDescent="0.25">
      <c r="A4051" s="26">
        <v>45826.708333333336</v>
      </c>
      <c r="B4051" s="27">
        <f t="shared" si="253"/>
        <v>18</v>
      </c>
      <c r="C4051" s="27">
        <v>1</v>
      </c>
      <c r="D4051" s="27">
        <f t="shared" si="252"/>
        <v>19</v>
      </c>
      <c r="E4051" s="28">
        <v>2025</v>
      </c>
      <c r="F4051" s="28">
        <v>6</v>
      </c>
      <c r="G4051" s="29" t="s">
        <v>4054</v>
      </c>
      <c r="H4051" s="29">
        <v>4050</v>
      </c>
      <c r="I4051" s="29">
        <v>541.24937913340295</v>
      </c>
      <c r="J4051" s="29">
        <v>177.81510376763947</v>
      </c>
      <c r="K4051" s="29">
        <v>9.6958324785146391E-2</v>
      </c>
      <c r="L4051" s="29">
        <v>0.17775692877276841</v>
      </c>
      <c r="M4051" s="8">
        <v>570.21673690876514</v>
      </c>
      <c r="N4051" s="8">
        <f t="shared" si="254"/>
        <v>1289.5559350633655</v>
      </c>
      <c r="O4051" s="9">
        <f t="shared" si="255"/>
        <v>1289.5559350633655</v>
      </c>
      <c r="P4051" s="9">
        <v>1511.5254000092293</v>
      </c>
      <c r="Q4051" s="30"/>
      <c r="R4051" s="31">
        <v>210.48418617248535</v>
      </c>
      <c r="S4051" s="30">
        <f>MAX(W4051+MIN(R4051,0),0)</f>
        <v>955.24723076820374</v>
      </c>
      <c r="T4051" s="32"/>
      <c r="U4051" s="32"/>
      <c r="V4051" s="32">
        <v>0</v>
      </c>
      <c r="W4051" s="8">
        <v>955.24723076820374</v>
      </c>
    </row>
    <row r="4052" spans="1:23" x14ac:dyDescent="0.25">
      <c r="A4052" s="26">
        <v>45826.75</v>
      </c>
      <c r="B4052" s="27">
        <f t="shared" si="253"/>
        <v>19</v>
      </c>
      <c r="C4052" s="27">
        <v>1</v>
      </c>
      <c r="D4052" s="27">
        <f t="shared" si="252"/>
        <v>20</v>
      </c>
      <c r="E4052" s="28">
        <v>2025</v>
      </c>
      <c r="F4052" s="28">
        <v>6</v>
      </c>
      <c r="G4052" s="29" t="s">
        <v>4055</v>
      </c>
      <c r="H4052" s="29">
        <v>4051</v>
      </c>
      <c r="I4052" s="29">
        <v>564.03027619903298</v>
      </c>
      <c r="J4052" s="29">
        <v>152.94421614552959</v>
      </c>
      <c r="K4052" s="29">
        <v>9.6958324785146391E-2</v>
      </c>
      <c r="L4052" s="29">
        <v>0.17775692877276841</v>
      </c>
      <c r="M4052" s="8">
        <v>556.3061676346689</v>
      </c>
      <c r="N4052" s="8">
        <f t="shared" si="254"/>
        <v>1273.5553752327894</v>
      </c>
      <c r="O4052" s="9">
        <f t="shared" si="255"/>
        <v>1273.5553752327894</v>
      </c>
      <c r="P4052" s="9">
        <v>1495.5248401786532</v>
      </c>
      <c r="Q4052" s="30"/>
      <c r="R4052" s="31">
        <v>570</v>
      </c>
      <c r="S4052" s="30">
        <f>MAX(W4052+MIN(R4052,0),0)</f>
        <v>917.78000026941299</v>
      </c>
      <c r="T4052" s="32"/>
      <c r="U4052" s="32"/>
      <c r="V4052" s="32">
        <v>0.123392088</v>
      </c>
      <c r="W4052" s="8">
        <v>917.78000026941299</v>
      </c>
    </row>
    <row r="4053" spans="1:23" x14ac:dyDescent="0.25">
      <c r="A4053" s="26">
        <v>45826.791666666664</v>
      </c>
      <c r="B4053" s="27">
        <f t="shared" si="253"/>
        <v>20</v>
      </c>
      <c r="C4053" s="27">
        <v>1</v>
      </c>
      <c r="D4053" s="27">
        <f t="shared" si="252"/>
        <v>21</v>
      </c>
      <c r="E4053" s="28">
        <v>2025</v>
      </c>
      <c r="F4053" s="28">
        <v>6</v>
      </c>
      <c r="G4053" s="29" t="s">
        <v>4056</v>
      </c>
      <c r="H4053" s="29">
        <v>4052</v>
      </c>
      <c r="I4053" s="29">
        <v>576.97313524313017</v>
      </c>
      <c r="J4053" s="29">
        <v>142.16245042942131</v>
      </c>
      <c r="K4053" s="29">
        <v>9.6958324785146391E-2</v>
      </c>
      <c r="L4053" s="29">
        <v>0.17775692877276841</v>
      </c>
      <c r="M4053" s="8">
        <v>559.76817989885819</v>
      </c>
      <c r="N4053" s="8">
        <f t="shared" si="254"/>
        <v>1279.1784808249677</v>
      </c>
      <c r="O4053" s="9">
        <f t="shared" si="255"/>
        <v>1279.1784808249677</v>
      </c>
      <c r="P4053" s="9">
        <v>1501.1479457708315</v>
      </c>
      <c r="Q4053" s="30"/>
      <c r="R4053" s="31">
        <v>219.78233337402344</v>
      </c>
      <c r="S4053" s="30">
        <f>MAX(W4053+MIN(R4053,0),0)</f>
        <v>394.44396833423525</v>
      </c>
      <c r="T4053" s="32"/>
      <c r="U4053" s="32"/>
      <c r="V4053" s="32">
        <v>1.402345264</v>
      </c>
      <c r="W4053" s="8">
        <v>394.44396833423525</v>
      </c>
    </row>
    <row r="4054" spans="1:23" x14ac:dyDescent="0.25">
      <c r="A4054" s="26">
        <v>45826.833333333336</v>
      </c>
      <c r="B4054" s="27">
        <f t="shared" si="253"/>
        <v>21</v>
      </c>
      <c r="C4054" s="27">
        <v>1</v>
      </c>
      <c r="D4054" s="27">
        <f t="shared" si="252"/>
        <v>22</v>
      </c>
      <c r="E4054" s="28">
        <v>2025</v>
      </c>
      <c r="F4054" s="28">
        <v>6</v>
      </c>
      <c r="G4054" s="29" t="s">
        <v>4057</v>
      </c>
      <c r="H4054" s="29">
        <v>4053</v>
      </c>
      <c r="I4054" s="29">
        <v>564.21234238668512</v>
      </c>
      <c r="J4054" s="29">
        <v>135.7890565468777</v>
      </c>
      <c r="K4054" s="29">
        <v>3.7113492098314369</v>
      </c>
      <c r="L4054" s="29">
        <v>6.7860054202404134</v>
      </c>
      <c r="M4054" s="8">
        <v>706.8300305548197</v>
      </c>
      <c r="N4054" s="8">
        <f t="shared" si="254"/>
        <v>1417.3287841184542</v>
      </c>
      <c r="O4054" s="9">
        <f t="shared" si="255"/>
        <v>1417.3287841184542</v>
      </c>
      <c r="P4054" s="9">
        <v>1481.7195845945284</v>
      </c>
      <c r="Q4054" s="30"/>
      <c r="R4054" s="31">
        <v>-2.9999999924257281E-6</v>
      </c>
      <c r="S4054" s="30">
        <f>MAX(W4054+MIN(R4054,0),0)</f>
        <v>193.75192066053773</v>
      </c>
      <c r="T4054" s="32"/>
      <c r="U4054" s="32"/>
      <c r="V4054" s="32">
        <v>0.191268928</v>
      </c>
      <c r="W4054" s="8">
        <v>193.75192366053773</v>
      </c>
    </row>
    <row r="4055" spans="1:23" x14ac:dyDescent="0.25">
      <c r="A4055" s="26">
        <v>45826.875</v>
      </c>
      <c r="B4055" s="27">
        <f t="shared" si="253"/>
        <v>22</v>
      </c>
      <c r="C4055" s="27">
        <v>1</v>
      </c>
      <c r="D4055" s="27">
        <f t="shared" si="252"/>
        <v>23</v>
      </c>
      <c r="E4055" s="28">
        <v>2025</v>
      </c>
      <c r="F4055" s="28">
        <v>6</v>
      </c>
      <c r="G4055" s="29" t="s">
        <v>4058</v>
      </c>
      <c r="H4055" s="29">
        <v>4054</v>
      </c>
      <c r="I4055" s="29">
        <v>505.93392530249309</v>
      </c>
      <c r="J4055" s="29">
        <v>122.73200214247798</v>
      </c>
      <c r="K4055" s="29">
        <v>3.7113492098314369</v>
      </c>
      <c r="L4055" s="29">
        <v>6.7860054202404134</v>
      </c>
      <c r="M4055" s="8">
        <v>669.3216971479003</v>
      </c>
      <c r="N4055" s="8">
        <f t="shared" si="254"/>
        <v>1308.4849792229431</v>
      </c>
      <c r="O4055" s="9">
        <f t="shared" si="255"/>
        <v>1308.4849792229431</v>
      </c>
      <c r="P4055" s="9">
        <v>1387.2487797976501</v>
      </c>
      <c r="Q4055" s="30"/>
      <c r="R4055" s="31">
        <v>-3.9999999899009708E-6</v>
      </c>
      <c r="S4055" s="30">
        <f>MAX(W4055+MIN(R4055,0),0)</f>
        <v>190.13512717379763</v>
      </c>
      <c r="T4055" s="32"/>
      <c r="U4055" s="32"/>
      <c r="V4055" s="32">
        <v>0</v>
      </c>
      <c r="W4055" s="8">
        <v>190.13513117379762</v>
      </c>
    </row>
    <row r="4056" spans="1:23" x14ac:dyDescent="0.25">
      <c r="A4056" s="26">
        <v>45826.916666666664</v>
      </c>
      <c r="B4056" s="27">
        <f t="shared" si="253"/>
        <v>23</v>
      </c>
      <c r="C4056" s="27">
        <v>1</v>
      </c>
      <c r="D4056" s="27">
        <f t="shared" si="252"/>
        <v>24</v>
      </c>
      <c r="E4056" s="28">
        <v>2025</v>
      </c>
      <c r="F4056" s="28">
        <v>6</v>
      </c>
      <c r="G4056" s="29" t="s">
        <v>4059</v>
      </c>
      <c r="H4056" s="29">
        <v>4055</v>
      </c>
      <c r="I4056" s="29">
        <v>440.15632045352993</v>
      </c>
      <c r="J4056" s="29">
        <v>111.1303999245753</v>
      </c>
      <c r="K4056" s="29">
        <v>3.7113492098314369</v>
      </c>
      <c r="L4056" s="29">
        <v>6.7860054202404134</v>
      </c>
      <c r="M4056" s="8">
        <v>511.89332208918256</v>
      </c>
      <c r="N4056" s="8">
        <f t="shared" si="254"/>
        <v>1073.6773970973595</v>
      </c>
      <c r="O4056" s="9">
        <f t="shared" si="255"/>
        <v>1073.6773970973595</v>
      </c>
      <c r="P4056" s="9">
        <v>1288.9205146206214</v>
      </c>
      <c r="Q4056" s="30"/>
      <c r="R4056" s="31">
        <v>510</v>
      </c>
      <c r="S4056" s="30">
        <f>MAX(W4056+MIN(R4056,0),0)</f>
        <v>686.57431173324585</v>
      </c>
      <c r="T4056" s="32"/>
      <c r="U4056" s="32"/>
      <c r="V4056" s="32">
        <v>0</v>
      </c>
      <c r="W4056" s="8">
        <v>686.57431173324585</v>
      </c>
    </row>
    <row r="4057" spans="1:23" x14ac:dyDescent="0.25">
      <c r="A4057" s="26">
        <v>45826.958333333336</v>
      </c>
      <c r="B4057" s="27">
        <f t="shared" si="253"/>
        <v>24</v>
      </c>
      <c r="C4057" s="27">
        <v>1</v>
      </c>
      <c r="D4057" s="27">
        <f t="shared" si="252"/>
        <v>1</v>
      </c>
      <c r="E4057" s="28">
        <v>2025</v>
      </c>
      <c r="F4057" s="28">
        <v>6</v>
      </c>
      <c r="G4057" s="29" t="s">
        <v>4060</v>
      </c>
      <c r="H4057" s="29">
        <v>4056</v>
      </c>
      <c r="I4057" s="29">
        <v>398.45777690759797</v>
      </c>
      <c r="J4057" s="29">
        <v>103.71416539323143</v>
      </c>
      <c r="K4057" s="29">
        <v>3.7113492098314369</v>
      </c>
      <c r="L4057" s="29">
        <v>6.7860054202404134</v>
      </c>
      <c r="M4057" s="8">
        <v>552.33227725659253</v>
      </c>
      <c r="N4057" s="8">
        <f t="shared" si="254"/>
        <v>1065.0015741874938</v>
      </c>
      <c r="O4057" s="9">
        <f t="shared" si="255"/>
        <v>1065.0015741874938</v>
      </c>
      <c r="P4057" s="9">
        <v>1221.8093763878112</v>
      </c>
      <c r="Q4057" s="30"/>
      <c r="R4057" s="31">
        <v>0</v>
      </c>
      <c r="S4057" s="30">
        <f>MAX(W4057+MIN(R4057,0),0)</f>
        <v>206.71360683441162</v>
      </c>
      <c r="T4057" s="32"/>
      <c r="U4057" s="32"/>
      <c r="V4057" s="32">
        <v>0</v>
      </c>
      <c r="W4057" s="8">
        <v>206.71360683441162</v>
      </c>
    </row>
    <row r="4058" spans="1:23" x14ac:dyDescent="0.25">
      <c r="A4058" s="26">
        <v>45827</v>
      </c>
      <c r="B4058" s="27">
        <f t="shared" si="253"/>
        <v>1</v>
      </c>
      <c r="C4058" s="27">
        <v>1</v>
      </c>
      <c r="D4058" s="27">
        <f t="shared" si="252"/>
        <v>2</v>
      </c>
      <c r="E4058" s="28">
        <v>2025</v>
      </c>
      <c r="F4058" s="28">
        <v>6</v>
      </c>
      <c r="G4058" s="29" t="s">
        <v>4061</v>
      </c>
      <c r="H4058" s="29">
        <v>4057</v>
      </c>
      <c r="I4058" s="29">
        <v>378.94760733138685</v>
      </c>
      <c r="J4058" s="29">
        <v>96.299008176607401</v>
      </c>
      <c r="K4058" s="29">
        <v>3.7113492098314369</v>
      </c>
      <c r="L4058" s="29">
        <v>6.7860054202404134</v>
      </c>
      <c r="M4058" s="8">
        <v>527.51246888589708</v>
      </c>
      <c r="N4058" s="8">
        <f t="shared" si="254"/>
        <v>1013.2564390239631</v>
      </c>
      <c r="O4058" s="9">
        <f t="shared" si="255"/>
        <v>1013.2564390239631</v>
      </c>
      <c r="P4058" s="9">
        <v>1180.4498407911447</v>
      </c>
      <c r="Q4058" s="30"/>
      <c r="R4058" s="31">
        <v>0</v>
      </c>
      <c r="S4058" s="30">
        <f>MAX(W4058+MIN(R4058,0),0)</f>
        <v>207.95084476470947</v>
      </c>
      <c r="T4058" s="32"/>
      <c r="U4058" s="32"/>
      <c r="V4058" s="32">
        <v>0</v>
      </c>
      <c r="W4058" s="8">
        <v>207.95084476470947</v>
      </c>
    </row>
    <row r="4059" spans="1:23" x14ac:dyDescent="0.25">
      <c r="A4059" s="26">
        <v>45827.041666666664</v>
      </c>
      <c r="B4059" s="27">
        <f t="shared" si="253"/>
        <v>2</v>
      </c>
      <c r="C4059" s="27">
        <v>1</v>
      </c>
      <c r="D4059" s="27">
        <f t="shared" si="252"/>
        <v>3</v>
      </c>
      <c r="E4059" s="28">
        <v>2025</v>
      </c>
      <c r="F4059" s="28">
        <v>6</v>
      </c>
      <c r="G4059" s="29" t="s">
        <v>4062</v>
      </c>
      <c r="H4059" s="29">
        <v>4058</v>
      </c>
      <c r="I4059" s="29">
        <v>362.9440971682385</v>
      </c>
      <c r="J4059" s="29">
        <v>91.426313698793876</v>
      </c>
      <c r="K4059" s="29">
        <v>3.7113492098314369</v>
      </c>
      <c r="L4059" s="29">
        <v>6.7860054202404134</v>
      </c>
      <c r="M4059" s="8">
        <v>530.06030882154073</v>
      </c>
      <c r="N4059" s="8">
        <f t="shared" si="254"/>
        <v>994.92807431864503</v>
      </c>
      <c r="O4059" s="9">
        <f t="shared" si="255"/>
        <v>994.92807431864503</v>
      </c>
      <c r="P4059" s="9">
        <v>1156.0516781394458</v>
      </c>
      <c r="Q4059" s="30"/>
      <c r="R4059" s="31">
        <v>-9.9999999747524271E-7</v>
      </c>
      <c r="S4059" s="30">
        <f>MAX(W4059+MIN(R4059,0),0)</f>
        <v>202.19521847042847</v>
      </c>
      <c r="T4059" s="32"/>
      <c r="U4059" s="32"/>
      <c r="V4059" s="32">
        <v>0</v>
      </c>
      <c r="W4059" s="8">
        <v>202.19521947042847</v>
      </c>
    </row>
    <row r="4060" spans="1:23" x14ac:dyDescent="0.25">
      <c r="A4060" s="26">
        <v>45827.083333333336</v>
      </c>
      <c r="B4060" s="27">
        <f t="shared" si="253"/>
        <v>3</v>
      </c>
      <c r="C4060" s="27">
        <v>1</v>
      </c>
      <c r="D4060" s="27">
        <f t="shared" si="252"/>
        <v>4</v>
      </c>
      <c r="E4060" s="28">
        <v>2025</v>
      </c>
      <c r="F4060" s="28">
        <v>6</v>
      </c>
      <c r="G4060" s="29" t="s">
        <v>4063</v>
      </c>
      <c r="H4060" s="29">
        <v>4059</v>
      </c>
      <c r="I4060" s="29">
        <v>344.15896039847627</v>
      </c>
      <c r="J4060" s="29">
        <v>88.152354265215422</v>
      </c>
      <c r="K4060" s="29">
        <v>3.7113492098314369</v>
      </c>
      <c r="L4060" s="29">
        <v>6.7860054202404134</v>
      </c>
      <c r="M4060" s="8">
        <v>600.70033769734391</v>
      </c>
      <c r="N4060" s="8">
        <f t="shared" si="254"/>
        <v>1043.5090069911075</v>
      </c>
      <c r="O4060" s="9">
        <f t="shared" si="255"/>
        <v>1043.5090069911075</v>
      </c>
      <c r="P4060" s="9">
        <v>1131.8920102259708</v>
      </c>
      <c r="Q4060" s="30"/>
      <c r="R4060" s="31">
        <v>-1.9999999949504854E-6</v>
      </c>
      <c r="S4060" s="30">
        <f>MAX(W4060+MIN(R4060,0),0)</f>
        <v>149.38841181344606</v>
      </c>
      <c r="T4060" s="32"/>
      <c r="U4060" s="32"/>
      <c r="V4060" s="32">
        <v>0</v>
      </c>
      <c r="W4060" s="8">
        <v>149.38841381344605</v>
      </c>
    </row>
    <row r="4061" spans="1:23" x14ac:dyDescent="0.25">
      <c r="A4061" s="26">
        <v>45827.125</v>
      </c>
      <c r="B4061" s="27">
        <f t="shared" si="253"/>
        <v>4</v>
      </c>
      <c r="C4061" s="27">
        <v>1</v>
      </c>
      <c r="D4061" s="27">
        <f t="shared" si="252"/>
        <v>5</v>
      </c>
      <c r="E4061" s="28">
        <v>2025</v>
      </c>
      <c r="F4061" s="28">
        <v>6</v>
      </c>
      <c r="G4061" s="29" t="s">
        <v>4064</v>
      </c>
      <c r="H4061" s="29">
        <v>4060</v>
      </c>
      <c r="I4061" s="29">
        <v>332.27833366813638</v>
      </c>
      <c r="J4061" s="29">
        <v>86.636572454407641</v>
      </c>
      <c r="K4061" s="29">
        <v>3.7113492098314369</v>
      </c>
      <c r="L4061" s="29">
        <v>6.7860054202404134</v>
      </c>
      <c r="M4061" s="8">
        <v>557.42400368416679</v>
      </c>
      <c r="N4061" s="8">
        <f t="shared" si="254"/>
        <v>986.8362644367827</v>
      </c>
      <c r="O4061" s="9">
        <f t="shared" si="255"/>
        <v>986.8362644367827</v>
      </c>
      <c r="P4061" s="9">
        <v>1124.836069887222</v>
      </c>
      <c r="Q4061" s="30"/>
      <c r="R4061" s="31">
        <v>-9.9999999747524271E-7</v>
      </c>
      <c r="S4061" s="30">
        <f>MAX(W4061+MIN(R4061,0),0)</f>
        <v>191.53374376568604</v>
      </c>
      <c r="T4061" s="32"/>
      <c r="U4061" s="32"/>
      <c r="V4061" s="32">
        <v>0</v>
      </c>
      <c r="W4061" s="8">
        <v>191.53374476568604</v>
      </c>
    </row>
    <row r="4062" spans="1:23" x14ac:dyDescent="0.25">
      <c r="A4062" s="26">
        <v>45827.166666666664</v>
      </c>
      <c r="B4062" s="27">
        <f t="shared" si="253"/>
        <v>5</v>
      </c>
      <c r="C4062" s="27">
        <v>1</v>
      </c>
      <c r="D4062" s="27">
        <f t="shared" si="252"/>
        <v>6</v>
      </c>
      <c r="E4062" s="28">
        <v>2025</v>
      </c>
      <c r="F4062" s="28">
        <v>6</v>
      </c>
      <c r="G4062" s="29" t="s">
        <v>4065</v>
      </c>
      <c r="H4062" s="29">
        <v>4061</v>
      </c>
      <c r="I4062" s="29">
        <v>330.02782321840118</v>
      </c>
      <c r="J4062" s="29">
        <v>85.892147983001678</v>
      </c>
      <c r="K4062" s="29">
        <v>3.7113492098314369</v>
      </c>
      <c r="L4062" s="29">
        <v>6.7860054202404134</v>
      </c>
      <c r="M4062" s="8">
        <v>490.27470093071804</v>
      </c>
      <c r="N4062" s="8">
        <f t="shared" si="254"/>
        <v>916.69202676219277</v>
      </c>
      <c r="O4062" s="9">
        <f t="shared" si="255"/>
        <v>916.69202676219277</v>
      </c>
      <c r="P4062" s="9">
        <v>1140.9036075155907</v>
      </c>
      <c r="Q4062" s="30"/>
      <c r="R4062" s="31">
        <v>2.175745567001286E-5</v>
      </c>
      <c r="S4062" s="30">
        <f>MAX(W4062+MIN(R4062,0),0)</f>
        <v>181.26015502390464</v>
      </c>
      <c r="T4062" s="32"/>
      <c r="U4062" s="32"/>
      <c r="V4062" s="32">
        <v>0</v>
      </c>
      <c r="W4062" s="8">
        <v>181.26015502390464</v>
      </c>
    </row>
    <row r="4063" spans="1:23" x14ac:dyDescent="0.25">
      <c r="A4063" s="26">
        <v>45827.208333333336</v>
      </c>
      <c r="B4063" s="27">
        <f t="shared" si="253"/>
        <v>6</v>
      </c>
      <c r="C4063" s="27">
        <v>1</v>
      </c>
      <c r="D4063" s="27">
        <f t="shared" si="252"/>
        <v>7</v>
      </c>
      <c r="E4063" s="28">
        <v>2025</v>
      </c>
      <c r="F4063" s="28">
        <v>6</v>
      </c>
      <c r="G4063" s="29" t="s">
        <v>4066</v>
      </c>
      <c r="H4063" s="29">
        <v>4062</v>
      </c>
      <c r="I4063" s="29">
        <v>332.46363179994796</v>
      </c>
      <c r="J4063" s="29">
        <v>89.816805507360442</v>
      </c>
      <c r="K4063" s="29">
        <v>9.6958324785146391E-2</v>
      </c>
      <c r="L4063" s="29">
        <v>0.17775692877276841</v>
      </c>
      <c r="M4063" s="8">
        <v>511.54993038836653</v>
      </c>
      <c r="N4063" s="8">
        <f t="shared" si="254"/>
        <v>934.10508294923284</v>
      </c>
      <c r="O4063" s="9">
        <f t="shared" si="255"/>
        <v>934.10508294923284</v>
      </c>
      <c r="P4063" s="9">
        <v>1160.5587795101646</v>
      </c>
      <c r="Q4063" s="30"/>
      <c r="R4063" s="31">
        <v>0</v>
      </c>
      <c r="S4063" s="30">
        <f>MAX(W4063+MIN(R4063,0),0)</f>
        <v>460.97936540842056</v>
      </c>
      <c r="T4063" s="32"/>
      <c r="U4063" s="32"/>
      <c r="V4063" s="32">
        <v>0</v>
      </c>
      <c r="W4063" s="8">
        <v>460.97936540842056</v>
      </c>
    </row>
    <row r="4064" spans="1:23" x14ac:dyDescent="0.25">
      <c r="A4064" s="26">
        <v>45827.25</v>
      </c>
      <c r="B4064" s="27">
        <f t="shared" si="253"/>
        <v>7</v>
      </c>
      <c r="C4064" s="27">
        <v>1</v>
      </c>
      <c r="D4064" s="27">
        <f t="shared" si="252"/>
        <v>8</v>
      </c>
      <c r="E4064" s="28">
        <v>2025</v>
      </c>
      <c r="F4064" s="28">
        <v>6</v>
      </c>
      <c r="G4064" s="29" t="s">
        <v>4067</v>
      </c>
      <c r="H4064" s="29">
        <v>4063</v>
      </c>
      <c r="I4064" s="29">
        <v>330.02997784784083</v>
      </c>
      <c r="J4064" s="29">
        <v>95.579361943757647</v>
      </c>
      <c r="K4064" s="29">
        <v>9.6958324785146391E-2</v>
      </c>
      <c r="L4064" s="29">
        <v>0.17775692877276841</v>
      </c>
      <c r="M4064" s="8">
        <v>535.97855124380544</v>
      </c>
      <c r="N4064" s="8">
        <f t="shared" si="254"/>
        <v>961.86260628896184</v>
      </c>
      <c r="O4064" s="9">
        <f t="shared" si="255"/>
        <v>961.86260628896184</v>
      </c>
      <c r="P4064" s="9">
        <v>1190.5584186574276</v>
      </c>
      <c r="Q4064" s="30"/>
      <c r="R4064" s="31">
        <v>-493.41069030761719</v>
      </c>
      <c r="S4064" s="30">
        <f>MAX(W4064+MIN(R4064,0),0)</f>
        <v>0</v>
      </c>
      <c r="T4064" s="32"/>
      <c r="U4064" s="32"/>
      <c r="V4064" s="32">
        <v>0</v>
      </c>
      <c r="W4064" s="8">
        <v>420.36582517623901</v>
      </c>
    </row>
    <row r="4065" spans="1:23" x14ac:dyDescent="0.25">
      <c r="A4065" s="26">
        <v>45827.291666666664</v>
      </c>
      <c r="B4065" s="27">
        <f t="shared" si="253"/>
        <v>8</v>
      </c>
      <c r="C4065" s="27">
        <v>1</v>
      </c>
      <c r="D4065" s="27">
        <f t="shared" si="252"/>
        <v>9</v>
      </c>
      <c r="E4065" s="28">
        <v>2025</v>
      </c>
      <c r="F4065" s="28">
        <v>6</v>
      </c>
      <c r="G4065" s="29" t="s">
        <v>4068</v>
      </c>
      <c r="H4065" s="29">
        <v>4064</v>
      </c>
      <c r="I4065" s="29">
        <v>310.42069531740486</v>
      </c>
      <c r="J4065" s="29">
        <v>120.66571250983452</v>
      </c>
      <c r="K4065" s="29">
        <v>9.6958324785146391E-2</v>
      </c>
      <c r="L4065" s="29">
        <v>0.17775692877276841</v>
      </c>
      <c r="M4065" s="8">
        <v>561.40879287891153</v>
      </c>
      <c r="N4065" s="8">
        <f t="shared" si="254"/>
        <v>992.7699159597089</v>
      </c>
      <c r="O4065" s="9">
        <f t="shared" si="255"/>
        <v>992.7699159597089</v>
      </c>
      <c r="P4065" s="9">
        <v>1225.9499599432427</v>
      </c>
      <c r="Q4065" s="30"/>
      <c r="R4065" s="31">
        <v>-368.44609832763672</v>
      </c>
      <c r="S4065" s="30">
        <f>MAX(W4065+MIN(R4065,0),0)</f>
        <v>288.13778638839722</v>
      </c>
      <c r="T4065" s="32"/>
      <c r="U4065" s="32"/>
      <c r="V4065" s="32">
        <v>0</v>
      </c>
      <c r="W4065" s="8">
        <v>656.58388471603394</v>
      </c>
    </row>
    <row r="4066" spans="1:23" x14ac:dyDescent="0.25">
      <c r="A4066" s="26">
        <v>45827.333333333336</v>
      </c>
      <c r="B4066" s="27">
        <f t="shared" si="253"/>
        <v>9</v>
      </c>
      <c r="C4066" s="27">
        <v>1</v>
      </c>
      <c r="D4066" s="27">
        <f t="shared" si="252"/>
        <v>10</v>
      </c>
      <c r="E4066" s="28">
        <v>2025</v>
      </c>
      <c r="F4066" s="28">
        <v>6</v>
      </c>
      <c r="G4066" s="29" t="s">
        <v>4069</v>
      </c>
      <c r="H4066" s="29">
        <v>4065</v>
      </c>
      <c r="I4066" s="29">
        <v>274.16905499495846</v>
      </c>
      <c r="J4066" s="29">
        <v>151.68052597916318</v>
      </c>
      <c r="K4066" s="29">
        <v>9.6958324785146391E-2</v>
      </c>
      <c r="L4066" s="29">
        <v>0.17775692877276841</v>
      </c>
      <c r="M4066" s="8">
        <v>578.52035927993427</v>
      </c>
      <c r="N4066" s="8">
        <f t="shared" si="254"/>
        <v>1004.6446555076138</v>
      </c>
      <c r="O4066" s="9">
        <f t="shared" si="255"/>
        <v>1004.6446555076138</v>
      </c>
      <c r="P4066" s="9">
        <v>1240.0668152986816</v>
      </c>
      <c r="Q4066" s="30"/>
      <c r="R4066" s="31">
        <v>-491.17973327636719</v>
      </c>
      <c r="S4066" s="30">
        <f>MAX(W4066+MIN(R4066,0),0)</f>
        <v>66.323513507843018</v>
      </c>
      <c r="T4066" s="32"/>
      <c r="U4066" s="32"/>
      <c r="V4066" s="32">
        <v>0</v>
      </c>
      <c r="W4066" s="8">
        <v>557.50324678421021</v>
      </c>
    </row>
    <row r="4067" spans="1:23" x14ac:dyDescent="0.25">
      <c r="A4067" s="26">
        <v>45827.375</v>
      </c>
      <c r="B4067" s="27">
        <f t="shared" si="253"/>
        <v>10</v>
      </c>
      <c r="C4067" s="27">
        <v>1</v>
      </c>
      <c r="D4067" s="27">
        <f t="shared" si="252"/>
        <v>11</v>
      </c>
      <c r="E4067" s="28">
        <v>2025</v>
      </c>
      <c r="F4067" s="28">
        <v>6</v>
      </c>
      <c r="G4067" s="29" t="s">
        <v>4070</v>
      </c>
      <c r="H4067" s="29">
        <v>4066</v>
      </c>
      <c r="I4067" s="29">
        <v>250.27205987957939</v>
      </c>
      <c r="J4067" s="29">
        <v>175.50426369359349</v>
      </c>
      <c r="K4067" s="29">
        <v>9.6958324785146391E-2</v>
      </c>
      <c r="L4067" s="29">
        <v>0.17775692877276841</v>
      </c>
      <c r="M4067" s="8">
        <v>595.75784379058314</v>
      </c>
      <c r="N4067" s="8">
        <f t="shared" si="254"/>
        <v>1021.8088826173139</v>
      </c>
      <c r="O4067" s="9">
        <f t="shared" si="255"/>
        <v>1021.8088826173139</v>
      </c>
      <c r="P4067" s="9">
        <v>1254.9889266008477</v>
      </c>
      <c r="Q4067" s="30"/>
      <c r="R4067" s="31">
        <v>-254.00368881225586</v>
      </c>
      <c r="S4067" s="30">
        <f>MAX(W4067+MIN(R4067,0),0)</f>
        <v>583.49908447265625</v>
      </c>
      <c r="T4067" s="32"/>
      <c r="U4067" s="32"/>
      <c r="V4067" s="32">
        <v>0</v>
      </c>
      <c r="W4067" s="8">
        <v>837.50277328491211</v>
      </c>
    </row>
    <row r="4068" spans="1:23" x14ac:dyDescent="0.25">
      <c r="A4068" s="26">
        <v>45827.416666666664</v>
      </c>
      <c r="B4068" s="27">
        <f t="shared" si="253"/>
        <v>11</v>
      </c>
      <c r="C4068" s="27">
        <v>1</v>
      </c>
      <c r="D4068" s="27">
        <f t="shared" si="252"/>
        <v>12</v>
      </c>
      <c r="E4068" s="28">
        <v>2025</v>
      </c>
      <c r="F4068" s="28">
        <v>6</v>
      </c>
      <c r="G4068" s="29" t="s">
        <v>4071</v>
      </c>
      <c r="H4068" s="29">
        <v>4067</v>
      </c>
      <c r="I4068" s="29">
        <v>248.76166464237076</v>
      </c>
      <c r="J4068" s="29">
        <v>197.81652885609535</v>
      </c>
      <c r="K4068" s="29">
        <v>9.6958324785146391E-2</v>
      </c>
      <c r="L4068" s="29">
        <v>0.17775692877276841</v>
      </c>
      <c r="M4068" s="8">
        <v>610.65479409109582</v>
      </c>
      <c r="N4068" s="8">
        <f t="shared" si="254"/>
        <v>1057.5077028431199</v>
      </c>
      <c r="O4068" s="9">
        <f t="shared" si="255"/>
        <v>1057.5077028431199</v>
      </c>
      <c r="P4068" s="9">
        <v>1288.4456310191197</v>
      </c>
      <c r="Q4068" s="30"/>
      <c r="R4068" s="31">
        <v>-170.45454406738281</v>
      </c>
      <c r="S4068" s="30">
        <f>MAX(W4068+MIN(R4068,0),0)</f>
        <v>758.25480246543884</v>
      </c>
      <c r="T4068" s="32"/>
      <c r="U4068" s="32"/>
      <c r="V4068" s="32">
        <v>0</v>
      </c>
      <c r="W4068" s="8">
        <v>928.70934653282166</v>
      </c>
    </row>
    <row r="4069" spans="1:23" x14ac:dyDescent="0.25">
      <c r="A4069" s="26">
        <v>45827.458333333336</v>
      </c>
      <c r="B4069" s="27">
        <f t="shared" si="253"/>
        <v>12</v>
      </c>
      <c r="C4069" s="27">
        <v>1</v>
      </c>
      <c r="D4069" s="27">
        <f t="shared" si="252"/>
        <v>13</v>
      </c>
      <c r="E4069" s="28">
        <v>2025</v>
      </c>
      <c r="F4069" s="28">
        <v>6</v>
      </c>
      <c r="G4069" s="29" t="s">
        <v>4072</v>
      </c>
      <c r="H4069" s="29">
        <v>4068</v>
      </c>
      <c r="I4069" s="29">
        <v>264.56694889706949</v>
      </c>
      <c r="J4069" s="29">
        <v>211.48872996552083</v>
      </c>
      <c r="K4069" s="29">
        <v>9.6958324785146391E-2</v>
      </c>
      <c r="L4069" s="29">
        <v>0.17775692877276841</v>
      </c>
      <c r="M4069" s="8">
        <v>620.3878284640889</v>
      </c>
      <c r="N4069" s="8">
        <f t="shared" si="254"/>
        <v>1096.7182225802371</v>
      </c>
      <c r="O4069" s="9">
        <f t="shared" si="255"/>
        <v>1096.7182225802371</v>
      </c>
      <c r="P4069" s="9">
        <v>1325.4140349487029</v>
      </c>
      <c r="Q4069" s="30"/>
      <c r="R4069" s="31">
        <v>0</v>
      </c>
      <c r="S4069" s="30">
        <f>MAX(W4069+MIN(R4069,0),0)</f>
        <v>1095.3558769226074</v>
      </c>
      <c r="T4069" s="32"/>
      <c r="U4069" s="32"/>
      <c r="V4069" s="32">
        <v>0</v>
      </c>
      <c r="W4069" s="8">
        <v>1095.3558769226074</v>
      </c>
    </row>
    <row r="4070" spans="1:23" x14ac:dyDescent="0.25">
      <c r="A4070" s="26">
        <v>45827.5</v>
      </c>
      <c r="B4070" s="27">
        <f t="shared" si="253"/>
        <v>13</v>
      </c>
      <c r="C4070" s="27">
        <v>1</v>
      </c>
      <c r="D4070" s="27">
        <f t="shared" si="252"/>
        <v>14</v>
      </c>
      <c r="E4070" s="28">
        <v>2025</v>
      </c>
      <c r="F4070" s="28">
        <v>6</v>
      </c>
      <c r="G4070" s="29" t="s">
        <v>4073</v>
      </c>
      <c r="H4070" s="29">
        <v>4069</v>
      </c>
      <c r="I4070" s="29">
        <v>302.30420621816825</v>
      </c>
      <c r="J4070" s="29">
        <v>217.12739520913701</v>
      </c>
      <c r="K4070" s="29">
        <v>9.6958324785146391E-2</v>
      </c>
      <c r="L4070" s="29">
        <v>0.17775692877276841</v>
      </c>
      <c r="M4070" s="8">
        <v>631.22937537482335</v>
      </c>
      <c r="N4070" s="8">
        <f t="shared" si="254"/>
        <v>1150.9356920556866</v>
      </c>
      <c r="O4070" s="9">
        <f t="shared" si="255"/>
        <v>1150.9356920556866</v>
      </c>
      <c r="P4070" s="9">
        <v>1379.6315044241524</v>
      </c>
      <c r="Q4070" s="30"/>
      <c r="R4070" s="31">
        <v>-7.2982766628265381</v>
      </c>
      <c r="S4070" s="30">
        <f>MAX(W4070+MIN(R4070,0),0)</f>
        <v>1057.4906823635101</v>
      </c>
      <c r="T4070" s="32"/>
      <c r="U4070" s="32"/>
      <c r="V4070" s="32">
        <v>0</v>
      </c>
      <c r="W4070" s="8">
        <v>1064.7889590263367</v>
      </c>
    </row>
    <row r="4071" spans="1:23" x14ac:dyDescent="0.25">
      <c r="A4071" s="26">
        <v>45827.541666666664</v>
      </c>
      <c r="B4071" s="27">
        <f t="shared" si="253"/>
        <v>14</v>
      </c>
      <c r="C4071" s="27">
        <v>1</v>
      </c>
      <c r="D4071" s="27">
        <f t="shared" si="252"/>
        <v>15</v>
      </c>
      <c r="E4071" s="28">
        <v>2025</v>
      </c>
      <c r="F4071" s="28">
        <v>6</v>
      </c>
      <c r="G4071" s="29" t="s">
        <v>4074</v>
      </c>
      <c r="H4071" s="29">
        <v>4070</v>
      </c>
      <c r="I4071" s="29">
        <v>349.90320248463627</v>
      </c>
      <c r="J4071" s="29">
        <v>225.21802875509755</v>
      </c>
      <c r="K4071" s="29">
        <v>9.6958324785146391E-2</v>
      </c>
      <c r="L4071" s="29">
        <v>0.17775692877276841</v>
      </c>
      <c r="M4071" s="8">
        <v>640.54353298802778</v>
      </c>
      <c r="N4071" s="8">
        <f t="shared" si="254"/>
        <v>1215.9394794813195</v>
      </c>
      <c r="O4071" s="9">
        <f t="shared" si="255"/>
        <v>1215.9394794813195</v>
      </c>
      <c r="P4071" s="9">
        <v>1444.6352918497853</v>
      </c>
      <c r="Q4071" s="30"/>
      <c r="R4071" s="31">
        <v>0</v>
      </c>
      <c r="S4071" s="30">
        <f>MAX(W4071+MIN(R4071,0),0)</f>
        <v>1051.3445479869843</v>
      </c>
      <c r="T4071" s="32"/>
      <c r="U4071" s="32"/>
      <c r="V4071" s="32">
        <v>0</v>
      </c>
      <c r="W4071" s="8">
        <v>1051.3445479869843</v>
      </c>
    </row>
    <row r="4072" spans="1:23" x14ac:dyDescent="0.25">
      <c r="A4072" s="26">
        <v>45827.583333333336</v>
      </c>
      <c r="B4072" s="27">
        <f t="shared" si="253"/>
        <v>15</v>
      </c>
      <c r="C4072" s="27">
        <v>1</v>
      </c>
      <c r="D4072" s="27">
        <f t="shared" si="252"/>
        <v>16</v>
      </c>
      <c r="E4072" s="28">
        <v>2025</v>
      </c>
      <c r="F4072" s="28">
        <v>6</v>
      </c>
      <c r="G4072" s="29" t="s">
        <v>4075</v>
      </c>
      <c r="H4072" s="29">
        <v>4071</v>
      </c>
      <c r="I4072" s="29">
        <v>410.49676890175363</v>
      </c>
      <c r="J4072" s="29">
        <v>231.44275320630396</v>
      </c>
      <c r="K4072" s="29">
        <v>9.6958324785146391E-2</v>
      </c>
      <c r="L4072" s="29">
        <v>0.17775692877276841</v>
      </c>
      <c r="M4072" s="8">
        <v>639.50314632361858</v>
      </c>
      <c r="N4072" s="8">
        <f t="shared" si="254"/>
        <v>1281.7173836852342</v>
      </c>
      <c r="O4072" s="9">
        <f t="shared" si="255"/>
        <v>1281.7173836852342</v>
      </c>
      <c r="P4072" s="9">
        <v>1508.171080246166</v>
      </c>
      <c r="Q4072" s="30"/>
      <c r="R4072" s="31">
        <v>0</v>
      </c>
      <c r="S4072" s="30">
        <f>MAX(W4072+MIN(R4072,0),0)</f>
        <v>1031.9309241771698</v>
      </c>
      <c r="T4072" s="32"/>
      <c r="U4072" s="32"/>
      <c r="V4072" s="32">
        <v>0</v>
      </c>
      <c r="W4072" s="8">
        <v>1031.9309241771698</v>
      </c>
    </row>
    <row r="4073" spans="1:23" x14ac:dyDescent="0.25">
      <c r="A4073" s="26">
        <v>45827.625</v>
      </c>
      <c r="B4073" s="27">
        <f t="shared" si="253"/>
        <v>16</v>
      </c>
      <c r="C4073" s="27">
        <v>1</v>
      </c>
      <c r="D4073" s="27">
        <f t="shared" si="252"/>
        <v>17</v>
      </c>
      <c r="E4073" s="28">
        <v>2025</v>
      </c>
      <c r="F4073" s="28">
        <v>6</v>
      </c>
      <c r="G4073" s="29" t="s">
        <v>4076</v>
      </c>
      <c r="H4073" s="29">
        <v>4072</v>
      </c>
      <c r="I4073" s="29">
        <v>490.24283640809688</v>
      </c>
      <c r="J4073" s="29">
        <v>227.55687901185925</v>
      </c>
      <c r="K4073" s="29">
        <v>9.6958324785146391E-2</v>
      </c>
      <c r="L4073" s="29">
        <v>0.17775692877276841</v>
      </c>
      <c r="M4073" s="8">
        <v>627.48591414114355</v>
      </c>
      <c r="N4073" s="8">
        <f t="shared" si="254"/>
        <v>1345.5603448146576</v>
      </c>
      <c r="O4073" s="9">
        <f t="shared" si="255"/>
        <v>1345.5603448146576</v>
      </c>
      <c r="P4073" s="9">
        <v>1572.0140413755894</v>
      </c>
      <c r="Q4073" s="30"/>
      <c r="R4073" s="31">
        <v>0</v>
      </c>
      <c r="S4073" s="30">
        <f>MAX(W4073+MIN(R4073,0),0)</f>
        <v>974.39383220672607</v>
      </c>
      <c r="T4073" s="32"/>
      <c r="U4073" s="32"/>
      <c r="V4073" s="32">
        <v>0</v>
      </c>
      <c r="W4073" s="8">
        <v>974.39383220672607</v>
      </c>
    </row>
    <row r="4074" spans="1:23" x14ac:dyDescent="0.25">
      <c r="A4074" s="26">
        <v>45827.666666666664</v>
      </c>
      <c r="B4074" s="27">
        <f t="shared" si="253"/>
        <v>17</v>
      </c>
      <c r="C4074" s="27">
        <v>1</v>
      </c>
      <c r="D4074" s="27">
        <f t="shared" si="252"/>
        <v>18</v>
      </c>
      <c r="E4074" s="28">
        <v>2025</v>
      </c>
      <c r="F4074" s="28">
        <v>6</v>
      </c>
      <c r="G4074" s="29" t="s">
        <v>4077</v>
      </c>
      <c r="H4074" s="29">
        <v>4073</v>
      </c>
      <c r="I4074" s="29">
        <v>562.07818192669197</v>
      </c>
      <c r="J4074" s="29">
        <v>213.76725059797175</v>
      </c>
      <c r="K4074" s="29">
        <v>9.6958324785146391E-2</v>
      </c>
      <c r="L4074" s="29">
        <v>0.17775692877276841</v>
      </c>
      <c r="M4074" s="8">
        <v>610.56754124714132</v>
      </c>
      <c r="N4074" s="8">
        <f t="shared" si="254"/>
        <v>1386.6876890253629</v>
      </c>
      <c r="O4074" s="9">
        <f t="shared" si="255"/>
        <v>1386.6876890253629</v>
      </c>
      <c r="P4074" s="9">
        <v>1610.8992697787608</v>
      </c>
      <c r="Q4074" s="30"/>
      <c r="R4074" s="31">
        <v>-1.9271399825811386E-2</v>
      </c>
      <c r="S4074" s="30">
        <f>MAX(W4074+MIN(R4074,0),0)</f>
        <v>910.24496264010668</v>
      </c>
      <c r="T4074" s="32"/>
      <c r="U4074" s="32"/>
      <c r="V4074" s="32">
        <v>0</v>
      </c>
      <c r="W4074" s="8">
        <v>910.26423403993249</v>
      </c>
    </row>
    <row r="4075" spans="1:23" x14ac:dyDescent="0.25">
      <c r="A4075" s="26">
        <v>45827.708333333336</v>
      </c>
      <c r="B4075" s="27">
        <f t="shared" si="253"/>
        <v>18</v>
      </c>
      <c r="C4075" s="27">
        <v>1</v>
      </c>
      <c r="D4075" s="27">
        <f t="shared" si="252"/>
        <v>19</v>
      </c>
      <c r="E4075" s="28">
        <v>2025</v>
      </c>
      <c r="F4075" s="28">
        <v>6</v>
      </c>
      <c r="G4075" s="29" t="s">
        <v>4078</v>
      </c>
      <c r="H4075" s="29">
        <v>4074</v>
      </c>
      <c r="I4075" s="29">
        <v>610.85360586721981</v>
      </c>
      <c r="J4075" s="29">
        <v>181.71606036816189</v>
      </c>
      <c r="K4075" s="29">
        <v>9.6958324785146391E-2</v>
      </c>
      <c r="L4075" s="29">
        <v>0.17775692877276841</v>
      </c>
      <c r="M4075" s="8">
        <v>587.27577536359001</v>
      </c>
      <c r="N4075" s="8">
        <f t="shared" si="254"/>
        <v>1380.1201568525296</v>
      </c>
      <c r="O4075" s="9">
        <f t="shared" si="255"/>
        <v>1380.1201568525296</v>
      </c>
      <c r="P4075" s="9">
        <v>1602.0896217983934</v>
      </c>
      <c r="Q4075" s="30"/>
      <c r="R4075" s="31">
        <v>208.11561489105225</v>
      </c>
      <c r="S4075" s="30">
        <f>MAX(W4075+MIN(R4075,0),0)</f>
        <v>898.48958992958069</v>
      </c>
      <c r="T4075" s="32"/>
      <c r="U4075" s="32"/>
      <c r="V4075" s="32">
        <v>0</v>
      </c>
      <c r="W4075" s="8">
        <v>898.48958992958069</v>
      </c>
    </row>
    <row r="4076" spans="1:23" x14ac:dyDescent="0.25">
      <c r="A4076" s="26">
        <v>45827.75</v>
      </c>
      <c r="B4076" s="27">
        <f t="shared" si="253"/>
        <v>19</v>
      </c>
      <c r="C4076" s="27">
        <v>1</v>
      </c>
      <c r="D4076" s="27">
        <f t="shared" si="252"/>
        <v>20</v>
      </c>
      <c r="E4076" s="28">
        <v>2025</v>
      </c>
      <c r="F4076" s="28">
        <v>6</v>
      </c>
      <c r="G4076" s="29" t="s">
        <v>4079</v>
      </c>
      <c r="H4076" s="29">
        <v>4075</v>
      </c>
      <c r="I4076" s="29">
        <v>633.71853348099705</v>
      </c>
      <c r="J4076" s="29">
        <v>157.25239771014961</v>
      </c>
      <c r="K4076" s="29">
        <v>9.6958324785146391E-2</v>
      </c>
      <c r="L4076" s="29">
        <v>0.17775692877276841</v>
      </c>
      <c r="M4076" s="8">
        <v>572.419846175163</v>
      </c>
      <c r="N4076" s="8">
        <f t="shared" si="254"/>
        <v>1363.6654926198676</v>
      </c>
      <c r="O4076" s="9">
        <f t="shared" si="255"/>
        <v>1363.6654926198676</v>
      </c>
      <c r="P4076" s="9">
        <v>1585.6349575657314</v>
      </c>
      <c r="Q4076" s="30"/>
      <c r="R4076" s="31">
        <v>559.97659301757813</v>
      </c>
      <c r="S4076" s="30">
        <f>MAX(W4076+MIN(R4076,0),0)</f>
        <v>891.39170986413956</v>
      </c>
      <c r="T4076" s="32"/>
      <c r="U4076" s="32"/>
      <c r="V4076" s="32">
        <v>0.28107234400000003</v>
      </c>
      <c r="W4076" s="8">
        <v>891.39170986413956</v>
      </c>
    </row>
    <row r="4077" spans="1:23" x14ac:dyDescent="0.25">
      <c r="A4077" s="26">
        <v>45827.791666666664</v>
      </c>
      <c r="B4077" s="27">
        <f t="shared" si="253"/>
        <v>20</v>
      </c>
      <c r="C4077" s="27">
        <v>1</v>
      </c>
      <c r="D4077" s="27">
        <f t="shared" si="252"/>
        <v>21</v>
      </c>
      <c r="E4077" s="28">
        <v>2025</v>
      </c>
      <c r="F4077" s="28">
        <v>6</v>
      </c>
      <c r="G4077" s="29" t="s">
        <v>4080</v>
      </c>
      <c r="H4077" s="29">
        <v>4076</v>
      </c>
      <c r="I4077" s="29">
        <v>639.51125472954959</v>
      </c>
      <c r="J4077" s="29">
        <v>144.66720715303759</v>
      </c>
      <c r="K4077" s="29">
        <v>9.6958324785146391E-2</v>
      </c>
      <c r="L4077" s="29">
        <v>0.17775692877276841</v>
      </c>
      <c r="M4077" s="8">
        <v>644.62257873239014</v>
      </c>
      <c r="N4077" s="8">
        <f t="shared" si="254"/>
        <v>1429.0757558685352</v>
      </c>
      <c r="O4077" s="9">
        <f t="shared" si="255"/>
        <v>1429.0757558685352</v>
      </c>
      <c r="P4077" s="9">
        <v>1580.6291469396881</v>
      </c>
      <c r="Q4077" s="30"/>
      <c r="R4077" s="31">
        <v>222.22635269165039</v>
      </c>
      <c r="S4077" s="30">
        <f>MAX(W4077+MIN(R4077,0),0)</f>
        <v>405.99099440965801</v>
      </c>
      <c r="T4077" s="32"/>
      <c r="U4077" s="32"/>
      <c r="V4077" s="32">
        <v>1.2801844840000001</v>
      </c>
      <c r="W4077" s="8">
        <v>405.99099440965801</v>
      </c>
    </row>
    <row r="4078" spans="1:23" x14ac:dyDescent="0.25">
      <c r="A4078" s="26">
        <v>45827.833333333336</v>
      </c>
      <c r="B4078" s="27">
        <f t="shared" si="253"/>
        <v>21</v>
      </c>
      <c r="C4078" s="27">
        <v>1</v>
      </c>
      <c r="D4078" s="27">
        <f t="shared" si="252"/>
        <v>22</v>
      </c>
      <c r="E4078" s="28">
        <v>2025</v>
      </c>
      <c r="F4078" s="28">
        <v>6</v>
      </c>
      <c r="G4078" s="29" t="s">
        <v>4081</v>
      </c>
      <c r="H4078" s="29">
        <v>4077</v>
      </c>
      <c r="I4078" s="29">
        <v>619.8944309960749</v>
      </c>
      <c r="J4078" s="29">
        <v>136.446218525977</v>
      </c>
      <c r="K4078" s="29">
        <v>3.7113492098314369</v>
      </c>
      <c r="L4078" s="29">
        <v>6.7860054202404134</v>
      </c>
      <c r="M4078" s="8">
        <v>611.73045168226872</v>
      </c>
      <c r="N4078" s="8">
        <f t="shared" si="254"/>
        <v>1378.5684558343924</v>
      </c>
      <c r="O4078" s="9">
        <f t="shared" si="255"/>
        <v>1378.5684558343924</v>
      </c>
      <c r="P4078" s="9">
        <v>1551.8152591180838</v>
      </c>
      <c r="Q4078" s="30"/>
      <c r="R4078" s="31">
        <v>-2.9999999924257281E-6</v>
      </c>
      <c r="S4078" s="30">
        <f>MAX(W4078+MIN(R4078,0),0)</f>
        <v>239.68869968275453</v>
      </c>
      <c r="T4078" s="32"/>
      <c r="U4078" s="32"/>
      <c r="V4078" s="32">
        <v>0.316348032</v>
      </c>
      <c r="W4078" s="8">
        <v>239.68870268275452</v>
      </c>
    </row>
    <row r="4079" spans="1:23" x14ac:dyDescent="0.25">
      <c r="A4079" s="26">
        <v>45827.875</v>
      </c>
      <c r="B4079" s="27">
        <f t="shared" si="253"/>
        <v>22</v>
      </c>
      <c r="C4079" s="27">
        <v>1</v>
      </c>
      <c r="D4079" s="27">
        <f t="shared" si="252"/>
        <v>23</v>
      </c>
      <c r="E4079" s="28">
        <v>2025</v>
      </c>
      <c r="F4079" s="28">
        <v>6</v>
      </c>
      <c r="G4079" s="29" t="s">
        <v>4082</v>
      </c>
      <c r="H4079" s="29">
        <v>4078</v>
      </c>
      <c r="I4079" s="29">
        <v>557.08590551497684</v>
      </c>
      <c r="J4079" s="29">
        <v>122.32477717838037</v>
      </c>
      <c r="K4079" s="29">
        <v>3.7113492098314369</v>
      </c>
      <c r="L4079" s="29">
        <v>6.7860054202404134</v>
      </c>
      <c r="M4079" s="8">
        <v>669.09536339619922</v>
      </c>
      <c r="N4079" s="8">
        <f t="shared" si="254"/>
        <v>1359.0034007196282</v>
      </c>
      <c r="O4079" s="9">
        <f t="shared" si="255"/>
        <v>1359.0034007196282</v>
      </c>
      <c r="P4079" s="9">
        <v>1450.230202545556</v>
      </c>
      <c r="Q4079" s="30"/>
      <c r="R4079" s="31">
        <v>-3.9999999899009708E-6</v>
      </c>
      <c r="S4079" s="30">
        <f>MAX(W4079+MIN(R4079,0),0)</f>
        <v>208.99263678683474</v>
      </c>
      <c r="T4079" s="32"/>
      <c r="U4079" s="32"/>
      <c r="V4079" s="32">
        <v>4.0538400000000004E-3</v>
      </c>
      <c r="W4079" s="8">
        <v>208.99264078683473</v>
      </c>
    </row>
    <row r="4080" spans="1:23" x14ac:dyDescent="0.25">
      <c r="A4080" s="26">
        <v>45827.916666666664</v>
      </c>
      <c r="B4080" s="27">
        <f t="shared" si="253"/>
        <v>23</v>
      </c>
      <c r="C4080" s="27">
        <v>1</v>
      </c>
      <c r="D4080" s="27">
        <f t="shared" si="252"/>
        <v>24</v>
      </c>
      <c r="E4080" s="28">
        <v>2025</v>
      </c>
      <c r="F4080" s="28">
        <v>6</v>
      </c>
      <c r="G4080" s="29" t="s">
        <v>4083</v>
      </c>
      <c r="H4080" s="29">
        <v>4079</v>
      </c>
      <c r="I4080" s="29">
        <v>482.04447139015281</v>
      </c>
      <c r="J4080" s="29">
        <v>110.82444254414216</v>
      </c>
      <c r="K4080" s="29">
        <v>3.7113492098314369</v>
      </c>
      <c r="L4080" s="29">
        <v>6.7860054202404134</v>
      </c>
      <c r="M4080" s="8">
        <v>521.64052415537572</v>
      </c>
      <c r="N4080" s="8">
        <f t="shared" si="254"/>
        <v>1125.0067927197424</v>
      </c>
      <c r="O4080" s="9">
        <f t="shared" si="255"/>
        <v>1125.0067927197424</v>
      </c>
      <c r="P4080" s="9">
        <v>1340.2499102430043</v>
      </c>
      <c r="Q4080" s="30"/>
      <c r="R4080" s="31">
        <v>520.02340698242188</v>
      </c>
      <c r="S4080" s="30">
        <f>MAX(W4080+MIN(R4080,0),0)</f>
        <v>714.66594076156616</v>
      </c>
      <c r="T4080" s="32"/>
      <c r="U4080" s="32"/>
      <c r="V4080" s="32">
        <v>0</v>
      </c>
      <c r="W4080" s="8">
        <v>714.66594076156616</v>
      </c>
    </row>
    <row r="4081" spans="1:23" x14ac:dyDescent="0.25">
      <c r="A4081" s="26">
        <v>45827.958333333336</v>
      </c>
      <c r="B4081" s="27">
        <f t="shared" si="253"/>
        <v>24</v>
      </c>
      <c r="C4081" s="27">
        <v>1</v>
      </c>
      <c r="D4081" s="27">
        <f t="shared" si="252"/>
        <v>1</v>
      </c>
      <c r="E4081" s="28">
        <v>2025</v>
      </c>
      <c r="F4081" s="28">
        <v>6</v>
      </c>
      <c r="G4081" s="29" t="s">
        <v>4084</v>
      </c>
      <c r="H4081" s="29">
        <v>4080</v>
      </c>
      <c r="I4081" s="29">
        <v>437.91981509515256</v>
      </c>
      <c r="J4081" s="29">
        <v>103.56980522077355</v>
      </c>
      <c r="K4081" s="29">
        <v>3.7113492098314369</v>
      </c>
      <c r="L4081" s="29">
        <v>6.7860054202404134</v>
      </c>
      <c r="M4081" s="8">
        <v>653.10361554709039</v>
      </c>
      <c r="N4081" s="8">
        <f t="shared" si="254"/>
        <v>1205.0905904930883</v>
      </c>
      <c r="O4081" s="9">
        <f t="shared" si="255"/>
        <v>1205.0905904930883</v>
      </c>
      <c r="P4081" s="9">
        <v>1269.9873914879613</v>
      </c>
      <c r="Q4081" s="30"/>
      <c r="R4081" s="31">
        <v>0</v>
      </c>
      <c r="S4081" s="30">
        <f>MAX(W4081+MIN(R4081,0),0)</f>
        <v>219.5272536277771</v>
      </c>
      <c r="T4081" s="32"/>
      <c r="U4081" s="32"/>
      <c r="V4081" s="32">
        <v>0</v>
      </c>
      <c r="W4081" s="8">
        <v>219.5272536277771</v>
      </c>
    </row>
    <row r="4082" spans="1:23" x14ac:dyDescent="0.25">
      <c r="A4082" s="26">
        <v>45828</v>
      </c>
      <c r="B4082" s="27">
        <f t="shared" si="253"/>
        <v>1</v>
      </c>
      <c r="C4082" s="27">
        <v>1</v>
      </c>
      <c r="D4082" s="27">
        <f t="shared" si="252"/>
        <v>2</v>
      </c>
      <c r="E4082" s="28">
        <v>2025</v>
      </c>
      <c r="F4082" s="28">
        <v>6</v>
      </c>
      <c r="G4082" s="29" t="s">
        <v>4085</v>
      </c>
      <c r="H4082" s="29">
        <v>4081</v>
      </c>
      <c r="I4082" s="29">
        <v>406.34048871263036</v>
      </c>
      <c r="J4082" s="29">
        <v>97.98716034258878</v>
      </c>
      <c r="K4082" s="29">
        <v>3.7113492098314369</v>
      </c>
      <c r="L4082" s="29">
        <v>6.7860054202404134</v>
      </c>
      <c r="M4082" s="8">
        <v>489.0299684093668</v>
      </c>
      <c r="N4082" s="8">
        <f t="shared" si="254"/>
        <v>1003.8549720946578</v>
      </c>
      <c r="O4082" s="9">
        <f t="shared" si="255"/>
        <v>1003.8549720946578</v>
      </c>
      <c r="P4082" s="9">
        <v>1216.8559738103859</v>
      </c>
      <c r="Q4082" s="30"/>
      <c r="R4082" s="31">
        <v>0</v>
      </c>
      <c r="S4082" s="30">
        <f>MAX(W4082+MIN(R4082,0),0)</f>
        <v>263.51634740829468</v>
      </c>
      <c r="T4082" s="32"/>
      <c r="U4082" s="32"/>
      <c r="V4082" s="32">
        <v>0</v>
      </c>
      <c r="W4082" s="8">
        <v>263.51634740829468</v>
      </c>
    </row>
    <row r="4083" spans="1:23" x14ac:dyDescent="0.25">
      <c r="A4083" s="26">
        <v>45828.041666666664</v>
      </c>
      <c r="B4083" s="27">
        <f t="shared" si="253"/>
        <v>2</v>
      </c>
      <c r="C4083" s="27">
        <v>1</v>
      </c>
      <c r="D4083" s="27">
        <f t="shared" si="252"/>
        <v>3</v>
      </c>
      <c r="E4083" s="28">
        <v>2025</v>
      </c>
      <c r="F4083" s="28">
        <v>6</v>
      </c>
      <c r="G4083" s="29" t="s">
        <v>4086</v>
      </c>
      <c r="H4083" s="29">
        <v>4082</v>
      </c>
      <c r="I4083" s="29">
        <v>388.21574586612701</v>
      </c>
      <c r="J4083" s="29">
        <v>92.862374220333876</v>
      </c>
      <c r="K4083" s="29">
        <v>3.7113492098314369</v>
      </c>
      <c r="L4083" s="29">
        <v>6.7860054202404134</v>
      </c>
      <c r="M4083" s="8">
        <v>536.30652636607203</v>
      </c>
      <c r="N4083" s="8">
        <f t="shared" si="254"/>
        <v>1027.8820010826048</v>
      </c>
      <c r="O4083" s="9">
        <f t="shared" si="255"/>
        <v>1027.8820010826048</v>
      </c>
      <c r="P4083" s="9">
        <v>1190.0310031578001</v>
      </c>
      <c r="Q4083" s="30"/>
      <c r="R4083" s="31">
        <v>-9.9999999747524271E-7</v>
      </c>
      <c r="S4083" s="30">
        <f>MAX(W4083+MIN(R4083,0),0)</f>
        <v>278.13754740032959</v>
      </c>
      <c r="T4083" s="32"/>
      <c r="U4083" s="32"/>
      <c r="V4083" s="32">
        <v>0</v>
      </c>
      <c r="W4083" s="8">
        <v>278.13754840032959</v>
      </c>
    </row>
    <row r="4084" spans="1:23" x14ac:dyDescent="0.25">
      <c r="A4084" s="26">
        <v>45828.083333333336</v>
      </c>
      <c r="B4084" s="27">
        <f t="shared" si="253"/>
        <v>3</v>
      </c>
      <c r="C4084" s="27">
        <v>1</v>
      </c>
      <c r="D4084" s="27">
        <f t="shared" si="252"/>
        <v>4</v>
      </c>
      <c r="E4084" s="28">
        <v>2025</v>
      </c>
      <c r="F4084" s="28">
        <v>6</v>
      </c>
      <c r="G4084" s="29" t="s">
        <v>4087</v>
      </c>
      <c r="H4084" s="29">
        <v>4083</v>
      </c>
      <c r="I4084" s="29">
        <v>364.29504982691157</v>
      </c>
      <c r="J4084" s="29">
        <v>89.57656432483725</v>
      </c>
      <c r="K4084" s="29">
        <v>3.7113492098314369</v>
      </c>
      <c r="L4084" s="29">
        <v>6.7860054202404134</v>
      </c>
      <c r="M4084" s="8">
        <v>586.40289583056324</v>
      </c>
      <c r="N4084" s="8">
        <f t="shared" si="254"/>
        <v>1050.771864612384</v>
      </c>
      <c r="O4084" s="9">
        <f t="shared" si="255"/>
        <v>1050.771864612384</v>
      </c>
      <c r="P4084" s="9">
        <v>1160.594467838092</v>
      </c>
      <c r="Q4084" s="30"/>
      <c r="R4084" s="31">
        <v>-1.9999999949504854E-6</v>
      </c>
      <c r="S4084" s="30">
        <f>MAX(W4084+MIN(R4084,0),0)</f>
        <v>227.97141199655152</v>
      </c>
      <c r="T4084" s="32"/>
      <c r="U4084" s="32"/>
      <c r="V4084" s="32">
        <v>0</v>
      </c>
      <c r="W4084" s="8">
        <v>227.97141399655152</v>
      </c>
    </row>
    <row r="4085" spans="1:23" x14ac:dyDescent="0.25">
      <c r="A4085" s="26">
        <v>45828.125</v>
      </c>
      <c r="B4085" s="27">
        <f t="shared" si="253"/>
        <v>4</v>
      </c>
      <c r="C4085" s="27">
        <v>1</v>
      </c>
      <c r="D4085" s="27">
        <f t="shared" si="252"/>
        <v>5</v>
      </c>
      <c r="E4085" s="28">
        <v>2025</v>
      </c>
      <c r="F4085" s="28">
        <v>6</v>
      </c>
      <c r="G4085" s="29" t="s">
        <v>4088</v>
      </c>
      <c r="H4085" s="29">
        <v>4084</v>
      </c>
      <c r="I4085" s="29">
        <v>350.02493904797763</v>
      </c>
      <c r="J4085" s="29">
        <v>87.94120058012777</v>
      </c>
      <c r="K4085" s="29">
        <v>3.7113492098314369</v>
      </c>
      <c r="L4085" s="29">
        <v>6.7860054202404134</v>
      </c>
      <c r="M4085" s="8">
        <v>566.36815380692656</v>
      </c>
      <c r="N4085" s="8">
        <f t="shared" si="254"/>
        <v>1014.8316480651038</v>
      </c>
      <c r="O4085" s="9">
        <f t="shared" si="255"/>
        <v>1014.8316480651038</v>
      </c>
      <c r="P4085" s="9">
        <v>1150.4426481261389</v>
      </c>
      <c r="Q4085" s="30"/>
      <c r="R4085" s="31">
        <v>-9.9999999747524271E-7</v>
      </c>
      <c r="S4085" s="30">
        <f>MAX(W4085+MIN(R4085,0),0)</f>
        <v>239.65904703411866</v>
      </c>
      <c r="T4085" s="32"/>
      <c r="U4085" s="32"/>
      <c r="V4085" s="32">
        <v>0</v>
      </c>
      <c r="W4085" s="8">
        <v>239.65904803411865</v>
      </c>
    </row>
    <row r="4086" spans="1:23" x14ac:dyDescent="0.25">
      <c r="A4086" s="26">
        <v>45828.166666666664</v>
      </c>
      <c r="B4086" s="27">
        <f t="shared" si="253"/>
        <v>5</v>
      </c>
      <c r="C4086" s="27">
        <v>1</v>
      </c>
      <c r="D4086" s="27">
        <f t="shared" si="252"/>
        <v>6</v>
      </c>
      <c r="E4086" s="28">
        <v>2025</v>
      </c>
      <c r="F4086" s="28">
        <v>6</v>
      </c>
      <c r="G4086" s="29" t="s">
        <v>4089</v>
      </c>
      <c r="H4086" s="29">
        <v>4085</v>
      </c>
      <c r="I4086" s="29">
        <v>345.47220704195507</v>
      </c>
      <c r="J4086" s="29">
        <v>87.458563585641727</v>
      </c>
      <c r="K4086" s="29">
        <v>3.7113492098314369</v>
      </c>
      <c r="L4086" s="29">
        <v>6.7860054202404134</v>
      </c>
      <c r="M4086" s="8">
        <v>495.69264932948948</v>
      </c>
      <c r="N4086" s="8">
        <f t="shared" si="254"/>
        <v>939.12077458715817</v>
      </c>
      <c r="O4086" s="9">
        <f t="shared" si="255"/>
        <v>939.12077458715817</v>
      </c>
      <c r="P4086" s="9">
        <v>1163.332355340556</v>
      </c>
      <c r="Q4086" s="30"/>
      <c r="R4086" s="31">
        <v>3.639902570284903E-5</v>
      </c>
      <c r="S4086" s="30">
        <f>MAX(W4086+MIN(R4086,0),0)</f>
        <v>173.42136351313093</v>
      </c>
      <c r="T4086" s="32"/>
      <c r="U4086" s="32"/>
      <c r="V4086" s="32">
        <v>0</v>
      </c>
      <c r="W4086" s="8">
        <v>173.42136351313093</v>
      </c>
    </row>
    <row r="4087" spans="1:23" x14ac:dyDescent="0.25">
      <c r="A4087" s="26">
        <v>45828.208333333336</v>
      </c>
      <c r="B4087" s="27">
        <f t="shared" si="253"/>
        <v>6</v>
      </c>
      <c r="C4087" s="27">
        <v>1</v>
      </c>
      <c r="D4087" s="27">
        <f t="shared" si="252"/>
        <v>7</v>
      </c>
      <c r="E4087" s="28">
        <v>2025</v>
      </c>
      <c r="F4087" s="28">
        <v>6</v>
      </c>
      <c r="G4087" s="29" t="s">
        <v>4090</v>
      </c>
      <c r="H4087" s="29">
        <v>4086</v>
      </c>
      <c r="I4087" s="29">
        <v>346.50750648771651</v>
      </c>
      <c r="J4087" s="29">
        <v>92.017759479983269</v>
      </c>
      <c r="K4087" s="29">
        <v>9.6958324785146391E-2</v>
      </c>
      <c r="L4087" s="29">
        <v>0.17775692877276841</v>
      </c>
      <c r="M4087" s="8">
        <v>514.7842333799199</v>
      </c>
      <c r="N4087" s="8">
        <f t="shared" si="254"/>
        <v>953.58421460117756</v>
      </c>
      <c r="O4087" s="9">
        <f t="shared" si="255"/>
        <v>953.58421460117756</v>
      </c>
      <c r="P4087" s="9">
        <v>1180.0379111621096</v>
      </c>
      <c r="Q4087" s="30"/>
      <c r="R4087" s="31">
        <v>0</v>
      </c>
      <c r="S4087" s="30">
        <f>MAX(W4087+MIN(R4087,0),0)</f>
        <v>392.53466612100601</v>
      </c>
      <c r="T4087" s="32"/>
      <c r="U4087" s="32"/>
      <c r="V4087" s="32">
        <v>0</v>
      </c>
      <c r="W4087" s="8">
        <v>392.53466612100601</v>
      </c>
    </row>
    <row r="4088" spans="1:23" x14ac:dyDescent="0.25">
      <c r="A4088" s="26">
        <v>45828.25</v>
      </c>
      <c r="B4088" s="27">
        <f t="shared" si="253"/>
        <v>7</v>
      </c>
      <c r="C4088" s="27">
        <v>1</v>
      </c>
      <c r="D4088" s="27">
        <f t="shared" si="252"/>
        <v>8</v>
      </c>
      <c r="E4088" s="28">
        <v>2025</v>
      </c>
      <c r="F4088" s="28">
        <v>6</v>
      </c>
      <c r="G4088" s="29" t="s">
        <v>4091</v>
      </c>
      <c r="H4088" s="29">
        <v>4087</v>
      </c>
      <c r="I4088" s="29">
        <v>343.52226739905387</v>
      </c>
      <c r="J4088" s="29">
        <v>97.181328932152226</v>
      </c>
      <c r="K4088" s="29">
        <v>9.6958324785146391E-2</v>
      </c>
      <c r="L4088" s="29">
        <v>0.17775692877276841</v>
      </c>
      <c r="M4088" s="8">
        <v>535.51440050317331</v>
      </c>
      <c r="N4088" s="8">
        <f t="shared" si="254"/>
        <v>976.49271208793732</v>
      </c>
      <c r="O4088" s="9">
        <f t="shared" si="255"/>
        <v>976.49271208793732</v>
      </c>
      <c r="P4088" s="9">
        <v>1205.1885244564032</v>
      </c>
      <c r="Q4088" s="30"/>
      <c r="R4088" s="31">
        <v>-479.38894462585449</v>
      </c>
      <c r="S4088" s="30">
        <f>MAX(W4088+MIN(R4088,0),0)</f>
        <v>0</v>
      </c>
      <c r="T4088" s="32"/>
      <c r="U4088" s="32"/>
      <c r="V4088" s="32">
        <v>0</v>
      </c>
      <c r="W4088" s="8">
        <v>409.54441976547241</v>
      </c>
    </row>
    <row r="4089" spans="1:23" x14ac:dyDescent="0.25">
      <c r="A4089" s="26">
        <v>45828.291666666664</v>
      </c>
      <c r="B4089" s="27">
        <f t="shared" si="253"/>
        <v>8</v>
      </c>
      <c r="C4089" s="27">
        <v>1</v>
      </c>
      <c r="D4089" s="27">
        <f t="shared" si="252"/>
        <v>9</v>
      </c>
      <c r="E4089" s="28">
        <v>2025</v>
      </c>
      <c r="F4089" s="28">
        <v>6</v>
      </c>
      <c r="G4089" s="29" t="s">
        <v>4092</v>
      </c>
      <c r="H4089" s="29">
        <v>4088</v>
      </c>
      <c r="I4089" s="29">
        <v>327.70297805299731</v>
      </c>
      <c r="J4089" s="29">
        <v>122.79233176678873</v>
      </c>
      <c r="K4089" s="29">
        <v>9.6958324785146391E-2</v>
      </c>
      <c r="L4089" s="29">
        <v>0.17775692877276841</v>
      </c>
      <c r="M4089" s="8">
        <v>557.00485919511209</v>
      </c>
      <c r="N4089" s="8">
        <f t="shared" si="254"/>
        <v>1007.774884268456</v>
      </c>
      <c r="O4089" s="9">
        <f t="shared" si="255"/>
        <v>1007.774884268456</v>
      </c>
      <c r="P4089" s="9">
        <v>1240.9549282519899</v>
      </c>
      <c r="Q4089" s="30"/>
      <c r="R4089" s="31">
        <v>-437.28273010253906</v>
      </c>
      <c r="S4089" s="30">
        <f>MAX(W4089+MIN(R4089,0),0)</f>
        <v>107.89676809310913</v>
      </c>
      <c r="T4089" s="32"/>
      <c r="U4089" s="32"/>
      <c r="V4089" s="32">
        <v>0</v>
      </c>
      <c r="W4089" s="8">
        <v>545.17949819564819</v>
      </c>
    </row>
    <row r="4090" spans="1:23" x14ac:dyDescent="0.25">
      <c r="A4090" s="26">
        <v>45828.333333333336</v>
      </c>
      <c r="B4090" s="27">
        <f t="shared" si="253"/>
        <v>9</v>
      </c>
      <c r="C4090" s="27">
        <v>1</v>
      </c>
      <c r="D4090" s="27">
        <f t="shared" si="252"/>
        <v>10</v>
      </c>
      <c r="E4090" s="28">
        <v>2025</v>
      </c>
      <c r="F4090" s="28">
        <v>6</v>
      </c>
      <c r="G4090" s="29" t="s">
        <v>4093</v>
      </c>
      <c r="H4090" s="29">
        <v>4089</v>
      </c>
      <c r="I4090" s="29">
        <v>298.29982740454176</v>
      </c>
      <c r="J4090" s="29">
        <v>155.01481503705239</v>
      </c>
      <c r="K4090" s="29">
        <v>9.6958324785146391E-2</v>
      </c>
      <c r="L4090" s="29">
        <v>0.17775692877276841</v>
      </c>
      <c r="M4090" s="8">
        <v>572.94020675099796</v>
      </c>
      <c r="N4090" s="8">
        <f t="shared" si="254"/>
        <v>1026.5295644461501</v>
      </c>
      <c r="O4090" s="9">
        <f t="shared" si="255"/>
        <v>1026.5295644461501</v>
      </c>
      <c r="P4090" s="9">
        <v>1261.9517242372178</v>
      </c>
      <c r="Q4090" s="30"/>
      <c r="R4090" s="31">
        <v>-496.29293060302734</v>
      </c>
      <c r="S4090" s="30">
        <f>MAX(W4090+MIN(R4090,0),0)</f>
        <v>29.134715557098389</v>
      </c>
      <c r="T4090" s="32"/>
      <c r="U4090" s="32"/>
      <c r="V4090" s="32">
        <v>0</v>
      </c>
      <c r="W4090" s="8">
        <v>525.42764616012573</v>
      </c>
    </row>
    <row r="4091" spans="1:23" x14ac:dyDescent="0.25">
      <c r="A4091" s="26">
        <v>45828.375</v>
      </c>
      <c r="B4091" s="27">
        <f t="shared" si="253"/>
        <v>10</v>
      </c>
      <c r="C4091" s="27">
        <v>1</v>
      </c>
      <c r="D4091" s="27">
        <f t="shared" si="252"/>
        <v>11</v>
      </c>
      <c r="E4091" s="28">
        <v>2025</v>
      </c>
      <c r="F4091" s="28">
        <v>6</v>
      </c>
      <c r="G4091" s="29" t="s">
        <v>4094</v>
      </c>
      <c r="H4091" s="29">
        <v>4090</v>
      </c>
      <c r="I4091" s="29">
        <v>276.96791863708972</v>
      </c>
      <c r="J4091" s="29">
        <v>179.95788274539123</v>
      </c>
      <c r="K4091" s="29">
        <v>9.6958324785146391E-2</v>
      </c>
      <c r="L4091" s="29">
        <v>0.17775692877276841</v>
      </c>
      <c r="M4091" s="8">
        <v>590.02390676813002</v>
      </c>
      <c r="N4091" s="8">
        <f t="shared" si="254"/>
        <v>1047.2244234041689</v>
      </c>
      <c r="O4091" s="9">
        <f t="shared" si="255"/>
        <v>1047.2244234041689</v>
      </c>
      <c r="P4091" s="9">
        <v>1280.4044673877027</v>
      </c>
      <c r="Q4091" s="30"/>
      <c r="R4091" s="31">
        <v>-114.84256553649902</v>
      </c>
      <c r="S4091" s="30">
        <f>MAX(W4091+MIN(R4091,0),0)</f>
        <v>786.46956777572632</v>
      </c>
      <c r="T4091" s="32"/>
      <c r="U4091" s="32"/>
      <c r="V4091" s="32">
        <v>0</v>
      </c>
      <c r="W4091" s="8">
        <v>901.31213331222534</v>
      </c>
    </row>
    <row r="4092" spans="1:23" x14ac:dyDescent="0.25">
      <c r="A4092" s="26">
        <v>45828.416666666664</v>
      </c>
      <c r="B4092" s="27">
        <f t="shared" si="253"/>
        <v>11</v>
      </c>
      <c r="C4092" s="27">
        <v>1</v>
      </c>
      <c r="D4092" s="27">
        <f t="shared" si="252"/>
        <v>12</v>
      </c>
      <c r="E4092" s="28">
        <v>2025</v>
      </c>
      <c r="F4092" s="28">
        <v>6</v>
      </c>
      <c r="G4092" s="29" t="s">
        <v>4095</v>
      </c>
      <c r="H4092" s="29">
        <v>4091</v>
      </c>
      <c r="I4092" s="29">
        <v>279.21627445738523</v>
      </c>
      <c r="J4092" s="29">
        <v>203.16324181063626</v>
      </c>
      <c r="K4092" s="29">
        <v>9.6958324785146391E-2</v>
      </c>
      <c r="L4092" s="29">
        <v>0.17775692877276841</v>
      </c>
      <c r="M4092" s="8">
        <v>603.99344869088861</v>
      </c>
      <c r="N4092" s="8">
        <f t="shared" si="254"/>
        <v>1086.647680212468</v>
      </c>
      <c r="O4092" s="9">
        <f t="shared" si="255"/>
        <v>1086.647680212468</v>
      </c>
      <c r="P4092" s="9">
        <v>1317.5856083884678</v>
      </c>
      <c r="Q4092" s="30"/>
      <c r="R4092" s="31">
        <v>-93.911361694335938</v>
      </c>
      <c r="S4092" s="30">
        <f>MAX(W4092+MIN(R4092,0),0)</f>
        <v>819.40337347984314</v>
      </c>
      <c r="T4092" s="32"/>
      <c r="U4092" s="32"/>
      <c r="V4092" s="32">
        <v>0</v>
      </c>
      <c r="W4092" s="8">
        <v>913.31473517417908</v>
      </c>
    </row>
    <row r="4093" spans="1:23" x14ac:dyDescent="0.25">
      <c r="A4093" s="26">
        <v>45828.458333333336</v>
      </c>
      <c r="B4093" s="27">
        <f t="shared" si="253"/>
        <v>12</v>
      </c>
      <c r="C4093" s="27">
        <v>1</v>
      </c>
      <c r="D4093" s="27">
        <f t="shared" si="252"/>
        <v>13</v>
      </c>
      <c r="E4093" s="28">
        <v>2025</v>
      </c>
      <c r="F4093" s="28">
        <v>6</v>
      </c>
      <c r="G4093" s="29" t="s">
        <v>4096</v>
      </c>
      <c r="H4093" s="29">
        <v>4092</v>
      </c>
      <c r="I4093" s="29">
        <v>301.42080814790359</v>
      </c>
      <c r="J4093" s="29">
        <v>218.02264374131985</v>
      </c>
      <c r="K4093" s="29">
        <v>9.6958324785146391E-2</v>
      </c>
      <c r="L4093" s="29">
        <v>0.17775692877276841</v>
      </c>
      <c r="M4093" s="8">
        <v>614.13868714312343</v>
      </c>
      <c r="N4093" s="8">
        <f t="shared" si="254"/>
        <v>1133.8568542859048</v>
      </c>
      <c r="O4093" s="9">
        <f t="shared" si="255"/>
        <v>1133.8568542859048</v>
      </c>
      <c r="P4093" s="9">
        <v>1362.5526666543706</v>
      </c>
      <c r="Q4093" s="30"/>
      <c r="R4093" s="31">
        <v>-79.973487854003906</v>
      </c>
      <c r="S4093" s="30">
        <f>MAX(W4093+MIN(R4093,0),0)</f>
        <v>862.03592014312744</v>
      </c>
      <c r="T4093" s="32"/>
      <c r="U4093" s="32"/>
      <c r="V4093" s="32">
        <v>0</v>
      </c>
      <c r="W4093" s="8">
        <v>942.00940799713135</v>
      </c>
    </row>
    <row r="4094" spans="1:23" x14ac:dyDescent="0.25">
      <c r="A4094" s="26">
        <v>45828.5</v>
      </c>
      <c r="B4094" s="27">
        <f t="shared" si="253"/>
        <v>13</v>
      </c>
      <c r="C4094" s="27">
        <v>1</v>
      </c>
      <c r="D4094" s="27">
        <f t="shared" si="252"/>
        <v>14</v>
      </c>
      <c r="E4094" s="28">
        <v>2025</v>
      </c>
      <c r="F4094" s="28">
        <v>6</v>
      </c>
      <c r="G4094" s="29" t="s">
        <v>4097</v>
      </c>
      <c r="H4094" s="29">
        <v>4093</v>
      </c>
      <c r="I4094" s="29">
        <v>342.88988365851071</v>
      </c>
      <c r="J4094" s="29">
        <v>224.7752524052454</v>
      </c>
      <c r="K4094" s="29">
        <v>9.6958324785146391E-2</v>
      </c>
      <c r="L4094" s="29">
        <v>0.17775692877276841</v>
      </c>
      <c r="M4094" s="8">
        <v>623.00182650024283</v>
      </c>
      <c r="N4094" s="8">
        <f t="shared" si="254"/>
        <v>1190.9416778175569</v>
      </c>
      <c r="O4094" s="9">
        <f t="shared" si="255"/>
        <v>1190.9416778175569</v>
      </c>
      <c r="P4094" s="9">
        <v>1419.6374901860227</v>
      </c>
      <c r="Q4094" s="30"/>
      <c r="R4094" s="31">
        <v>-83.253353118896484</v>
      </c>
      <c r="S4094" s="30">
        <f>MAX(W4094+MIN(R4094,0),0)</f>
        <v>891.93037104606628</v>
      </c>
      <c r="T4094" s="32"/>
      <c r="U4094" s="32"/>
      <c r="V4094" s="32">
        <v>0</v>
      </c>
      <c r="W4094" s="8">
        <v>975.18372416496277</v>
      </c>
    </row>
    <row r="4095" spans="1:23" x14ac:dyDescent="0.25">
      <c r="A4095" s="26">
        <v>45828.541666666664</v>
      </c>
      <c r="B4095" s="27">
        <f t="shared" si="253"/>
        <v>14</v>
      </c>
      <c r="C4095" s="27">
        <v>1</v>
      </c>
      <c r="D4095" s="27">
        <f t="shared" si="252"/>
        <v>15</v>
      </c>
      <c r="E4095" s="28">
        <v>2025</v>
      </c>
      <c r="F4095" s="28">
        <v>6</v>
      </c>
      <c r="G4095" s="29" t="s">
        <v>4098</v>
      </c>
      <c r="H4095" s="29">
        <v>4094</v>
      </c>
      <c r="I4095" s="29">
        <v>394.95434943869469</v>
      </c>
      <c r="J4095" s="29">
        <v>232.98977714398697</v>
      </c>
      <c r="K4095" s="29">
        <v>9.6958324785146391E-2</v>
      </c>
      <c r="L4095" s="29">
        <v>0.17775692877276841</v>
      </c>
      <c r="M4095" s="8">
        <v>629.18189355108052</v>
      </c>
      <c r="N4095" s="8">
        <f t="shared" si="254"/>
        <v>1257.4007353873201</v>
      </c>
      <c r="O4095" s="9">
        <f t="shared" si="255"/>
        <v>1257.4007353873201</v>
      </c>
      <c r="P4095" s="9">
        <v>1486.0965477557859</v>
      </c>
      <c r="Q4095" s="30"/>
      <c r="R4095" s="31">
        <v>0</v>
      </c>
      <c r="S4095" s="30">
        <f>MAX(W4095+MIN(R4095,0),0)</f>
        <v>1000.0113351345062</v>
      </c>
      <c r="T4095" s="32"/>
      <c r="U4095" s="32"/>
      <c r="V4095" s="32">
        <v>0</v>
      </c>
      <c r="W4095" s="8">
        <v>1000.0113351345062</v>
      </c>
    </row>
    <row r="4096" spans="1:23" x14ac:dyDescent="0.25">
      <c r="A4096" s="26">
        <v>45828.583333333336</v>
      </c>
      <c r="B4096" s="27">
        <f t="shared" si="253"/>
        <v>15</v>
      </c>
      <c r="C4096" s="27">
        <v>1</v>
      </c>
      <c r="D4096" s="27">
        <f t="shared" si="252"/>
        <v>16</v>
      </c>
      <c r="E4096" s="28">
        <v>2025</v>
      </c>
      <c r="F4096" s="28">
        <v>6</v>
      </c>
      <c r="G4096" s="29" t="s">
        <v>4099</v>
      </c>
      <c r="H4096" s="29">
        <v>4095</v>
      </c>
      <c r="I4096" s="29">
        <v>454.32624096351918</v>
      </c>
      <c r="J4096" s="29">
        <v>238.24276371790222</v>
      </c>
      <c r="K4096" s="29">
        <v>9.6958324785146391E-2</v>
      </c>
      <c r="L4096" s="29">
        <v>0.17775692877276841</v>
      </c>
      <c r="M4096" s="8">
        <v>625.76182715936091</v>
      </c>
      <c r="N4096" s="8">
        <f t="shared" si="254"/>
        <v>1318.6055470943402</v>
      </c>
      <c r="O4096" s="9">
        <f t="shared" si="255"/>
        <v>1318.6055470943402</v>
      </c>
      <c r="P4096" s="9">
        <v>1545.059243655272</v>
      </c>
      <c r="Q4096" s="30"/>
      <c r="R4096" s="31">
        <v>0</v>
      </c>
      <c r="S4096" s="30">
        <f>MAX(W4096+MIN(R4096,0),0)</f>
        <v>973.65474629402161</v>
      </c>
      <c r="T4096" s="32"/>
      <c r="U4096" s="32"/>
      <c r="V4096" s="32">
        <v>0</v>
      </c>
      <c r="W4096" s="8">
        <v>973.65474629402161</v>
      </c>
    </row>
    <row r="4097" spans="1:23" x14ac:dyDescent="0.25">
      <c r="A4097" s="26">
        <v>45828.625</v>
      </c>
      <c r="B4097" s="27">
        <f t="shared" si="253"/>
        <v>16</v>
      </c>
      <c r="C4097" s="27">
        <v>1</v>
      </c>
      <c r="D4097" s="27">
        <f t="shared" si="252"/>
        <v>17</v>
      </c>
      <c r="E4097" s="28">
        <v>2025</v>
      </c>
      <c r="F4097" s="28">
        <v>6</v>
      </c>
      <c r="G4097" s="29" t="s">
        <v>4100</v>
      </c>
      <c r="H4097" s="29">
        <v>4096</v>
      </c>
      <c r="I4097" s="29">
        <v>531.6235721116775</v>
      </c>
      <c r="J4097" s="29">
        <v>233.86671132593261</v>
      </c>
      <c r="K4097" s="29">
        <v>9.6958324785146391E-2</v>
      </c>
      <c r="L4097" s="29">
        <v>0.17775692877276841</v>
      </c>
      <c r="M4097" s="8">
        <v>614.8962718708309</v>
      </c>
      <c r="N4097" s="8">
        <f t="shared" si="254"/>
        <v>1380.6612705619989</v>
      </c>
      <c r="O4097" s="9">
        <f t="shared" si="255"/>
        <v>1380.6612705619989</v>
      </c>
      <c r="P4097" s="9">
        <v>1607.1149671229307</v>
      </c>
      <c r="Q4097" s="30"/>
      <c r="R4097" s="31">
        <v>0</v>
      </c>
      <c r="S4097" s="30">
        <f>MAX(W4097+MIN(R4097,0),0)</f>
        <v>910.02089548110962</v>
      </c>
      <c r="T4097" s="32"/>
      <c r="U4097" s="32"/>
      <c r="V4097" s="32">
        <v>3.3011999999999999E-4</v>
      </c>
      <c r="W4097" s="8">
        <v>910.02089548110962</v>
      </c>
    </row>
    <row r="4098" spans="1:23" x14ac:dyDescent="0.25">
      <c r="A4098" s="26">
        <v>45828.666666666664</v>
      </c>
      <c r="B4098" s="27">
        <f t="shared" si="253"/>
        <v>17</v>
      </c>
      <c r="C4098" s="27">
        <v>1</v>
      </c>
      <c r="D4098" s="27">
        <f t="shared" ref="D4098:D4161" si="256">IF(C4098+B4098&gt;24,1,C4098+B4098)</f>
        <v>18</v>
      </c>
      <c r="E4098" s="28">
        <v>2025</v>
      </c>
      <c r="F4098" s="28">
        <v>6</v>
      </c>
      <c r="G4098" s="29" t="s">
        <v>4101</v>
      </c>
      <c r="H4098" s="29">
        <v>4097</v>
      </c>
      <c r="I4098" s="29">
        <v>597.06182282389261</v>
      </c>
      <c r="J4098" s="29">
        <v>218.81447006039855</v>
      </c>
      <c r="K4098" s="29">
        <v>9.6958324785146391E-2</v>
      </c>
      <c r="L4098" s="29">
        <v>0.17775692877276841</v>
      </c>
      <c r="M4098" s="8">
        <v>600.74580361799724</v>
      </c>
      <c r="N4098" s="8">
        <f t="shared" si="254"/>
        <v>1416.8968117558463</v>
      </c>
      <c r="O4098" s="9">
        <f t="shared" si="255"/>
        <v>1416.8968117558463</v>
      </c>
      <c r="P4098" s="9">
        <v>1641.1083925092441</v>
      </c>
      <c r="Q4098" s="30"/>
      <c r="R4098" s="31">
        <v>-1.7694281414151192E-2</v>
      </c>
      <c r="S4098" s="30">
        <f>MAX(W4098+MIN(R4098,0),0)</f>
        <v>866.37390938028693</v>
      </c>
      <c r="T4098" s="32"/>
      <c r="U4098" s="32"/>
      <c r="V4098" s="32">
        <v>3.5699999999999996E-2</v>
      </c>
      <c r="W4098" s="8">
        <v>866.39160366170108</v>
      </c>
    </row>
    <row r="4099" spans="1:23" x14ac:dyDescent="0.25">
      <c r="A4099" s="26">
        <v>45828.708333333336</v>
      </c>
      <c r="B4099" s="27">
        <f t="shared" ref="B4099:B4162" si="257">HOUR(A4099)+1</f>
        <v>18</v>
      </c>
      <c r="C4099" s="27">
        <v>1</v>
      </c>
      <c r="D4099" s="27">
        <f t="shared" si="256"/>
        <v>19</v>
      </c>
      <c r="E4099" s="28">
        <v>2025</v>
      </c>
      <c r="F4099" s="28">
        <v>6</v>
      </c>
      <c r="G4099" s="29" t="s">
        <v>4102</v>
      </c>
      <c r="H4099" s="29">
        <v>4098</v>
      </c>
      <c r="I4099" s="29">
        <v>632.49578127398433</v>
      </c>
      <c r="J4099" s="29">
        <v>186.26232848586542</v>
      </c>
      <c r="K4099" s="29">
        <v>9.6958324785146391E-2</v>
      </c>
      <c r="L4099" s="29">
        <v>0.17775692877276841</v>
      </c>
      <c r="M4099" s="8">
        <v>578.51125427448039</v>
      </c>
      <c r="N4099" s="8">
        <f t="shared" ref="N4099:N4162" si="258">SUMIFS(I4099:M4099,I4099:M4099,"&gt;0")</f>
        <v>1397.5440792878881</v>
      </c>
      <c r="O4099" s="9">
        <f t="shared" ref="O4099:O4162" si="259">SUM(I4099:M4099)</f>
        <v>1397.5440792878881</v>
      </c>
      <c r="P4099" s="9">
        <v>1619.5135442337519</v>
      </c>
      <c r="Q4099" s="30"/>
      <c r="R4099" s="31">
        <v>135.12372970581055</v>
      </c>
      <c r="S4099" s="30">
        <f>MAX(W4099+MIN(R4099,0),0)</f>
        <v>796.93507027626038</v>
      </c>
      <c r="T4099" s="32"/>
      <c r="U4099" s="32"/>
      <c r="V4099" s="32">
        <v>8.809199999999999E-2</v>
      </c>
      <c r="W4099" s="8">
        <v>796.93507027626038</v>
      </c>
    </row>
    <row r="4100" spans="1:23" x14ac:dyDescent="0.25">
      <c r="A4100" s="26">
        <v>45828.75</v>
      </c>
      <c r="B4100" s="27">
        <f t="shared" si="257"/>
        <v>19</v>
      </c>
      <c r="C4100" s="27">
        <v>1</v>
      </c>
      <c r="D4100" s="27">
        <f t="shared" si="256"/>
        <v>20</v>
      </c>
      <c r="E4100" s="28">
        <v>2025</v>
      </c>
      <c r="F4100" s="28">
        <v>6</v>
      </c>
      <c r="G4100" s="29" t="s">
        <v>4103</v>
      </c>
      <c r="H4100" s="29">
        <v>4099</v>
      </c>
      <c r="I4100" s="29">
        <v>643.09332617300083</v>
      </c>
      <c r="J4100" s="29">
        <v>160.44771316918008</v>
      </c>
      <c r="K4100" s="29">
        <v>9.6958324785146391E-2</v>
      </c>
      <c r="L4100" s="29">
        <v>0.17775692877276841</v>
      </c>
      <c r="M4100" s="8">
        <v>563.05602481513176</v>
      </c>
      <c r="N4100" s="8">
        <f t="shared" si="258"/>
        <v>1366.8717794108707</v>
      </c>
      <c r="O4100" s="9">
        <f t="shared" si="259"/>
        <v>1366.8717794108707</v>
      </c>
      <c r="P4100" s="9">
        <v>1588.8412443567345</v>
      </c>
      <c r="Q4100" s="30"/>
      <c r="R4100" s="31">
        <v>533.95880126953125</v>
      </c>
      <c r="S4100" s="30">
        <f>MAX(W4100+MIN(R4100,0),0)</f>
        <v>866.83998399972916</v>
      </c>
      <c r="T4100" s="32"/>
      <c r="U4100" s="32"/>
      <c r="V4100" s="32">
        <v>0.35720028400000003</v>
      </c>
      <c r="W4100" s="8">
        <v>866.83998399972916</v>
      </c>
    </row>
    <row r="4101" spans="1:23" x14ac:dyDescent="0.25">
      <c r="A4101" s="26">
        <v>45828.791666666664</v>
      </c>
      <c r="B4101" s="27">
        <f t="shared" si="257"/>
        <v>20</v>
      </c>
      <c r="C4101" s="27">
        <v>1</v>
      </c>
      <c r="D4101" s="27">
        <f t="shared" si="256"/>
        <v>21</v>
      </c>
      <c r="E4101" s="28">
        <v>2025</v>
      </c>
      <c r="F4101" s="28">
        <v>6</v>
      </c>
      <c r="G4101" s="29" t="s">
        <v>4104</v>
      </c>
      <c r="H4101" s="29">
        <v>4100</v>
      </c>
      <c r="I4101" s="29">
        <v>643.51132428429673</v>
      </c>
      <c r="J4101" s="29">
        <v>147.6815337391358</v>
      </c>
      <c r="K4101" s="29">
        <v>9.6958324785146391E-2</v>
      </c>
      <c r="L4101" s="29">
        <v>0.17775692877276841</v>
      </c>
      <c r="M4101" s="8">
        <v>566.79601522667224</v>
      </c>
      <c r="N4101" s="8">
        <f t="shared" si="258"/>
        <v>1358.2635885036627</v>
      </c>
      <c r="O4101" s="9">
        <f t="shared" si="259"/>
        <v>1358.2635885036627</v>
      </c>
      <c r="P4101" s="9">
        <v>1580.2330534495266</v>
      </c>
      <c r="Q4101" s="30"/>
      <c r="R4101" s="31">
        <v>152.68126654624939</v>
      </c>
      <c r="S4101" s="30">
        <f>MAX(W4101+MIN(R4101,0),0)</f>
        <v>356.51701529417187</v>
      </c>
      <c r="T4101" s="32"/>
      <c r="U4101" s="32"/>
      <c r="V4101" s="32">
        <v>0.88418294000000008</v>
      </c>
      <c r="W4101" s="8">
        <v>356.51701529417187</v>
      </c>
    </row>
    <row r="4102" spans="1:23" x14ac:dyDescent="0.25">
      <c r="A4102" s="26">
        <v>45828.833333333336</v>
      </c>
      <c r="B4102" s="27">
        <f t="shared" si="257"/>
        <v>21</v>
      </c>
      <c r="C4102" s="27">
        <v>1</v>
      </c>
      <c r="D4102" s="27">
        <f t="shared" si="256"/>
        <v>22</v>
      </c>
      <c r="E4102" s="28">
        <v>2025</v>
      </c>
      <c r="F4102" s="28">
        <v>6</v>
      </c>
      <c r="G4102" s="29" t="s">
        <v>4105</v>
      </c>
      <c r="H4102" s="29">
        <v>4101</v>
      </c>
      <c r="I4102" s="29">
        <v>624.05394312935766</v>
      </c>
      <c r="J4102" s="29">
        <v>140.16941819772666</v>
      </c>
      <c r="K4102" s="29">
        <v>3.7113492098314369</v>
      </c>
      <c r="L4102" s="29">
        <v>6.7860054202404134</v>
      </c>
      <c r="M4102" s="8">
        <v>736.55059074501253</v>
      </c>
      <c r="N4102" s="8">
        <f t="shared" si="258"/>
        <v>1511.2713067021687</v>
      </c>
      <c r="O4102" s="9">
        <f t="shared" si="259"/>
        <v>1511.2713067021687</v>
      </c>
      <c r="P4102" s="9">
        <v>1557.3515068974812</v>
      </c>
      <c r="Q4102" s="30"/>
      <c r="R4102" s="31">
        <v>-2.9999999924257281E-6</v>
      </c>
      <c r="S4102" s="30">
        <f>MAX(W4102+MIN(R4102,0),0)</f>
        <v>164.46282668928529</v>
      </c>
      <c r="T4102" s="32"/>
      <c r="U4102" s="32"/>
      <c r="V4102" s="32">
        <v>0.12584453999999998</v>
      </c>
      <c r="W4102" s="8">
        <v>164.46282968928529</v>
      </c>
    </row>
    <row r="4103" spans="1:23" x14ac:dyDescent="0.25">
      <c r="A4103" s="26">
        <v>45828.875</v>
      </c>
      <c r="B4103" s="27">
        <f t="shared" si="257"/>
        <v>22</v>
      </c>
      <c r="C4103" s="27">
        <v>1</v>
      </c>
      <c r="D4103" s="27">
        <f t="shared" si="256"/>
        <v>23</v>
      </c>
      <c r="E4103" s="28">
        <v>2025</v>
      </c>
      <c r="F4103" s="28">
        <v>6</v>
      </c>
      <c r="G4103" s="29" t="s">
        <v>4106</v>
      </c>
      <c r="H4103" s="29">
        <v>4102</v>
      </c>
      <c r="I4103" s="29">
        <v>567.16957129263199</v>
      </c>
      <c r="J4103" s="29">
        <v>125.70646808394231</v>
      </c>
      <c r="K4103" s="29">
        <v>3.7113492098314369</v>
      </c>
      <c r="L4103" s="29">
        <v>6.7860054202404134</v>
      </c>
      <c r="M4103" s="8">
        <v>717.93632831923469</v>
      </c>
      <c r="N4103" s="8">
        <f t="shared" si="258"/>
        <v>1421.3097223258808</v>
      </c>
      <c r="O4103" s="9">
        <f t="shared" si="259"/>
        <v>1421.3097223258808</v>
      </c>
      <c r="P4103" s="9">
        <v>1462.2415202608172</v>
      </c>
      <c r="Q4103" s="30"/>
      <c r="R4103" s="31">
        <v>-3.9999999899009708E-6</v>
      </c>
      <c r="S4103" s="30">
        <f>MAX(W4103+MIN(R4103,0),0)</f>
        <v>135.96446620120241</v>
      </c>
      <c r="T4103" s="32"/>
      <c r="U4103" s="32"/>
      <c r="V4103" s="32">
        <v>0</v>
      </c>
      <c r="W4103" s="8">
        <v>135.9644702012024</v>
      </c>
    </row>
    <row r="4104" spans="1:23" x14ac:dyDescent="0.25">
      <c r="A4104" s="26">
        <v>45828.916666666664</v>
      </c>
      <c r="B4104" s="27">
        <f t="shared" si="257"/>
        <v>23</v>
      </c>
      <c r="C4104" s="27">
        <v>1</v>
      </c>
      <c r="D4104" s="27">
        <f t="shared" si="256"/>
        <v>24</v>
      </c>
      <c r="E4104" s="28">
        <v>2025</v>
      </c>
      <c r="F4104" s="28">
        <v>6</v>
      </c>
      <c r="G4104" s="29" t="s">
        <v>4107</v>
      </c>
      <c r="H4104" s="29">
        <v>4103</v>
      </c>
      <c r="I4104" s="29">
        <v>506.20217666773203</v>
      </c>
      <c r="J4104" s="29">
        <v>113.54466221172544</v>
      </c>
      <c r="K4104" s="29">
        <v>3.7113492098314369</v>
      </c>
      <c r="L4104" s="29">
        <v>6.7860054202404134</v>
      </c>
      <c r="M4104" s="8">
        <v>520.90910324621507</v>
      </c>
      <c r="N4104" s="8">
        <f t="shared" si="258"/>
        <v>1151.1532967557443</v>
      </c>
      <c r="O4104" s="9">
        <f t="shared" si="259"/>
        <v>1151.1532967557443</v>
      </c>
      <c r="P4104" s="9">
        <v>1366.3964142790064</v>
      </c>
      <c r="Q4104" s="30"/>
      <c r="R4104" s="31">
        <v>498.74481201171875</v>
      </c>
      <c r="S4104" s="30">
        <f>MAX(W4104+MIN(R4104,0),0)</f>
        <v>635.30038261413574</v>
      </c>
      <c r="T4104" s="32"/>
      <c r="U4104" s="32"/>
      <c r="V4104" s="32">
        <v>0</v>
      </c>
      <c r="W4104" s="8">
        <v>635.30038261413574</v>
      </c>
    </row>
    <row r="4105" spans="1:23" x14ac:dyDescent="0.25">
      <c r="A4105" s="26">
        <v>45828.958333333336</v>
      </c>
      <c r="B4105" s="27">
        <f t="shared" si="257"/>
        <v>24</v>
      </c>
      <c r="C4105" s="27">
        <v>1</v>
      </c>
      <c r="D4105" s="27">
        <f t="shared" si="256"/>
        <v>1</v>
      </c>
      <c r="E4105" s="28">
        <v>2025</v>
      </c>
      <c r="F4105" s="28">
        <v>6</v>
      </c>
      <c r="G4105" s="29" t="s">
        <v>4108</v>
      </c>
      <c r="H4105" s="29">
        <v>4104</v>
      </c>
      <c r="I4105" s="29">
        <v>462.65603837728304</v>
      </c>
      <c r="J4105" s="29">
        <v>105.72012540156412</v>
      </c>
      <c r="K4105" s="29">
        <v>3.7113492098314369</v>
      </c>
      <c r="L4105" s="29">
        <v>6.7860054202404134</v>
      </c>
      <c r="M4105" s="8">
        <v>609.77157675271678</v>
      </c>
      <c r="N4105" s="8">
        <f t="shared" si="258"/>
        <v>1188.6450951616357</v>
      </c>
      <c r="O4105" s="9">
        <f t="shared" si="259"/>
        <v>1188.6450951616357</v>
      </c>
      <c r="P4105" s="9">
        <v>1296.0226929704736</v>
      </c>
      <c r="Q4105" s="30"/>
      <c r="R4105" s="31">
        <v>-2.9999999924257281E-6</v>
      </c>
      <c r="S4105" s="30">
        <f>MAX(W4105+MIN(R4105,0),0)</f>
        <v>156.96616001943971</v>
      </c>
      <c r="T4105" s="32"/>
      <c r="U4105" s="32"/>
      <c r="V4105" s="32">
        <v>0</v>
      </c>
      <c r="W4105" s="8">
        <v>156.9661630194397</v>
      </c>
    </row>
    <row r="4106" spans="1:23" x14ac:dyDescent="0.25">
      <c r="A4106" s="26">
        <v>45829</v>
      </c>
      <c r="B4106" s="27">
        <f t="shared" si="257"/>
        <v>1</v>
      </c>
      <c r="C4106" s="27">
        <v>1</v>
      </c>
      <c r="D4106" s="27">
        <f t="shared" si="256"/>
        <v>2</v>
      </c>
      <c r="E4106" s="28">
        <v>2025</v>
      </c>
      <c r="F4106" s="28">
        <v>6</v>
      </c>
      <c r="G4106" s="29" t="s">
        <v>4109</v>
      </c>
      <c r="H4106" s="29">
        <v>4105</v>
      </c>
      <c r="I4106" s="29">
        <v>441.44047959957317</v>
      </c>
      <c r="J4106" s="29">
        <v>100.50161289868358</v>
      </c>
      <c r="K4106" s="29">
        <v>3.7113492098314369</v>
      </c>
      <c r="L4106" s="29">
        <v>6.7860054202404134</v>
      </c>
      <c r="M4106" s="8">
        <v>595.24896675138734</v>
      </c>
      <c r="N4106" s="8">
        <f t="shared" si="258"/>
        <v>1147.6884138797159</v>
      </c>
      <c r="O4106" s="9">
        <f t="shared" si="259"/>
        <v>1147.6884138797159</v>
      </c>
      <c r="P4106" s="9">
        <v>1256.9060118411417</v>
      </c>
      <c r="Q4106" s="30"/>
      <c r="R4106" s="31">
        <v>8.7906131744384766</v>
      </c>
      <c r="S4106" s="30">
        <f>MAX(W4106+MIN(R4106,0),0)</f>
        <v>184.16679191589355</v>
      </c>
      <c r="T4106" s="32"/>
      <c r="U4106" s="32"/>
      <c r="V4106" s="32">
        <v>0</v>
      </c>
      <c r="W4106" s="8">
        <v>184.16679191589355</v>
      </c>
    </row>
    <row r="4107" spans="1:23" x14ac:dyDescent="0.25">
      <c r="A4107" s="26">
        <v>45829.041666666664</v>
      </c>
      <c r="B4107" s="27">
        <f t="shared" si="257"/>
        <v>2</v>
      </c>
      <c r="C4107" s="27">
        <v>1</v>
      </c>
      <c r="D4107" s="27">
        <f t="shared" si="256"/>
        <v>3</v>
      </c>
      <c r="E4107" s="28">
        <v>2025</v>
      </c>
      <c r="F4107" s="28">
        <v>6</v>
      </c>
      <c r="G4107" s="29" t="s">
        <v>4110</v>
      </c>
      <c r="H4107" s="29">
        <v>4106</v>
      </c>
      <c r="I4107" s="29">
        <v>422.6521108856515</v>
      </c>
      <c r="J4107" s="29">
        <v>95.199069847655906</v>
      </c>
      <c r="K4107" s="29">
        <v>3.7113492098314369</v>
      </c>
      <c r="L4107" s="29">
        <v>6.7860054202404134</v>
      </c>
      <c r="M4107" s="8">
        <v>553.78616648517755</v>
      </c>
      <c r="N4107" s="8">
        <f t="shared" si="258"/>
        <v>1082.1347018485567</v>
      </c>
      <c r="O4107" s="9">
        <f t="shared" si="259"/>
        <v>1082.1347018485567</v>
      </c>
      <c r="P4107" s="9">
        <v>1230.4243003135225</v>
      </c>
      <c r="Q4107" s="30"/>
      <c r="R4107" s="31">
        <v>0</v>
      </c>
      <c r="S4107" s="30">
        <f>MAX(W4107+MIN(R4107,0),0)</f>
        <v>206.92773962020874</v>
      </c>
      <c r="T4107" s="32"/>
      <c r="U4107" s="32"/>
      <c r="V4107" s="32">
        <v>0</v>
      </c>
      <c r="W4107" s="8">
        <v>206.92773962020874</v>
      </c>
    </row>
    <row r="4108" spans="1:23" x14ac:dyDescent="0.25">
      <c r="A4108" s="26">
        <v>45829.083333333336</v>
      </c>
      <c r="B4108" s="27">
        <f t="shared" si="257"/>
        <v>3</v>
      </c>
      <c r="C4108" s="27">
        <v>1</v>
      </c>
      <c r="D4108" s="27">
        <f t="shared" si="256"/>
        <v>4</v>
      </c>
      <c r="E4108" s="28">
        <v>2025</v>
      </c>
      <c r="F4108" s="28">
        <v>6</v>
      </c>
      <c r="G4108" s="29" t="s">
        <v>4111</v>
      </c>
      <c r="H4108" s="29">
        <v>4107</v>
      </c>
      <c r="I4108" s="29">
        <v>396.44858495510579</v>
      </c>
      <c r="J4108" s="29">
        <v>91.662245622437737</v>
      </c>
      <c r="K4108" s="29">
        <v>3.7113492098314369</v>
      </c>
      <c r="L4108" s="29">
        <v>6.7860054202404134</v>
      </c>
      <c r="M4108" s="8">
        <v>519.30883098457639</v>
      </c>
      <c r="N4108" s="8">
        <f t="shared" si="258"/>
        <v>1017.9170161921918</v>
      </c>
      <c r="O4108" s="9">
        <f t="shared" si="259"/>
        <v>1017.9170161921918</v>
      </c>
      <c r="P4108" s="9">
        <v>1197.701615496391</v>
      </c>
      <c r="Q4108" s="30"/>
      <c r="R4108" s="31">
        <v>-1.9999999949504854E-6</v>
      </c>
      <c r="S4108" s="30">
        <f>MAX(W4108+MIN(R4108,0),0)</f>
        <v>235.90307169503785</v>
      </c>
      <c r="T4108" s="32"/>
      <c r="U4108" s="32"/>
      <c r="V4108" s="32">
        <v>0</v>
      </c>
      <c r="W4108" s="8">
        <v>235.90307369503785</v>
      </c>
    </row>
    <row r="4109" spans="1:23" x14ac:dyDescent="0.25">
      <c r="A4109" s="26">
        <v>45829.125</v>
      </c>
      <c r="B4109" s="27">
        <f t="shared" si="257"/>
        <v>4</v>
      </c>
      <c r="C4109" s="27">
        <v>1</v>
      </c>
      <c r="D4109" s="27">
        <f t="shared" si="256"/>
        <v>5</v>
      </c>
      <c r="E4109" s="28">
        <v>2025</v>
      </c>
      <c r="F4109" s="28">
        <v>6</v>
      </c>
      <c r="G4109" s="29" t="s">
        <v>4112</v>
      </c>
      <c r="H4109" s="29">
        <v>4108</v>
      </c>
      <c r="I4109" s="29">
        <v>374.01458322926254</v>
      </c>
      <c r="J4109" s="29">
        <v>89.663826817143885</v>
      </c>
      <c r="K4109" s="29">
        <v>3.7113492098314369</v>
      </c>
      <c r="L4109" s="29">
        <v>6.7860054202404134</v>
      </c>
      <c r="M4109" s="8">
        <v>554.9715027752809</v>
      </c>
      <c r="N4109" s="8">
        <f t="shared" si="258"/>
        <v>1029.1472674517593</v>
      </c>
      <c r="O4109" s="9">
        <f t="shared" si="259"/>
        <v>1029.1472674517593</v>
      </c>
      <c r="P4109" s="9">
        <v>1174.3738680987319</v>
      </c>
      <c r="Q4109" s="30"/>
      <c r="R4109" s="31">
        <v>0</v>
      </c>
      <c r="S4109" s="30">
        <f>MAX(W4109+MIN(R4109,0),0)</f>
        <v>189.64354610443115</v>
      </c>
      <c r="T4109" s="32"/>
      <c r="U4109" s="32"/>
      <c r="V4109" s="32">
        <v>0</v>
      </c>
      <c r="W4109" s="8">
        <v>189.64354610443115</v>
      </c>
    </row>
    <row r="4110" spans="1:23" x14ac:dyDescent="0.25">
      <c r="A4110" s="26">
        <v>45829.166666666664</v>
      </c>
      <c r="B4110" s="27">
        <f t="shared" si="257"/>
        <v>5</v>
      </c>
      <c r="C4110" s="27">
        <v>1</v>
      </c>
      <c r="D4110" s="27">
        <f t="shared" si="256"/>
        <v>6</v>
      </c>
      <c r="E4110" s="28">
        <v>2025</v>
      </c>
      <c r="F4110" s="28">
        <v>6</v>
      </c>
      <c r="G4110" s="29" t="s">
        <v>4113</v>
      </c>
      <c r="H4110" s="29">
        <v>4109</v>
      </c>
      <c r="I4110" s="29">
        <v>364.30259102995041</v>
      </c>
      <c r="J4110" s="29">
        <v>88.549883396834531</v>
      </c>
      <c r="K4110" s="29">
        <v>3.7113492098314369</v>
      </c>
      <c r="L4110" s="29">
        <v>6.7860054202404134</v>
      </c>
      <c r="M4110" s="8">
        <v>483.50862763457178</v>
      </c>
      <c r="N4110" s="8">
        <f t="shared" si="258"/>
        <v>946.85845669142861</v>
      </c>
      <c r="O4110" s="9">
        <f t="shared" si="259"/>
        <v>946.85845669142861</v>
      </c>
      <c r="P4110" s="9">
        <v>1171.0700374448265</v>
      </c>
      <c r="Q4110" s="30"/>
      <c r="R4110" s="31">
        <v>181.17836380004883</v>
      </c>
      <c r="S4110" s="30">
        <f>MAX(W4110+MIN(R4110,0),0)</f>
        <v>374.42600011825562</v>
      </c>
      <c r="T4110" s="32"/>
      <c r="U4110" s="32"/>
      <c r="V4110" s="32">
        <v>0</v>
      </c>
      <c r="W4110" s="8">
        <v>374.42600011825562</v>
      </c>
    </row>
    <row r="4111" spans="1:23" x14ac:dyDescent="0.25">
      <c r="A4111" s="26">
        <v>45829.208333333336</v>
      </c>
      <c r="B4111" s="27">
        <f t="shared" si="257"/>
        <v>6</v>
      </c>
      <c r="C4111" s="27">
        <v>1</v>
      </c>
      <c r="D4111" s="27">
        <f t="shared" si="256"/>
        <v>7</v>
      </c>
      <c r="E4111" s="28">
        <v>2025</v>
      </c>
      <c r="F4111" s="28">
        <v>6</v>
      </c>
      <c r="G4111" s="29" t="s">
        <v>4114</v>
      </c>
      <c r="H4111" s="29">
        <v>4110</v>
      </c>
      <c r="I4111" s="29">
        <v>353.49066050168676</v>
      </c>
      <c r="J4111" s="29">
        <v>92.683539976841274</v>
      </c>
      <c r="K4111" s="29">
        <v>9.6958324785146391E-2</v>
      </c>
      <c r="L4111" s="29">
        <v>0.17775692877276841</v>
      </c>
      <c r="M4111" s="8">
        <v>485.07952687485977</v>
      </c>
      <c r="N4111" s="8">
        <f t="shared" si="258"/>
        <v>931.52844260694576</v>
      </c>
      <c r="O4111" s="9">
        <f t="shared" si="259"/>
        <v>931.52844260694576</v>
      </c>
      <c r="P4111" s="9">
        <v>1157.9821391678777</v>
      </c>
      <c r="Q4111" s="30"/>
      <c r="R4111" s="31">
        <v>0</v>
      </c>
      <c r="S4111" s="30">
        <f>MAX(W4111+MIN(R4111,0),0)</f>
        <v>469.18349701166153</v>
      </c>
      <c r="T4111" s="32"/>
      <c r="U4111" s="32"/>
      <c r="V4111" s="32">
        <v>0</v>
      </c>
      <c r="W4111" s="8">
        <v>469.18349701166153</v>
      </c>
    </row>
    <row r="4112" spans="1:23" x14ac:dyDescent="0.25">
      <c r="A4112" s="26">
        <v>45829.25</v>
      </c>
      <c r="B4112" s="27">
        <f t="shared" si="257"/>
        <v>7</v>
      </c>
      <c r="C4112" s="27">
        <v>1</v>
      </c>
      <c r="D4112" s="27">
        <f t="shared" si="256"/>
        <v>8</v>
      </c>
      <c r="E4112" s="28">
        <v>2025</v>
      </c>
      <c r="F4112" s="28">
        <v>6</v>
      </c>
      <c r="G4112" s="29" t="s">
        <v>4115</v>
      </c>
      <c r="H4112" s="29">
        <v>4111</v>
      </c>
      <c r="I4112" s="29">
        <v>335.41762876173544</v>
      </c>
      <c r="J4112" s="29">
        <v>96.611429445359533</v>
      </c>
      <c r="K4112" s="29">
        <v>9.6958324785146391E-2</v>
      </c>
      <c r="L4112" s="29">
        <v>0.17775692877276841</v>
      </c>
      <c r="M4112" s="8">
        <v>487.08913651641467</v>
      </c>
      <c r="N4112" s="8">
        <f t="shared" si="258"/>
        <v>919.39290997706757</v>
      </c>
      <c r="O4112" s="9">
        <f t="shared" si="259"/>
        <v>919.39290997706757</v>
      </c>
      <c r="P4112" s="9">
        <v>1148.0887223455334</v>
      </c>
      <c r="Q4112" s="30"/>
      <c r="R4112" s="31">
        <v>-491.59894561767578</v>
      </c>
      <c r="S4112" s="30">
        <f>MAX(W4112+MIN(R4112,0),0)</f>
        <v>0.91801786422729492</v>
      </c>
      <c r="T4112" s="32"/>
      <c r="U4112" s="32"/>
      <c r="V4112" s="32">
        <v>0</v>
      </c>
      <c r="W4112" s="8">
        <v>492.51696348190308</v>
      </c>
    </row>
    <row r="4113" spans="1:23" x14ac:dyDescent="0.25">
      <c r="A4113" s="26">
        <v>45829.291666666664</v>
      </c>
      <c r="B4113" s="27">
        <f t="shared" si="257"/>
        <v>8</v>
      </c>
      <c r="C4113" s="27">
        <v>1</v>
      </c>
      <c r="D4113" s="27">
        <f t="shared" si="256"/>
        <v>9</v>
      </c>
      <c r="E4113" s="28">
        <v>2025</v>
      </c>
      <c r="F4113" s="28">
        <v>6</v>
      </c>
      <c r="G4113" s="29" t="s">
        <v>4116</v>
      </c>
      <c r="H4113" s="29">
        <v>4112</v>
      </c>
      <c r="I4113" s="29">
        <v>321.58706238849419</v>
      </c>
      <c r="J4113" s="29">
        <v>122.54024012234736</v>
      </c>
      <c r="K4113" s="29">
        <v>9.6958324785146391E-2</v>
      </c>
      <c r="L4113" s="29">
        <v>0.17775692877276841</v>
      </c>
      <c r="M4113" s="8">
        <v>496.93731476124299</v>
      </c>
      <c r="N4113" s="8">
        <f t="shared" si="258"/>
        <v>941.33933252564248</v>
      </c>
      <c r="O4113" s="9">
        <f t="shared" si="259"/>
        <v>941.33933252564248</v>
      </c>
      <c r="P4113" s="9">
        <v>1174.5193765091763</v>
      </c>
      <c r="Q4113" s="30"/>
      <c r="R4113" s="31">
        <v>-491.25197601318359</v>
      </c>
      <c r="S4113" s="30">
        <f>MAX(W4113+MIN(R4113,0),0)</f>
        <v>134.11478757858276</v>
      </c>
      <c r="T4113" s="32"/>
      <c r="U4113" s="32"/>
      <c r="V4113" s="32">
        <v>0</v>
      </c>
      <c r="W4113" s="8">
        <v>625.36676359176636</v>
      </c>
    </row>
    <row r="4114" spans="1:23" x14ac:dyDescent="0.25">
      <c r="A4114" s="26">
        <v>45829.333333333336</v>
      </c>
      <c r="B4114" s="27">
        <f t="shared" si="257"/>
        <v>9</v>
      </c>
      <c r="C4114" s="27">
        <v>1</v>
      </c>
      <c r="D4114" s="27">
        <f t="shared" si="256"/>
        <v>10</v>
      </c>
      <c r="E4114" s="28">
        <v>2025</v>
      </c>
      <c r="F4114" s="28">
        <v>6</v>
      </c>
      <c r="G4114" s="29" t="s">
        <v>4117</v>
      </c>
      <c r="H4114" s="29">
        <v>4113</v>
      </c>
      <c r="I4114" s="29">
        <v>316.6432651391716</v>
      </c>
      <c r="J4114" s="29">
        <v>156.36576769572542</v>
      </c>
      <c r="K4114" s="29">
        <v>9.6958324785146391E-2</v>
      </c>
      <c r="L4114" s="29">
        <v>0.17775692877276841</v>
      </c>
      <c r="M4114" s="8">
        <v>510.73992299691605</v>
      </c>
      <c r="N4114" s="8">
        <f t="shared" si="258"/>
        <v>984.02367108537101</v>
      </c>
      <c r="O4114" s="9">
        <f t="shared" si="259"/>
        <v>984.02367108537101</v>
      </c>
      <c r="P4114" s="9">
        <v>1219.4458308764388</v>
      </c>
      <c r="Q4114" s="30"/>
      <c r="R4114" s="31">
        <v>-490.86743927001953</v>
      </c>
      <c r="S4114" s="30">
        <f>MAX(W4114+MIN(R4114,0),0)</f>
        <v>130.56897878646851</v>
      </c>
      <c r="T4114" s="32"/>
      <c r="U4114" s="32"/>
      <c r="V4114" s="32">
        <v>0</v>
      </c>
      <c r="W4114" s="8">
        <v>621.43641805648804</v>
      </c>
    </row>
    <row r="4115" spans="1:23" x14ac:dyDescent="0.25">
      <c r="A4115" s="26">
        <v>45829.375</v>
      </c>
      <c r="B4115" s="27">
        <f t="shared" si="257"/>
        <v>10</v>
      </c>
      <c r="C4115" s="27">
        <v>1</v>
      </c>
      <c r="D4115" s="27">
        <f t="shared" si="256"/>
        <v>11</v>
      </c>
      <c r="E4115" s="28">
        <v>2025</v>
      </c>
      <c r="F4115" s="28">
        <v>6</v>
      </c>
      <c r="G4115" s="29" t="s">
        <v>4118</v>
      </c>
      <c r="H4115" s="29">
        <v>4114</v>
      </c>
      <c r="I4115" s="29">
        <v>329.81774684803332</v>
      </c>
      <c r="J4115" s="29">
        <v>183.27278013832338</v>
      </c>
      <c r="K4115" s="29">
        <v>9.6958324785146391E-2</v>
      </c>
      <c r="L4115" s="29">
        <v>0.17775692877276841</v>
      </c>
      <c r="M4115" s="8">
        <v>524.57530464401805</v>
      </c>
      <c r="N4115" s="8">
        <f t="shared" si="258"/>
        <v>1037.9405468839327</v>
      </c>
      <c r="O4115" s="9">
        <f t="shared" si="259"/>
        <v>1037.9405468839327</v>
      </c>
      <c r="P4115" s="9">
        <v>1271.1205908674665</v>
      </c>
      <c r="Q4115" s="30"/>
      <c r="R4115" s="31">
        <v>-311.03081893920898</v>
      </c>
      <c r="S4115" s="30">
        <f>MAX(W4115+MIN(R4115,0),0)</f>
        <v>468.84783458709717</v>
      </c>
      <c r="T4115" s="32"/>
      <c r="U4115" s="32"/>
      <c r="V4115" s="32">
        <v>0</v>
      </c>
      <c r="W4115" s="8">
        <v>779.87865352630615</v>
      </c>
    </row>
    <row r="4116" spans="1:23" x14ac:dyDescent="0.25">
      <c r="A4116" s="26">
        <v>45829.416666666664</v>
      </c>
      <c r="B4116" s="27">
        <f t="shared" si="257"/>
        <v>11</v>
      </c>
      <c r="C4116" s="27">
        <v>1</v>
      </c>
      <c r="D4116" s="27">
        <f t="shared" si="256"/>
        <v>12</v>
      </c>
      <c r="E4116" s="28">
        <v>2025</v>
      </c>
      <c r="F4116" s="28">
        <v>6</v>
      </c>
      <c r="G4116" s="29" t="s">
        <v>4119</v>
      </c>
      <c r="H4116" s="29">
        <v>4115</v>
      </c>
      <c r="I4116" s="29">
        <v>359.59257107483194</v>
      </c>
      <c r="J4116" s="29">
        <v>208.19537886698535</v>
      </c>
      <c r="K4116" s="29">
        <v>9.6958324785146391E-2</v>
      </c>
      <c r="L4116" s="29">
        <v>0.17775692877276841</v>
      </c>
      <c r="M4116" s="8">
        <v>538.73738832911329</v>
      </c>
      <c r="N4116" s="8">
        <f t="shared" si="258"/>
        <v>1106.8000535244885</v>
      </c>
      <c r="O4116" s="9">
        <f t="shared" si="259"/>
        <v>1106.8000535244885</v>
      </c>
      <c r="P4116" s="9">
        <v>1337.7379817004883</v>
      </c>
      <c r="Q4116" s="30"/>
      <c r="R4116" s="31">
        <v>0</v>
      </c>
      <c r="S4116" s="30">
        <f>MAX(W4116+MIN(R4116,0),0)</f>
        <v>1053.0960652828217</v>
      </c>
      <c r="T4116" s="32"/>
      <c r="U4116" s="32"/>
      <c r="V4116" s="32">
        <v>0</v>
      </c>
      <c r="W4116" s="8">
        <v>1053.0960652828217</v>
      </c>
    </row>
    <row r="4117" spans="1:23" x14ac:dyDescent="0.25">
      <c r="A4117" s="26">
        <v>45829.458333333336</v>
      </c>
      <c r="B4117" s="27">
        <f t="shared" si="257"/>
        <v>12</v>
      </c>
      <c r="C4117" s="27">
        <v>1</v>
      </c>
      <c r="D4117" s="27">
        <f t="shared" si="256"/>
        <v>13</v>
      </c>
      <c r="E4117" s="28">
        <v>2025</v>
      </c>
      <c r="F4117" s="28">
        <v>6</v>
      </c>
      <c r="G4117" s="29" t="s">
        <v>4120</v>
      </c>
      <c r="H4117" s="29">
        <v>4116</v>
      </c>
      <c r="I4117" s="29">
        <v>398.54396208518477</v>
      </c>
      <c r="J4117" s="29">
        <v>222.88241044249537</v>
      </c>
      <c r="K4117" s="29">
        <v>9.6958324785146391E-2</v>
      </c>
      <c r="L4117" s="29">
        <v>0.17775692877276841</v>
      </c>
      <c r="M4117" s="8">
        <v>549.88709482414004</v>
      </c>
      <c r="N4117" s="8">
        <f t="shared" si="258"/>
        <v>1171.5881826053781</v>
      </c>
      <c r="O4117" s="9">
        <f t="shared" si="259"/>
        <v>1171.5881826053781</v>
      </c>
      <c r="P4117" s="9">
        <v>1400.2839949738438</v>
      </c>
      <c r="Q4117" s="30"/>
      <c r="R4117" s="31">
        <v>0</v>
      </c>
      <c r="S4117" s="30">
        <f>MAX(W4117+MIN(R4117,0),0)</f>
        <v>991.92742156982422</v>
      </c>
      <c r="T4117" s="32"/>
      <c r="U4117" s="32"/>
      <c r="V4117" s="32">
        <v>0</v>
      </c>
      <c r="W4117" s="8">
        <v>991.92742156982422</v>
      </c>
    </row>
    <row r="4118" spans="1:23" x14ac:dyDescent="0.25">
      <c r="A4118" s="26">
        <v>45829.5</v>
      </c>
      <c r="B4118" s="27">
        <f t="shared" si="257"/>
        <v>13</v>
      </c>
      <c r="C4118" s="27">
        <v>1</v>
      </c>
      <c r="D4118" s="27">
        <f t="shared" si="256"/>
        <v>14</v>
      </c>
      <c r="E4118" s="28">
        <v>2025</v>
      </c>
      <c r="F4118" s="28">
        <v>6</v>
      </c>
      <c r="G4118" s="29" t="s">
        <v>4121</v>
      </c>
      <c r="H4118" s="29">
        <v>4117</v>
      </c>
      <c r="I4118" s="29">
        <v>451.6717374938458</v>
      </c>
      <c r="J4118" s="29">
        <v>229.76645150224076</v>
      </c>
      <c r="K4118" s="29">
        <v>9.6958324785146391E-2</v>
      </c>
      <c r="L4118" s="29">
        <v>0.17775692877276841</v>
      </c>
      <c r="M4118" s="8">
        <v>560.56943324687791</v>
      </c>
      <c r="N4118" s="8">
        <f t="shared" si="258"/>
        <v>1242.2823374965224</v>
      </c>
      <c r="O4118" s="9">
        <f t="shared" si="259"/>
        <v>1242.2823374965224</v>
      </c>
      <c r="P4118" s="9">
        <v>1470.9781498649882</v>
      </c>
      <c r="Q4118" s="30"/>
      <c r="R4118" s="31">
        <v>0</v>
      </c>
      <c r="S4118" s="30">
        <f>MAX(W4118+MIN(R4118,0),0)</f>
        <v>977.10951256752014</v>
      </c>
      <c r="T4118" s="32"/>
      <c r="U4118" s="32"/>
      <c r="V4118" s="32">
        <v>0</v>
      </c>
      <c r="W4118" s="8">
        <v>977.10951256752014</v>
      </c>
    </row>
    <row r="4119" spans="1:23" x14ac:dyDescent="0.25">
      <c r="A4119" s="26">
        <v>45829.541666666664</v>
      </c>
      <c r="B4119" s="27">
        <f t="shared" si="257"/>
        <v>14</v>
      </c>
      <c r="C4119" s="27">
        <v>1</v>
      </c>
      <c r="D4119" s="27">
        <f t="shared" si="256"/>
        <v>15</v>
      </c>
      <c r="E4119" s="28">
        <v>2025</v>
      </c>
      <c r="F4119" s="28">
        <v>6</v>
      </c>
      <c r="G4119" s="29" t="s">
        <v>4122</v>
      </c>
      <c r="H4119" s="29">
        <v>4118</v>
      </c>
      <c r="I4119" s="29">
        <v>506.46288682993202</v>
      </c>
      <c r="J4119" s="29">
        <v>237.50480313481529</v>
      </c>
      <c r="K4119" s="29">
        <v>9.6958324785146391E-2</v>
      </c>
      <c r="L4119" s="29">
        <v>0.17775692877276841</v>
      </c>
      <c r="M4119" s="8">
        <v>567.29891897599543</v>
      </c>
      <c r="N4119" s="8">
        <f t="shared" si="258"/>
        <v>1311.5413241943006</v>
      </c>
      <c r="O4119" s="9">
        <f t="shared" si="259"/>
        <v>1311.5413241943006</v>
      </c>
      <c r="P4119" s="9">
        <v>1540.2371365627664</v>
      </c>
      <c r="Q4119" s="30"/>
      <c r="R4119" s="31">
        <v>0</v>
      </c>
      <c r="S4119" s="30">
        <f>MAX(W4119+MIN(R4119,0),0)</f>
        <v>921.46624827384949</v>
      </c>
      <c r="T4119" s="32"/>
      <c r="U4119" s="32"/>
      <c r="V4119" s="32">
        <v>0</v>
      </c>
      <c r="W4119" s="8">
        <v>921.46624827384949</v>
      </c>
    </row>
    <row r="4120" spans="1:23" x14ac:dyDescent="0.25">
      <c r="A4120" s="26">
        <v>45829.583333333336</v>
      </c>
      <c r="B4120" s="27">
        <f t="shared" si="257"/>
        <v>15</v>
      </c>
      <c r="C4120" s="27">
        <v>1</v>
      </c>
      <c r="D4120" s="27">
        <f t="shared" si="256"/>
        <v>16</v>
      </c>
      <c r="E4120" s="28">
        <v>2025</v>
      </c>
      <c r="F4120" s="28">
        <v>6</v>
      </c>
      <c r="G4120" s="29" t="s">
        <v>4123</v>
      </c>
      <c r="H4120" s="29">
        <v>4119</v>
      </c>
      <c r="I4120" s="29">
        <v>566.32495655228149</v>
      </c>
      <c r="J4120" s="29">
        <v>241.97565922213036</v>
      </c>
      <c r="K4120" s="29">
        <v>9.6958324785146391E-2</v>
      </c>
      <c r="L4120" s="29">
        <v>0.17775692877276841</v>
      </c>
      <c r="M4120" s="8">
        <v>571.59598787458992</v>
      </c>
      <c r="N4120" s="8">
        <f t="shared" si="258"/>
        <v>1380.1713189025597</v>
      </c>
      <c r="O4120" s="9">
        <f t="shared" si="259"/>
        <v>1380.1713189025597</v>
      </c>
      <c r="P4120" s="9">
        <v>1606.6250154634915</v>
      </c>
      <c r="Q4120" s="30"/>
      <c r="R4120" s="31">
        <v>-0.15086936950683594</v>
      </c>
      <c r="S4120" s="30">
        <f>MAX(W4120+MIN(R4120,0),0)</f>
        <v>899.91136765480042</v>
      </c>
      <c r="T4120" s="32"/>
      <c r="U4120" s="32"/>
      <c r="V4120" s="32">
        <v>0</v>
      </c>
      <c r="W4120" s="8">
        <v>900.06223702430725</v>
      </c>
    </row>
    <row r="4121" spans="1:23" x14ac:dyDescent="0.25">
      <c r="A4121" s="26">
        <v>45829.625</v>
      </c>
      <c r="B4121" s="27">
        <f t="shared" si="257"/>
        <v>16</v>
      </c>
      <c r="C4121" s="27">
        <v>1</v>
      </c>
      <c r="D4121" s="27">
        <f t="shared" si="256"/>
        <v>17</v>
      </c>
      <c r="E4121" s="28">
        <v>2025</v>
      </c>
      <c r="F4121" s="28">
        <v>6</v>
      </c>
      <c r="G4121" s="29" t="s">
        <v>4124</v>
      </c>
      <c r="H4121" s="29">
        <v>4120</v>
      </c>
      <c r="I4121" s="29">
        <v>632.50763173590258</v>
      </c>
      <c r="J4121" s="29">
        <v>238.06069753025011</v>
      </c>
      <c r="K4121" s="29">
        <v>9.6958324785146391E-2</v>
      </c>
      <c r="L4121" s="29">
        <v>0.17775692877276841</v>
      </c>
      <c r="M4121" s="8">
        <v>574.07411838333371</v>
      </c>
      <c r="N4121" s="8">
        <f t="shared" si="258"/>
        <v>1444.9171629030443</v>
      </c>
      <c r="O4121" s="9">
        <f t="shared" si="259"/>
        <v>1444.9171629030443</v>
      </c>
      <c r="P4121" s="9">
        <v>1671.3708594639761</v>
      </c>
      <c r="Q4121" s="30"/>
      <c r="R4121" s="31">
        <v>59.190380096435547</v>
      </c>
      <c r="S4121" s="30">
        <f>MAX(W4121+MIN(R4121,0),0)</f>
        <v>869.15701150894165</v>
      </c>
      <c r="T4121" s="32"/>
      <c r="U4121" s="32"/>
      <c r="V4121" s="32">
        <v>0</v>
      </c>
      <c r="W4121" s="8">
        <v>869.15701150894165</v>
      </c>
    </row>
    <row r="4122" spans="1:23" x14ac:dyDescent="0.25">
      <c r="A4122" s="26">
        <v>45829.666666666664</v>
      </c>
      <c r="B4122" s="27">
        <f t="shared" si="257"/>
        <v>17</v>
      </c>
      <c r="C4122" s="27">
        <v>1</v>
      </c>
      <c r="D4122" s="27">
        <f t="shared" si="256"/>
        <v>18</v>
      </c>
      <c r="E4122" s="28">
        <v>2025</v>
      </c>
      <c r="F4122" s="28">
        <v>6</v>
      </c>
      <c r="G4122" s="29" t="s">
        <v>4125</v>
      </c>
      <c r="H4122" s="29">
        <v>4121</v>
      </c>
      <c r="I4122" s="29">
        <v>675.00877474811159</v>
      </c>
      <c r="J4122" s="29">
        <v>224.78063897884456</v>
      </c>
      <c r="K4122" s="29">
        <v>9.6958324785146391E-2</v>
      </c>
      <c r="L4122" s="29">
        <v>0.17775692877276841</v>
      </c>
      <c r="M4122" s="8">
        <v>575.50893439586696</v>
      </c>
      <c r="N4122" s="8">
        <f t="shared" si="258"/>
        <v>1475.573063376381</v>
      </c>
      <c r="O4122" s="9">
        <f t="shared" si="259"/>
        <v>1475.573063376381</v>
      </c>
      <c r="P4122" s="9">
        <v>1699.7846441297788</v>
      </c>
      <c r="Q4122" s="30"/>
      <c r="R4122" s="31">
        <v>80.871966361999512</v>
      </c>
      <c r="S4122" s="30">
        <f>MAX(W4122+MIN(R4122,0),0)</f>
        <v>833.19445323944092</v>
      </c>
      <c r="T4122" s="32"/>
      <c r="U4122" s="32"/>
      <c r="V4122" s="32">
        <v>0</v>
      </c>
      <c r="W4122" s="8">
        <v>833.19445323944092</v>
      </c>
    </row>
    <row r="4123" spans="1:23" x14ac:dyDescent="0.25">
      <c r="A4123" s="26">
        <v>45829.708333333336</v>
      </c>
      <c r="B4123" s="27">
        <f t="shared" si="257"/>
        <v>18</v>
      </c>
      <c r="C4123" s="27">
        <v>1</v>
      </c>
      <c r="D4123" s="27">
        <f t="shared" si="256"/>
        <v>19</v>
      </c>
      <c r="E4123" s="28">
        <v>2025</v>
      </c>
      <c r="F4123" s="28">
        <v>6</v>
      </c>
      <c r="G4123" s="29" t="s">
        <v>4126</v>
      </c>
      <c r="H4123" s="29">
        <v>4122</v>
      </c>
      <c r="I4123" s="29">
        <v>700.10913040554624</v>
      </c>
      <c r="J4123" s="29">
        <v>192.13584833840562</v>
      </c>
      <c r="K4123" s="29">
        <v>9.6958324785146391E-2</v>
      </c>
      <c r="L4123" s="29">
        <v>0.17775692877276841</v>
      </c>
      <c r="M4123" s="8">
        <v>568.00922482971771</v>
      </c>
      <c r="N4123" s="8">
        <f t="shared" si="258"/>
        <v>1460.5289188272275</v>
      </c>
      <c r="O4123" s="9">
        <f t="shared" si="259"/>
        <v>1460.5289188272275</v>
      </c>
      <c r="P4123" s="9">
        <v>1682.4983837730913</v>
      </c>
      <c r="Q4123" s="30"/>
      <c r="R4123" s="31">
        <v>327.96393966674805</v>
      </c>
      <c r="S4123" s="30">
        <f>MAX(W4123+MIN(R4123,0),0)</f>
        <v>934.12996888160706</v>
      </c>
      <c r="T4123" s="32"/>
      <c r="U4123" s="32"/>
      <c r="V4123" s="32">
        <v>1.9650000000000001E-2</v>
      </c>
      <c r="W4123" s="8">
        <v>934.12996888160706</v>
      </c>
    </row>
    <row r="4124" spans="1:23" x14ac:dyDescent="0.25">
      <c r="A4124" s="26">
        <v>45829.75</v>
      </c>
      <c r="B4124" s="27">
        <f t="shared" si="257"/>
        <v>19</v>
      </c>
      <c r="C4124" s="27">
        <v>1</v>
      </c>
      <c r="D4124" s="27">
        <f t="shared" si="256"/>
        <v>20</v>
      </c>
      <c r="E4124" s="28">
        <v>2025</v>
      </c>
      <c r="F4124" s="28">
        <v>6</v>
      </c>
      <c r="G4124" s="29" t="s">
        <v>4127</v>
      </c>
      <c r="H4124" s="29">
        <v>4123</v>
      </c>
      <c r="I4124" s="29">
        <v>699.06952170090551</v>
      </c>
      <c r="J4124" s="29">
        <v>165.67915344869866</v>
      </c>
      <c r="K4124" s="29">
        <v>9.6958324785146391E-2</v>
      </c>
      <c r="L4124" s="29">
        <v>0.17775692877276841</v>
      </c>
      <c r="M4124" s="8">
        <v>557.40678467900887</v>
      </c>
      <c r="N4124" s="8">
        <f t="shared" si="258"/>
        <v>1422.430175082171</v>
      </c>
      <c r="O4124" s="9">
        <f t="shared" si="259"/>
        <v>1422.430175082171</v>
      </c>
      <c r="P4124" s="9">
        <v>1644.3996400280348</v>
      </c>
      <c r="Q4124" s="30"/>
      <c r="R4124" s="31">
        <v>570</v>
      </c>
      <c r="S4124" s="30">
        <f>MAX(W4124+MIN(R4124,0),0)</f>
        <v>832.93694359064102</v>
      </c>
      <c r="T4124" s="32"/>
      <c r="U4124" s="32"/>
      <c r="V4124" s="32">
        <v>0.36391778000000002</v>
      </c>
      <c r="W4124" s="8">
        <v>832.93694359064102</v>
      </c>
    </row>
    <row r="4125" spans="1:23" x14ac:dyDescent="0.25">
      <c r="A4125" s="26">
        <v>45829.791666666664</v>
      </c>
      <c r="B4125" s="27">
        <f t="shared" si="257"/>
        <v>20</v>
      </c>
      <c r="C4125" s="27">
        <v>1</v>
      </c>
      <c r="D4125" s="27">
        <f t="shared" si="256"/>
        <v>21</v>
      </c>
      <c r="E4125" s="28">
        <v>2025</v>
      </c>
      <c r="F4125" s="28">
        <v>6</v>
      </c>
      <c r="G4125" s="29" t="s">
        <v>4128</v>
      </c>
      <c r="H4125" s="29">
        <v>4124</v>
      </c>
      <c r="I4125" s="29">
        <v>691.67160151979886</v>
      </c>
      <c r="J4125" s="29">
        <v>152.08128705494178</v>
      </c>
      <c r="K4125" s="29">
        <v>9.6958324785146391E-2</v>
      </c>
      <c r="L4125" s="29">
        <v>0.17775692877276841</v>
      </c>
      <c r="M4125" s="8">
        <v>690.24272107944569</v>
      </c>
      <c r="N4125" s="8">
        <f t="shared" si="258"/>
        <v>1534.2703249077442</v>
      </c>
      <c r="O4125" s="9">
        <f t="shared" si="259"/>
        <v>1534.2703249077442</v>
      </c>
      <c r="P4125" s="9">
        <v>1623.4737117827301</v>
      </c>
      <c r="Q4125" s="30"/>
      <c r="R4125" s="31">
        <v>46.603708267211914</v>
      </c>
      <c r="S4125" s="30">
        <f>MAX(W4125+MIN(R4125,0),0)</f>
        <v>208.45536048803478</v>
      </c>
      <c r="T4125" s="32"/>
      <c r="U4125" s="32"/>
      <c r="V4125" s="32">
        <v>1.2520636599999999</v>
      </c>
      <c r="W4125" s="8">
        <v>208.45536048803478</v>
      </c>
    </row>
    <row r="4126" spans="1:23" x14ac:dyDescent="0.25">
      <c r="A4126" s="26">
        <v>45829.833333333336</v>
      </c>
      <c r="B4126" s="27">
        <f t="shared" si="257"/>
        <v>21</v>
      </c>
      <c r="C4126" s="27">
        <v>1</v>
      </c>
      <c r="D4126" s="27">
        <f t="shared" si="256"/>
        <v>22</v>
      </c>
      <c r="E4126" s="28">
        <v>2025</v>
      </c>
      <c r="F4126" s="28">
        <v>6</v>
      </c>
      <c r="G4126" s="29" t="s">
        <v>4129</v>
      </c>
      <c r="H4126" s="29">
        <v>4125</v>
      </c>
      <c r="I4126" s="29">
        <v>664.07079839762719</v>
      </c>
      <c r="J4126" s="29">
        <v>145.86302649205442</v>
      </c>
      <c r="K4126" s="29">
        <v>3.7113492098314369</v>
      </c>
      <c r="L4126" s="29">
        <v>6.7860054202404134</v>
      </c>
      <c r="M4126" s="8">
        <v>581.53304182802492</v>
      </c>
      <c r="N4126" s="8">
        <f t="shared" si="258"/>
        <v>1401.9642213477782</v>
      </c>
      <c r="O4126" s="9">
        <f t="shared" si="259"/>
        <v>1401.9642213477782</v>
      </c>
      <c r="P4126" s="9">
        <v>1583.9728196754149</v>
      </c>
      <c r="Q4126" s="30"/>
      <c r="R4126" s="31">
        <v>-1.9999999949504854E-6</v>
      </c>
      <c r="S4126" s="30">
        <f>MAX(W4126+MIN(R4126,0),0)</f>
        <v>237.53075795716859</v>
      </c>
      <c r="T4126" s="32"/>
      <c r="U4126" s="32"/>
      <c r="V4126" s="32">
        <v>0.49670108400000001</v>
      </c>
      <c r="W4126" s="8">
        <v>237.53075995716858</v>
      </c>
    </row>
    <row r="4127" spans="1:23" x14ac:dyDescent="0.25">
      <c r="A4127" s="26">
        <v>45829.875</v>
      </c>
      <c r="B4127" s="27">
        <f t="shared" si="257"/>
        <v>22</v>
      </c>
      <c r="C4127" s="27">
        <v>1</v>
      </c>
      <c r="D4127" s="27">
        <f t="shared" si="256"/>
        <v>23</v>
      </c>
      <c r="E4127" s="28">
        <v>2025</v>
      </c>
      <c r="F4127" s="28">
        <v>6</v>
      </c>
      <c r="G4127" s="29" t="s">
        <v>4130</v>
      </c>
      <c r="H4127" s="29">
        <v>4126</v>
      </c>
      <c r="I4127" s="29">
        <v>605.24618275047885</v>
      </c>
      <c r="J4127" s="29">
        <v>132.09063511368427</v>
      </c>
      <c r="K4127" s="29">
        <v>3.7113492098314369</v>
      </c>
      <c r="L4127" s="29">
        <v>6.7860054202404134</v>
      </c>
      <c r="M4127" s="8">
        <v>557.18458847267118</v>
      </c>
      <c r="N4127" s="8">
        <f t="shared" si="258"/>
        <v>1305.018760966906</v>
      </c>
      <c r="O4127" s="9">
        <f t="shared" si="259"/>
        <v>1305.018760966906</v>
      </c>
      <c r="P4127" s="9">
        <v>1489.4935524473749</v>
      </c>
      <c r="Q4127" s="30"/>
      <c r="R4127" s="31">
        <v>-3.9999999899009708E-6</v>
      </c>
      <c r="S4127" s="30">
        <f>MAX(W4127+MIN(R4127,0),0)</f>
        <v>209.93357382907107</v>
      </c>
      <c r="T4127" s="32"/>
      <c r="U4127" s="32"/>
      <c r="V4127" s="32">
        <v>6.3389816000000002E-2</v>
      </c>
      <c r="W4127" s="8">
        <v>209.93357782907106</v>
      </c>
    </row>
    <row r="4128" spans="1:23" x14ac:dyDescent="0.25">
      <c r="A4128" s="26">
        <v>45829.916666666664</v>
      </c>
      <c r="B4128" s="27">
        <f t="shared" si="257"/>
        <v>23</v>
      </c>
      <c r="C4128" s="27">
        <v>1</v>
      </c>
      <c r="D4128" s="27">
        <f t="shared" si="256"/>
        <v>24</v>
      </c>
      <c r="E4128" s="28">
        <v>2025</v>
      </c>
      <c r="F4128" s="28">
        <v>6</v>
      </c>
      <c r="G4128" s="29" t="s">
        <v>4131</v>
      </c>
      <c r="H4128" s="29">
        <v>4127</v>
      </c>
      <c r="I4128" s="29">
        <v>541.2439925598037</v>
      </c>
      <c r="J4128" s="29">
        <v>119.44188298810202</v>
      </c>
      <c r="K4128" s="29">
        <v>3.7113492098314369</v>
      </c>
      <c r="L4128" s="29">
        <v>6.7860054202404134</v>
      </c>
      <c r="M4128" s="8">
        <v>508.07340080007589</v>
      </c>
      <c r="N4128" s="8">
        <f t="shared" si="258"/>
        <v>1179.2566309780534</v>
      </c>
      <c r="O4128" s="9">
        <f t="shared" si="259"/>
        <v>1179.2566309780534</v>
      </c>
      <c r="P4128" s="9">
        <v>1394.4997485013155</v>
      </c>
      <c r="Q4128" s="30"/>
      <c r="R4128" s="31">
        <v>425.61550140380859</v>
      </c>
      <c r="S4128" s="30">
        <f>MAX(W4128+MIN(R4128,0),0)</f>
        <v>606.25685167312622</v>
      </c>
      <c r="T4128" s="32"/>
      <c r="U4128" s="32"/>
      <c r="V4128" s="32">
        <v>3.4498799999999996E-4</v>
      </c>
      <c r="W4128" s="8">
        <v>606.25685167312622</v>
      </c>
    </row>
    <row r="4129" spans="1:23" x14ac:dyDescent="0.25">
      <c r="A4129" s="26">
        <v>45829.958333333336</v>
      </c>
      <c r="B4129" s="27">
        <f t="shared" si="257"/>
        <v>24</v>
      </c>
      <c r="C4129" s="27">
        <v>1</v>
      </c>
      <c r="D4129" s="27">
        <f t="shared" si="256"/>
        <v>1</v>
      </c>
      <c r="E4129" s="28">
        <v>2025</v>
      </c>
      <c r="F4129" s="28">
        <v>6</v>
      </c>
      <c r="G4129" s="29" t="s">
        <v>4132</v>
      </c>
      <c r="H4129" s="29">
        <v>4128</v>
      </c>
      <c r="I4129" s="29">
        <v>496.59576131096361</v>
      </c>
      <c r="J4129" s="29">
        <v>110.7608809756719</v>
      </c>
      <c r="K4129" s="29">
        <v>3.7113492098314369</v>
      </c>
      <c r="L4129" s="29">
        <v>6.7860054202404134</v>
      </c>
      <c r="M4129" s="8">
        <v>521.05220962090061</v>
      </c>
      <c r="N4129" s="8">
        <f t="shared" si="258"/>
        <v>1138.9062065376079</v>
      </c>
      <c r="O4129" s="9">
        <f t="shared" si="259"/>
        <v>1138.9062065376079</v>
      </c>
      <c r="P4129" s="9">
        <v>1324.8264068855083</v>
      </c>
      <c r="Q4129" s="30"/>
      <c r="R4129" s="31">
        <v>0</v>
      </c>
      <c r="S4129" s="30">
        <f>MAX(W4129+MIN(R4129,0),0)</f>
        <v>189.16464138031006</v>
      </c>
      <c r="T4129" s="32"/>
      <c r="U4129" s="32"/>
      <c r="V4129" s="32">
        <v>0</v>
      </c>
      <c r="W4129" s="8">
        <v>189.16464138031006</v>
      </c>
    </row>
    <row r="4130" spans="1:23" x14ac:dyDescent="0.25">
      <c r="A4130" s="26">
        <v>45830</v>
      </c>
      <c r="B4130" s="27">
        <f t="shared" si="257"/>
        <v>1</v>
      </c>
      <c r="C4130" s="27">
        <v>1</v>
      </c>
      <c r="D4130" s="27">
        <f t="shared" si="256"/>
        <v>2</v>
      </c>
      <c r="E4130" s="28">
        <v>2025</v>
      </c>
      <c r="F4130" s="28">
        <v>6</v>
      </c>
      <c r="G4130" s="29" t="s">
        <v>4133</v>
      </c>
      <c r="H4130" s="29">
        <v>4129</v>
      </c>
      <c r="I4130" s="29">
        <v>464.88823447678107</v>
      </c>
      <c r="J4130" s="29">
        <v>103.32417746465119</v>
      </c>
      <c r="K4130" s="29">
        <v>3.7113492098314369</v>
      </c>
      <c r="L4130" s="29">
        <v>6.7860054202404134</v>
      </c>
      <c r="M4130" s="8">
        <v>486.05098900523546</v>
      </c>
      <c r="N4130" s="8">
        <f t="shared" si="258"/>
        <v>1064.7607555767395</v>
      </c>
      <c r="O4130" s="9">
        <f t="shared" si="259"/>
        <v>1064.7607555767395</v>
      </c>
      <c r="P4130" s="9">
        <v>1277.7617572924673</v>
      </c>
      <c r="Q4130" s="30"/>
      <c r="R4130" s="31">
        <v>2.4211152776842937E-5</v>
      </c>
      <c r="S4130" s="30">
        <f>MAX(W4130+MIN(R4130,0),0)</f>
        <v>183.60805166934369</v>
      </c>
      <c r="T4130" s="32"/>
      <c r="U4130" s="32"/>
      <c r="V4130" s="32">
        <v>0</v>
      </c>
      <c r="W4130" s="8">
        <v>183.60805166934369</v>
      </c>
    </row>
    <row r="4131" spans="1:23" x14ac:dyDescent="0.25">
      <c r="A4131" s="26">
        <v>45830.041666666664</v>
      </c>
      <c r="B4131" s="27">
        <f t="shared" si="257"/>
        <v>2</v>
      </c>
      <c r="C4131" s="27">
        <v>1</v>
      </c>
      <c r="D4131" s="27">
        <f t="shared" si="256"/>
        <v>3</v>
      </c>
      <c r="E4131" s="28">
        <v>2025</v>
      </c>
      <c r="F4131" s="28">
        <v>6</v>
      </c>
      <c r="G4131" s="29" t="s">
        <v>4134</v>
      </c>
      <c r="H4131" s="29">
        <v>4130</v>
      </c>
      <c r="I4131" s="29">
        <v>445.20892648955589</v>
      </c>
      <c r="J4131" s="29">
        <v>97.461430759309323</v>
      </c>
      <c r="K4131" s="29">
        <v>3.7113492098314369</v>
      </c>
      <c r="L4131" s="29">
        <v>6.7860054202404134</v>
      </c>
      <c r="M4131" s="8">
        <v>479.5733604637486</v>
      </c>
      <c r="N4131" s="8">
        <f t="shared" si="258"/>
        <v>1032.7410723426856</v>
      </c>
      <c r="O4131" s="9">
        <f t="shared" si="259"/>
        <v>1032.7410723426856</v>
      </c>
      <c r="P4131" s="9">
        <v>1250.2263056734814</v>
      </c>
      <c r="Q4131" s="30"/>
      <c r="R4131" s="31">
        <v>0</v>
      </c>
      <c r="S4131" s="30">
        <f>MAX(W4131+MIN(R4131,0),0)</f>
        <v>178.87399053573608</v>
      </c>
      <c r="T4131" s="32"/>
      <c r="U4131" s="32"/>
      <c r="V4131" s="32">
        <v>0</v>
      </c>
      <c r="W4131" s="8">
        <v>178.87399053573608</v>
      </c>
    </row>
    <row r="4132" spans="1:23" x14ac:dyDescent="0.25">
      <c r="A4132" s="26">
        <v>45830.083333333336</v>
      </c>
      <c r="B4132" s="27">
        <f t="shared" si="257"/>
        <v>3</v>
      </c>
      <c r="C4132" s="27">
        <v>1</v>
      </c>
      <c r="D4132" s="27">
        <f t="shared" si="256"/>
        <v>4</v>
      </c>
      <c r="E4132" s="28">
        <v>2025</v>
      </c>
      <c r="F4132" s="28">
        <v>6</v>
      </c>
      <c r="G4132" s="29" t="s">
        <v>4135</v>
      </c>
      <c r="H4132" s="29">
        <v>4131</v>
      </c>
      <c r="I4132" s="29">
        <v>414.47098290322481</v>
      </c>
      <c r="J4132" s="29">
        <v>93.282526961069507</v>
      </c>
      <c r="K4132" s="29">
        <v>3.7113492098314369</v>
      </c>
      <c r="L4132" s="29">
        <v>6.7860054202404134</v>
      </c>
      <c r="M4132" s="8">
        <v>526.45345775402416</v>
      </c>
      <c r="N4132" s="8">
        <f t="shared" si="258"/>
        <v>1044.7043222483903</v>
      </c>
      <c r="O4132" s="9">
        <f t="shared" si="259"/>
        <v>1044.7043222483903</v>
      </c>
      <c r="P4132" s="9">
        <v>1212.0331281718522</v>
      </c>
      <c r="Q4132" s="30"/>
      <c r="R4132" s="31">
        <v>0</v>
      </c>
      <c r="S4132" s="30">
        <f>MAX(W4132+MIN(R4132,0),0)</f>
        <v>171.64299726486206</v>
      </c>
      <c r="T4132" s="32"/>
      <c r="U4132" s="32"/>
      <c r="V4132" s="32">
        <v>0</v>
      </c>
      <c r="W4132" s="8">
        <v>171.64299726486206</v>
      </c>
    </row>
    <row r="4133" spans="1:23" x14ac:dyDescent="0.25">
      <c r="A4133" s="26">
        <v>45830.125</v>
      </c>
      <c r="B4133" s="27">
        <f t="shared" si="257"/>
        <v>4</v>
      </c>
      <c r="C4133" s="27">
        <v>1</v>
      </c>
      <c r="D4133" s="27">
        <f t="shared" si="256"/>
        <v>5</v>
      </c>
      <c r="E4133" s="28">
        <v>2025</v>
      </c>
      <c r="F4133" s="28">
        <v>6</v>
      </c>
      <c r="G4133" s="29" t="s">
        <v>4136</v>
      </c>
      <c r="H4133" s="29">
        <v>4132</v>
      </c>
      <c r="I4133" s="29">
        <v>389.74230082413311</v>
      </c>
      <c r="J4133" s="29">
        <v>89.839429116476978</v>
      </c>
      <c r="K4133" s="29">
        <v>3.7113492098314369</v>
      </c>
      <c r="L4133" s="29">
        <v>6.7860054202404134</v>
      </c>
      <c r="M4133" s="8">
        <v>544.98130921277834</v>
      </c>
      <c r="N4133" s="8">
        <f t="shared" si="258"/>
        <v>1035.0603937834603</v>
      </c>
      <c r="O4133" s="9">
        <f t="shared" si="259"/>
        <v>1035.0603937834603</v>
      </c>
      <c r="P4133" s="9">
        <v>1184.4565980166299</v>
      </c>
      <c r="Q4133" s="30"/>
      <c r="R4133" s="31">
        <v>0</v>
      </c>
      <c r="S4133" s="30">
        <f>MAX(W4133+MIN(R4133,0),0)</f>
        <v>159.40005779266357</v>
      </c>
      <c r="T4133" s="32"/>
      <c r="U4133" s="32"/>
      <c r="V4133" s="32">
        <v>0</v>
      </c>
      <c r="W4133" s="8">
        <v>159.40005779266357</v>
      </c>
    </row>
    <row r="4134" spans="1:23" x14ac:dyDescent="0.25">
      <c r="A4134" s="26">
        <v>45830.166666666664</v>
      </c>
      <c r="B4134" s="27">
        <f t="shared" si="257"/>
        <v>5</v>
      </c>
      <c r="C4134" s="27">
        <v>1</v>
      </c>
      <c r="D4134" s="27">
        <f t="shared" si="256"/>
        <v>6</v>
      </c>
      <c r="E4134" s="28">
        <v>2025</v>
      </c>
      <c r="F4134" s="28">
        <v>6</v>
      </c>
      <c r="G4134" s="29" t="s">
        <v>4137</v>
      </c>
      <c r="H4134" s="29">
        <v>4133</v>
      </c>
      <c r="I4134" s="29">
        <v>378.63841800679415</v>
      </c>
      <c r="J4134" s="29">
        <v>86.212110454792679</v>
      </c>
      <c r="K4134" s="29">
        <v>3.7113492098314369</v>
      </c>
      <c r="L4134" s="29">
        <v>6.7860054202404134</v>
      </c>
      <c r="M4134" s="8">
        <v>549.96148320926989</v>
      </c>
      <c r="N4134" s="8">
        <f t="shared" si="258"/>
        <v>1025.3093663009286</v>
      </c>
      <c r="O4134" s="9">
        <f t="shared" si="259"/>
        <v>1025.3093663009286</v>
      </c>
      <c r="P4134" s="9">
        <v>1176.0669718536019</v>
      </c>
      <c r="Q4134" s="30"/>
      <c r="R4134" s="31">
        <v>0</v>
      </c>
      <c r="S4134" s="30">
        <f>MAX(W4134+MIN(R4134,0),0)</f>
        <v>157.72285223007202</v>
      </c>
      <c r="T4134" s="32"/>
      <c r="U4134" s="32"/>
      <c r="V4134" s="32">
        <v>0</v>
      </c>
      <c r="W4134" s="8">
        <v>157.72285223007202</v>
      </c>
    </row>
    <row r="4135" spans="1:23" x14ac:dyDescent="0.25">
      <c r="A4135" s="26">
        <v>45830.208333333336</v>
      </c>
      <c r="B4135" s="27">
        <f t="shared" si="257"/>
        <v>6</v>
      </c>
      <c r="C4135" s="27">
        <v>1</v>
      </c>
      <c r="D4135" s="27">
        <f t="shared" si="256"/>
        <v>7</v>
      </c>
      <c r="E4135" s="28">
        <v>2025</v>
      </c>
      <c r="F4135" s="28">
        <v>6</v>
      </c>
      <c r="G4135" s="29" t="s">
        <v>4138</v>
      </c>
      <c r="H4135" s="29">
        <v>4134</v>
      </c>
      <c r="I4135" s="29">
        <v>366.50569963201286</v>
      </c>
      <c r="J4135" s="29">
        <v>84.046707867924397</v>
      </c>
      <c r="K4135" s="29">
        <v>9.6958324785146391E-2</v>
      </c>
      <c r="L4135" s="29">
        <v>0.17775692877276841</v>
      </c>
      <c r="M4135" s="8">
        <v>474.59682830872651</v>
      </c>
      <c r="N4135" s="8">
        <f t="shared" si="258"/>
        <v>925.4239510622217</v>
      </c>
      <c r="O4135" s="9">
        <f t="shared" si="259"/>
        <v>925.4239510622217</v>
      </c>
      <c r="P4135" s="9">
        <v>1151.8776476231535</v>
      </c>
      <c r="Q4135" s="30"/>
      <c r="R4135" s="31">
        <v>0</v>
      </c>
      <c r="S4135" s="30">
        <f>MAX(W4135+MIN(R4135,0),0)</f>
        <v>416.08932691812515</v>
      </c>
      <c r="T4135" s="32"/>
      <c r="U4135" s="32"/>
      <c r="V4135" s="32">
        <v>0</v>
      </c>
      <c r="W4135" s="8">
        <v>416.08932691812515</v>
      </c>
    </row>
    <row r="4136" spans="1:23" x14ac:dyDescent="0.25">
      <c r="A4136" s="26">
        <v>45830.25</v>
      </c>
      <c r="B4136" s="27">
        <f t="shared" si="257"/>
        <v>7</v>
      </c>
      <c r="C4136" s="27">
        <v>1</v>
      </c>
      <c r="D4136" s="27">
        <f t="shared" si="256"/>
        <v>8</v>
      </c>
      <c r="E4136" s="28">
        <v>2025</v>
      </c>
      <c r="F4136" s="28">
        <v>6</v>
      </c>
      <c r="G4136" s="29" t="s">
        <v>4139</v>
      </c>
      <c r="H4136" s="29">
        <v>4135</v>
      </c>
      <c r="I4136" s="29">
        <v>344.2149807639077</v>
      </c>
      <c r="J4136" s="29">
        <v>78.611655106357034</v>
      </c>
      <c r="K4136" s="29">
        <v>9.6958324785146391E-2</v>
      </c>
      <c r="L4136" s="29">
        <v>0.17775692877276841</v>
      </c>
      <c r="M4136" s="8">
        <v>474.46375524036051</v>
      </c>
      <c r="N4136" s="8">
        <f t="shared" si="258"/>
        <v>897.56510636418318</v>
      </c>
      <c r="O4136" s="9">
        <f t="shared" si="259"/>
        <v>897.56510636418318</v>
      </c>
      <c r="P4136" s="9">
        <v>1126.2609187326491</v>
      </c>
      <c r="Q4136" s="30"/>
      <c r="R4136" s="31">
        <v>-491.59896087646484</v>
      </c>
      <c r="S4136" s="30">
        <f>MAX(W4136+MIN(R4136,0),0)</f>
        <v>0</v>
      </c>
      <c r="T4136" s="32"/>
      <c r="U4136" s="32"/>
      <c r="V4136" s="32">
        <v>0</v>
      </c>
      <c r="W4136" s="8">
        <v>462.14529752731323</v>
      </c>
    </row>
    <row r="4137" spans="1:23" x14ac:dyDescent="0.25">
      <c r="A4137" s="26">
        <v>45830.291666666664</v>
      </c>
      <c r="B4137" s="27">
        <f t="shared" si="257"/>
        <v>8</v>
      </c>
      <c r="C4137" s="27">
        <v>1</v>
      </c>
      <c r="D4137" s="27">
        <f t="shared" si="256"/>
        <v>9</v>
      </c>
      <c r="E4137" s="28">
        <v>2025</v>
      </c>
      <c r="F4137" s="28">
        <v>6</v>
      </c>
      <c r="G4137" s="29" t="s">
        <v>4140</v>
      </c>
      <c r="H4137" s="29">
        <v>4136</v>
      </c>
      <c r="I4137" s="29">
        <v>331.68796520166683</v>
      </c>
      <c r="J4137" s="29">
        <v>86.92852474348291</v>
      </c>
      <c r="K4137" s="29">
        <v>9.6958324785146391E-2</v>
      </c>
      <c r="L4137" s="29">
        <v>0.17775692877276841</v>
      </c>
      <c r="M4137" s="8">
        <v>483.62659081089816</v>
      </c>
      <c r="N4137" s="8">
        <f t="shared" si="258"/>
        <v>902.51779600960583</v>
      </c>
      <c r="O4137" s="9">
        <f t="shared" si="259"/>
        <v>902.51779600960583</v>
      </c>
      <c r="P4137" s="9">
        <v>1135.6978399931397</v>
      </c>
      <c r="Q4137" s="30"/>
      <c r="R4137" s="31">
        <v>-491.25197601318359</v>
      </c>
      <c r="S4137" s="30">
        <f>MAX(W4137+MIN(R4137,0),0)</f>
        <v>109.23447751998901</v>
      </c>
      <c r="T4137" s="32"/>
      <c r="U4137" s="32"/>
      <c r="V4137" s="32">
        <v>0</v>
      </c>
      <c r="W4137" s="8">
        <v>600.48645353317261</v>
      </c>
    </row>
    <row r="4138" spans="1:23" x14ac:dyDescent="0.25">
      <c r="A4138" s="26">
        <v>45830.333333333336</v>
      </c>
      <c r="B4138" s="27">
        <f t="shared" si="257"/>
        <v>9</v>
      </c>
      <c r="C4138" s="27">
        <v>1</v>
      </c>
      <c r="D4138" s="27">
        <f t="shared" si="256"/>
        <v>10</v>
      </c>
      <c r="E4138" s="28">
        <v>2025</v>
      </c>
      <c r="F4138" s="28">
        <v>6</v>
      </c>
      <c r="G4138" s="29" t="s">
        <v>4141</v>
      </c>
      <c r="H4138" s="29">
        <v>4137</v>
      </c>
      <c r="I4138" s="29">
        <v>334.61718392489809</v>
      </c>
      <c r="J4138" s="29">
        <v>105.93343371609146</v>
      </c>
      <c r="K4138" s="29">
        <v>9.6958324785146391E-2</v>
      </c>
      <c r="L4138" s="29">
        <v>0.17775692877276841</v>
      </c>
      <c r="M4138" s="8">
        <v>496.23707782003089</v>
      </c>
      <c r="N4138" s="8">
        <f t="shared" si="258"/>
        <v>937.06241071457839</v>
      </c>
      <c r="O4138" s="9">
        <f t="shared" si="259"/>
        <v>937.06241071457839</v>
      </c>
      <c r="P4138" s="9">
        <v>1172.4845705056462</v>
      </c>
      <c r="Q4138" s="30"/>
      <c r="R4138" s="31">
        <v>-382.66502380371094</v>
      </c>
      <c r="S4138" s="30">
        <f>MAX(W4138+MIN(R4138,0),0)</f>
        <v>353.42005681991577</v>
      </c>
      <c r="T4138" s="32"/>
      <c r="U4138" s="32"/>
      <c r="V4138" s="32">
        <v>0</v>
      </c>
      <c r="W4138" s="8">
        <v>736.08508062362671</v>
      </c>
    </row>
    <row r="4139" spans="1:23" x14ac:dyDescent="0.25">
      <c r="A4139" s="26">
        <v>45830.375</v>
      </c>
      <c r="B4139" s="27">
        <f t="shared" si="257"/>
        <v>10</v>
      </c>
      <c r="C4139" s="27">
        <v>1</v>
      </c>
      <c r="D4139" s="27">
        <f t="shared" si="256"/>
        <v>11</v>
      </c>
      <c r="E4139" s="28">
        <v>2025</v>
      </c>
      <c r="F4139" s="28">
        <v>6</v>
      </c>
      <c r="G4139" s="29" t="s">
        <v>4142</v>
      </c>
      <c r="H4139" s="29">
        <v>4138</v>
      </c>
      <c r="I4139" s="29">
        <v>358.15004666497293</v>
      </c>
      <c r="J4139" s="29">
        <v>126.32484673312757</v>
      </c>
      <c r="K4139" s="29">
        <v>9.6958324785146391E-2</v>
      </c>
      <c r="L4139" s="29">
        <v>0.17775692877276841</v>
      </c>
      <c r="M4139" s="8">
        <v>510.6488079647068</v>
      </c>
      <c r="N4139" s="8">
        <f t="shared" si="258"/>
        <v>995.39841661636524</v>
      </c>
      <c r="O4139" s="9">
        <f t="shared" si="259"/>
        <v>995.39841661636524</v>
      </c>
      <c r="P4139" s="9">
        <v>1228.578460599899</v>
      </c>
      <c r="Q4139" s="30"/>
      <c r="R4139" s="31">
        <v>-234.59423828125</v>
      </c>
      <c r="S4139" s="30">
        <f>MAX(W4139+MIN(R4139,0),0)</f>
        <v>672.66387510299683</v>
      </c>
      <c r="T4139" s="32"/>
      <c r="U4139" s="32"/>
      <c r="V4139" s="32">
        <v>0</v>
      </c>
      <c r="W4139" s="8">
        <v>907.25811338424683</v>
      </c>
    </row>
    <row r="4140" spans="1:23" x14ac:dyDescent="0.25">
      <c r="A4140" s="26">
        <v>45830.416666666664</v>
      </c>
      <c r="B4140" s="27">
        <f t="shared" si="257"/>
        <v>11</v>
      </c>
      <c r="C4140" s="27">
        <v>1</v>
      </c>
      <c r="D4140" s="27">
        <f t="shared" si="256"/>
        <v>12</v>
      </c>
      <c r="E4140" s="28">
        <v>2025</v>
      </c>
      <c r="F4140" s="28">
        <v>6</v>
      </c>
      <c r="G4140" s="29" t="s">
        <v>4143</v>
      </c>
      <c r="H4140" s="29">
        <v>4139</v>
      </c>
      <c r="I4140" s="29">
        <v>401.45055719929945</v>
      </c>
      <c r="J4140" s="29">
        <v>147.80865687607633</v>
      </c>
      <c r="K4140" s="29">
        <v>9.6958324785146391E-2</v>
      </c>
      <c r="L4140" s="29">
        <v>0.17775692877276841</v>
      </c>
      <c r="M4140" s="8">
        <v>527.53444687031515</v>
      </c>
      <c r="N4140" s="8">
        <f t="shared" si="258"/>
        <v>1077.0683761992489</v>
      </c>
      <c r="O4140" s="9">
        <f t="shared" si="259"/>
        <v>1077.0683761992489</v>
      </c>
      <c r="P4140" s="9">
        <v>1308.0063043752486</v>
      </c>
      <c r="Q4140" s="30"/>
      <c r="R4140" s="31">
        <v>-165.76588439941406</v>
      </c>
      <c r="S4140" s="30">
        <f>MAX(W4140+MIN(R4140,0),0)</f>
        <v>818.80391573905945</v>
      </c>
      <c r="T4140" s="32"/>
      <c r="U4140" s="32"/>
      <c r="V4140" s="32">
        <v>0</v>
      </c>
      <c r="W4140" s="8">
        <v>984.56980013847351</v>
      </c>
    </row>
    <row r="4141" spans="1:23" x14ac:dyDescent="0.25">
      <c r="A4141" s="26">
        <v>45830.458333333336</v>
      </c>
      <c r="B4141" s="27">
        <f t="shared" si="257"/>
        <v>12</v>
      </c>
      <c r="C4141" s="27">
        <v>1</v>
      </c>
      <c r="D4141" s="27">
        <f t="shared" si="256"/>
        <v>13</v>
      </c>
      <c r="E4141" s="28">
        <v>2025</v>
      </c>
      <c r="F4141" s="28">
        <v>6</v>
      </c>
      <c r="G4141" s="29" t="s">
        <v>4144</v>
      </c>
      <c r="H4141" s="29">
        <v>4140</v>
      </c>
      <c r="I4141" s="29">
        <v>457.44937633632071</v>
      </c>
      <c r="J4141" s="29">
        <v>161.1565862548315</v>
      </c>
      <c r="K4141" s="29">
        <v>9.6958324785146391E-2</v>
      </c>
      <c r="L4141" s="29">
        <v>0.17775692877276841</v>
      </c>
      <c r="M4141" s="8">
        <v>541.36796081783064</v>
      </c>
      <c r="N4141" s="8">
        <f t="shared" si="258"/>
        <v>1160.2486386625408</v>
      </c>
      <c r="O4141" s="9">
        <f t="shared" si="259"/>
        <v>1160.2486386625408</v>
      </c>
      <c r="P4141" s="9">
        <v>1388.9444510310066</v>
      </c>
      <c r="Q4141" s="30"/>
      <c r="R4141" s="31">
        <v>0</v>
      </c>
      <c r="S4141" s="30">
        <f>MAX(W4141+MIN(R4141,0),0)</f>
        <v>1171.4654150009155</v>
      </c>
      <c r="T4141" s="32"/>
      <c r="U4141" s="32"/>
      <c r="V4141" s="32">
        <v>0</v>
      </c>
      <c r="W4141" s="8">
        <v>1171.4654150009155</v>
      </c>
    </row>
    <row r="4142" spans="1:23" x14ac:dyDescent="0.25">
      <c r="A4142" s="26">
        <v>45830.5</v>
      </c>
      <c r="B4142" s="27">
        <f t="shared" si="257"/>
        <v>13</v>
      </c>
      <c r="C4142" s="27">
        <v>1</v>
      </c>
      <c r="D4142" s="27">
        <f t="shared" si="256"/>
        <v>14</v>
      </c>
      <c r="E4142" s="28">
        <v>2025</v>
      </c>
      <c r="F4142" s="28">
        <v>6</v>
      </c>
      <c r="G4142" s="29" t="s">
        <v>4145</v>
      </c>
      <c r="H4142" s="29">
        <v>4141</v>
      </c>
      <c r="I4142" s="29">
        <v>516.70599518612289</v>
      </c>
      <c r="J4142" s="29">
        <v>164.41438596761242</v>
      </c>
      <c r="K4142" s="29">
        <v>9.6958324785146391E-2</v>
      </c>
      <c r="L4142" s="29">
        <v>0.17775692877276841</v>
      </c>
      <c r="M4142" s="8">
        <v>554.51975977479481</v>
      </c>
      <c r="N4142" s="8">
        <f t="shared" si="258"/>
        <v>1235.914856182088</v>
      </c>
      <c r="O4142" s="9">
        <f t="shared" si="259"/>
        <v>1235.914856182088</v>
      </c>
      <c r="P4142" s="9">
        <v>1464.6106685505538</v>
      </c>
      <c r="Q4142" s="30"/>
      <c r="R4142" s="31">
        <v>-18.803266525268555</v>
      </c>
      <c r="S4142" s="30">
        <f>MAX(W4142+MIN(R4142,0),0)</f>
        <v>1119.3717815876007</v>
      </c>
      <c r="T4142" s="32"/>
      <c r="U4142" s="32"/>
      <c r="V4142" s="32">
        <v>0</v>
      </c>
      <c r="W4142" s="8">
        <v>1138.1750481128693</v>
      </c>
    </row>
    <row r="4143" spans="1:23" x14ac:dyDescent="0.25">
      <c r="A4143" s="26">
        <v>45830.541666666664</v>
      </c>
      <c r="B4143" s="27">
        <f t="shared" si="257"/>
        <v>14</v>
      </c>
      <c r="C4143" s="27">
        <v>1</v>
      </c>
      <c r="D4143" s="27">
        <f t="shared" si="256"/>
        <v>15</v>
      </c>
      <c r="E4143" s="28">
        <v>2025</v>
      </c>
      <c r="F4143" s="28">
        <v>6</v>
      </c>
      <c r="G4143" s="29" t="s">
        <v>4146</v>
      </c>
      <c r="H4143" s="29">
        <v>4142</v>
      </c>
      <c r="I4143" s="29">
        <v>584.304261911607</v>
      </c>
      <c r="J4143" s="29">
        <v>168.54911986233898</v>
      </c>
      <c r="K4143" s="29">
        <v>9.6958324785146391E-2</v>
      </c>
      <c r="L4143" s="29">
        <v>0.17775692877276841</v>
      </c>
      <c r="M4143" s="8">
        <v>562.81011009947622</v>
      </c>
      <c r="N4143" s="8">
        <f t="shared" si="258"/>
        <v>1315.9382071269802</v>
      </c>
      <c r="O4143" s="9">
        <f t="shared" si="259"/>
        <v>1315.9382071269802</v>
      </c>
      <c r="P4143" s="9">
        <v>1544.634019495446</v>
      </c>
      <c r="Q4143" s="30"/>
      <c r="R4143" s="31">
        <v>0</v>
      </c>
      <c r="S4143" s="30">
        <f>MAX(W4143+MIN(R4143,0),0)</f>
        <v>1139.530633687973</v>
      </c>
      <c r="T4143" s="32"/>
      <c r="U4143" s="32"/>
      <c r="V4143" s="32">
        <v>0</v>
      </c>
      <c r="W4143" s="8">
        <v>1139.530633687973</v>
      </c>
    </row>
    <row r="4144" spans="1:23" x14ac:dyDescent="0.25">
      <c r="A4144" s="26">
        <v>45830.583333333336</v>
      </c>
      <c r="B4144" s="27">
        <f t="shared" si="257"/>
        <v>15</v>
      </c>
      <c r="C4144" s="27">
        <v>1</v>
      </c>
      <c r="D4144" s="27">
        <f t="shared" si="256"/>
        <v>16</v>
      </c>
      <c r="E4144" s="28">
        <v>2025</v>
      </c>
      <c r="F4144" s="28">
        <v>6</v>
      </c>
      <c r="G4144" s="29" t="s">
        <v>4147</v>
      </c>
      <c r="H4144" s="29">
        <v>4143</v>
      </c>
      <c r="I4144" s="29">
        <v>647.6773003058986</v>
      </c>
      <c r="J4144" s="29">
        <v>172.89393012743338</v>
      </c>
      <c r="K4144" s="29">
        <v>9.6958324785146391E-2</v>
      </c>
      <c r="L4144" s="29">
        <v>0.17775692877276841</v>
      </c>
      <c r="M4144" s="8">
        <v>568.69838655490355</v>
      </c>
      <c r="N4144" s="8">
        <f t="shared" si="258"/>
        <v>1389.5443322417934</v>
      </c>
      <c r="O4144" s="9">
        <f t="shared" si="259"/>
        <v>1389.5443322417934</v>
      </c>
      <c r="P4144" s="9">
        <v>1615.9980288027252</v>
      </c>
      <c r="Q4144" s="30"/>
      <c r="R4144" s="31">
        <v>0</v>
      </c>
      <c r="S4144" s="30">
        <f>MAX(W4144+MIN(R4144,0),0)</f>
        <v>1121.7972929477692</v>
      </c>
      <c r="T4144" s="32"/>
      <c r="U4144" s="32"/>
      <c r="V4144" s="32">
        <v>0</v>
      </c>
      <c r="W4144" s="8">
        <v>1121.7972929477692</v>
      </c>
    </row>
    <row r="4145" spans="1:23" x14ac:dyDescent="0.25">
      <c r="A4145" s="26">
        <v>45830.625</v>
      </c>
      <c r="B4145" s="27">
        <f t="shared" si="257"/>
        <v>16</v>
      </c>
      <c r="C4145" s="27">
        <v>1</v>
      </c>
      <c r="D4145" s="27">
        <f t="shared" si="256"/>
        <v>17</v>
      </c>
      <c r="E4145" s="28">
        <v>2025</v>
      </c>
      <c r="F4145" s="28">
        <v>6</v>
      </c>
      <c r="G4145" s="29" t="s">
        <v>4148</v>
      </c>
      <c r="H4145" s="29">
        <v>4144</v>
      </c>
      <c r="I4145" s="29">
        <v>713.29546257632614</v>
      </c>
      <c r="J4145" s="29">
        <v>175.49564517583482</v>
      </c>
      <c r="K4145" s="29">
        <v>9.6958324785146391E-2</v>
      </c>
      <c r="L4145" s="29">
        <v>0.17775692877276841</v>
      </c>
      <c r="M4145" s="8">
        <v>570.06990132645672</v>
      </c>
      <c r="N4145" s="8">
        <f t="shared" si="258"/>
        <v>1459.1357243321756</v>
      </c>
      <c r="O4145" s="9">
        <f t="shared" si="259"/>
        <v>1459.1357243321756</v>
      </c>
      <c r="P4145" s="9">
        <v>1685.5894208931074</v>
      </c>
      <c r="Q4145" s="30"/>
      <c r="R4145" s="31">
        <v>0</v>
      </c>
      <c r="S4145" s="30">
        <f>MAX(W4145+MIN(R4145,0),0)</f>
        <v>1054.2941651344299</v>
      </c>
      <c r="T4145" s="32"/>
      <c r="U4145" s="32"/>
      <c r="V4145" s="32">
        <v>0</v>
      </c>
      <c r="W4145" s="8">
        <v>1054.2941651344299</v>
      </c>
    </row>
    <row r="4146" spans="1:23" x14ac:dyDescent="0.25">
      <c r="A4146" s="26">
        <v>45830.666666666664</v>
      </c>
      <c r="B4146" s="27">
        <f t="shared" si="257"/>
        <v>17</v>
      </c>
      <c r="C4146" s="27">
        <v>1</v>
      </c>
      <c r="D4146" s="27">
        <f t="shared" si="256"/>
        <v>18</v>
      </c>
      <c r="E4146" s="28">
        <v>2025</v>
      </c>
      <c r="F4146" s="28">
        <v>6</v>
      </c>
      <c r="G4146" s="29" t="s">
        <v>4149</v>
      </c>
      <c r="H4146" s="29">
        <v>4145</v>
      </c>
      <c r="I4146" s="29">
        <v>754.19679322958029</v>
      </c>
      <c r="J4146" s="29">
        <v>175.10134798837521</v>
      </c>
      <c r="K4146" s="29">
        <v>9.6958324785146391E-2</v>
      </c>
      <c r="L4146" s="29">
        <v>0.17775692877276841</v>
      </c>
      <c r="M4146" s="8">
        <v>572.16181922638611</v>
      </c>
      <c r="N4146" s="8">
        <f t="shared" si="258"/>
        <v>1501.7346756978995</v>
      </c>
      <c r="O4146" s="9">
        <f t="shared" si="259"/>
        <v>1501.7346756978995</v>
      </c>
      <c r="P4146" s="9">
        <v>1725.9462564512974</v>
      </c>
      <c r="Q4146" s="30"/>
      <c r="R4146" s="31">
        <v>-2.0448420196771622E-2</v>
      </c>
      <c r="S4146" s="30">
        <f>MAX(W4146+MIN(R4146,0),0)</f>
        <v>1011.4218659922481</v>
      </c>
      <c r="T4146" s="32"/>
      <c r="U4146" s="32"/>
      <c r="V4146" s="32">
        <v>0</v>
      </c>
      <c r="W4146" s="8">
        <v>1011.4423144124448</v>
      </c>
    </row>
    <row r="4147" spans="1:23" x14ac:dyDescent="0.25">
      <c r="A4147" s="26">
        <v>45830.708333333336</v>
      </c>
      <c r="B4147" s="27">
        <f t="shared" si="257"/>
        <v>18</v>
      </c>
      <c r="C4147" s="27">
        <v>1</v>
      </c>
      <c r="D4147" s="27">
        <f t="shared" si="256"/>
        <v>19</v>
      </c>
      <c r="E4147" s="28">
        <v>2025</v>
      </c>
      <c r="F4147" s="28">
        <v>6</v>
      </c>
      <c r="G4147" s="29" t="s">
        <v>4150</v>
      </c>
      <c r="H4147" s="29">
        <v>4146</v>
      </c>
      <c r="I4147" s="29">
        <v>783.62687674603171</v>
      </c>
      <c r="J4147" s="29">
        <v>160.42832150422305</v>
      </c>
      <c r="K4147" s="29">
        <v>9.6958324785146391E-2</v>
      </c>
      <c r="L4147" s="29">
        <v>0.17775692877276841</v>
      </c>
      <c r="M4147" s="8">
        <v>565.30105971346882</v>
      </c>
      <c r="N4147" s="8">
        <f t="shared" si="258"/>
        <v>1509.6309732172815</v>
      </c>
      <c r="O4147" s="9">
        <f t="shared" si="259"/>
        <v>1509.6309732172815</v>
      </c>
      <c r="P4147" s="9">
        <v>1731.6004381631453</v>
      </c>
      <c r="Q4147" s="30"/>
      <c r="R4147" s="31">
        <v>14.461738467216492</v>
      </c>
      <c r="S4147" s="30">
        <f>MAX(W4147+MIN(R4147,0),0)</f>
        <v>832.1459618806839</v>
      </c>
      <c r="T4147" s="32"/>
      <c r="U4147" s="32"/>
      <c r="V4147" s="32">
        <v>0</v>
      </c>
      <c r="W4147" s="8">
        <v>832.1459618806839</v>
      </c>
    </row>
    <row r="4148" spans="1:23" x14ac:dyDescent="0.25">
      <c r="A4148" s="26">
        <v>45830.75</v>
      </c>
      <c r="B4148" s="27">
        <f t="shared" si="257"/>
        <v>19</v>
      </c>
      <c r="C4148" s="27">
        <v>1</v>
      </c>
      <c r="D4148" s="27">
        <f t="shared" si="256"/>
        <v>20</v>
      </c>
      <c r="E4148" s="28">
        <v>2025</v>
      </c>
      <c r="F4148" s="28">
        <v>6</v>
      </c>
      <c r="G4148" s="29" t="s">
        <v>4151</v>
      </c>
      <c r="H4148" s="29">
        <v>4147</v>
      </c>
      <c r="I4148" s="29">
        <v>779.5039933132233</v>
      </c>
      <c r="J4148" s="29">
        <v>146.13774174561232</v>
      </c>
      <c r="K4148" s="29">
        <v>9.6958324785146391E-2</v>
      </c>
      <c r="L4148" s="29">
        <v>0.17775692877276841</v>
      </c>
      <c r="M4148" s="8">
        <v>593.6684634005934</v>
      </c>
      <c r="N4148" s="8">
        <f t="shared" si="258"/>
        <v>1519.5849137129869</v>
      </c>
      <c r="O4148" s="9">
        <f t="shared" si="259"/>
        <v>1519.5849137129869</v>
      </c>
      <c r="P4148" s="9">
        <v>1702.936847192296</v>
      </c>
      <c r="Q4148" s="30"/>
      <c r="R4148" s="31">
        <v>499.96505737304688</v>
      </c>
      <c r="S4148" s="30">
        <f>MAX(W4148+MIN(R4148,0),0)</f>
        <v>983.14471012353897</v>
      </c>
      <c r="T4148" s="32"/>
      <c r="U4148" s="32"/>
      <c r="V4148" s="32">
        <v>0.15290119199999999</v>
      </c>
      <c r="W4148" s="8">
        <v>983.14471012353897</v>
      </c>
    </row>
    <row r="4149" spans="1:23" x14ac:dyDescent="0.25">
      <c r="A4149" s="26">
        <v>45830.791666666664</v>
      </c>
      <c r="B4149" s="27">
        <f t="shared" si="257"/>
        <v>20</v>
      </c>
      <c r="C4149" s="27">
        <v>1</v>
      </c>
      <c r="D4149" s="27">
        <f t="shared" si="256"/>
        <v>21</v>
      </c>
      <c r="E4149" s="28">
        <v>2025</v>
      </c>
      <c r="F4149" s="28">
        <v>6</v>
      </c>
      <c r="G4149" s="29" t="s">
        <v>4152</v>
      </c>
      <c r="H4149" s="29">
        <v>4148</v>
      </c>
      <c r="I4149" s="29">
        <v>771.73978612737278</v>
      </c>
      <c r="J4149" s="29">
        <v>136.63905786082748</v>
      </c>
      <c r="K4149" s="29">
        <v>9.6958324785146391E-2</v>
      </c>
      <c r="L4149" s="29">
        <v>0.17775692877276841</v>
      </c>
      <c r="M4149" s="8">
        <v>554.48051246789407</v>
      </c>
      <c r="N4149" s="8">
        <f t="shared" si="258"/>
        <v>1463.1340717096523</v>
      </c>
      <c r="O4149" s="9">
        <f t="shared" si="259"/>
        <v>1463.1340717096523</v>
      </c>
      <c r="P4149" s="9">
        <v>1685.1035366555161</v>
      </c>
      <c r="Q4149" s="30"/>
      <c r="R4149" s="31">
        <v>506.33433532714844</v>
      </c>
      <c r="S4149" s="30">
        <f>MAX(W4149+MIN(R4149,0),0)</f>
        <v>806.84124279860407</v>
      </c>
      <c r="T4149" s="32"/>
      <c r="U4149" s="32"/>
      <c r="V4149" s="32">
        <v>1.5956620960000001</v>
      </c>
      <c r="W4149" s="8">
        <v>806.84124279860407</v>
      </c>
    </row>
    <row r="4150" spans="1:23" x14ac:dyDescent="0.25">
      <c r="A4150" s="26">
        <v>45830.833333333336</v>
      </c>
      <c r="B4150" s="27">
        <f t="shared" si="257"/>
        <v>21</v>
      </c>
      <c r="C4150" s="27">
        <v>1</v>
      </c>
      <c r="D4150" s="27">
        <f t="shared" si="256"/>
        <v>22</v>
      </c>
      <c r="E4150" s="28">
        <v>2025</v>
      </c>
      <c r="F4150" s="28">
        <v>6</v>
      </c>
      <c r="G4150" s="29" t="s">
        <v>4153</v>
      </c>
      <c r="H4150" s="29">
        <v>4149</v>
      </c>
      <c r="I4150" s="29">
        <v>735.50969209932305</v>
      </c>
      <c r="J4150" s="29">
        <v>134.51890249219227</v>
      </c>
      <c r="K4150" s="29">
        <v>3.7113492098314369</v>
      </c>
      <c r="L4150" s="29">
        <v>6.7860054202404134</v>
      </c>
      <c r="M4150" s="8">
        <v>646.09018248819143</v>
      </c>
      <c r="N4150" s="8">
        <f t="shared" si="258"/>
        <v>1526.6161317097785</v>
      </c>
      <c r="O4150" s="9">
        <f t="shared" si="259"/>
        <v>1526.6161317097785</v>
      </c>
      <c r="P4150" s="9">
        <v>1642.5587319600227</v>
      </c>
      <c r="Q4150" s="30"/>
      <c r="R4150" s="31">
        <v>213.03913779394532</v>
      </c>
      <c r="S4150" s="30">
        <f>MAX(W4150+MIN(R4150,0),0)</f>
        <v>436.12014885084534</v>
      </c>
      <c r="T4150" s="32"/>
      <c r="U4150" s="32"/>
      <c r="V4150" s="32">
        <v>0.32570889599999997</v>
      </c>
      <c r="W4150" s="8">
        <v>436.12014885084534</v>
      </c>
    </row>
    <row r="4151" spans="1:23" x14ac:dyDescent="0.25">
      <c r="A4151" s="26">
        <v>45830.875</v>
      </c>
      <c r="B4151" s="27">
        <f t="shared" si="257"/>
        <v>22</v>
      </c>
      <c r="C4151" s="27">
        <v>1</v>
      </c>
      <c r="D4151" s="27">
        <f t="shared" si="256"/>
        <v>23</v>
      </c>
      <c r="E4151" s="28">
        <v>2025</v>
      </c>
      <c r="F4151" s="28">
        <v>6</v>
      </c>
      <c r="G4151" s="29" t="s">
        <v>4154</v>
      </c>
      <c r="H4151" s="29">
        <v>4150</v>
      </c>
      <c r="I4151" s="29">
        <v>659.98562098001298</v>
      </c>
      <c r="J4151" s="29">
        <v>126.42503700207223</v>
      </c>
      <c r="K4151" s="29">
        <v>3.7113492098314369</v>
      </c>
      <c r="L4151" s="29">
        <v>6.7860054202404134</v>
      </c>
      <c r="M4151" s="8">
        <v>611.22672741486178</v>
      </c>
      <c r="N4151" s="8">
        <f t="shared" si="258"/>
        <v>1408.1347400270188</v>
      </c>
      <c r="O4151" s="9">
        <f t="shared" si="259"/>
        <v>1408.1347400270188</v>
      </c>
      <c r="P4151" s="9">
        <v>1540.0483361339525</v>
      </c>
      <c r="Q4151" s="30"/>
      <c r="R4151" s="31">
        <v>-2.9999999924257281E-6</v>
      </c>
      <c r="S4151" s="30">
        <f>MAX(W4151+MIN(R4151,0),0)</f>
        <v>201.59415360311891</v>
      </c>
      <c r="T4151" s="32"/>
      <c r="U4151" s="32"/>
      <c r="V4151" s="32">
        <v>0</v>
      </c>
      <c r="W4151" s="8">
        <v>201.5941566031189</v>
      </c>
    </row>
    <row r="4152" spans="1:23" x14ac:dyDescent="0.25">
      <c r="A4152" s="26">
        <v>45830.916666666664</v>
      </c>
      <c r="B4152" s="27">
        <f t="shared" si="257"/>
        <v>23</v>
      </c>
      <c r="C4152" s="27">
        <v>1</v>
      </c>
      <c r="D4152" s="27">
        <f t="shared" si="256"/>
        <v>24</v>
      </c>
      <c r="E4152" s="28">
        <v>2025</v>
      </c>
      <c r="F4152" s="28">
        <v>6</v>
      </c>
      <c r="G4152" s="29" t="s">
        <v>4155</v>
      </c>
      <c r="H4152" s="29">
        <v>4151</v>
      </c>
      <c r="I4152" s="29">
        <v>572.60246942475976</v>
      </c>
      <c r="J4152" s="29">
        <v>114.7361722918629</v>
      </c>
      <c r="K4152" s="29">
        <v>3.7113492098314369</v>
      </c>
      <c r="L4152" s="29">
        <v>6.7860054202404134</v>
      </c>
      <c r="M4152" s="8">
        <v>621.02079656723276</v>
      </c>
      <c r="N4152" s="8">
        <f t="shared" si="258"/>
        <v>1318.8567929139272</v>
      </c>
      <c r="O4152" s="9">
        <f t="shared" si="259"/>
        <v>1318.8567929139272</v>
      </c>
      <c r="P4152" s="9">
        <v>1425.1125940684683</v>
      </c>
      <c r="Q4152" s="30"/>
      <c r="R4152" s="31">
        <v>-3.9999999899009708E-6</v>
      </c>
      <c r="S4152" s="30">
        <f>MAX(W4152+MIN(R4152,0),0)</f>
        <v>169.15034876956179</v>
      </c>
      <c r="T4152" s="32"/>
      <c r="U4152" s="32"/>
      <c r="V4152" s="32">
        <v>0</v>
      </c>
      <c r="W4152" s="8">
        <v>169.15035276956178</v>
      </c>
    </row>
    <row r="4153" spans="1:23" x14ac:dyDescent="0.25">
      <c r="A4153" s="26">
        <v>45830.958333333336</v>
      </c>
      <c r="B4153" s="27">
        <f t="shared" si="257"/>
        <v>24</v>
      </c>
      <c r="C4153" s="27">
        <v>1</v>
      </c>
      <c r="D4153" s="27">
        <f t="shared" si="256"/>
        <v>1</v>
      </c>
      <c r="E4153" s="28">
        <v>2025</v>
      </c>
      <c r="F4153" s="28">
        <v>6</v>
      </c>
      <c r="G4153" s="29" t="s">
        <v>4156</v>
      </c>
      <c r="H4153" s="29">
        <v>4152</v>
      </c>
      <c r="I4153" s="29">
        <v>519.8873055537955</v>
      </c>
      <c r="J4153" s="29">
        <v>106.95257344105532</v>
      </c>
      <c r="K4153" s="29">
        <v>3.7113492098314369</v>
      </c>
      <c r="L4153" s="29">
        <v>6.7860054202404134</v>
      </c>
      <c r="M4153" s="8">
        <v>614.87941810488076</v>
      </c>
      <c r="N4153" s="8">
        <f t="shared" si="258"/>
        <v>1252.2166517298033</v>
      </c>
      <c r="O4153" s="9">
        <f t="shared" si="259"/>
        <v>1252.2166517298033</v>
      </c>
      <c r="P4153" s="9">
        <v>1349.5912501865905</v>
      </c>
      <c r="Q4153" s="30"/>
      <c r="R4153" s="31">
        <v>-3.9999999899009708E-6</v>
      </c>
      <c r="S4153" s="30">
        <f>MAX(W4153+MIN(R4153,0),0)</f>
        <v>159.89872561587526</v>
      </c>
      <c r="T4153" s="32"/>
      <c r="U4153" s="32"/>
      <c r="V4153" s="32">
        <v>0</v>
      </c>
      <c r="W4153" s="8">
        <v>159.89872961587525</v>
      </c>
    </row>
    <row r="4154" spans="1:23" x14ac:dyDescent="0.25">
      <c r="A4154" s="26">
        <v>45831</v>
      </c>
      <c r="B4154" s="27">
        <f t="shared" si="257"/>
        <v>1</v>
      </c>
      <c r="C4154" s="27">
        <v>1</v>
      </c>
      <c r="D4154" s="27">
        <f t="shared" si="256"/>
        <v>2</v>
      </c>
      <c r="E4154" s="28">
        <v>2025</v>
      </c>
      <c r="F4154" s="28">
        <v>6</v>
      </c>
      <c r="G4154" s="29" t="s">
        <v>4157</v>
      </c>
      <c r="H4154" s="29">
        <v>4153</v>
      </c>
      <c r="I4154" s="29">
        <v>470.13475716237735</v>
      </c>
      <c r="J4154" s="29">
        <v>101.74160214121362</v>
      </c>
      <c r="K4154" s="29">
        <v>3.7113492098314369</v>
      </c>
      <c r="L4154" s="29">
        <v>6.7860054202404134</v>
      </c>
      <c r="M4154" s="8">
        <v>493.37676950080925</v>
      </c>
      <c r="N4154" s="8">
        <f t="shared" si="258"/>
        <v>1075.750483434472</v>
      </c>
      <c r="O4154" s="9">
        <f t="shared" si="259"/>
        <v>1075.750483434472</v>
      </c>
      <c r="P4154" s="9">
        <v>1288.7514851502001</v>
      </c>
      <c r="Q4154" s="30"/>
      <c r="R4154" s="31">
        <v>8.9871358871459961</v>
      </c>
      <c r="S4154" s="30">
        <f>MAX(W4154+MIN(R4154,0),0)</f>
        <v>173.83787727355957</v>
      </c>
      <c r="T4154" s="32"/>
      <c r="U4154" s="32"/>
      <c r="V4154" s="32">
        <v>0</v>
      </c>
      <c r="W4154" s="8">
        <v>173.83787727355957</v>
      </c>
    </row>
    <row r="4155" spans="1:23" x14ac:dyDescent="0.25">
      <c r="A4155" s="26">
        <v>45831.041666666664</v>
      </c>
      <c r="B4155" s="27">
        <f t="shared" si="257"/>
        <v>2</v>
      </c>
      <c r="C4155" s="27">
        <v>1</v>
      </c>
      <c r="D4155" s="27">
        <f t="shared" si="256"/>
        <v>3</v>
      </c>
      <c r="E4155" s="28">
        <v>2025</v>
      </c>
      <c r="F4155" s="28">
        <v>6</v>
      </c>
      <c r="G4155" s="29" t="s">
        <v>4158</v>
      </c>
      <c r="H4155" s="29">
        <v>4154</v>
      </c>
      <c r="I4155" s="29">
        <v>445.84454217425855</v>
      </c>
      <c r="J4155" s="29">
        <v>96.192354019343739</v>
      </c>
      <c r="K4155" s="29">
        <v>3.7113492098314369</v>
      </c>
      <c r="L4155" s="29">
        <v>6.7860054202404134</v>
      </c>
      <c r="M4155" s="8">
        <v>595.68778174719364</v>
      </c>
      <c r="N4155" s="8">
        <f t="shared" si="258"/>
        <v>1148.2220325708677</v>
      </c>
      <c r="O4155" s="9">
        <f t="shared" si="259"/>
        <v>1148.2220325708677</v>
      </c>
      <c r="P4155" s="9">
        <v>1259.3398342371274</v>
      </c>
      <c r="Q4155" s="30"/>
      <c r="R4155" s="31">
        <v>-1.9999999949504854E-6</v>
      </c>
      <c r="S4155" s="30">
        <f>MAX(W4155+MIN(R4155,0),0)</f>
        <v>227.92064409799195</v>
      </c>
      <c r="T4155" s="32"/>
      <c r="U4155" s="32"/>
      <c r="V4155" s="32">
        <v>0</v>
      </c>
      <c r="W4155" s="8">
        <v>227.92064609799195</v>
      </c>
    </row>
    <row r="4156" spans="1:23" x14ac:dyDescent="0.25">
      <c r="A4156" s="26">
        <v>45831.083333333336</v>
      </c>
      <c r="B4156" s="27">
        <f t="shared" si="257"/>
        <v>3</v>
      </c>
      <c r="C4156" s="27">
        <v>1</v>
      </c>
      <c r="D4156" s="27">
        <f t="shared" si="256"/>
        <v>4</v>
      </c>
      <c r="E4156" s="28">
        <v>2025</v>
      </c>
      <c r="F4156" s="28">
        <v>6</v>
      </c>
      <c r="G4156" s="29" t="s">
        <v>4159</v>
      </c>
      <c r="H4156" s="29">
        <v>4155</v>
      </c>
      <c r="I4156" s="29">
        <v>414.49360651234133</v>
      </c>
      <c r="J4156" s="29">
        <v>91.986517353108056</v>
      </c>
      <c r="K4156" s="29">
        <v>3.7113492098314369</v>
      </c>
      <c r="L4156" s="29">
        <v>6.7860054202404134</v>
      </c>
      <c r="M4156" s="8">
        <v>604.2499157635865</v>
      </c>
      <c r="N4156" s="8">
        <f t="shared" si="258"/>
        <v>1121.2273942591078</v>
      </c>
      <c r="O4156" s="9">
        <f t="shared" si="259"/>
        <v>1121.2273942591078</v>
      </c>
      <c r="P4156" s="9">
        <v>1223.2965890528089</v>
      </c>
      <c r="Q4156" s="30"/>
      <c r="R4156" s="31">
        <v>-1.9999999949504854E-6</v>
      </c>
      <c r="S4156" s="30">
        <f>MAX(W4156+MIN(R4156,0),0)</f>
        <v>223.74332361764527</v>
      </c>
      <c r="T4156" s="32"/>
      <c r="U4156" s="32"/>
      <c r="V4156" s="32">
        <v>0</v>
      </c>
      <c r="W4156" s="8">
        <v>223.74332561764527</v>
      </c>
    </row>
    <row r="4157" spans="1:23" x14ac:dyDescent="0.25">
      <c r="A4157" s="26">
        <v>45831.125</v>
      </c>
      <c r="B4157" s="27">
        <f t="shared" si="257"/>
        <v>4</v>
      </c>
      <c r="C4157" s="27">
        <v>1</v>
      </c>
      <c r="D4157" s="27">
        <f t="shared" si="256"/>
        <v>5</v>
      </c>
      <c r="E4157" s="28">
        <v>2025</v>
      </c>
      <c r="F4157" s="28">
        <v>6</v>
      </c>
      <c r="G4157" s="29" t="s">
        <v>4160</v>
      </c>
      <c r="H4157" s="29">
        <v>4156</v>
      </c>
      <c r="I4157" s="29">
        <v>392.54978298402301</v>
      </c>
      <c r="J4157" s="29">
        <v>88.694243569292411</v>
      </c>
      <c r="K4157" s="29">
        <v>3.7113492098314369</v>
      </c>
      <c r="L4157" s="29">
        <v>6.7860054202404134</v>
      </c>
      <c r="M4157" s="8">
        <v>599.28576200767327</v>
      </c>
      <c r="N4157" s="8">
        <f t="shared" si="258"/>
        <v>1091.0271431910605</v>
      </c>
      <c r="O4157" s="9">
        <f t="shared" si="259"/>
        <v>1091.0271431910605</v>
      </c>
      <c r="P4157" s="9">
        <v>1205.8218590724082</v>
      </c>
      <c r="Q4157" s="30"/>
      <c r="R4157" s="31">
        <v>-9.9999999747524271E-7</v>
      </c>
      <c r="S4157" s="30">
        <f>MAX(W4157+MIN(R4157,0),0)</f>
        <v>175.72772207531739</v>
      </c>
      <c r="T4157" s="32"/>
      <c r="U4157" s="32"/>
      <c r="V4157" s="32">
        <v>0</v>
      </c>
      <c r="W4157" s="8">
        <v>175.72772307531739</v>
      </c>
    </row>
    <row r="4158" spans="1:23" x14ac:dyDescent="0.25">
      <c r="A4158" s="26">
        <v>45831.166666666664</v>
      </c>
      <c r="B4158" s="27">
        <f t="shared" si="257"/>
        <v>5</v>
      </c>
      <c r="C4158" s="27">
        <v>1</v>
      </c>
      <c r="D4158" s="27">
        <f t="shared" si="256"/>
        <v>6</v>
      </c>
      <c r="E4158" s="28">
        <v>2025</v>
      </c>
      <c r="F4158" s="28">
        <v>6</v>
      </c>
      <c r="G4158" s="29" t="s">
        <v>4161</v>
      </c>
      <c r="H4158" s="29">
        <v>4157</v>
      </c>
      <c r="I4158" s="29">
        <v>385.90167384792147</v>
      </c>
      <c r="J4158" s="29">
        <v>84.765276786054329</v>
      </c>
      <c r="K4158" s="29">
        <v>3.7113492098314369</v>
      </c>
      <c r="L4158" s="29">
        <v>6.7860054202404134</v>
      </c>
      <c r="M4158" s="8">
        <v>506.55263840195187</v>
      </c>
      <c r="N4158" s="8">
        <f t="shared" si="258"/>
        <v>987.71694366599957</v>
      </c>
      <c r="O4158" s="9">
        <f t="shared" si="259"/>
        <v>987.71694366599957</v>
      </c>
      <c r="P4158" s="9">
        <v>1211.9285244193975</v>
      </c>
      <c r="Q4158" s="30"/>
      <c r="R4158" s="31">
        <v>267.45331573486328</v>
      </c>
      <c r="S4158" s="30">
        <f>MAX(W4158+MIN(R4158,0),0)</f>
        <v>429.25739336013794</v>
      </c>
      <c r="T4158" s="32"/>
      <c r="U4158" s="32"/>
      <c r="V4158" s="32">
        <v>0</v>
      </c>
      <c r="W4158" s="8">
        <v>429.25739336013794</v>
      </c>
    </row>
    <row r="4159" spans="1:23" x14ac:dyDescent="0.25">
      <c r="A4159" s="26">
        <v>45831.208333333336</v>
      </c>
      <c r="B4159" s="27">
        <f t="shared" si="257"/>
        <v>6</v>
      </c>
      <c r="C4159" s="27">
        <v>1</v>
      </c>
      <c r="D4159" s="27">
        <f t="shared" si="256"/>
        <v>7</v>
      </c>
      <c r="E4159" s="28">
        <v>2025</v>
      </c>
      <c r="F4159" s="28">
        <v>6</v>
      </c>
      <c r="G4159" s="29" t="s">
        <v>4162</v>
      </c>
      <c r="H4159" s="29">
        <v>4158</v>
      </c>
      <c r="I4159" s="29">
        <v>384.00021336741281</v>
      </c>
      <c r="J4159" s="29">
        <v>81.249998855232846</v>
      </c>
      <c r="K4159" s="29">
        <v>9.6958324785146391E-2</v>
      </c>
      <c r="L4159" s="29">
        <v>0.17775692877276841</v>
      </c>
      <c r="M4159" s="8">
        <v>527.25403528387892</v>
      </c>
      <c r="N4159" s="8">
        <f t="shared" si="258"/>
        <v>992.77896276008255</v>
      </c>
      <c r="O4159" s="9">
        <f t="shared" si="259"/>
        <v>992.77896276008255</v>
      </c>
      <c r="P4159" s="9">
        <v>1219.2326593210144</v>
      </c>
      <c r="Q4159" s="30"/>
      <c r="R4159" s="31">
        <v>0</v>
      </c>
      <c r="S4159" s="30">
        <f>MAX(W4159+MIN(R4159,0),0)</f>
        <v>405.38003545999527</v>
      </c>
      <c r="T4159" s="32"/>
      <c r="U4159" s="32"/>
      <c r="V4159" s="32">
        <v>0</v>
      </c>
      <c r="W4159" s="8">
        <v>405.38003545999527</v>
      </c>
    </row>
    <row r="4160" spans="1:23" x14ac:dyDescent="0.25">
      <c r="A4160" s="26">
        <v>45831.25</v>
      </c>
      <c r="B4160" s="27">
        <f t="shared" si="257"/>
        <v>7</v>
      </c>
      <c r="C4160" s="27">
        <v>1</v>
      </c>
      <c r="D4160" s="27">
        <f t="shared" si="256"/>
        <v>8</v>
      </c>
      <c r="E4160" s="28">
        <v>2025</v>
      </c>
      <c r="F4160" s="28">
        <v>6</v>
      </c>
      <c r="G4160" s="29" t="s">
        <v>4163</v>
      </c>
      <c r="H4160" s="29">
        <v>4159</v>
      </c>
      <c r="I4160" s="29">
        <v>377.83366391107751</v>
      </c>
      <c r="J4160" s="29">
        <v>74.181736978395676</v>
      </c>
      <c r="K4160" s="29">
        <v>9.6958324785146391E-2</v>
      </c>
      <c r="L4160" s="29">
        <v>0.17775692877276841</v>
      </c>
      <c r="M4160" s="8">
        <v>553.96658606077733</v>
      </c>
      <c r="N4160" s="8">
        <f t="shared" si="258"/>
        <v>1006.2567022038085</v>
      </c>
      <c r="O4160" s="9">
        <f t="shared" si="259"/>
        <v>1006.2567022038085</v>
      </c>
      <c r="P4160" s="9">
        <v>1234.9525145722744</v>
      </c>
      <c r="Q4160" s="30"/>
      <c r="R4160" s="31">
        <v>-348.89060974121094</v>
      </c>
      <c r="S4160" s="30">
        <f>MAX(W4160+MIN(R4160,0),0)</f>
        <v>300.65558004379272</v>
      </c>
      <c r="T4160" s="32"/>
      <c r="U4160" s="32"/>
      <c r="V4160" s="32">
        <v>0</v>
      </c>
      <c r="W4160" s="8">
        <v>649.54618978500366</v>
      </c>
    </row>
    <row r="4161" spans="1:23" x14ac:dyDescent="0.25">
      <c r="A4161" s="26">
        <v>45831.291666666664</v>
      </c>
      <c r="B4161" s="27">
        <f t="shared" si="257"/>
        <v>8</v>
      </c>
      <c r="C4161" s="27">
        <v>1</v>
      </c>
      <c r="D4161" s="27">
        <f t="shared" si="256"/>
        <v>9</v>
      </c>
      <c r="E4161" s="28">
        <v>2025</v>
      </c>
      <c r="F4161" s="28">
        <v>6</v>
      </c>
      <c r="G4161" s="29" t="s">
        <v>4164</v>
      </c>
      <c r="H4161" s="29">
        <v>4160</v>
      </c>
      <c r="I4161" s="29">
        <v>364.91881504969604</v>
      </c>
      <c r="J4161" s="29">
        <v>79.754686024101929</v>
      </c>
      <c r="K4161" s="29">
        <v>9.6958324785146391E-2</v>
      </c>
      <c r="L4161" s="29">
        <v>0.17775692877276841</v>
      </c>
      <c r="M4161" s="8">
        <v>584.40759405068263</v>
      </c>
      <c r="N4161" s="8">
        <f t="shared" si="258"/>
        <v>1029.3558103780385</v>
      </c>
      <c r="O4161" s="9">
        <f t="shared" si="259"/>
        <v>1029.3558103780385</v>
      </c>
      <c r="P4161" s="9">
        <v>1262.5358543615723</v>
      </c>
      <c r="Q4161" s="30"/>
      <c r="R4161" s="31">
        <v>-487.40404224395752</v>
      </c>
      <c r="S4161" s="30">
        <f>MAX(W4161+MIN(R4161,0),0)</f>
        <v>134.51571035385132</v>
      </c>
      <c r="T4161" s="32"/>
      <c r="U4161" s="32"/>
      <c r="V4161" s="32">
        <v>0</v>
      </c>
      <c r="W4161" s="8">
        <v>621.91975259780884</v>
      </c>
    </row>
    <row r="4162" spans="1:23" x14ac:dyDescent="0.25">
      <c r="A4162" s="26">
        <v>45831.333333333336</v>
      </c>
      <c r="B4162" s="27">
        <f t="shared" si="257"/>
        <v>9</v>
      </c>
      <c r="C4162" s="27">
        <v>1</v>
      </c>
      <c r="D4162" s="27">
        <f t="shared" ref="D4162:D4225" si="260">IF(C4162+B4162&gt;24,1,C4162+B4162)</f>
        <v>10</v>
      </c>
      <c r="E4162" s="28">
        <v>2025</v>
      </c>
      <c r="F4162" s="28">
        <v>6</v>
      </c>
      <c r="G4162" s="29" t="s">
        <v>4165</v>
      </c>
      <c r="H4162" s="29">
        <v>4161</v>
      </c>
      <c r="I4162" s="29">
        <v>345.02619874794345</v>
      </c>
      <c r="J4162" s="29">
        <v>95.687093415741131</v>
      </c>
      <c r="K4162" s="29">
        <v>9.6958324785146391E-2</v>
      </c>
      <c r="L4162" s="29">
        <v>0.17775692877276841</v>
      </c>
      <c r="M4162" s="8">
        <v>604.98675132347012</v>
      </c>
      <c r="N4162" s="8">
        <f t="shared" si="258"/>
        <v>1045.9747587407126</v>
      </c>
      <c r="O4162" s="9">
        <f t="shared" si="259"/>
        <v>1045.9747587407126</v>
      </c>
      <c r="P4162" s="9">
        <v>1281.3969185317803</v>
      </c>
      <c r="Q4162" s="30"/>
      <c r="R4162" s="31">
        <v>-496.29293060302734</v>
      </c>
      <c r="S4162" s="30">
        <f>MAX(W4162+MIN(R4162,0),0)</f>
        <v>94.268979549407959</v>
      </c>
      <c r="T4162" s="32"/>
      <c r="U4162" s="32"/>
      <c r="V4162" s="32">
        <v>0</v>
      </c>
      <c r="W4162" s="8">
        <v>590.5619101524353</v>
      </c>
    </row>
    <row r="4163" spans="1:23" x14ac:dyDescent="0.25">
      <c r="A4163" s="26">
        <v>45831.375</v>
      </c>
      <c r="B4163" s="27">
        <f t="shared" ref="B4163:B4226" si="261">HOUR(A4163)+1</f>
        <v>10</v>
      </c>
      <c r="C4163" s="27">
        <v>1</v>
      </c>
      <c r="D4163" s="27">
        <f t="shared" si="260"/>
        <v>11</v>
      </c>
      <c r="E4163" s="28">
        <v>2025</v>
      </c>
      <c r="F4163" s="28">
        <v>6</v>
      </c>
      <c r="G4163" s="29" t="s">
        <v>4166</v>
      </c>
      <c r="H4163" s="29">
        <v>4162</v>
      </c>
      <c r="I4163" s="29">
        <v>346.58184120338512</v>
      </c>
      <c r="J4163" s="29">
        <v>115.07444911389109</v>
      </c>
      <c r="K4163" s="29">
        <v>9.6958324785146391E-2</v>
      </c>
      <c r="L4163" s="29">
        <v>0.17775692877276841</v>
      </c>
      <c r="M4163" s="8">
        <v>626.12099433905507</v>
      </c>
      <c r="N4163" s="8">
        <f t="shared" ref="N4163:N4226" si="262">SUMIFS(I4163:M4163,I4163:M4163,"&gt;0")</f>
        <v>1088.0519999098892</v>
      </c>
      <c r="O4163" s="9">
        <f t="shared" ref="O4163:O4226" si="263">SUM(I4163:M4163)</f>
        <v>1088.0519999098892</v>
      </c>
      <c r="P4163" s="9">
        <v>1321.232043893423</v>
      </c>
      <c r="Q4163" s="30"/>
      <c r="R4163" s="31">
        <v>-265.83838653564453</v>
      </c>
      <c r="S4163" s="30">
        <f>MAX(W4163+MIN(R4163,0),0)</f>
        <v>536.41914463043213</v>
      </c>
      <c r="T4163" s="32"/>
      <c r="U4163" s="32"/>
      <c r="V4163" s="32">
        <v>0</v>
      </c>
      <c r="W4163" s="8">
        <v>802.25753116607666</v>
      </c>
    </row>
    <row r="4164" spans="1:23" x14ac:dyDescent="0.25">
      <c r="A4164" s="26">
        <v>45831.416666666664</v>
      </c>
      <c r="B4164" s="27">
        <f t="shared" si="261"/>
        <v>11</v>
      </c>
      <c r="C4164" s="27">
        <v>1</v>
      </c>
      <c r="D4164" s="27">
        <f t="shared" si="260"/>
        <v>12</v>
      </c>
      <c r="E4164" s="28">
        <v>2025</v>
      </c>
      <c r="F4164" s="28">
        <v>6</v>
      </c>
      <c r="G4164" s="29" t="s">
        <v>4167</v>
      </c>
      <c r="H4164" s="29">
        <v>4163</v>
      </c>
      <c r="I4164" s="29">
        <v>371.58092927715535</v>
      </c>
      <c r="J4164" s="29">
        <v>134.91212236493203</v>
      </c>
      <c r="K4164" s="29">
        <v>9.6958324785146391E-2</v>
      </c>
      <c r="L4164" s="29">
        <v>0.17775692877276841</v>
      </c>
      <c r="M4164" s="8">
        <v>643.13603318628748</v>
      </c>
      <c r="N4164" s="8">
        <f t="shared" si="262"/>
        <v>1149.9038000819328</v>
      </c>
      <c r="O4164" s="9">
        <f t="shared" si="263"/>
        <v>1149.9038000819328</v>
      </c>
      <c r="P4164" s="9">
        <v>1380.8417282579326</v>
      </c>
      <c r="Q4164" s="30"/>
      <c r="R4164" s="31">
        <v>-176.410400390625</v>
      </c>
      <c r="S4164" s="30">
        <f>MAX(W4164+MIN(R4164,0),0)</f>
        <v>685.33140254020691</v>
      </c>
      <c r="T4164" s="32"/>
      <c r="U4164" s="32"/>
      <c r="V4164" s="32">
        <v>0</v>
      </c>
      <c r="W4164" s="8">
        <v>861.74180293083191</v>
      </c>
    </row>
    <row r="4165" spans="1:23" x14ac:dyDescent="0.25">
      <c r="A4165" s="26">
        <v>45831.458333333336</v>
      </c>
      <c r="B4165" s="27">
        <f t="shared" si="261"/>
        <v>12</v>
      </c>
      <c r="C4165" s="27">
        <v>1</v>
      </c>
      <c r="D4165" s="27">
        <f t="shared" si="260"/>
        <v>13</v>
      </c>
      <c r="E4165" s="28">
        <v>2025</v>
      </c>
      <c r="F4165" s="28">
        <v>6</v>
      </c>
      <c r="G4165" s="29" t="s">
        <v>4168</v>
      </c>
      <c r="H4165" s="29">
        <v>4164</v>
      </c>
      <c r="I4165" s="29">
        <v>408.70842646682763</v>
      </c>
      <c r="J4165" s="29">
        <v>148.11030499763012</v>
      </c>
      <c r="K4165" s="29">
        <v>9.6958324785146391E-2</v>
      </c>
      <c r="L4165" s="29">
        <v>0.17775692877276841</v>
      </c>
      <c r="M4165" s="8">
        <v>654.40310310324776</v>
      </c>
      <c r="N4165" s="8">
        <f t="shared" si="262"/>
        <v>1211.4965498212634</v>
      </c>
      <c r="O4165" s="9">
        <f t="shared" si="263"/>
        <v>1211.4965498212634</v>
      </c>
      <c r="P4165" s="9">
        <v>1440.1923621897292</v>
      </c>
      <c r="Q4165" s="30"/>
      <c r="R4165" s="31">
        <v>97.173629760742188</v>
      </c>
      <c r="S4165" s="30">
        <f>MAX(W4165+MIN(R4165,0),0)</f>
        <v>1133.7194414138794</v>
      </c>
      <c r="T4165" s="32"/>
      <c r="U4165" s="32"/>
      <c r="V4165" s="32">
        <v>0</v>
      </c>
      <c r="W4165" s="8">
        <v>1133.7194414138794</v>
      </c>
    </row>
    <row r="4166" spans="1:23" x14ac:dyDescent="0.25">
      <c r="A4166" s="26">
        <v>45831.5</v>
      </c>
      <c r="B4166" s="27">
        <f t="shared" si="261"/>
        <v>13</v>
      </c>
      <c r="C4166" s="27">
        <v>1</v>
      </c>
      <c r="D4166" s="27">
        <f t="shared" si="260"/>
        <v>14</v>
      </c>
      <c r="E4166" s="28">
        <v>2025</v>
      </c>
      <c r="F4166" s="28">
        <v>6</v>
      </c>
      <c r="G4166" s="29" t="s">
        <v>4169</v>
      </c>
      <c r="H4166" s="29">
        <v>4165</v>
      </c>
      <c r="I4166" s="29">
        <v>458.79386510667473</v>
      </c>
      <c r="J4166" s="29">
        <v>149.94389465078922</v>
      </c>
      <c r="K4166" s="29">
        <v>9.6958324785146391E-2</v>
      </c>
      <c r="L4166" s="29">
        <v>0.17775692877276841</v>
      </c>
      <c r="M4166" s="8">
        <v>664.84796029620077</v>
      </c>
      <c r="N4166" s="8">
        <f t="shared" si="262"/>
        <v>1273.8604353072226</v>
      </c>
      <c r="O4166" s="9">
        <f t="shared" si="263"/>
        <v>1273.8604353072226</v>
      </c>
      <c r="P4166" s="9">
        <v>1502.5562476756884</v>
      </c>
      <c r="Q4166" s="30"/>
      <c r="R4166" s="31">
        <v>-133.72785532474518</v>
      </c>
      <c r="S4166" s="30">
        <f>MAX(W4166+MIN(R4166,0),0)</f>
        <v>775.32919883728027</v>
      </c>
      <c r="T4166" s="32"/>
      <c r="U4166" s="32"/>
      <c r="V4166" s="32">
        <v>0</v>
      </c>
      <c r="W4166" s="8">
        <v>909.05705416202545</v>
      </c>
    </row>
    <row r="4167" spans="1:23" x14ac:dyDescent="0.25">
      <c r="A4167" s="26">
        <v>45831.541666666664</v>
      </c>
      <c r="B4167" s="27">
        <f t="shared" si="261"/>
        <v>14</v>
      </c>
      <c r="C4167" s="27">
        <v>1</v>
      </c>
      <c r="D4167" s="27">
        <f t="shared" si="260"/>
        <v>15</v>
      </c>
      <c r="E4167" s="28">
        <v>2025</v>
      </c>
      <c r="F4167" s="28">
        <v>6</v>
      </c>
      <c r="G4167" s="29" t="s">
        <v>4170</v>
      </c>
      <c r="H4167" s="29">
        <v>4166</v>
      </c>
      <c r="I4167" s="29">
        <v>518.32196726587529</v>
      </c>
      <c r="J4167" s="29">
        <v>154.46215258577706</v>
      </c>
      <c r="K4167" s="29">
        <v>9.6958324785146391E-2</v>
      </c>
      <c r="L4167" s="29">
        <v>0.17775692877276841</v>
      </c>
      <c r="M4167" s="8">
        <v>672.73969968848485</v>
      </c>
      <c r="N4167" s="8">
        <f t="shared" si="262"/>
        <v>1345.7985347936951</v>
      </c>
      <c r="O4167" s="9">
        <f t="shared" si="263"/>
        <v>1345.7985347936951</v>
      </c>
      <c r="P4167" s="9">
        <v>1574.4943471621609</v>
      </c>
      <c r="Q4167" s="30"/>
      <c r="R4167" s="31">
        <v>0</v>
      </c>
      <c r="S4167" s="30">
        <f>MAX(W4167+MIN(R4167,0),0)</f>
        <v>1014.4260909557343</v>
      </c>
      <c r="T4167" s="32"/>
      <c r="U4167" s="32"/>
      <c r="V4167" s="32">
        <v>0</v>
      </c>
      <c r="W4167" s="8">
        <v>1014.4260909557343</v>
      </c>
    </row>
    <row r="4168" spans="1:23" x14ac:dyDescent="0.25">
      <c r="A4168" s="26">
        <v>45831.583333333336</v>
      </c>
      <c r="B4168" s="27">
        <f t="shared" si="261"/>
        <v>15</v>
      </c>
      <c r="C4168" s="27">
        <v>1</v>
      </c>
      <c r="D4168" s="27">
        <f t="shared" si="260"/>
        <v>16</v>
      </c>
      <c r="E4168" s="28">
        <v>2025</v>
      </c>
      <c r="F4168" s="28">
        <v>6</v>
      </c>
      <c r="G4168" s="29" t="s">
        <v>4171</v>
      </c>
      <c r="H4168" s="29">
        <v>4167</v>
      </c>
      <c r="I4168" s="29">
        <v>584.21592210458061</v>
      </c>
      <c r="J4168" s="29">
        <v>159.34885215494845</v>
      </c>
      <c r="K4168" s="29">
        <v>9.6958324785146391E-2</v>
      </c>
      <c r="L4168" s="29">
        <v>0.17775692877276841</v>
      </c>
      <c r="M4168" s="8">
        <v>672.41716287580573</v>
      </c>
      <c r="N4168" s="8">
        <f t="shared" si="262"/>
        <v>1416.2566523888927</v>
      </c>
      <c r="O4168" s="9">
        <f t="shared" si="263"/>
        <v>1416.2566523888927</v>
      </c>
      <c r="P4168" s="9">
        <v>1642.7103489498245</v>
      </c>
      <c r="Q4168" s="30"/>
      <c r="R4168" s="31">
        <v>22.722006320953369</v>
      </c>
      <c r="S4168" s="30">
        <f>MAX(W4168+MIN(R4168,0),0)</f>
        <v>1011.9705970287323</v>
      </c>
      <c r="T4168" s="32"/>
      <c r="U4168" s="32"/>
      <c r="V4168" s="32">
        <v>0</v>
      </c>
      <c r="W4168" s="8">
        <v>1011.9705970287323</v>
      </c>
    </row>
    <row r="4169" spans="1:23" x14ac:dyDescent="0.25">
      <c r="A4169" s="26">
        <v>45831.625</v>
      </c>
      <c r="B4169" s="27">
        <f t="shared" si="261"/>
        <v>16</v>
      </c>
      <c r="C4169" s="27">
        <v>1</v>
      </c>
      <c r="D4169" s="27">
        <f t="shared" si="260"/>
        <v>17</v>
      </c>
      <c r="E4169" s="28">
        <v>2025</v>
      </c>
      <c r="F4169" s="28">
        <v>6</v>
      </c>
      <c r="G4169" s="29" t="s">
        <v>4172</v>
      </c>
      <c r="H4169" s="29">
        <v>4168</v>
      </c>
      <c r="I4169" s="29">
        <v>660.72681350725941</v>
      </c>
      <c r="J4169" s="29">
        <v>161.72756305634402</v>
      </c>
      <c r="K4169" s="29">
        <v>9.6958324785146391E-2</v>
      </c>
      <c r="L4169" s="29">
        <v>0.17775692877276841</v>
      </c>
      <c r="M4169" s="8">
        <v>657.6633560188709</v>
      </c>
      <c r="N4169" s="8">
        <f t="shared" si="262"/>
        <v>1480.3924478360323</v>
      </c>
      <c r="O4169" s="9">
        <f t="shared" si="263"/>
        <v>1480.3924478360323</v>
      </c>
      <c r="P4169" s="9">
        <v>1706.8461443969641</v>
      </c>
      <c r="Q4169" s="30"/>
      <c r="R4169" s="31">
        <v>-25.234206676483154</v>
      </c>
      <c r="S4169" s="30">
        <f>MAX(W4169+MIN(R4169,0),0)</f>
        <v>965.64417791366577</v>
      </c>
      <c r="T4169" s="32"/>
      <c r="U4169" s="32"/>
      <c r="V4169" s="32">
        <v>0</v>
      </c>
      <c r="W4169" s="8">
        <v>990.87838459014893</v>
      </c>
    </row>
    <row r="4170" spans="1:23" x14ac:dyDescent="0.25">
      <c r="A4170" s="26">
        <v>45831.666666666664</v>
      </c>
      <c r="B4170" s="27">
        <f t="shared" si="261"/>
        <v>17</v>
      </c>
      <c r="C4170" s="27">
        <v>1</v>
      </c>
      <c r="D4170" s="27">
        <f t="shared" si="260"/>
        <v>18</v>
      </c>
      <c r="E4170" s="28">
        <v>2025</v>
      </c>
      <c r="F4170" s="28">
        <v>6</v>
      </c>
      <c r="G4170" s="29" t="s">
        <v>4173</v>
      </c>
      <c r="H4170" s="29">
        <v>4169</v>
      </c>
      <c r="I4170" s="29">
        <v>722.28565391334894</v>
      </c>
      <c r="J4170" s="29">
        <v>162.14232922348049</v>
      </c>
      <c r="K4170" s="29">
        <v>9.6958324785146391E-2</v>
      </c>
      <c r="L4170" s="29">
        <v>0.17775692877276841</v>
      </c>
      <c r="M4170" s="8">
        <v>638.15610093880207</v>
      </c>
      <c r="N4170" s="8">
        <f t="shared" si="262"/>
        <v>1522.8587993291894</v>
      </c>
      <c r="O4170" s="9">
        <f t="shared" si="263"/>
        <v>1522.8587993291894</v>
      </c>
      <c r="P4170" s="9">
        <v>1747.0703800825872</v>
      </c>
      <c r="Q4170" s="30"/>
      <c r="R4170" s="31">
        <v>8.7212026119232178</v>
      </c>
      <c r="S4170" s="30">
        <f>MAX(W4170+MIN(R4170,0),0)</f>
        <v>978.97839522361755</v>
      </c>
      <c r="T4170" s="32"/>
      <c r="U4170" s="32"/>
      <c r="V4170" s="32">
        <v>0</v>
      </c>
      <c r="W4170" s="8">
        <v>978.97839522361755</v>
      </c>
    </row>
    <row r="4171" spans="1:23" x14ac:dyDescent="0.25">
      <c r="A4171" s="26">
        <v>45831.708333333336</v>
      </c>
      <c r="B4171" s="27">
        <f t="shared" si="261"/>
        <v>18</v>
      </c>
      <c r="C4171" s="27">
        <v>1</v>
      </c>
      <c r="D4171" s="27">
        <f t="shared" si="260"/>
        <v>19</v>
      </c>
      <c r="E4171" s="28">
        <v>2025</v>
      </c>
      <c r="F4171" s="28">
        <v>6</v>
      </c>
      <c r="G4171" s="29" t="s">
        <v>4174</v>
      </c>
      <c r="H4171" s="29">
        <v>4170</v>
      </c>
      <c r="I4171" s="29">
        <v>763.19668039908152</v>
      </c>
      <c r="J4171" s="29">
        <v>151.18280657859944</v>
      </c>
      <c r="K4171" s="29">
        <v>9.6958324785146391E-2</v>
      </c>
      <c r="L4171" s="29">
        <v>0.17775692877276841</v>
      </c>
      <c r="M4171" s="8">
        <v>611.71182234823561</v>
      </c>
      <c r="N4171" s="8">
        <f t="shared" si="262"/>
        <v>1526.3660245794745</v>
      </c>
      <c r="O4171" s="9">
        <f t="shared" si="263"/>
        <v>1526.3660245794745</v>
      </c>
      <c r="P4171" s="9">
        <v>1748.3354895253383</v>
      </c>
      <c r="Q4171" s="30"/>
      <c r="R4171" s="31">
        <v>270</v>
      </c>
      <c r="S4171" s="30">
        <f>MAX(W4171+MIN(R4171,0),0)</f>
        <v>1044.6966927051544</v>
      </c>
      <c r="T4171" s="32"/>
      <c r="U4171" s="32"/>
      <c r="V4171" s="32">
        <v>0</v>
      </c>
      <c r="W4171" s="8">
        <v>1044.6966927051544</v>
      </c>
    </row>
    <row r="4172" spans="1:23" x14ac:dyDescent="0.25">
      <c r="A4172" s="26">
        <v>45831.75</v>
      </c>
      <c r="B4172" s="27">
        <f t="shared" si="261"/>
        <v>19</v>
      </c>
      <c r="C4172" s="27">
        <v>1</v>
      </c>
      <c r="D4172" s="27">
        <f t="shared" si="260"/>
        <v>20</v>
      </c>
      <c r="E4172" s="28">
        <v>2025</v>
      </c>
      <c r="F4172" s="28">
        <v>6</v>
      </c>
      <c r="G4172" s="29" t="s">
        <v>4175</v>
      </c>
      <c r="H4172" s="29">
        <v>4171</v>
      </c>
      <c r="I4172" s="29">
        <v>774.30164053114027</v>
      </c>
      <c r="J4172" s="29">
        <v>138.96067108207183</v>
      </c>
      <c r="K4172" s="29">
        <v>9.6958324785146391E-2</v>
      </c>
      <c r="L4172" s="29">
        <v>0.17775692877276841</v>
      </c>
      <c r="M4172" s="8">
        <v>592.98831611393712</v>
      </c>
      <c r="N4172" s="8">
        <f t="shared" si="262"/>
        <v>1506.5253429807071</v>
      </c>
      <c r="O4172" s="9">
        <f t="shared" si="263"/>
        <v>1506.5253429807071</v>
      </c>
      <c r="P4172" s="9">
        <v>1728.494807926571</v>
      </c>
      <c r="Q4172" s="30"/>
      <c r="R4172" s="31">
        <v>570</v>
      </c>
      <c r="S4172" s="30">
        <f>MAX(W4172+MIN(R4172,0),0)</f>
        <v>986.82667618989944</v>
      </c>
      <c r="T4172" s="32"/>
      <c r="U4172" s="32"/>
      <c r="V4172" s="32">
        <v>6.6850672E-2</v>
      </c>
      <c r="W4172" s="8">
        <v>986.82667618989944</v>
      </c>
    </row>
    <row r="4173" spans="1:23" x14ac:dyDescent="0.25">
      <c r="A4173" s="26">
        <v>45831.791666666664</v>
      </c>
      <c r="B4173" s="27">
        <f t="shared" si="261"/>
        <v>20</v>
      </c>
      <c r="C4173" s="27">
        <v>1</v>
      </c>
      <c r="D4173" s="27">
        <f t="shared" si="260"/>
        <v>21</v>
      </c>
      <c r="E4173" s="28">
        <v>2025</v>
      </c>
      <c r="F4173" s="28">
        <v>6</v>
      </c>
      <c r="G4173" s="29" t="s">
        <v>4176</v>
      </c>
      <c r="H4173" s="29">
        <v>4172</v>
      </c>
      <c r="I4173" s="29">
        <v>767.9357878516355</v>
      </c>
      <c r="J4173" s="29">
        <v>131.00793382025014</v>
      </c>
      <c r="K4173" s="29">
        <v>9.6958324785146391E-2</v>
      </c>
      <c r="L4173" s="29">
        <v>0.17775692877276841</v>
      </c>
      <c r="M4173" s="8">
        <v>626.60624332965369</v>
      </c>
      <c r="N4173" s="8">
        <f t="shared" si="262"/>
        <v>1525.8246802550973</v>
      </c>
      <c r="O4173" s="9">
        <f t="shared" si="263"/>
        <v>1525.8246802550973</v>
      </c>
      <c r="P4173" s="9">
        <v>1713.1806692794971</v>
      </c>
      <c r="Q4173" s="30"/>
      <c r="R4173" s="31">
        <v>151.25809288024902</v>
      </c>
      <c r="S4173" s="30">
        <f>MAX(W4173+MIN(R4173,0),0)</f>
        <v>409.03359244111925</v>
      </c>
      <c r="T4173" s="32"/>
      <c r="U4173" s="32"/>
      <c r="V4173" s="32">
        <v>0.73791885200000007</v>
      </c>
      <c r="W4173" s="8">
        <v>409.03359244111925</v>
      </c>
    </row>
    <row r="4174" spans="1:23" x14ac:dyDescent="0.25">
      <c r="A4174" s="26">
        <v>45831.833333333336</v>
      </c>
      <c r="B4174" s="27">
        <f t="shared" si="261"/>
        <v>21</v>
      </c>
      <c r="C4174" s="27">
        <v>1</v>
      </c>
      <c r="D4174" s="27">
        <f t="shared" si="260"/>
        <v>22</v>
      </c>
      <c r="E4174" s="28">
        <v>2025</v>
      </c>
      <c r="F4174" s="28">
        <v>6</v>
      </c>
      <c r="G4174" s="29" t="s">
        <v>4177</v>
      </c>
      <c r="H4174" s="29">
        <v>4173</v>
      </c>
      <c r="I4174" s="29">
        <v>735.51507867292219</v>
      </c>
      <c r="J4174" s="29">
        <v>128.62275903053555</v>
      </c>
      <c r="K4174" s="29">
        <v>3.7113492098314369</v>
      </c>
      <c r="L4174" s="29">
        <v>6.7860054202404134</v>
      </c>
      <c r="M4174" s="8">
        <v>625.64841470080125</v>
      </c>
      <c r="N4174" s="8">
        <f t="shared" si="262"/>
        <v>1500.2836070343308</v>
      </c>
      <c r="O4174" s="9">
        <f t="shared" si="263"/>
        <v>1500.2836070343308</v>
      </c>
      <c r="P4174" s="9">
        <v>1676.5182061014693</v>
      </c>
      <c r="Q4174" s="30"/>
      <c r="R4174" s="31">
        <v>-3.9999999899009708E-6</v>
      </c>
      <c r="S4174" s="30">
        <f>MAX(W4174+MIN(R4174,0),0)</f>
        <v>258.80937753810122</v>
      </c>
      <c r="T4174" s="32"/>
      <c r="U4174" s="32"/>
      <c r="V4174" s="32">
        <v>0.25935300000000006</v>
      </c>
      <c r="W4174" s="8">
        <v>258.80938153810121</v>
      </c>
    </row>
    <row r="4175" spans="1:23" x14ac:dyDescent="0.25">
      <c r="A4175" s="26">
        <v>45831.875</v>
      </c>
      <c r="B4175" s="27">
        <f t="shared" si="261"/>
        <v>22</v>
      </c>
      <c r="C4175" s="27">
        <v>1</v>
      </c>
      <c r="D4175" s="27">
        <f t="shared" si="260"/>
        <v>23</v>
      </c>
      <c r="E4175" s="28">
        <v>2025</v>
      </c>
      <c r="F4175" s="28">
        <v>6</v>
      </c>
      <c r="G4175" s="29" t="s">
        <v>4178</v>
      </c>
      <c r="H4175" s="29">
        <v>4174</v>
      </c>
      <c r="I4175" s="29">
        <v>650.74226068382916</v>
      </c>
      <c r="J4175" s="29">
        <v>122.45944151835974</v>
      </c>
      <c r="K4175" s="29">
        <v>3.7113492098314369</v>
      </c>
      <c r="L4175" s="29">
        <v>6.7860054202404134</v>
      </c>
      <c r="M4175" s="8">
        <v>607.89260524066992</v>
      </c>
      <c r="N4175" s="8">
        <f t="shared" si="262"/>
        <v>1391.5916620729306</v>
      </c>
      <c r="O4175" s="9">
        <f t="shared" si="263"/>
        <v>1391.5916620729306</v>
      </c>
      <c r="P4175" s="9">
        <v>1559.3808647167293</v>
      </c>
      <c r="Q4175" s="30"/>
      <c r="R4175" s="31">
        <v>-3.9999999899009708E-6</v>
      </c>
      <c r="S4175" s="30">
        <f>MAX(W4175+MIN(R4175,0),0)</f>
        <v>228.01753531588747</v>
      </c>
      <c r="T4175" s="32"/>
      <c r="U4175" s="32"/>
      <c r="V4175" s="32">
        <v>4.2230640000000003E-3</v>
      </c>
      <c r="W4175" s="8">
        <v>228.01753931588746</v>
      </c>
    </row>
    <row r="4176" spans="1:23" x14ac:dyDescent="0.25">
      <c r="A4176" s="26">
        <v>45831.916666666664</v>
      </c>
      <c r="B4176" s="27">
        <f t="shared" si="261"/>
        <v>23</v>
      </c>
      <c r="C4176" s="27">
        <v>1</v>
      </c>
      <c r="D4176" s="27">
        <f t="shared" si="260"/>
        <v>24</v>
      </c>
      <c r="E4176" s="28">
        <v>2025</v>
      </c>
      <c r="F4176" s="28">
        <v>6</v>
      </c>
      <c r="G4176" s="29" t="s">
        <v>4179</v>
      </c>
      <c r="H4176" s="29">
        <v>4175</v>
      </c>
      <c r="I4176" s="29">
        <v>558.75682064544083</v>
      </c>
      <c r="J4176" s="29">
        <v>112.0148753095598</v>
      </c>
      <c r="K4176" s="29">
        <v>3.7113492098314369</v>
      </c>
      <c r="L4176" s="29">
        <v>6.7860054202404134</v>
      </c>
      <c r="M4176" s="8">
        <v>624.35349900127585</v>
      </c>
      <c r="N4176" s="8">
        <f t="shared" si="262"/>
        <v>1305.6225495863482</v>
      </c>
      <c r="O4176" s="9">
        <f t="shared" si="263"/>
        <v>1305.6225495863482</v>
      </c>
      <c r="P4176" s="9">
        <v>1433.704950861983</v>
      </c>
      <c r="Q4176" s="30"/>
      <c r="R4176" s="31">
        <v>510</v>
      </c>
      <c r="S4176" s="30">
        <f>MAX(W4176+MIN(R4176,0),0)</f>
        <v>690.61423301696777</v>
      </c>
      <c r="T4176" s="32"/>
      <c r="U4176" s="32"/>
      <c r="V4176" s="32">
        <v>0</v>
      </c>
      <c r="W4176" s="8">
        <v>690.61423301696777</v>
      </c>
    </row>
    <row r="4177" spans="1:23" x14ac:dyDescent="0.25">
      <c r="A4177" s="26">
        <v>45831.958333333336</v>
      </c>
      <c r="B4177" s="27">
        <f t="shared" si="261"/>
        <v>24</v>
      </c>
      <c r="C4177" s="27">
        <v>1</v>
      </c>
      <c r="D4177" s="27">
        <f t="shared" si="260"/>
        <v>1</v>
      </c>
      <c r="E4177" s="28">
        <v>2025</v>
      </c>
      <c r="F4177" s="28">
        <v>6</v>
      </c>
      <c r="G4177" s="29" t="s">
        <v>4180</v>
      </c>
      <c r="H4177" s="29">
        <v>4176</v>
      </c>
      <c r="I4177" s="29">
        <v>502.89051121895932</v>
      </c>
      <c r="J4177" s="29">
        <v>105.0446490722276</v>
      </c>
      <c r="K4177" s="29">
        <v>3.7113492098314369</v>
      </c>
      <c r="L4177" s="29">
        <v>6.7860054202404134</v>
      </c>
      <c r="M4177" s="8">
        <v>634.40521472666251</v>
      </c>
      <c r="N4177" s="8">
        <f t="shared" si="262"/>
        <v>1252.8377296479212</v>
      </c>
      <c r="O4177" s="9">
        <f t="shared" si="263"/>
        <v>1252.8377296479212</v>
      </c>
      <c r="P4177" s="9">
        <v>1350.9709302470424</v>
      </c>
      <c r="Q4177" s="30"/>
      <c r="R4177" s="31">
        <v>0</v>
      </c>
      <c r="S4177" s="30">
        <f>MAX(W4177+MIN(R4177,0),0)</f>
        <v>152.0991587638855</v>
      </c>
      <c r="T4177" s="32"/>
      <c r="U4177" s="32"/>
      <c r="V4177" s="32">
        <v>0</v>
      </c>
      <c r="W4177" s="8">
        <v>152.0991587638855</v>
      </c>
    </row>
    <row r="4178" spans="1:23" x14ac:dyDescent="0.25">
      <c r="A4178" s="26">
        <v>45832</v>
      </c>
      <c r="B4178" s="27">
        <f t="shared" si="261"/>
        <v>1</v>
      </c>
      <c r="C4178" s="27">
        <v>1</v>
      </c>
      <c r="D4178" s="27">
        <f t="shared" si="260"/>
        <v>2</v>
      </c>
      <c r="E4178" s="28">
        <v>2025</v>
      </c>
      <c r="F4178" s="28">
        <v>6</v>
      </c>
      <c r="G4178" s="29" t="s">
        <v>4181</v>
      </c>
      <c r="H4178" s="29">
        <v>4177</v>
      </c>
      <c r="I4178" s="29">
        <v>464.70832291856868</v>
      </c>
      <c r="J4178" s="29">
        <v>98.047489966899533</v>
      </c>
      <c r="K4178" s="29">
        <v>3.7113492098314369</v>
      </c>
      <c r="L4178" s="29">
        <v>6.7860054202404134</v>
      </c>
      <c r="M4178" s="8">
        <v>504.30612383214986</v>
      </c>
      <c r="N4178" s="8">
        <f t="shared" si="262"/>
        <v>1077.5592913476899</v>
      </c>
      <c r="O4178" s="9">
        <f t="shared" si="263"/>
        <v>1077.5592913476899</v>
      </c>
      <c r="P4178" s="9">
        <v>1290.5602930634177</v>
      </c>
      <c r="Q4178" s="30"/>
      <c r="R4178" s="31">
        <v>0</v>
      </c>
      <c r="S4178" s="30">
        <f>MAX(W4178+MIN(R4178,0),0)</f>
        <v>143.3080906867981</v>
      </c>
      <c r="T4178" s="32"/>
      <c r="U4178" s="32"/>
      <c r="V4178" s="32">
        <v>0</v>
      </c>
      <c r="W4178" s="8">
        <v>143.3080906867981</v>
      </c>
    </row>
    <row r="4179" spans="1:23" x14ac:dyDescent="0.25">
      <c r="A4179" s="26">
        <v>45832.041666666664</v>
      </c>
      <c r="B4179" s="27">
        <f t="shared" si="261"/>
        <v>2</v>
      </c>
      <c r="C4179" s="27">
        <v>1</v>
      </c>
      <c r="D4179" s="27">
        <f t="shared" si="260"/>
        <v>3</v>
      </c>
      <c r="E4179" s="28">
        <v>2025</v>
      </c>
      <c r="F4179" s="28">
        <v>6</v>
      </c>
      <c r="G4179" s="29" t="s">
        <v>4182</v>
      </c>
      <c r="H4179" s="29">
        <v>4178</v>
      </c>
      <c r="I4179" s="29">
        <v>438.33134931812953</v>
      </c>
      <c r="J4179" s="29">
        <v>93.173718174366172</v>
      </c>
      <c r="K4179" s="29">
        <v>3.7113492098314369</v>
      </c>
      <c r="L4179" s="29">
        <v>6.7860054202404134</v>
      </c>
      <c r="M4179" s="8">
        <v>648.25998296378759</v>
      </c>
      <c r="N4179" s="8">
        <f t="shared" si="262"/>
        <v>1190.2624050863551</v>
      </c>
      <c r="O4179" s="9">
        <f t="shared" si="263"/>
        <v>1190.2624050863551</v>
      </c>
      <c r="P4179" s="9">
        <v>1253.9776055105494</v>
      </c>
      <c r="Q4179" s="30"/>
      <c r="R4179" s="31">
        <v>-1.9999999949504854E-6</v>
      </c>
      <c r="S4179" s="30">
        <f>MAX(W4179+MIN(R4179,0),0)</f>
        <v>125.79635744638063</v>
      </c>
      <c r="T4179" s="32"/>
      <c r="U4179" s="32"/>
      <c r="V4179" s="32">
        <v>0</v>
      </c>
      <c r="W4179" s="8">
        <v>125.79635944638062</v>
      </c>
    </row>
    <row r="4180" spans="1:23" x14ac:dyDescent="0.25">
      <c r="A4180" s="26">
        <v>45832.083333333336</v>
      </c>
      <c r="B4180" s="27">
        <f t="shared" si="261"/>
        <v>3</v>
      </c>
      <c r="C4180" s="27">
        <v>1</v>
      </c>
      <c r="D4180" s="27">
        <f t="shared" si="260"/>
        <v>4</v>
      </c>
      <c r="E4180" s="28">
        <v>2025</v>
      </c>
      <c r="F4180" s="28">
        <v>6</v>
      </c>
      <c r="G4180" s="29" t="s">
        <v>4183</v>
      </c>
      <c r="H4180" s="29">
        <v>4179</v>
      </c>
      <c r="I4180" s="29">
        <v>406.59796693067091</v>
      </c>
      <c r="J4180" s="29">
        <v>89.780176806886061</v>
      </c>
      <c r="K4180" s="29">
        <v>3.7113492098314369</v>
      </c>
      <c r="L4180" s="29">
        <v>6.7860054202404134</v>
      </c>
      <c r="M4180" s="8">
        <v>675.89565944020728</v>
      </c>
      <c r="N4180" s="8">
        <f t="shared" si="262"/>
        <v>1182.7711578078361</v>
      </c>
      <c r="O4180" s="9">
        <f t="shared" si="263"/>
        <v>1182.7711578078361</v>
      </c>
      <c r="P4180" s="9">
        <v>1215.7723584838004</v>
      </c>
      <c r="Q4180" s="30"/>
      <c r="R4180" s="31">
        <v>-1.9999999949504854E-6</v>
      </c>
      <c r="S4180" s="30">
        <f>MAX(W4180+MIN(R4180,0),0)</f>
        <v>92.822962575622569</v>
      </c>
      <c r="T4180" s="32"/>
      <c r="U4180" s="32"/>
      <c r="V4180" s="32">
        <v>0</v>
      </c>
      <c r="W4180" s="8">
        <v>92.822964575622564</v>
      </c>
    </row>
    <row r="4181" spans="1:23" x14ac:dyDescent="0.25">
      <c r="A4181" s="26">
        <v>45832.125</v>
      </c>
      <c r="B4181" s="27">
        <f t="shared" si="261"/>
        <v>4</v>
      </c>
      <c r="C4181" s="27">
        <v>1</v>
      </c>
      <c r="D4181" s="27">
        <f t="shared" si="260"/>
        <v>5</v>
      </c>
      <c r="E4181" s="28">
        <v>2025</v>
      </c>
      <c r="F4181" s="28">
        <v>6</v>
      </c>
      <c r="G4181" s="29" t="s">
        <v>4184</v>
      </c>
      <c r="H4181" s="29">
        <v>4180</v>
      </c>
      <c r="I4181" s="29">
        <v>386.89388070488951</v>
      </c>
      <c r="J4181" s="29">
        <v>87.94120058012777</v>
      </c>
      <c r="K4181" s="29">
        <v>3.7113492098314369</v>
      </c>
      <c r="L4181" s="29">
        <v>6.7860054202404134</v>
      </c>
      <c r="M4181" s="8">
        <v>492.43719222071536</v>
      </c>
      <c r="N4181" s="8">
        <f t="shared" si="262"/>
        <v>977.76962813580451</v>
      </c>
      <c r="O4181" s="9">
        <f t="shared" si="263"/>
        <v>977.76962813580451</v>
      </c>
      <c r="P4181" s="9">
        <v>1199.7390930816684</v>
      </c>
      <c r="Q4181" s="30"/>
      <c r="R4181" s="31">
        <v>-9.9999999747524271E-7</v>
      </c>
      <c r="S4181" s="30">
        <f>MAX(W4181+MIN(R4181,0),0)</f>
        <v>86.833958533142095</v>
      </c>
      <c r="T4181" s="32"/>
      <c r="U4181" s="32"/>
      <c r="V4181" s="32">
        <v>0</v>
      </c>
      <c r="W4181" s="8">
        <v>86.833959533142092</v>
      </c>
    </row>
    <row r="4182" spans="1:23" x14ac:dyDescent="0.25">
      <c r="A4182" s="26">
        <v>45832.166666666664</v>
      </c>
      <c r="B4182" s="27">
        <f t="shared" si="261"/>
        <v>5</v>
      </c>
      <c r="C4182" s="27">
        <v>1</v>
      </c>
      <c r="D4182" s="27">
        <f t="shared" si="260"/>
        <v>6</v>
      </c>
      <c r="E4182" s="28">
        <v>2025</v>
      </c>
      <c r="F4182" s="28">
        <v>6</v>
      </c>
      <c r="G4182" s="29" t="s">
        <v>4185</v>
      </c>
      <c r="H4182" s="29">
        <v>4181</v>
      </c>
      <c r="I4182" s="29">
        <v>378.62764485959582</v>
      </c>
      <c r="J4182" s="29">
        <v>87.129982596092049</v>
      </c>
      <c r="K4182" s="29">
        <v>3.7113492098314369</v>
      </c>
      <c r="L4182" s="29">
        <v>6.7860054202404134</v>
      </c>
      <c r="M4182" s="8">
        <v>508.37877518902803</v>
      </c>
      <c r="N4182" s="8">
        <f t="shared" si="262"/>
        <v>984.63375727478774</v>
      </c>
      <c r="O4182" s="9">
        <f t="shared" si="263"/>
        <v>984.63375727478774</v>
      </c>
      <c r="P4182" s="9">
        <v>1208.8453380281856</v>
      </c>
      <c r="Q4182" s="30"/>
      <c r="R4182" s="31">
        <v>3.5939342524216045E-5</v>
      </c>
      <c r="S4182" s="30">
        <f>MAX(W4182+MIN(R4182,0),0)</f>
        <v>116.16569202912524</v>
      </c>
      <c r="T4182" s="32"/>
      <c r="U4182" s="32"/>
      <c r="V4182" s="32">
        <v>0</v>
      </c>
      <c r="W4182" s="8">
        <v>116.16569202912524</v>
      </c>
    </row>
    <row r="4183" spans="1:23" x14ac:dyDescent="0.25">
      <c r="A4183" s="26">
        <v>45832.208333333336</v>
      </c>
      <c r="B4183" s="27">
        <f t="shared" si="261"/>
        <v>6</v>
      </c>
      <c r="C4183" s="27">
        <v>1</v>
      </c>
      <c r="D4183" s="27">
        <f t="shared" si="260"/>
        <v>7</v>
      </c>
      <c r="E4183" s="28">
        <v>2025</v>
      </c>
      <c r="F4183" s="28">
        <v>6</v>
      </c>
      <c r="G4183" s="29" t="s">
        <v>4186</v>
      </c>
      <c r="H4183" s="29">
        <v>4182</v>
      </c>
      <c r="I4183" s="29">
        <v>377.06015194223596</v>
      </c>
      <c r="J4183" s="29">
        <v>91.581447018450106</v>
      </c>
      <c r="K4183" s="29">
        <v>9.6958324785146391E-2</v>
      </c>
      <c r="L4183" s="29">
        <v>0.17775692877276841</v>
      </c>
      <c r="M4183" s="8">
        <v>530.79005024250455</v>
      </c>
      <c r="N4183" s="8">
        <f t="shared" si="262"/>
        <v>999.70636445674859</v>
      </c>
      <c r="O4183" s="9">
        <f t="shared" si="263"/>
        <v>999.70636445674859</v>
      </c>
      <c r="P4183" s="9">
        <v>1226.1600610176804</v>
      </c>
      <c r="Q4183" s="30"/>
      <c r="R4183" s="31">
        <v>0</v>
      </c>
      <c r="S4183" s="30">
        <f>MAX(W4183+MIN(R4183,0),0)</f>
        <v>393.34662681818008</v>
      </c>
      <c r="T4183" s="32"/>
      <c r="U4183" s="32"/>
      <c r="V4183" s="32">
        <v>0</v>
      </c>
      <c r="W4183" s="8">
        <v>393.34662681818008</v>
      </c>
    </row>
    <row r="4184" spans="1:23" x14ac:dyDescent="0.25">
      <c r="A4184" s="26">
        <v>45832.25</v>
      </c>
      <c r="B4184" s="27">
        <f t="shared" si="261"/>
        <v>7</v>
      </c>
      <c r="C4184" s="27">
        <v>1</v>
      </c>
      <c r="D4184" s="27">
        <f t="shared" si="260"/>
        <v>8</v>
      </c>
      <c r="E4184" s="28">
        <v>2025</v>
      </c>
      <c r="F4184" s="28">
        <v>6</v>
      </c>
      <c r="G4184" s="29" t="s">
        <v>4187</v>
      </c>
      <c r="H4184" s="29">
        <v>4183</v>
      </c>
      <c r="I4184" s="29">
        <v>371.77592324144553</v>
      </c>
      <c r="J4184" s="29">
        <v>98.106742276490465</v>
      </c>
      <c r="K4184" s="29">
        <v>9.6958324785146391E-2</v>
      </c>
      <c r="L4184" s="29">
        <v>0.17775692877276841</v>
      </c>
      <c r="M4184" s="8">
        <v>557.89744720391241</v>
      </c>
      <c r="N4184" s="8">
        <f t="shared" si="262"/>
        <v>1028.0548279754064</v>
      </c>
      <c r="O4184" s="9">
        <f t="shared" si="263"/>
        <v>1028.0548279754064</v>
      </c>
      <c r="P4184" s="9">
        <v>1256.7506403438722</v>
      </c>
      <c r="Q4184" s="30"/>
      <c r="R4184" s="31">
        <v>-381.80337715148926</v>
      </c>
      <c r="S4184" s="30">
        <f>MAX(W4184+MIN(R4184,0),0)</f>
        <v>133.73308324813843</v>
      </c>
      <c r="T4184" s="32"/>
      <c r="U4184" s="32"/>
      <c r="V4184" s="32">
        <v>0</v>
      </c>
      <c r="W4184" s="8">
        <v>515.53646039962769</v>
      </c>
    </row>
    <row r="4185" spans="1:23" x14ac:dyDescent="0.25">
      <c r="A4185" s="26">
        <v>45832.291666666664</v>
      </c>
      <c r="B4185" s="27">
        <f t="shared" si="261"/>
        <v>8</v>
      </c>
      <c r="C4185" s="27">
        <v>1</v>
      </c>
      <c r="D4185" s="27">
        <f t="shared" si="260"/>
        <v>9</v>
      </c>
      <c r="E4185" s="28">
        <v>2025</v>
      </c>
      <c r="F4185" s="28">
        <v>6</v>
      </c>
      <c r="G4185" s="29" t="s">
        <v>4188</v>
      </c>
      <c r="H4185" s="29">
        <v>4184</v>
      </c>
      <c r="I4185" s="29">
        <v>356.97038704675361</v>
      </c>
      <c r="J4185" s="29">
        <v>123.28466459375331</v>
      </c>
      <c r="K4185" s="29">
        <v>9.6958324785146391E-2</v>
      </c>
      <c r="L4185" s="29">
        <v>0.17775692877276841</v>
      </c>
      <c r="M4185" s="8">
        <v>586.9847189174377</v>
      </c>
      <c r="N4185" s="8">
        <f t="shared" si="262"/>
        <v>1067.5144858115025</v>
      </c>
      <c r="O4185" s="9">
        <f t="shared" si="263"/>
        <v>1067.5144858115025</v>
      </c>
      <c r="P4185" s="9">
        <v>1300.6945297950363</v>
      </c>
      <c r="Q4185" s="30"/>
      <c r="R4185" s="31">
        <v>-491.07022857666016</v>
      </c>
      <c r="S4185" s="30">
        <f>MAX(W4185+MIN(R4185,0),0)</f>
        <v>102.83835983276367</v>
      </c>
      <c r="T4185" s="32"/>
      <c r="U4185" s="32"/>
      <c r="V4185" s="32">
        <v>0</v>
      </c>
      <c r="W4185" s="8">
        <v>593.90858840942383</v>
      </c>
    </row>
    <row r="4186" spans="1:23" x14ac:dyDescent="0.25">
      <c r="A4186" s="26">
        <v>45832.333333333336</v>
      </c>
      <c r="B4186" s="27">
        <f t="shared" si="261"/>
        <v>9</v>
      </c>
      <c r="C4186" s="27">
        <v>1</v>
      </c>
      <c r="D4186" s="27">
        <f t="shared" si="260"/>
        <v>10</v>
      </c>
      <c r="E4186" s="28">
        <v>2025</v>
      </c>
      <c r="F4186" s="28">
        <v>6</v>
      </c>
      <c r="G4186" s="29" t="s">
        <v>4189</v>
      </c>
      <c r="H4186" s="29">
        <v>4185</v>
      </c>
      <c r="I4186" s="29">
        <v>334.89620843733536</v>
      </c>
      <c r="J4186" s="29">
        <v>154.91570208282758</v>
      </c>
      <c r="K4186" s="29">
        <v>9.6958324785146391E-2</v>
      </c>
      <c r="L4186" s="29">
        <v>0.17775692877276841</v>
      </c>
      <c r="M4186" s="8">
        <v>608.04557058472233</v>
      </c>
      <c r="N4186" s="8">
        <f t="shared" si="262"/>
        <v>1098.1321963584433</v>
      </c>
      <c r="O4186" s="9">
        <f t="shared" si="263"/>
        <v>1098.1321963584433</v>
      </c>
      <c r="P4186" s="9">
        <v>1333.554356149511</v>
      </c>
      <c r="Q4186" s="30"/>
      <c r="R4186" s="31">
        <v>-490.67183685302734</v>
      </c>
      <c r="S4186" s="30">
        <f>MAX(W4186+MIN(R4186,0),0)</f>
        <v>100.47764778137207</v>
      </c>
      <c r="T4186" s="32"/>
      <c r="U4186" s="32"/>
      <c r="V4186" s="32">
        <v>0</v>
      </c>
      <c r="W4186" s="8">
        <v>591.14948463439941</v>
      </c>
    </row>
    <row r="4187" spans="1:23" x14ac:dyDescent="0.25">
      <c r="A4187" s="26">
        <v>45832.375</v>
      </c>
      <c r="B4187" s="27">
        <f t="shared" si="261"/>
        <v>10</v>
      </c>
      <c r="C4187" s="27">
        <v>1</v>
      </c>
      <c r="D4187" s="27">
        <f t="shared" si="260"/>
        <v>11</v>
      </c>
      <c r="E4187" s="28">
        <v>2025</v>
      </c>
      <c r="F4187" s="28">
        <v>6</v>
      </c>
      <c r="G4187" s="29" t="s">
        <v>4190</v>
      </c>
      <c r="H4187" s="29">
        <v>4186</v>
      </c>
      <c r="I4187" s="29">
        <v>329.64214454870023</v>
      </c>
      <c r="J4187" s="29">
        <v>177.96377319897672</v>
      </c>
      <c r="K4187" s="29">
        <v>9.6958324785146391E-2</v>
      </c>
      <c r="L4187" s="29">
        <v>0.17775692877276841</v>
      </c>
      <c r="M4187" s="8">
        <v>627.74301684717602</v>
      </c>
      <c r="N4187" s="8">
        <f t="shared" si="262"/>
        <v>1135.6236498484109</v>
      </c>
      <c r="O4187" s="9">
        <f t="shared" si="263"/>
        <v>1135.6236498484109</v>
      </c>
      <c r="P4187" s="9">
        <v>1368.8036938319447</v>
      </c>
      <c r="Q4187" s="30"/>
      <c r="R4187" s="31">
        <v>-370.78185272216797</v>
      </c>
      <c r="S4187" s="30">
        <f>MAX(W4187+MIN(R4187,0),0)</f>
        <v>285.40940380096436</v>
      </c>
      <c r="T4187" s="32"/>
      <c r="U4187" s="32"/>
      <c r="V4187" s="32">
        <v>0</v>
      </c>
      <c r="W4187" s="8">
        <v>656.19125652313232</v>
      </c>
    </row>
    <row r="4188" spans="1:23" x14ac:dyDescent="0.25">
      <c r="A4188" s="26">
        <v>45832.416666666664</v>
      </c>
      <c r="B4188" s="27">
        <f t="shared" si="261"/>
        <v>11</v>
      </c>
      <c r="C4188" s="27">
        <v>1</v>
      </c>
      <c r="D4188" s="27">
        <f t="shared" si="260"/>
        <v>12</v>
      </c>
      <c r="E4188" s="28">
        <v>2025</v>
      </c>
      <c r="F4188" s="28">
        <v>6</v>
      </c>
      <c r="G4188" s="29" t="s">
        <v>4191</v>
      </c>
      <c r="H4188" s="29">
        <v>4187</v>
      </c>
      <c r="I4188" s="29">
        <v>348.49730677525173</v>
      </c>
      <c r="J4188" s="29">
        <v>199.15132179397088</v>
      </c>
      <c r="K4188" s="29">
        <v>9.6958324785146391E-2</v>
      </c>
      <c r="L4188" s="29">
        <v>0.17775692877276841</v>
      </c>
      <c r="M4188" s="8">
        <v>643.02162002661487</v>
      </c>
      <c r="N4188" s="8">
        <f t="shared" si="262"/>
        <v>1190.9449638493954</v>
      </c>
      <c r="O4188" s="9">
        <f t="shared" si="263"/>
        <v>1190.9449638493954</v>
      </c>
      <c r="P4188" s="9">
        <v>1421.8828920253952</v>
      </c>
      <c r="Q4188" s="30"/>
      <c r="R4188" s="31">
        <v>-50.353191375732422</v>
      </c>
      <c r="S4188" s="30">
        <f>MAX(W4188+MIN(R4188,0),0)</f>
        <v>896.01463055610657</v>
      </c>
      <c r="T4188" s="32"/>
      <c r="U4188" s="32"/>
      <c r="V4188" s="32">
        <v>0</v>
      </c>
      <c r="W4188" s="8">
        <v>946.36782193183899</v>
      </c>
    </row>
    <row r="4189" spans="1:23" x14ac:dyDescent="0.25">
      <c r="A4189" s="26">
        <v>45832.458333333336</v>
      </c>
      <c r="B4189" s="27">
        <f t="shared" si="261"/>
        <v>12</v>
      </c>
      <c r="C4189" s="27">
        <v>1</v>
      </c>
      <c r="D4189" s="27">
        <f t="shared" si="260"/>
        <v>13</v>
      </c>
      <c r="E4189" s="28">
        <v>2025</v>
      </c>
      <c r="F4189" s="28">
        <v>6</v>
      </c>
      <c r="G4189" s="29" t="s">
        <v>4192</v>
      </c>
      <c r="H4189" s="29">
        <v>4188</v>
      </c>
      <c r="I4189" s="29">
        <v>381.93931030836853</v>
      </c>
      <c r="J4189" s="29">
        <v>212.31395304091441</v>
      </c>
      <c r="K4189" s="29">
        <v>9.6958324785146391E-2</v>
      </c>
      <c r="L4189" s="29">
        <v>0.17775692877276841</v>
      </c>
      <c r="M4189" s="8">
        <v>654.79868075829722</v>
      </c>
      <c r="N4189" s="8">
        <f t="shared" si="262"/>
        <v>1249.3266593611381</v>
      </c>
      <c r="O4189" s="9">
        <f t="shared" si="263"/>
        <v>1249.3266593611381</v>
      </c>
      <c r="P4189" s="9">
        <v>1478.0224717296039</v>
      </c>
      <c r="Q4189" s="30"/>
      <c r="R4189" s="31">
        <v>0</v>
      </c>
      <c r="S4189" s="30">
        <f>MAX(W4189+MIN(R4189,0),0)</f>
        <v>985.68428373336792</v>
      </c>
      <c r="T4189" s="32"/>
      <c r="U4189" s="32"/>
      <c r="V4189" s="32">
        <v>0</v>
      </c>
      <c r="W4189" s="8">
        <v>985.68428373336792</v>
      </c>
    </row>
    <row r="4190" spans="1:23" x14ac:dyDescent="0.25">
      <c r="A4190" s="26">
        <v>45832.5</v>
      </c>
      <c r="B4190" s="27">
        <f t="shared" si="261"/>
        <v>13</v>
      </c>
      <c r="C4190" s="27">
        <v>1</v>
      </c>
      <c r="D4190" s="27">
        <f t="shared" si="260"/>
        <v>14</v>
      </c>
      <c r="E4190" s="28">
        <v>2025</v>
      </c>
      <c r="F4190" s="28">
        <v>6</v>
      </c>
      <c r="G4190" s="29" t="s">
        <v>4193</v>
      </c>
      <c r="H4190" s="29">
        <v>4189</v>
      </c>
      <c r="I4190" s="29">
        <v>436.37386847218937</v>
      </c>
      <c r="J4190" s="29">
        <v>217.58956322394619</v>
      </c>
      <c r="K4190" s="29">
        <v>9.6958324785146391E-2</v>
      </c>
      <c r="L4190" s="29">
        <v>0.17775692877276841</v>
      </c>
      <c r="M4190" s="8">
        <v>666.28776670135505</v>
      </c>
      <c r="N4190" s="8">
        <f t="shared" si="262"/>
        <v>1320.5259136510485</v>
      </c>
      <c r="O4190" s="9">
        <f t="shared" si="263"/>
        <v>1320.5259136510485</v>
      </c>
      <c r="P4190" s="9">
        <v>1549.2217260195143</v>
      </c>
      <c r="Q4190" s="30"/>
      <c r="R4190" s="31">
        <v>0</v>
      </c>
      <c r="S4190" s="30">
        <f>MAX(W4190+MIN(R4190,0),0)</f>
        <v>989.11127138137817</v>
      </c>
      <c r="T4190" s="32"/>
      <c r="U4190" s="32"/>
      <c r="V4190" s="32">
        <v>0</v>
      </c>
      <c r="W4190" s="8">
        <v>989.11127138137817</v>
      </c>
    </row>
    <row r="4191" spans="1:23" x14ac:dyDescent="0.25">
      <c r="A4191" s="26">
        <v>45832.541666666664</v>
      </c>
      <c r="B4191" s="27">
        <f t="shared" si="261"/>
        <v>14</v>
      </c>
      <c r="C4191" s="27">
        <v>1</v>
      </c>
      <c r="D4191" s="27">
        <f t="shared" si="260"/>
        <v>15</v>
      </c>
      <c r="E4191" s="28">
        <v>2025</v>
      </c>
      <c r="F4191" s="28">
        <v>6</v>
      </c>
      <c r="G4191" s="29" t="s">
        <v>4194</v>
      </c>
      <c r="H4191" s="29">
        <v>4190</v>
      </c>
      <c r="I4191" s="29">
        <v>495.19309754573851</v>
      </c>
      <c r="J4191" s="29">
        <v>224.0297506191196</v>
      </c>
      <c r="K4191" s="29">
        <v>9.6958324785146391E-2</v>
      </c>
      <c r="L4191" s="29">
        <v>0.17775692877276841</v>
      </c>
      <c r="M4191" s="8">
        <v>676.336060640455</v>
      </c>
      <c r="N4191" s="8">
        <f t="shared" si="262"/>
        <v>1395.833624058871</v>
      </c>
      <c r="O4191" s="9">
        <f t="shared" si="263"/>
        <v>1395.833624058871</v>
      </c>
      <c r="P4191" s="9">
        <v>1624.5294364273368</v>
      </c>
      <c r="Q4191" s="30"/>
      <c r="R4191" s="31">
        <v>0</v>
      </c>
      <c r="S4191" s="30">
        <f>MAX(W4191+MIN(R4191,0),0)</f>
        <v>950.44340395927429</v>
      </c>
      <c r="T4191" s="32"/>
      <c r="U4191" s="32"/>
      <c r="V4191" s="32">
        <v>0</v>
      </c>
      <c r="W4191" s="8">
        <v>950.44340395927429</v>
      </c>
    </row>
    <row r="4192" spans="1:23" x14ac:dyDescent="0.25">
      <c r="A4192" s="26">
        <v>45832.583333333336</v>
      </c>
      <c r="B4192" s="27">
        <f t="shared" si="261"/>
        <v>15</v>
      </c>
      <c r="C4192" s="27">
        <v>1</v>
      </c>
      <c r="D4192" s="27">
        <f t="shared" si="260"/>
        <v>16</v>
      </c>
      <c r="E4192" s="28">
        <v>2025</v>
      </c>
      <c r="F4192" s="28">
        <v>6</v>
      </c>
      <c r="G4192" s="29" t="s">
        <v>4195</v>
      </c>
      <c r="H4192" s="29">
        <v>4191</v>
      </c>
      <c r="I4192" s="29">
        <v>559.845985827194</v>
      </c>
      <c r="J4192" s="29">
        <v>229.03710943691249</v>
      </c>
      <c r="K4192" s="29">
        <v>9.6958324785146391E-2</v>
      </c>
      <c r="L4192" s="29">
        <v>0.17775692877276841</v>
      </c>
      <c r="M4192" s="8">
        <v>674.45924468513942</v>
      </c>
      <c r="N4192" s="8">
        <f t="shared" si="262"/>
        <v>1463.6170552028038</v>
      </c>
      <c r="O4192" s="9">
        <f t="shared" si="263"/>
        <v>1463.6170552028038</v>
      </c>
      <c r="P4192" s="9">
        <v>1690.0707517637356</v>
      </c>
      <c r="Q4192" s="30"/>
      <c r="R4192" s="31">
        <v>-0.15630865097045898</v>
      </c>
      <c r="S4192" s="30">
        <f>MAX(W4192+MIN(R4192,0),0)</f>
        <v>931.38531422615051</v>
      </c>
      <c r="T4192" s="32"/>
      <c r="U4192" s="32"/>
      <c r="V4192" s="32">
        <v>0</v>
      </c>
      <c r="W4192" s="8">
        <v>931.54162287712097</v>
      </c>
    </row>
    <row r="4193" spans="1:23" x14ac:dyDescent="0.25">
      <c r="A4193" s="26">
        <v>45832.625</v>
      </c>
      <c r="B4193" s="27">
        <f t="shared" si="261"/>
        <v>16</v>
      </c>
      <c r="C4193" s="27">
        <v>1</v>
      </c>
      <c r="D4193" s="27">
        <f t="shared" si="260"/>
        <v>17</v>
      </c>
      <c r="E4193" s="28">
        <v>2025</v>
      </c>
      <c r="F4193" s="28">
        <v>6</v>
      </c>
      <c r="G4193" s="29" t="s">
        <v>4196</v>
      </c>
      <c r="H4193" s="29">
        <v>4192</v>
      </c>
      <c r="I4193" s="29">
        <v>634.79584820083198</v>
      </c>
      <c r="J4193" s="29">
        <v>224.88513850666857</v>
      </c>
      <c r="K4193" s="29">
        <v>9.6958324785146391E-2</v>
      </c>
      <c r="L4193" s="29">
        <v>0.17775692877276841</v>
      </c>
      <c r="M4193" s="8">
        <v>658.98078007376296</v>
      </c>
      <c r="N4193" s="8">
        <f t="shared" si="262"/>
        <v>1518.9364820348214</v>
      </c>
      <c r="O4193" s="9">
        <f t="shared" si="263"/>
        <v>1518.9364820348214</v>
      </c>
      <c r="P4193" s="9">
        <v>1745.3901785957532</v>
      </c>
      <c r="Q4193" s="30"/>
      <c r="R4193" s="31">
        <v>2.4033164605498314E-2</v>
      </c>
      <c r="S4193" s="30">
        <f>MAX(W4193+MIN(R4193,0),0)</f>
        <v>855.95669565163553</v>
      </c>
      <c r="T4193" s="32"/>
      <c r="U4193" s="32"/>
      <c r="V4193" s="32">
        <v>1.2576E-2</v>
      </c>
      <c r="W4193" s="8">
        <v>855.95669565163553</v>
      </c>
    </row>
    <row r="4194" spans="1:23" x14ac:dyDescent="0.25">
      <c r="A4194" s="26">
        <v>45832.666666666664</v>
      </c>
      <c r="B4194" s="27">
        <f t="shared" si="261"/>
        <v>17</v>
      </c>
      <c r="C4194" s="27">
        <v>1</v>
      </c>
      <c r="D4194" s="27">
        <f t="shared" si="260"/>
        <v>18</v>
      </c>
      <c r="E4194" s="28">
        <v>2025</v>
      </c>
      <c r="F4194" s="28">
        <v>6</v>
      </c>
      <c r="G4194" s="29" t="s">
        <v>4197</v>
      </c>
      <c r="H4194" s="29">
        <v>4193</v>
      </c>
      <c r="I4194" s="29">
        <v>700.91711644542249</v>
      </c>
      <c r="J4194" s="29">
        <v>209.53340374902038</v>
      </c>
      <c r="K4194" s="29">
        <v>9.6958324785146391E-2</v>
      </c>
      <c r="L4194" s="29">
        <v>0.17775692877276841</v>
      </c>
      <c r="M4194" s="8">
        <v>639.31042701319666</v>
      </c>
      <c r="N4194" s="8">
        <f t="shared" si="262"/>
        <v>1550.0356624611975</v>
      </c>
      <c r="O4194" s="9">
        <f t="shared" si="263"/>
        <v>1550.0356624611975</v>
      </c>
      <c r="P4194" s="9">
        <v>1774.2472432145953</v>
      </c>
      <c r="Q4194" s="30"/>
      <c r="R4194" s="31">
        <v>173.51972198486328</v>
      </c>
      <c r="S4194" s="30">
        <f>MAX(W4194+MIN(R4194,0),0)</f>
        <v>968.84699249267578</v>
      </c>
      <c r="T4194" s="32"/>
      <c r="U4194" s="32"/>
      <c r="V4194" s="32">
        <v>0</v>
      </c>
      <c r="W4194" s="8">
        <v>968.84699249267578</v>
      </c>
    </row>
    <row r="4195" spans="1:23" x14ac:dyDescent="0.25">
      <c r="A4195" s="26">
        <v>45832.708333333336</v>
      </c>
      <c r="B4195" s="27">
        <f t="shared" si="261"/>
        <v>18</v>
      </c>
      <c r="C4195" s="27">
        <v>1</v>
      </c>
      <c r="D4195" s="27">
        <f t="shared" si="260"/>
        <v>19</v>
      </c>
      <c r="E4195" s="28">
        <v>2025</v>
      </c>
      <c r="F4195" s="28">
        <v>6</v>
      </c>
      <c r="G4195" s="29" t="s">
        <v>4198</v>
      </c>
      <c r="H4195" s="29">
        <v>4194</v>
      </c>
      <c r="I4195" s="29">
        <v>745.2550810549501</v>
      </c>
      <c r="J4195" s="29">
        <v>176.33810528674576</v>
      </c>
      <c r="K4195" s="29">
        <v>9.6958324785146391E-2</v>
      </c>
      <c r="L4195" s="29">
        <v>0.17775692877276841</v>
      </c>
      <c r="M4195" s="8">
        <v>613.05600709962926</v>
      </c>
      <c r="N4195" s="8">
        <f t="shared" si="262"/>
        <v>1534.923908694883</v>
      </c>
      <c r="O4195" s="9">
        <f t="shared" si="263"/>
        <v>1534.923908694883</v>
      </c>
      <c r="P4195" s="9">
        <v>1756.8933736407469</v>
      </c>
      <c r="Q4195" s="30"/>
      <c r="R4195" s="31">
        <v>163.51931762695313</v>
      </c>
      <c r="S4195" s="30">
        <f>MAX(W4195+MIN(R4195,0),0)</f>
        <v>878.52838826179504</v>
      </c>
      <c r="T4195" s="32"/>
      <c r="U4195" s="32"/>
      <c r="V4195" s="32">
        <v>0</v>
      </c>
      <c r="W4195" s="8">
        <v>878.52838826179504</v>
      </c>
    </row>
    <row r="4196" spans="1:23" x14ac:dyDescent="0.25">
      <c r="A4196" s="26">
        <v>45832.75</v>
      </c>
      <c r="B4196" s="27">
        <f t="shared" si="261"/>
        <v>19</v>
      </c>
      <c r="C4196" s="27">
        <v>1</v>
      </c>
      <c r="D4196" s="27">
        <f t="shared" si="260"/>
        <v>20</v>
      </c>
      <c r="E4196" s="28">
        <v>2025</v>
      </c>
      <c r="F4196" s="28">
        <v>6</v>
      </c>
      <c r="G4196" s="29" t="s">
        <v>4199</v>
      </c>
      <c r="H4196" s="29">
        <v>4195</v>
      </c>
      <c r="I4196" s="29">
        <v>757.13139852641063</v>
      </c>
      <c r="J4196" s="29">
        <v>151.43274359360115</v>
      </c>
      <c r="K4196" s="29">
        <v>9.6958324785146391E-2</v>
      </c>
      <c r="L4196" s="29">
        <v>0.17775692877276841</v>
      </c>
      <c r="M4196" s="8">
        <v>594.8624656865411</v>
      </c>
      <c r="N4196" s="8">
        <f t="shared" si="262"/>
        <v>1503.7013230601108</v>
      </c>
      <c r="O4196" s="9">
        <f t="shared" si="263"/>
        <v>1503.7013230601108</v>
      </c>
      <c r="P4196" s="9">
        <v>1725.6707880059746</v>
      </c>
      <c r="Q4196" s="30"/>
      <c r="R4196" s="31">
        <v>570</v>
      </c>
      <c r="S4196" s="30">
        <f>MAX(W4196+MIN(R4196,0),0)</f>
        <v>955.93251949548721</v>
      </c>
      <c r="T4196" s="32"/>
      <c r="U4196" s="32"/>
      <c r="V4196" s="32">
        <v>0.10886845999999999</v>
      </c>
      <c r="W4196" s="8">
        <v>955.93251949548721</v>
      </c>
    </row>
    <row r="4197" spans="1:23" x14ac:dyDescent="0.25">
      <c r="A4197" s="26">
        <v>45832.791666666664</v>
      </c>
      <c r="B4197" s="27">
        <f t="shared" si="261"/>
        <v>20</v>
      </c>
      <c r="C4197" s="27">
        <v>1</v>
      </c>
      <c r="D4197" s="27">
        <f t="shared" si="260"/>
        <v>21</v>
      </c>
      <c r="E4197" s="28">
        <v>2025</v>
      </c>
      <c r="F4197" s="28">
        <v>6</v>
      </c>
      <c r="G4197" s="29" t="s">
        <v>4200</v>
      </c>
      <c r="H4197" s="29">
        <v>4196</v>
      </c>
      <c r="I4197" s="29">
        <v>748.63892658995178</v>
      </c>
      <c r="J4197" s="29">
        <v>140.41396863912917</v>
      </c>
      <c r="K4197" s="29">
        <v>9.6958324785146391E-2</v>
      </c>
      <c r="L4197" s="29">
        <v>0.17775692877276841</v>
      </c>
      <c r="M4197" s="8">
        <v>635.24864378584061</v>
      </c>
      <c r="N4197" s="8">
        <f t="shared" si="262"/>
        <v>1524.5762542684795</v>
      </c>
      <c r="O4197" s="9">
        <f t="shared" si="263"/>
        <v>1524.5762542684795</v>
      </c>
      <c r="P4197" s="9">
        <v>1704.8040418545249</v>
      </c>
      <c r="Q4197" s="30"/>
      <c r="R4197" s="31">
        <v>0</v>
      </c>
      <c r="S4197" s="30">
        <f>MAX(W4197+MIN(R4197,0),0)</f>
        <v>217.81426151189953</v>
      </c>
      <c r="T4197" s="32"/>
      <c r="U4197" s="32"/>
      <c r="V4197" s="32">
        <v>0.71686402400000004</v>
      </c>
      <c r="W4197" s="8">
        <v>217.81426151189953</v>
      </c>
    </row>
    <row r="4198" spans="1:23" x14ac:dyDescent="0.25">
      <c r="A4198" s="26">
        <v>45832.833333333336</v>
      </c>
      <c r="B4198" s="27">
        <f t="shared" si="261"/>
        <v>21</v>
      </c>
      <c r="C4198" s="27">
        <v>1</v>
      </c>
      <c r="D4198" s="27">
        <f t="shared" si="260"/>
        <v>22</v>
      </c>
      <c r="E4198" s="28">
        <v>2025</v>
      </c>
      <c r="F4198" s="28">
        <v>6</v>
      </c>
      <c r="G4198" s="29" t="s">
        <v>4201</v>
      </c>
      <c r="H4198" s="29">
        <v>4197</v>
      </c>
      <c r="I4198" s="29">
        <v>718.65618062222495</v>
      </c>
      <c r="J4198" s="29">
        <v>134.98645708060064</v>
      </c>
      <c r="K4198" s="29">
        <v>3.7113492098314369</v>
      </c>
      <c r="L4198" s="29">
        <v>6.7860054202404134</v>
      </c>
      <c r="M4198" s="8">
        <v>615.81109215718755</v>
      </c>
      <c r="N4198" s="8">
        <f t="shared" si="262"/>
        <v>1479.9510844900849</v>
      </c>
      <c r="O4198" s="9">
        <f t="shared" si="263"/>
        <v>1479.9510844900849</v>
      </c>
      <c r="P4198" s="9">
        <v>1666.2624848572723</v>
      </c>
      <c r="Q4198" s="30"/>
      <c r="R4198" s="31">
        <v>-2.9999999924257281E-6</v>
      </c>
      <c r="S4198" s="30">
        <f>MAX(W4198+MIN(R4198,0),0)</f>
        <v>239.72683330397035</v>
      </c>
      <c r="T4198" s="32"/>
      <c r="U4198" s="32"/>
      <c r="V4198" s="32">
        <v>0.29498282399999998</v>
      </c>
      <c r="W4198" s="8">
        <v>239.72683630397034</v>
      </c>
    </row>
    <row r="4199" spans="1:23" x14ac:dyDescent="0.25">
      <c r="A4199" s="26">
        <v>45832.875</v>
      </c>
      <c r="B4199" s="27">
        <f t="shared" si="261"/>
        <v>22</v>
      </c>
      <c r="C4199" s="27">
        <v>1</v>
      </c>
      <c r="D4199" s="27">
        <f t="shared" si="260"/>
        <v>23</v>
      </c>
      <c r="E4199" s="28">
        <v>2025</v>
      </c>
      <c r="F4199" s="28">
        <v>6</v>
      </c>
      <c r="G4199" s="29" t="s">
        <v>4202</v>
      </c>
      <c r="H4199" s="29">
        <v>4198</v>
      </c>
      <c r="I4199" s="29">
        <v>638.94027792803706</v>
      </c>
      <c r="J4199" s="29">
        <v>122.16641191456462</v>
      </c>
      <c r="K4199" s="29">
        <v>3.7113492098314369</v>
      </c>
      <c r="L4199" s="29">
        <v>6.7860054202404134</v>
      </c>
      <c r="M4199" s="8">
        <v>580.32279235281999</v>
      </c>
      <c r="N4199" s="8">
        <f t="shared" si="262"/>
        <v>1351.9268368254934</v>
      </c>
      <c r="O4199" s="9">
        <f t="shared" si="263"/>
        <v>1351.9268368254934</v>
      </c>
      <c r="P4199" s="9">
        <v>1548.6336381936576</v>
      </c>
      <c r="Q4199" s="30"/>
      <c r="R4199" s="31">
        <v>-3.9999999899009708E-6</v>
      </c>
      <c r="S4199" s="30">
        <f>MAX(W4199+MIN(R4199,0),0)</f>
        <v>232.12702809466555</v>
      </c>
      <c r="T4199" s="32"/>
      <c r="U4199" s="32"/>
      <c r="V4199" s="32">
        <v>9.2735400000000003E-3</v>
      </c>
      <c r="W4199" s="8">
        <v>232.12703209466554</v>
      </c>
    </row>
    <row r="4200" spans="1:23" x14ac:dyDescent="0.25">
      <c r="A4200" s="26">
        <v>45832.916666666664</v>
      </c>
      <c r="B4200" s="27">
        <f t="shared" si="261"/>
        <v>23</v>
      </c>
      <c r="C4200" s="27">
        <v>1</v>
      </c>
      <c r="D4200" s="27">
        <f t="shared" si="260"/>
        <v>24</v>
      </c>
      <c r="E4200" s="28">
        <v>2025</v>
      </c>
      <c r="F4200" s="28">
        <v>6</v>
      </c>
      <c r="G4200" s="29" t="s">
        <v>4203</v>
      </c>
      <c r="H4200" s="29">
        <v>4199</v>
      </c>
      <c r="I4200" s="29">
        <v>552.23152538740055</v>
      </c>
      <c r="J4200" s="29">
        <v>111.10346705657942</v>
      </c>
      <c r="K4200" s="29">
        <v>3.7113492098314369</v>
      </c>
      <c r="L4200" s="29">
        <v>6.7860054202404134</v>
      </c>
      <c r="M4200" s="8">
        <v>591.44443289409242</v>
      </c>
      <c r="N4200" s="8">
        <f t="shared" si="262"/>
        <v>1265.2767799681442</v>
      </c>
      <c r="O4200" s="9">
        <f t="shared" si="263"/>
        <v>1265.2767799681442</v>
      </c>
      <c r="P4200" s="9">
        <v>1427.9711769408004</v>
      </c>
      <c r="Q4200" s="30"/>
      <c r="R4200" s="31">
        <v>470.96065330505371</v>
      </c>
      <c r="S4200" s="30">
        <f>MAX(W4200+MIN(R4200,0),0)</f>
        <v>665.02640914916992</v>
      </c>
      <c r="T4200" s="32"/>
      <c r="U4200" s="32"/>
      <c r="V4200" s="32">
        <v>0</v>
      </c>
      <c r="W4200" s="8">
        <v>665.02640914916992</v>
      </c>
    </row>
    <row r="4201" spans="1:23" x14ac:dyDescent="0.25">
      <c r="A4201" s="26">
        <v>45832.958333333336</v>
      </c>
      <c r="B4201" s="27">
        <f t="shared" si="261"/>
        <v>24</v>
      </c>
      <c r="C4201" s="27">
        <v>1</v>
      </c>
      <c r="D4201" s="27">
        <f t="shared" si="260"/>
        <v>1</v>
      </c>
      <c r="E4201" s="28">
        <v>2025</v>
      </c>
      <c r="F4201" s="28">
        <v>6</v>
      </c>
      <c r="G4201" s="29" t="s">
        <v>4204</v>
      </c>
      <c r="H4201" s="29">
        <v>4200</v>
      </c>
      <c r="I4201" s="29">
        <v>498.8548902784575</v>
      </c>
      <c r="J4201" s="29">
        <v>104.16986951972162</v>
      </c>
      <c r="K4201" s="29">
        <v>3.7113492098314369</v>
      </c>
      <c r="L4201" s="29">
        <v>6.7860054202404134</v>
      </c>
      <c r="M4201" s="8">
        <v>612.52761044583553</v>
      </c>
      <c r="N4201" s="8">
        <f t="shared" si="262"/>
        <v>1226.0497248740865</v>
      </c>
      <c r="O4201" s="9">
        <f t="shared" si="263"/>
        <v>1226.0497248740865</v>
      </c>
      <c r="P4201" s="9">
        <v>1346.9653236970844</v>
      </c>
      <c r="Q4201" s="30"/>
      <c r="R4201" s="31">
        <v>-2.9999999924257281E-6</v>
      </c>
      <c r="S4201" s="30">
        <f>MAX(W4201+MIN(R4201,0),0)</f>
        <v>157.6171314320984</v>
      </c>
      <c r="T4201" s="32"/>
      <c r="U4201" s="32"/>
      <c r="V4201" s="32">
        <v>0</v>
      </c>
      <c r="W4201" s="8">
        <v>157.6171344320984</v>
      </c>
    </row>
    <row r="4202" spans="1:23" x14ac:dyDescent="0.25">
      <c r="A4202" s="26">
        <v>45833</v>
      </c>
      <c r="B4202" s="27">
        <f t="shared" si="261"/>
        <v>1</v>
      </c>
      <c r="C4202" s="27">
        <v>1</v>
      </c>
      <c r="D4202" s="27">
        <f t="shared" si="260"/>
        <v>2</v>
      </c>
      <c r="E4202" s="28">
        <v>2025</v>
      </c>
      <c r="F4202" s="28">
        <v>6</v>
      </c>
      <c r="G4202" s="29" t="s">
        <v>4205</v>
      </c>
      <c r="H4202" s="29">
        <v>4201</v>
      </c>
      <c r="I4202" s="29">
        <v>447.73738413700858</v>
      </c>
      <c r="J4202" s="29">
        <v>99.862765269821452</v>
      </c>
      <c r="K4202" s="29">
        <v>3.7113492098314369</v>
      </c>
      <c r="L4202" s="29">
        <v>6.7860054202404134</v>
      </c>
      <c r="M4202" s="8">
        <v>502.44871023244866</v>
      </c>
      <c r="N4202" s="8">
        <f t="shared" si="262"/>
        <v>1060.5462142693505</v>
      </c>
      <c r="O4202" s="9">
        <f t="shared" si="263"/>
        <v>1060.5462142693505</v>
      </c>
      <c r="P4202" s="9">
        <v>1273.5472159850783</v>
      </c>
      <c r="Q4202" s="30"/>
      <c r="R4202" s="31">
        <v>12.71699333190918</v>
      </c>
      <c r="S4202" s="30">
        <f>MAX(W4202+MIN(R4202,0),0)</f>
        <v>132.88482475280762</v>
      </c>
      <c r="T4202" s="32"/>
      <c r="U4202" s="32"/>
      <c r="V4202" s="32">
        <v>0</v>
      </c>
      <c r="W4202" s="8">
        <v>132.88482475280762</v>
      </c>
    </row>
    <row r="4203" spans="1:23" x14ac:dyDescent="0.25">
      <c r="A4203" s="26">
        <v>45833.041666666664</v>
      </c>
      <c r="B4203" s="27">
        <f t="shared" si="261"/>
        <v>2</v>
      </c>
      <c r="C4203" s="27">
        <v>1</v>
      </c>
      <c r="D4203" s="27">
        <f t="shared" si="260"/>
        <v>3</v>
      </c>
      <c r="E4203" s="28">
        <v>2025</v>
      </c>
      <c r="F4203" s="28">
        <v>6</v>
      </c>
      <c r="G4203" s="29" t="s">
        <v>4206</v>
      </c>
      <c r="H4203" s="29">
        <v>4202</v>
      </c>
      <c r="I4203" s="29">
        <v>426.14368789263659</v>
      </c>
      <c r="J4203" s="29">
        <v>94.628093046143377</v>
      </c>
      <c r="K4203" s="29">
        <v>3.7113492098314369</v>
      </c>
      <c r="L4203" s="29">
        <v>6.7860054202404134</v>
      </c>
      <c r="M4203" s="8">
        <v>660.282044129768</v>
      </c>
      <c r="N4203" s="8">
        <f t="shared" si="262"/>
        <v>1191.5511796986198</v>
      </c>
      <c r="O4203" s="9">
        <f t="shared" si="263"/>
        <v>1191.5511796986198</v>
      </c>
      <c r="P4203" s="9">
        <v>1241.3609808003043</v>
      </c>
      <c r="Q4203" s="30"/>
      <c r="R4203" s="31">
        <v>-9.9999999747524271E-7</v>
      </c>
      <c r="S4203" s="30">
        <f>MAX(W4203+MIN(R4203,0),0)</f>
        <v>91.471550848815923</v>
      </c>
      <c r="T4203" s="32"/>
      <c r="U4203" s="32"/>
      <c r="V4203" s="32">
        <v>0</v>
      </c>
      <c r="W4203" s="8">
        <v>91.47155184881592</v>
      </c>
    </row>
    <row r="4204" spans="1:23" x14ac:dyDescent="0.25">
      <c r="A4204" s="26">
        <v>45833.083333333336</v>
      </c>
      <c r="B4204" s="27">
        <f t="shared" si="261"/>
        <v>3</v>
      </c>
      <c r="C4204" s="27">
        <v>1</v>
      </c>
      <c r="D4204" s="27">
        <f t="shared" si="260"/>
        <v>4</v>
      </c>
      <c r="E4204" s="28">
        <v>2025</v>
      </c>
      <c r="F4204" s="28">
        <v>6</v>
      </c>
      <c r="G4204" s="29" t="s">
        <v>4207</v>
      </c>
      <c r="H4204" s="29">
        <v>4203</v>
      </c>
      <c r="I4204" s="29">
        <v>395.80111880848494</v>
      </c>
      <c r="J4204" s="29">
        <v>91.111737800602057</v>
      </c>
      <c r="K4204" s="29">
        <v>3.7113492098314369</v>
      </c>
      <c r="L4204" s="29">
        <v>6.7860054202404134</v>
      </c>
      <c r="M4204" s="8">
        <v>682.22315562481663</v>
      </c>
      <c r="N4204" s="8">
        <f t="shared" si="262"/>
        <v>1179.6333668639754</v>
      </c>
      <c r="O4204" s="9">
        <f t="shared" si="263"/>
        <v>1179.6333668639754</v>
      </c>
      <c r="P4204" s="9">
        <v>1204.2641671111678</v>
      </c>
      <c r="Q4204" s="30"/>
      <c r="R4204" s="31">
        <v>-1.9999999949504854E-6</v>
      </c>
      <c r="S4204" s="30">
        <f>MAX(W4204+MIN(R4204,0),0)</f>
        <v>67.102452688880931</v>
      </c>
      <c r="T4204" s="32"/>
      <c r="U4204" s="32"/>
      <c r="V4204" s="32">
        <v>0</v>
      </c>
      <c r="W4204" s="8">
        <v>67.102454688880925</v>
      </c>
    </row>
    <row r="4205" spans="1:23" x14ac:dyDescent="0.25">
      <c r="A4205" s="26">
        <v>45833.125</v>
      </c>
      <c r="B4205" s="27">
        <f t="shared" si="261"/>
        <v>4</v>
      </c>
      <c r="C4205" s="27">
        <v>1</v>
      </c>
      <c r="D4205" s="27">
        <f t="shared" si="260"/>
        <v>5</v>
      </c>
      <c r="E4205" s="28">
        <v>2025</v>
      </c>
      <c r="F4205" s="28">
        <v>6</v>
      </c>
      <c r="G4205" s="29" t="s">
        <v>4208</v>
      </c>
      <c r="H4205" s="29">
        <v>4204</v>
      </c>
      <c r="I4205" s="29">
        <v>380.31902896973673</v>
      </c>
      <c r="J4205" s="29">
        <v>89.238287502809072</v>
      </c>
      <c r="K4205" s="29">
        <v>3.7113492098314369</v>
      </c>
      <c r="L4205" s="29">
        <v>6.7860054202404134</v>
      </c>
      <c r="M4205" s="8">
        <v>490.24619984052924</v>
      </c>
      <c r="N4205" s="8">
        <f t="shared" si="262"/>
        <v>970.30087094314695</v>
      </c>
      <c r="O4205" s="9">
        <f t="shared" si="263"/>
        <v>970.30087094314695</v>
      </c>
      <c r="P4205" s="9">
        <v>1192.2703358890108</v>
      </c>
      <c r="Q4205" s="30"/>
      <c r="R4205" s="31">
        <v>0</v>
      </c>
      <c r="S4205" s="30">
        <f>MAX(W4205+MIN(R4205,0),0)</f>
        <v>55.226433277130127</v>
      </c>
      <c r="T4205" s="32"/>
      <c r="U4205" s="32"/>
      <c r="V4205" s="32">
        <v>0</v>
      </c>
      <c r="W4205" s="8">
        <v>55.226433277130127</v>
      </c>
    </row>
    <row r="4206" spans="1:23" x14ac:dyDescent="0.25">
      <c r="A4206" s="26">
        <v>45833.166666666664</v>
      </c>
      <c r="B4206" s="27">
        <f t="shared" si="261"/>
        <v>5</v>
      </c>
      <c r="C4206" s="27">
        <v>1</v>
      </c>
      <c r="D4206" s="27">
        <f t="shared" si="260"/>
        <v>6</v>
      </c>
      <c r="E4206" s="28">
        <v>2025</v>
      </c>
      <c r="F4206" s="28">
        <v>6</v>
      </c>
      <c r="G4206" s="29" t="s">
        <v>4209</v>
      </c>
      <c r="H4206" s="29">
        <v>4205</v>
      </c>
      <c r="I4206" s="29">
        <v>374.0533665591766</v>
      </c>
      <c r="J4206" s="29">
        <v>88.307487584871666</v>
      </c>
      <c r="K4206" s="29">
        <v>3.7113492098314369</v>
      </c>
      <c r="L4206" s="29">
        <v>6.7860054202404134</v>
      </c>
      <c r="M4206" s="8">
        <v>506.99856984863504</v>
      </c>
      <c r="N4206" s="8">
        <f t="shared" si="262"/>
        <v>979.8567786227552</v>
      </c>
      <c r="O4206" s="9">
        <f t="shared" si="263"/>
        <v>979.8567786227552</v>
      </c>
      <c r="P4206" s="9">
        <v>1204.068359376153</v>
      </c>
      <c r="Q4206" s="30"/>
      <c r="R4206" s="31">
        <v>119.44155693054199</v>
      </c>
      <c r="S4206" s="30">
        <f>MAX(W4206+MIN(R4206,0),0)</f>
        <v>162.1575083732605</v>
      </c>
      <c r="T4206" s="32"/>
      <c r="U4206" s="32"/>
      <c r="V4206" s="32">
        <v>0</v>
      </c>
      <c r="W4206" s="8">
        <v>162.1575083732605</v>
      </c>
    </row>
    <row r="4207" spans="1:23" x14ac:dyDescent="0.25">
      <c r="A4207" s="26">
        <v>45833.208333333336</v>
      </c>
      <c r="B4207" s="27">
        <f t="shared" si="261"/>
        <v>6</v>
      </c>
      <c r="C4207" s="27">
        <v>1</v>
      </c>
      <c r="D4207" s="27">
        <f t="shared" si="260"/>
        <v>7</v>
      </c>
      <c r="E4207" s="28">
        <v>2025</v>
      </c>
      <c r="F4207" s="28">
        <v>6</v>
      </c>
      <c r="G4207" s="29" t="s">
        <v>4210</v>
      </c>
      <c r="H4207" s="29">
        <v>4206</v>
      </c>
      <c r="I4207" s="29">
        <v>375.27935071034875</v>
      </c>
      <c r="J4207" s="29">
        <v>93.033667260787638</v>
      </c>
      <c r="K4207" s="29">
        <v>9.6958324785146391E-2</v>
      </c>
      <c r="L4207" s="29">
        <v>0.17775692877276841</v>
      </c>
      <c r="M4207" s="8">
        <v>529.26981051232406</v>
      </c>
      <c r="N4207" s="8">
        <f t="shared" si="262"/>
        <v>997.85754373701843</v>
      </c>
      <c r="O4207" s="9">
        <f t="shared" si="263"/>
        <v>997.85754373701843</v>
      </c>
      <c r="P4207" s="9">
        <v>1224.3112402979502</v>
      </c>
      <c r="Q4207" s="30"/>
      <c r="R4207" s="31">
        <v>0</v>
      </c>
      <c r="S4207" s="30">
        <f>MAX(W4207+MIN(R4207,0),0)</f>
        <v>291.98177939653397</v>
      </c>
      <c r="T4207" s="32"/>
      <c r="U4207" s="32"/>
      <c r="V4207" s="32">
        <v>0</v>
      </c>
      <c r="W4207" s="8">
        <v>291.98177939653397</v>
      </c>
    </row>
    <row r="4208" spans="1:23" x14ac:dyDescent="0.25">
      <c r="A4208" s="26">
        <v>45833.25</v>
      </c>
      <c r="B4208" s="27">
        <f t="shared" si="261"/>
        <v>7</v>
      </c>
      <c r="C4208" s="27">
        <v>1</v>
      </c>
      <c r="D4208" s="27">
        <f t="shared" si="260"/>
        <v>8</v>
      </c>
      <c r="E4208" s="28">
        <v>2025</v>
      </c>
      <c r="F4208" s="28">
        <v>6</v>
      </c>
      <c r="G4208" s="29" t="s">
        <v>4211</v>
      </c>
      <c r="H4208" s="29">
        <v>4207</v>
      </c>
      <c r="I4208" s="29">
        <v>367.29213937749239</v>
      </c>
      <c r="J4208" s="29">
        <v>98.171381159680564</v>
      </c>
      <c r="K4208" s="29">
        <v>9.6958324785146391E-2</v>
      </c>
      <c r="L4208" s="29">
        <v>0.17775692877276841</v>
      </c>
      <c r="M4208" s="8">
        <v>555.97557975997177</v>
      </c>
      <c r="N4208" s="8">
        <f t="shared" si="262"/>
        <v>1021.7138155507026</v>
      </c>
      <c r="O4208" s="9">
        <f t="shared" si="263"/>
        <v>1021.7138155507026</v>
      </c>
      <c r="P4208" s="9">
        <v>1250.4096279191685</v>
      </c>
      <c r="Q4208" s="30"/>
      <c r="R4208" s="31">
        <v>-237.8638801574707</v>
      </c>
      <c r="S4208" s="30">
        <f>MAX(W4208+MIN(R4208,0),0)</f>
        <v>324.73129463195801</v>
      </c>
      <c r="T4208" s="32"/>
      <c r="U4208" s="32"/>
      <c r="V4208" s="32">
        <v>0</v>
      </c>
      <c r="W4208" s="8">
        <v>562.59517478942871</v>
      </c>
    </row>
    <row r="4209" spans="1:23" x14ac:dyDescent="0.25">
      <c r="A4209" s="26">
        <v>45833.291666666664</v>
      </c>
      <c r="B4209" s="27">
        <f t="shared" si="261"/>
        <v>8</v>
      </c>
      <c r="C4209" s="27">
        <v>1</v>
      </c>
      <c r="D4209" s="27">
        <f t="shared" si="260"/>
        <v>9</v>
      </c>
      <c r="E4209" s="28">
        <v>2025</v>
      </c>
      <c r="F4209" s="28">
        <v>6</v>
      </c>
      <c r="G4209" s="29" t="s">
        <v>4212</v>
      </c>
      <c r="H4209" s="29">
        <v>4208</v>
      </c>
      <c r="I4209" s="29">
        <v>348.00605126300695</v>
      </c>
      <c r="J4209" s="29">
        <v>124.68948298841811</v>
      </c>
      <c r="K4209" s="29">
        <v>9.6958324785146391E-2</v>
      </c>
      <c r="L4209" s="29">
        <v>0.17775692877276841</v>
      </c>
      <c r="M4209" s="8">
        <v>582.97166840835507</v>
      </c>
      <c r="N4209" s="8">
        <f t="shared" si="262"/>
        <v>1055.9419179133381</v>
      </c>
      <c r="O4209" s="9">
        <f t="shared" si="263"/>
        <v>1055.9419179133381</v>
      </c>
      <c r="P4209" s="9">
        <v>1289.1219618968719</v>
      </c>
      <c r="Q4209" s="30"/>
      <c r="R4209" s="31">
        <v>-491.32595062255859</v>
      </c>
      <c r="S4209" s="30">
        <f>MAX(W4209+MIN(R4209,0),0)</f>
        <v>0</v>
      </c>
      <c r="T4209" s="32"/>
      <c r="U4209" s="32"/>
      <c r="V4209" s="32">
        <v>0</v>
      </c>
      <c r="W4209" s="8">
        <v>432.6055760383606</v>
      </c>
    </row>
    <row r="4210" spans="1:23" x14ac:dyDescent="0.25">
      <c r="A4210" s="26">
        <v>45833.333333333336</v>
      </c>
      <c r="B4210" s="27">
        <f t="shared" si="261"/>
        <v>9</v>
      </c>
      <c r="C4210" s="27">
        <v>1</v>
      </c>
      <c r="D4210" s="27">
        <f t="shared" si="260"/>
        <v>10</v>
      </c>
      <c r="E4210" s="28">
        <v>2025</v>
      </c>
      <c r="F4210" s="28">
        <v>6</v>
      </c>
      <c r="G4210" s="29" t="s">
        <v>4213</v>
      </c>
      <c r="H4210" s="29">
        <v>4209</v>
      </c>
      <c r="I4210" s="29">
        <v>315.96132492151605</v>
      </c>
      <c r="J4210" s="29">
        <v>157.55296851698355</v>
      </c>
      <c r="K4210" s="29">
        <v>9.6958324785146391E-2</v>
      </c>
      <c r="L4210" s="29">
        <v>0.17775692877276841</v>
      </c>
      <c r="M4210" s="8">
        <v>601.9167159695952</v>
      </c>
      <c r="N4210" s="8">
        <f t="shared" si="262"/>
        <v>1075.7057246616528</v>
      </c>
      <c r="O4210" s="9">
        <f t="shared" si="263"/>
        <v>1075.7057246616528</v>
      </c>
      <c r="P4210" s="9">
        <v>1311.1278844527205</v>
      </c>
      <c r="Q4210" s="30"/>
      <c r="R4210" s="31">
        <v>-456.55596923828125</v>
      </c>
      <c r="S4210" s="30">
        <f>MAX(W4210+MIN(R4210,0),0)</f>
        <v>25.4283127784729</v>
      </c>
      <c r="T4210" s="32"/>
      <c r="U4210" s="32"/>
      <c r="V4210" s="32">
        <v>0</v>
      </c>
      <c r="W4210" s="8">
        <v>481.98428201675415</v>
      </c>
    </row>
    <row r="4211" spans="1:23" x14ac:dyDescent="0.25">
      <c r="A4211" s="26">
        <v>45833.375</v>
      </c>
      <c r="B4211" s="27">
        <f t="shared" si="261"/>
        <v>10</v>
      </c>
      <c r="C4211" s="27">
        <v>1</v>
      </c>
      <c r="D4211" s="27">
        <f t="shared" si="260"/>
        <v>11</v>
      </c>
      <c r="E4211" s="28">
        <v>2025</v>
      </c>
      <c r="F4211" s="28">
        <v>6</v>
      </c>
      <c r="G4211" s="29" t="s">
        <v>4214</v>
      </c>
      <c r="H4211" s="29">
        <v>4210</v>
      </c>
      <c r="I4211" s="29">
        <v>302.7652969182576</v>
      </c>
      <c r="J4211" s="29">
        <v>183.68646899074</v>
      </c>
      <c r="K4211" s="29">
        <v>9.6958324785146391E-2</v>
      </c>
      <c r="L4211" s="29">
        <v>0.17775692877276841</v>
      </c>
      <c r="M4211" s="8">
        <v>618.64713633634824</v>
      </c>
      <c r="N4211" s="8">
        <f t="shared" si="262"/>
        <v>1105.3736174989037</v>
      </c>
      <c r="O4211" s="9">
        <f t="shared" si="263"/>
        <v>1105.3736174989037</v>
      </c>
      <c r="P4211" s="9">
        <v>1338.5536614824375</v>
      </c>
      <c r="Q4211" s="30"/>
      <c r="R4211" s="31">
        <v>-233.04597473144531</v>
      </c>
      <c r="S4211" s="30">
        <f>MAX(W4211+MIN(R4211,0),0)</f>
        <v>495.36308526992798</v>
      </c>
      <c r="T4211" s="32"/>
      <c r="U4211" s="32"/>
      <c r="V4211" s="32">
        <v>0</v>
      </c>
      <c r="W4211" s="8">
        <v>728.40906000137329</v>
      </c>
    </row>
    <row r="4212" spans="1:23" x14ac:dyDescent="0.25">
      <c r="A4212" s="26">
        <v>45833.416666666664</v>
      </c>
      <c r="B4212" s="27">
        <f t="shared" si="261"/>
        <v>11</v>
      </c>
      <c r="C4212" s="27">
        <v>1</v>
      </c>
      <c r="D4212" s="27">
        <f t="shared" si="260"/>
        <v>12</v>
      </c>
      <c r="E4212" s="28">
        <v>2025</v>
      </c>
      <c r="F4212" s="28">
        <v>6</v>
      </c>
      <c r="G4212" s="29" t="s">
        <v>4215</v>
      </c>
      <c r="H4212" s="29">
        <v>4211</v>
      </c>
      <c r="I4212" s="29">
        <v>314.06740564404623</v>
      </c>
      <c r="J4212" s="29">
        <v>208.62415012547964</v>
      </c>
      <c r="K4212" s="29">
        <v>9.6958324785146391E-2</v>
      </c>
      <c r="L4212" s="29">
        <v>0.17775692877276841</v>
      </c>
      <c r="M4212" s="8">
        <v>632.25957164514114</v>
      </c>
      <c r="N4212" s="8">
        <f t="shared" si="262"/>
        <v>1155.2258426682249</v>
      </c>
      <c r="O4212" s="9">
        <f t="shared" si="263"/>
        <v>1155.2258426682249</v>
      </c>
      <c r="P4212" s="9">
        <v>1386.1637708442247</v>
      </c>
      <c r="Q4212" s="30"/>
      <c r="R4212" s="31">
        <v>-177.61555576324463</v>
      </c>
      <c r="S4212" s="30">
        <f>MAX(W4212+MIN(R4212,0),0)</f>
        <v>615.62996935844421</v>
      </c>
      <c r="T4212" s="32"/>
      <c r="U4212" s="32"/>
      <c r="V4212" s="32">
        <v>0</v>
      </c>
      <c r="W4212" s="8">
        <v>793.24552512168884</v>
      </c>
    </row>
    <row r="4213" spans="1:23" x14ac:dyDescent="0.25">
      <c r="A4213" s="26">
        <v>45833.458333333336</v>
      </c>
      <c r="B4213" s="27">
        <f t="shared" si="261"/>
        <v>12</v>
      </c>
      <c r="C4213" s="27">
        <v>1</v>
      </c>
      <c r="D4213" s="27">
        <f t="shared" si="260"/>
        <v>13</v>
      </c>
      <c r="E4213" s="28">
        <v>2025</v>
      </c>
      <c r="F4213" s="28">
        <v>6</v>
      </c>
      <c r="G4213" s="29" t="s">
        <v>4216</v>
      </c>
      <c r="H4213" s="29">
        <v>4212</v>
      </c>
      <c r="I4213" s="29">
        <v>343.5373498051315</v>
      </c>
      <c r="J4213" s="29">
        <v>224.09331218758985</v>
      </c>
      <c r="K4213" s="29">
        <v>9.6958324785146391E-2</v>
      </c>
      <c r="L4213" s="29">
        <v>0.17775692877276841</v>
      </c>
      <c r="M4213" s="8">
        <v>641.9714535906304</v>
      </c>
      <c r="N4213" s="8">
        <f t="shared" si="262"/>
        <v>1209.8768308369097</v>
      </c>
      <c r="O4213" s="9">
        <f t="shared" si="263"/>
        <v>1209.8768308369097</v>
      </c>
      <c r="P4213" s="9">
        <v>1438.5726432053755</v>
      </c>
      <c r="Q4213" s="30"/>
      <c r="R4213" s="31">
        <v>109.75276565551758</v>
      </c>
      <c r="S4213" s="30">
        <f>MAX(W4213+MIN(R4213,0),0)</f>
        <v>1084.7841143608093</v>
      </c>
      <c r="T4213" s="32"/>
      <c r="U4213" s="32"/>
      <c r="V4213" s="32">
        <v>0</v>
      </c>
      <c r="W4213" s="8">
        <v>1084.7841143608093</v>
      </c>
    </row>
    <row r="4214" spans="1:23" x14ac:dyDescent="0.25">
      <c r="A4214" s="26">
        <v>45833.5</v>
      </c>
      <c r="B4214" s="27">
        <f t="shared" si="261"/>
        <v>13</v>
      </c>
      <c r="C4214" s="27">
        <v>1</v>
      </c>
      <c r="D4214" s="27">
        <f t="shared" si="260"/>
        <v>14</v>
      </c>
      <c r="E4214" s="28">
        <v>2025</v>
      </c>
      <c r="F4214" s="28">
        <v>6</v>
      </c>
      <c r="G4214" s="29" t="s">
        <v>4217</v>
      </c>
      <c r="H4214" s="29">
        <v>4213</v>
      </c>
      <c r="I4214" s="29">
        <v>384.02391429124918</v>
      </c>
      <c r="J4214" s="29">
        <v>230.95688426765838</v>
      </c>
      <c r="K4214" s="29">
        <v>9.6958324785146391E-2</v>
      </c>
      <c r="L4214" s="29">
        <v>0.17775692877276841</v>
      </c>
      <c r="M4214" s="8">
        <v>652.02372723613701</v>
      </c>
      <c r="N4214" s="8">
        <f t="shared" si="262"/>
        <v>1267.2792410486024</v>
      </c>
      <c r="O4214" s="9">
        <f t="shared" si="263"/>
        <v>1267.2792410486024</v>
      </c>
      <c r="P4214" s="9">
        <v>1495.9750534170682</v>
      </c>
      <c r="Q4214" s="30"/>
      <c r="R4214" s="31">
        <v>-176.4705810546875</v>
      </c>
      <c r="S4214" s="30">
        <f>MAX(W4214+MIN(R4214,0),0)</f>
        <v>643.45181584358215</v>
      </c>
      <c r="T4214" s="32"/>
      <c r="U4214" s="32"/>
      <c r="V4214" s="32">
        <v>0</v>
      </c>
      <c r="W4214" s="8">
        <v>819.92239689826965</v>
      </c>
    </row>
    <row r="4215" spans="1:23" x14ac:dyDescent="0.25">
      <c r="A4215" s="26">
        <v>45833.541666666664</v>
      </c>
      <c r="B4215" s="27">
        <f t="shared" si="261"/>
        <v>14</v>
      </c>
      <c r="C4215" s="27">
        <v>1</v>
      </c>
      <c r="D4215" s="27">
        <f t="shared" si="260"/>
        <v>15</v>
      </c>
      <c r="E4215" s="28">
        <v>2025</v>
      </c>
      <c r="F4215" s="28">
        <v>6</v>
      </c>
      <c r="G4215" s="29" t="s">
        <v>4218</v>
      </c>
      <c r="H4215" s="29">
        <v>4214</v>
      </c>
      <c r="I4215" s="29">
        <v>434.59306724030216</v>
      </c>
      <c r="J4215" s="29">
        <v>239.41380481836282</v>
      </c>
      <c r="K4215" s="29">
        <v>9.6958324785146391E-2</v>
      </c>
      <c r="L4215" s="29">
        <v>0.17775692877276841</v>
      </c>
      <c r="M4215" s="8">
        <v>658.68931213742781</v>
      </c>
      <c r="N4215" s="8">
        <f t="shared" si="262"/>
        <v>1332.9708994496507</v>
      </c>
      <c r="O4215" s="9">
        <f t="shared" si="263"/>
        <v>1332.9708994496507</v>
      </c>
      <c r="P4215" s="9">
        <v>1561.6667118181165</v>
      </c>
      <c r="Q4215" s="30"/>
      <c r="R4215" s="31">
        <v>-176.40544128417969</v>
      </c>
      <c r="S4215" s="30">
        <f>MAX(W4215+MIN(R4215,0),0)</f>
        <v>618.22253775596619</v>
      </c>
      <c r="T4215" s="32"/>
      <c r="U4215" s="32"/>
      <c r="V4215" s="32">
        <v>0</v>
      </c>
      <c r="W4215" s="8">
        <v>794.62797904014587</v>
      </c>
    </row>
    <row r="4216" spans="1:23" x14ac:dyDescent="0.25">
      <c r="A4216" s="26">
        <v>45833.583333333336</v>
      </c>
      <c r="B4216" s="27">
        <f t="shared" si="261"/>
        <v>15</v>
      </c>
      <c r="C4216" s="27">
        <v>1</v>
      </c>
      <c r="D4216" s="27">
        <f t="shared" si="260"/>
        <v>16</v>
      </c>
      <c r="E4216" s="28">
        <v>2025</v>
      </c>
      <c r="F4216" s="28">
        <v>6</v>
      </c>
      <c r="G4216" s="29" t="s">
        <v>4219</v>
      </c>
      <c r="H4216" s="29">
        <v>4215</v>
      </c>
      <c r="I4216" s="29">
        <v>490.67376229603082</v>
      </c>
      <c r="J4216" s="29">
        <v>245.66977139644442</v>
      </c>
      <c r="K4216" s="29">
        <v>9.6958324785146391E-2</v>
      </c>
      <c r="L4216" s="29">
        <v>0.17775692877276841</v>
      </c>
      <c r="M4216" s="8">
        <v>655.25204194551134</v>
      </c>
      <c r="N4216" s="8">
        <f t="shared" si="262"/>
        <v>1391.8702908915445</v>
      </c>
      <c r="O4216" s="9">
        <f t="shared" si="263"/>
        <v>1391.8702908915445</v>
      </c>
      <c r="P4216" s="9">
        <v>1618.3239874524763</v>
      </c>
      <c r="Q4216" s="30"/>
      <c r="R4216" s="31">
        <v>0</v>
      </c>
      <c r="S4216" s="30">
        <f>MAX(W4216+MIN(R4216,0),0)</f>
        <v>978.1863157749176</v>
      </c>
      <c r="T4216" s="32"/>
      <c r="U4216" s="32"/>
      <c r="V4216" s="32">
        <v>0</v>
      </c>
      <c r="W4216" s="8">
        <v>978.1863157749176</v>
      </c>
    </row>
    <row r="4217" spans="1:23" x14ac:dyDescent="0.25">
      <c r="A4217" s="26">
        <v>45833.625</v>
      </c>
      <c r="B4217" s="27">
        <f t="shared" si="261"/>
        <v>16</v>
      </c>
      <c r="C4217" s="27">
        <v>1</v>
      </c>
      <c r="D4217" s="27">
        <f t="shared" si="260"/>
        <v>17</v>
      </c>
      <c r="E4217" s="28">
        <v>2025</v>
      </c>
      <c r="F4217" s="28">
        <v>6</v>
      </c>
      <c r="G4217" s="29" t="s">
        <v>4220</v>
      </c>
      <c r="H4217" s="29">
        <v>4216</v>
      </c>
      <c r="I4217" s="29">
        <v>563.27938783930801</v>
      </c>
      <c r="J4217" s="29">
        <v>241.55658379611455</v>
      </c>
      <c r="K4217" s="29">
        <v>9.6958324785146391E-2</v>
      </c>
      <c r="L4217" s="29">
        <v>0.17775692877276841</v>
      </c>
      <c r="M4217" s="8">
        <v>639.35337368872376</v>
      </c>
      <c r="N4217" s="8">
        <f t="shared" si="262"/>
        <v>1444.4640605777042</v>
      </c>
      <c r="O4217" s="9">
        <f t="shared" si="263"/>
        <v>1444.4640605777042</v>
      </c>
      <c r="P4217" s="9">
        <v>1670.917757138636</v>
      </c>
      <c r="Q4217" s="30"/>
      <c r="R4217" s="31">
        <v>1.6864797100424767</v>
      </c>
      <c r="S4217" s="30">
        <f>MAX(W4217+MIN(R4217,0),0)</f>
        <v>894.99282326549292</v>
      </c>
      <c r="T4217" s="32"/>
      <c r="U4217" s="32"/>
      <c r="V4217" s="32">
        <v>0</v>
      </c>
      <c r="W4217" s="8">
        <v>894.99282326549292</v>
      </c>
    </row>
    <row r="4218" spans="1:23" x14ac:dyDescent="0.25">
      <c r="A4218" s="26">
        <v>45833.666666666664</v>
      </c>
      <c r="B4218" s="27">
        <f t="shared" si="261"/>
        <v>17</v>
      </c>
      <c r="C4218" s="27">
        <v>1</v>
      </c>
      <c r="D4218" s="27">
        <f t="shared" si="260"/>
        <v>18</v>
      </c>
      <c r="E4218" s="28">
        <v>2025</v>
      </c>
      <c r="F4218" s="28">
        <v>6</v>
      </c>
      <c r="G4218" s="29" t="s">
        <v>4221</v>
      </c>
      <c r="H4218" s="29">
        <v>4217</v>
      </c>
      <c r="I4218" s="29">
        <v>621.05469894933708</v>
      </c>
      <c r="J4218" s="29">
        <v>226.46448188594658</v>
      </c>
      <c r="K4218" s="29">
        <v>9.6958324785146391E-2</v>
      </c>
      <c r="L4218" s="29">
        <v>0.17775692877276841</v>
      </c>
      <c r="M4218" s="8">
        <v>620.45175349942429</v>
      </c>
      <c r="N4218" s="8">
        <f t="shared" si="262"/>
        <v>1468.2456495882659</v>
      </c>
      <c r="O4218" s="9">
        <f t="shared" si="263"/>
        <v>1468.2456495882659</v>
      </c>
      <c r="P4218" s="9">
        <v>1692.4572303416637</v>
      </c>
      <c r="Q4218" s="30"/>
      <c r="R4218" s="31">
        <v>8.3057231903076172</v>
      </c>
      <c r="S4218" s="30">
        <f>MAX(W4218+MIN(R4218,0),0)</f>
        <v>863.16816139221191</v>
      </c>
      <c r="T4218" s="32"/>
      <c r="U4218" s="32"/>
      <c r="V4218" s="32">
        <v>0</v>
      </c>
      <c r="W4218" s="8">
        <v>863.16816139221191</v>
      </c>
    </row>
    <row r="4219" spans="1:23" x14ac:dyDescent="0.25">
      <c r="A4219" s="26">
        <v>45833.708333333336</v>
      </c>
      <c r="B4219" s="27">
        <f t="shared" si="261"/>
        <v>18</v>
      </c>
      <c r="C4219" s="27">
        <v>1</v>
      </c>
      <c r="D4219" s="27">
        <f t="shared" si="260"/>
        <v>19</v>
      </c>
      <c r="E4219" s="28">
        <v>2025</v>
      </c>
      <c r="F4219" s="28">
        <v>6</v>
      </c>
      <c r="G4219" s="29" t="s">
        <v>4222</v>
      </c>
      <c r="H4219" s="29">
        <v>4218</v>
      </c>
      <c r="I4219" s="29">
        <v>653.61869098578836</v>
      </c>
      <c r="J4219" s="29">
        <v>191.70276782103196</v>
      </c>
      <c r="K4219" s="29">
        <v>9.6958324785146391E-2</v>
      </c>
      <c r="L4219" s="29">
        <v>0.17775692877276841</v>
      </c>
      <c r="M4219" s="8">
        <v>595.35424470033774</v>
      </c>
      <c r="N4219" s="8">
        <f t="shared" si="262"/>
        <v>1440.950418760716</v>
      </c>
      <c r="O4219" s="9">
        <f t="shared" si="263"/>
        <v>1440.950418760716</v>
      </c>
      <c r="P4219" s="9">
        <v>1662.9198837065799</v>
      </c>
      <c r="Q4219" s="30"/>
      <c r="R4219" s="31">
        <v>260.71841144561768</v>
      </c>
      <c r="S4219" s="30">
        <f>MAX(W4219+MIN(R4219,0),0)</f>
        <v>953.34614205360413</v>
      </c>
      <c r="T4219" s="32"/>
      <c r="U4219" s="32"/>
      <c r="V4219" s="32">
        <v>0</v>
      </c>
      <c r="W4219" s="8">
        <v>953.34614205360413</v>
      </c>
    </row>
    <row r="4220" spans="1:23" x14ac:dyDescent="0.25">
      <c r="A4220" s="26">
        <v>45833.75</v>
      </c>
      <c r="B4220" s="27">
        <f t="shared" si="261"/>
        <v>19</v>
      </c>
      <c r="C4220" s="27">
        <v>1</v>
      </c>
      <c r="D4220" s="27">
        <f t="shared" si="260"/>
        <v>20</v>
      </c>
      <c r="E4220" s="28">
        <v>2025</v>
      </c>
      <c r="F4220" s="28">
        <v>6</v>
      </c>
      <c r="G4220" s="29" t="s">
        <v>4223</v>
      </c>
      <c r="H4220" s="29">
        <v>4219</v>
      </c>
      <c r="I4220" s="29">
        <v>662.34386290173165</v>
      </c>
      <c r="J4220" s="29">
        <v>164.16121700845119</v>
      </c>
      <c r="K4220" s="29">
        <v>9.6958324785146391E-2</v>
      </c>
      <c r="L4220" s="29">
        <v>0.17775692877276841</v>
      </c>
      <c r="M4220" s="8">
        <v>577.77613306898093</v>
      </c>
      <c r="N4220" s="8">
        <f t="shared" si="262"/>
        <v>1404.5559282327217</v>
      </c>
      <c r="O4220" s="9">
        <f t="shared" si="263"/>
        <v>1404.5559282327217</v>
      </c>
      <c r="P4220" s="9">
        <v>1626.5253931785855</v>
      </c>
      <c r="Q4220" s="30"/>
      <c r="R4220" s="31">
        <v>570</v>
      </c>
      <c r="S4220" s="30">
        <f>MAX(W4220+MIN(R4220,0),0)</f>
        <v>946.00904470682144</v>
      </c>
      <c r="T4220" s="32"/>
      <c r="U4220" s="32"/>
      <c r="V4220" s="32">
        <v>3.6143279999999993E-2</v>
      </c>
      <c r="W4220" s="8">
        <v>946.00904470682144</v>
      </c>
    </row>
    <row r="4221" spans="1:23" x14ac:dyDescent="0.25">
      <c r="A4221" s="26">
        <v>45833.791666666664</v>
      </c>
      <c r="B4221" s="27">
        <f t="shared" si="261"/>
        <v>20</v>
      </c>
      <c r="C4221" s="27">
        <v>1</v>
      </c>
      <c r="D4221" s="27">
        <f t="shared" si="260"/>
        <v>21</v>
      </c>
      <c r="E4221" s="28">
        <v>2025</v>
      </c>
      <c r="F4221" s="28">
        <v>6</v>
      </c>
      <c r="G4221" s="29" t="s">
        <v>4224</v>
      </c>
      <c r="H4221" s="29">
        <v>4220</v>
      </c>
      <c r="I4221" s="29">
        <v>664.73334695032565</v>
      </c>
      <c r="J4221" s="29">
        <v>151.09554408629282</v>
      </c>
      <c r="K4221" s="29">
        <v>9.6958324785146391E-2</v>
      </c>
      <c r="L4221" s="29">
        <v>0.17775692877276841</v>
      </c>
      <c r="M4221" s="8">
        <v>686.07496595958298</v>
      </c>
      <c r="N4221" s="8">
        <f t="shared" si="262"/>
        <v>1502.1785722497593</v>
      </c>
      <c r="O4221" s="9">
        <f t="shared" si="263"/>
        <v>1502.1785722497593</v>
      </c>
      <c r="P4221" s="9">
        <v>1616.5949622833145</v>
      </c>
      <c r="Q4221" s="30"/>
      <c r="R4221" s="31">
        <v>85.784072875976563</v>
      </c>
      <c r="S4221" s="30">
        <f>MAX(W4221+MIN(R4221,0),0)</f>
        <v>353.36648199055344</v>
      </c>
      <c r="T4221" s="32"/>
      <c r="U4221" s="32"/>
      <c r="V4221" s="32">
        <v>0.43156015200000003</v>
      </c>
      <c r="W4221" s="8">
        <v>353.36648199055344</v>
      </c>
    </row>
    <row r="4222" spans="1:23" x14ac:dyDescent="0.25">
      <c r="A4222" s="26">
        <v>45833.833333333336</v>
      </c>
      <c r="B4222" s="27">
        <f t="shared" si="261"/>
        <v>21</v>
      </c>
      <c r="C4222" s="27">
        <v>1</v>
      </c>
      <c r="D4222" s="27">
        <f t="shared" si="260"/>
        <v>22</v>
      </c>
      <c r="E4222" s="28">
        <v>2025</v>
      </c>
      <c r="F4222" s="28">
        <v>6</v>
      </c>
      <c r="G4222" s="29" t="s">
        <v>4225</v>
      </c>
      <c r="H4222" s="29">
        <v>4221</v>
      </c>
      <c r="I4222" s="29">
        <v>648.9194441778684</v>
      </c>
      <c r="J4222" s="29">
        <v>143.76010815893659</v>
      </c>
      <c r="K4222" s="29">
        <v>3.7113492098314369</v>
      </c>
      <c r="L4222" s="29">
        <v>6.7860054202404134</v>
      </c>
      <c r="M4222" s="8">
        <v>649.46112620913607</v>
      </c>
      <c r="N4222" s="8">
        <f t="shared" si="262"/>
        <v>1452.6380331760129</v>
      </c>
      <c r="O4222" s="9">
        <f t="shared" si="263"/>
        <v>1452.6380331760129</v>
      </c>
      <c r="P4222" s="9">
        <v>1591.5786335248899</v>
      </c>
      <c r="Q4222" s="30"/>
      <c r="R4222" s="31">
        <v>-2.9999999924257281E-6</v>
      </c>
      <c r="S4222" s="30">
        <f>MAX(W4222+MIN(R4222,0),0)</f>
        <v>237.47876735548402</v>
      </c>
      <c r="T4222" s="32"/>
      <c r="U4222" s="32"/>
      <c r="V4222" s="32">
        <v>0.11425026000000001</v>
      </c>
      <c r="W4222" s="8">
        <v>237.47877035548402</v>
      </c>
    </row>
    <row r="4223" spans="1:23" x14ac:dyDescent="0.25">
      <c r="A4223" s="26">
        <v>45833.875</v>
      </c>
      <c r="B4223" s="27">
        <f t="shared" si="261"/>
        <v>22</v>
      </c>
      <c r="C4223" s="27">
        <v>1</v>
      </c>
      <c r="D4223" s="27">
        <f t="shared" si="260"/>
        <v>23</v>
      </c>
      <c r="E4223" s="28">
        <v>2025</v>
      </c>
      <c r="F4223" s="28">
        <v>6</v>
      </c>
      <c r="G4223" s="29" t="s">
        <v>4226</v>
      </c>
      <c r="H4223" s="29">
        <v>4222</v>
      </c>
      <c r="I4223" s="29">
        <v>578.39195872915286</v>
      </c>
      <c r="J4223" s="29">
        <v>129.90907280601849</v>
      </c>
      <c r="K4223" s="29">
        <v>3.7113492098314369</v>
      </c>
      <c r="L4223" s="29">
        <v>6.7860054202404134</v>
      </c>
      <c r="M4223" s="8">
        <v>677.10343732769047</v>
      </c>
      <c r="N4223" s="8">
        <f t="shared" si="262"/>
        <v>1395.9018234929335</v>
      </c>
      <c r="O4223" s="9">
        <f t="shared" si="263"/>
        <v>1395.9018234929335</v>
      </c>
      <c r="P4223" s="9">
        <v>1482.8126234267716</v>
      </c>
      <c r="Q4223" s="30"/>
      <c r="R4223" s="31">
        <v>-3.9999999899009708E-6</v>
      </c>
      <c r="S4223" s="30">
        <f>MAX(W4223+MIN(R4223,0),0)</f>
        <v>186.57623683108523</v>
      </c>
      <c r="T4223" s="32"/>
      <c r="U4223" s="32"/>
      <c r="V4223" s="32">
        <v>0</v>
      </c>
      <c r="W4223" s="8">
        <v>186.57624083108522</v>
      </c>
    </row>
    <row r="4224" spans="1:23" x14ac:dyDescent="0.25">
      <c r="A4224" s="26">
        <v>45833.916666666664</v>
      </c>
      <c r="B4224" s="27">
        <f t="shared" si="261"/>
        <v>23</v>
      </c>
      <c r="C4224" s="27">
        <v>1</v>
      </c>
      <c r="D4224" s="27">
        <f t="shared" si="260"/>
        <v>24</v>
      </c>
      <c r="E4224" s="28">
        <v>2025</v>
      </c>
      <c r="F4224" s="28">
        <v>6</v>
      </c>
      <c r="G4224" s="29" t="s">
        <v>4227</v>
      </c>
      <c r="H4224" s="29">
        <v>4223</v>
      </c>
      <c r="I4224" s="29">
        <v>503.00793852342133</v>
      </c>
      <c r="J4224" s="29">
        <v>117.32711419306598</v>
      </c>
      <c r="K4224" s="29">
        <v>3.7113492098314369</v>
      </c>
      <c r="L4224" s="29">
        <v>6.7860054202404134</v>
      </c>
      <c r="M4224" s="8">
        <v>650.98790127453469</v>
      </c>
      <c r="N4224" s="8">
        <f t="shared" si="262"/>
        <v>1281.8203086210938</v>
      </c>
      <c r="O4224" s="9">
        <f t="shared" si="263"/>
        <v>1281.8203086210938</v>
      </c>
      <c r="P4224" s="9">
        <v>1373.0282558752747</v>
      </c>
      <c r="Q4224" s="30"/>
      <c r="R4224" s="31">
        <v>487.76602172851563</v>
      </c>
      <c r="S4224" s="30">
        <f>MAX(W4224+MIN(R4224,0),0)</f>
        <v>671.06741094589233</v>
      </c>
      <c r="T4224" s="32"/>
      <c r="U4224" s="32"/>
      <c r="V4224" s="32">
        <v>0</v>
      </c>
      <c r="W4224" s="8">
        <v>671.06741094589233</v>
      </c>
    </row>
    <row r="4225" spans="1:23" x14ac:dyDescent="0.25">
      <c r="A4225" s="26">
        <v>45833.958333333336</v>
      </c>
      <c r="B4225" s="27">
        <f t="shared" si="261"/>
        <v>24</v>
      </c>
      <c r="C4225" s="27">
        <v>1</v>
      </c>
      <c r="D4225" s="27">
        <f t="shared" si="260"/>
        <v>1</v>
      </c>
      <c r="E4225" s="28">
        <v>2025</v>
      </c>
      <c r="F4225" s="28">
        <v>6</v>
      </c>
      <c r="G4225" s="29" t="s">
        <v>4228</v>
      </c>
      <c r="H4225" s="29">
        <v>4224</v>
      </c>
      <c r="I4225" s="29">
        <v>456.71895695627262</v>
      </c>
      <c r="J4225" s="29">
        <v>109.24402185014428</v>
      </c>
      <c r="K4225" s="29">
        <v>3.7113492098314369</v>
      </c>
      <c r="L4225" s="29">
        <v>6.7860054202404134</v>
      </c>
      <c r="M4225" s="8">
        <v>641.90858112863373</v>
      </c>
      <c r="N4225" s="8">
        <f t="shared" si="262"/>
        <v>1218.3689145651224</v>
      </c>
      <c r="O4225" s="9">
        <f t="shared" si="263"/>
        <v>1218.3689145651224</v>
      </c>
      <c r="P4225" s="9">
        <v>1299.8607119660014</v>
      </c>
      <c r="Q4225" s="30"/>
      <c r="R4225" s="31">
        <v>-2.9999999924257281E-6</v>
      </c>
      <c r="S4225" s="30">
        <f>MAX(W4225+MIN(R4225,0),0)</f>
        <v>156.73501225332643</v>
      </c>
      <c r="T4225" s="32"/>
      <c r="U4225" s="32"/>
      <c r="V4225" s="32">
        <v>0</v>
      </c>
      <c r="W4225" s="8">
        <v>156.73501525332642</v>
      </c>
    </row>
    <row r="4226" spans="1:23" x14ac:dyDescent="0.25">
      <c r="A4226" s="26">
        <v>45834</v>
      </c>
      <c r="B4226" s="27">
        <f t="shared" si="261"/>
        <v>1</v>
      </c>
      <c r="C4226" s="27">
        <v>1</v>
      </c>
      <c r="D4226" s="27">
        <f t="shared" ref="D4226:D4289" si="264">IF(C4226+B4226&gt;24,1,C4226+B4226)</f>
        <v>2</v>
      </c>
      <c r="E4226" s="28">
        <v>2025</v>
      </c>
      <c r="F4226" s="28">
        <v>6</v>
      </c>
      <c r="G4226" s="29" t="s">
        <v>4229</v>
      </c>
      <c r="H4226" s="29">
        <v>4225</v>
      </c>
      <c r="I4226" s="29">
        <v>446.08693798622136</v>
      </c>
      <c r="J4226" s="29">
        <v>102.49141318621875</v>
      </c>
      <c r="K4226" s="29">
        <v>3.7113492098314369</v>
      </c>
      <c r="L4226" s="29">
        <v>6.7860054202404134</v>
      </c>
      <c r="M4226" s="8">
        <v>498.61874146958769</v>
      </c>
      <c r="N4226" s="8">
        <f t="shared" si="262"/>
        <v>1057.6944472720995</v>
      </c>
      <c r="O4226" s="9">
        <f t="shared" si="263"/>
        <v>1057.6944472720995</v>
      </c>
      <c r="P4226" s="9">
        <v>1270.6954489878276</v>
      </c>
      <c r="Q4226" s="30"/>
      <c r="R4226" s="31">
        <v>1.2815920114517212</v>
      </c>
      <c r="S4226" s="30">
        <f>MAX(W4226+MIN(R4226,0),0)</f>
        <v>156.07745516300201</v>
      </c>
      <c r="T4226" s="32"/>
      <c r="U4226" s="32"/>
      <c r="V4226" s="32">
        <v>0</v>
      </c>
      <c r="W4226" s="8">
        <v>156.07745516300201</v>
      </c>
    </row>
    <row r="4227" spans="1:23" x14ac:dyDescent="0.25">
      <c r="A4227" s="26">
        <v>45834.041666666664</v>
      </c>
      <c r="B4227" s="27">
        <f t="shared" ref="B4227:B4290" si="265">HOUR(A4227)+1</f>
        <v>2</v>
      </c>
      <c r="C4227" s="27">
        <v>1</v>
      </c>
      <c r="D4227" s="27">
        <f t="shared" si="264"/>
        <v>3</v>
      </c>
      <c r="E4227" s="28">
        <v>2025</v>
      </c>
      <c r="F4227" s="28">
        <v>6</v>
      </c>
      <c r="G4227" s="29" t="s">
        <v>4230</v>
      </c>
      <c r="H4227" s="29">
        <v>4226</v>
      </c>
      <c r="I4227" s="29">
        <v>423.3297418444277</v>
      </c>
      <c r="J4227" s="29">
        <v>97.010035891698479</v>
      </c>
      <c r="K4227" s="29">
        <v>3.7113492098314369</v>
      </c>
      <c r="L4227" s="29">
        <v>6.7860054202404134</v>
      </c>
      <c r="M4227" s="8">
        <v>625.63306250970095</v>
      </c>
      <c r="N4227" s="8">
        <f t="shared" ref="N4227:N4290" si="266">SUMIFS(I4227:M4227,I4227:M4227,"&gt;0")</f>
        <v>1156.4701948758989</v>
      </c>
      <c r="O4227" s="9">
        <f t="shared" ref="O4227:O4290" si="267">SUM(I4227:M4227)</f>
        <v>1156.4701948758989</v>
      </c>
      <c r="P4227" s="9">
        <v>1238.0363951322465</v>
      </c>
      <c r="Q4227" s="30"/>
      <c r="R4227" s="31">
        <v>-9.9999999747524271E-7</v>
      </c>
      <c r="S4227" s="30">
        <f>MAX(W4227+MIN(R4227,0),0)</f>
        <v>141.63992634091187</v>
      </c>
      <c r="T4227" s="32"/>
      <c r="U4227" s="32"/>
      <c r="V4227" s="32">
        <v>0</v>
      </c>
      <c r="W4227" s="8">
        <v>141.63992734091187</v>
      </c>
    </row>
    <row r="4228" spans="1:23" x14ac:dyDescent="0.25">
      <c r="A4228" s="26">
        <v>45834.083333333336</v>
      </c>
      <c r="B4228" s="27">
        <f t="shared" si="265"/>
        <v>3</v>
      </c>
      <c r="C4228" s="27">
        <v>1</v>
      </c>
      <c r="D4228" s="27">
        <f t="shared" si="264"/>
        <v>4</v>
      </c>
      <c r="E4228" s="28">
        <v>2025</v>
      </c>
      <c r="F4228" s="28">
        <v>6</v>
      </c>
      <c r="G4228" s="29" t="s">
        <v>4231</v>
      </c>
      <c r="H4228" s="29">
        <v>4227</v>
      </c>
      <c r="I4228" s="29">
        <v>395.08039526091534</v>
      </c>
      <c r="J4228" s="29">
        <v>93.240511686995958</v>
      </c>
      <c r="K4228" s="29">
        <v>3.7113492098314369</v>
      </c>
      <c r="L4228" s="29">
        <v>6.7860054202404134</v>
      </c>
      <c r="M4228" s="8">
        <v>647.64937927063397</v>
      </c>
      <c r="N4228" s="8">
        <f t="shared" si="266"/>
        <v>1146.4676408486171</v>
      </c>
      <c r="O4228" s="9">
        <f t="shared" si="267"/>
        <v>1146.4676408486171</v>
      </c>
      <c r="P4228" s="9">
        <v>1202.8782415108485</v>
      </c>
      <c r="Q4228" s="30"/>
      <c r="R4228" s="31">
        <v>-1.9999999949504854E-6</v>
      </c>
      <c r="S4228" s="30">
        <f>MAX(W4228+MIN(R4228,0),0)</f>
        <v>111.65628223962403</v>
      </c>
      <c r="T4228" s="32"/>
      <c r="U4228" s="32"/>
      <c r="V4228" s="32">
        <v>0</v>
      </c>
      <c r="W4228" s="8">
        <v>111.65628423962403</v>
      </c>
    </row>
    <row r="4229" spans="1:23" x14ac:dyDescent="0.25">
      <c r="A4229" s="26">
        <v>45834.125</v>
      </c>
      <c r="B4229" s="27">
        <f t="shared" si="265"/>
        <v>4</v>
      </c>
      <c r="C4229" s="27">
        <v>1</v>
      </c>
      <c r="D4229" s="27">
        <f t="shared" si="264"/>
        <v>5</v>
      </c>
      <c r="E4229" s="28">
        <v>2025</v>
      </c>
      <c r="F4229" s="28">
        <v>6</v>
      </c>
      <c r="G4229" s="29" t="s">
        <v>4232</v>
      </c>
      <c r="H4229" s="29">
        <v>4228</v>
      </c>
      <c r="I4229" s="29">
        <v>373.74094529042446</v>
      </c>
      <c r="J4229" s="29">
        <v>91.429545642953371</v>
      </c>
      <c r="K4229" s="29">
        <v>3.7113492098314369</v>
      </c>
      <c r="L4229" s="29">
        <v>6.7860054202404134</v>
      </c>
      <c r="M4229" s="8">
        <v>517.05845182008147</v>
      </c>
      <c r="N4229" s="8">
        <f t="shared" si="266"/>
        <v>992.72629738353112</v>
      </c>
      <c r="O4229" s="9">
        <f t="shared" si="267"/>
        <v>992.72629738353112</v>
      </c>
      <c r="P4229" s="9">
        <v>1185.7174654056869</v>
      </c>
      <c r="Q4229" s="30"/>
      <c r="R4229" s="31">
        <v>0</v>
      </c>
      <c r="S4229" s="30">
        <f>MAX(W4229+MIN(R4229,0),0)</f>
        <v>76.461565017700195</v>
      </c>
      <c r="T4229" s="32"/>
      <c r="U4229" s="32"/>
      <c r="V4229" s="32">
        <v>0</v>
      </c>
      <c r="W4229" s="8">
        <v>76.461565017700195</v>
      </c>
    </row>
    <row r="4230" spans="1:23" x14ac:dyDescent="0.25">
      <c r="A4230" s="26">
        <v>45834.166666666664</v>
      </c>
      <c r="B4230" s="27">
        <f t="shared" si="265"/>
        <v>5</v>
      </c>
      <c r="C4230" s="27">
        <v>1</v>
      </c>
      <c r="D4230" s="27">
        <f t="shared" si="264"/>
        <v>6</v>
      </c>
      <c r="E4230" s="28">
        <v>2025</v>
      </c>
      <c r="F4230" s="28">
        <v>6</v>
      </c>
      <c r="G4230" s="29" t="s">
        <v>4233</v>
      </c>
      <c r="H4230" s="29">
        <v>4229</v>
      </c>
      <c r="I4230" s="29">
        <v>367.27490234197501</v>
      </c>
      <c r="J4230" s="29">
        <v>90.411483232709344</v>
      </c>
      <c r="K4230" s="29">
        <v>3.7113492098314369</v>
      </c>
      <c r="L4230" s="29">
        <v>6.7860054202404134</v>
      </c>
      <c r="M4230" s="8">
        <v>504.36354156848404</v>
      </c>
      <c r="N4230" s="8">
        <f t="shared" si="266"/>
        <v>972.54728177324023</v>
      </c>
      <c r="O4230" s="9">
        <f t="shared" si="267"/>
        <v>972.54728177324023</v>
      </c>
      <c r="P4230" s="9">
        <v>1196.758862526638</v>
      </c>
      <c r="Q4230" s="30"/>
      <c r="R4230" s="31">
        <v>96.392585754394531</v>
      </c>
      <c r="S4230" s="30">
        <f>MAX(W4230+MIN(R4230,0),0)</f>
        <v>163.78563022613525</v>
      </c>
      <c r="T4230" s="32"/>
      <c r="U4230" s="32"/>
      <c r="V4230" s="32">
        <v>0</v>
      </c>
      <c r="W4230" s="8">
        <v>163.78563022613525</v>
      </c>
    </row>
    <row r="4231" spans="1:23" x14ac:dyDescent="0.25">
      <c r="A4231" s="26">
        <v>45834.208333333336</v>
      </c>
      <c r="B4231" s="27">
        <f t="shared" si="265"/>
        <v>6</v>
      </c>
      <c r="C4231" s="27">
        <v>1</v>
      </c>
      <c r="D4231" s="27">
        <f t="shared" si="264"/>
        <v>7</v>
      </c>
      <c r="E4231" s="28">
        <v>2025</v>
      </c>
      <c r="F4231" s="28">
        <v>6</v>
      </c>
      <c r="G4231" s="29" t="s">
        <v>4234</v>
      </c>
      <c r="H4231" s="29">
        <v>4230</v>
      </c>
      <c r="I4231" s="29">
        <v>363.46982675151799</v>
      </c>
      <c r="J4231" s="29">
        <v>95.286332339962527</v>
      </c>
      <c r="K4231" s="29">
        <v>9.6958324785146391E-2</v>
      </c>
      <c r="L4231" s="29">
        <v>0.17775692877276841</v>
      </c>
      <c r="M4231" s="8">
        <v>525.0363915383673</v>
      </c>
      <c r="N4231" s="8">
        <f t="shared" si="266"/>
        <v>984.06726588340575</v>
      </c>
      <c r="O4231" s="9">
        <f t="shared" si="267"/>
        <v>984.06726588340575</v>
      </c>
      <c r="P4231" s="9">
        <v>1210.5209624443376</v>
      </c>
      <c r="Q4231" s="30"/>
      <c r="R4231" s="31">
        <v>0</v>
      </c>
      <c r="S4231" s="30">
        <f>MAX(W4231+MIN(R4231,0),0)</f>
        <v>317.0016365647316</v>
      </c>
      <c r="T4231" s="32"/>
      <c r="U4231" s="32"/>
      <c r="V4231" s="32">
        <v>0</v>
      </c>
      <c r="W4231" s="8">
        <v>317.0016365647316</v>
      </c>
    </row>
    <row r="4232" spans="1:23" x14ac:dyDescent="0.25">
      <c r="A4232" s="26">
        <v>45834.25</v>
      </c>
      <c r="B4232" s="27">
        <f t="shared" si="265"/>
        <v>7</v>
      </c>
      <c r="C4232" s="27">
        <v>1</v>
      </c>
      <c r="D4232" s="27">
        <f t="shared" si="264"/>
        <v>8</v>
      </c>
      <c r="E4232" s="28">
        <v>2025</v>
      </c>
      <c r="F4232" s="28">
        <v>6</v>
      </c>
      <c r="G4232" s="29" t="s">
        <v>4235</v>
      </c>
      <c r="H4232" s="29">
        <v>4231</v>
      </c>
      <c r="I4232" s="29">
        <v>360.60093765259745</v>
      </c>
      <c r="J4232" s="29">
        <v>100.0890013609868</v>
      </c>
      <c r="K4232" s="29">
        <v>9.6958324785146391E-2</v>
      </c>
      <c r="L4232" s="29">
        <v>0.17775692877276841</v>
      </c>
      <c r="M4232" s="8">
        <v>551.61542045301439</v>
      </c>
      <c r="N4232" s="8">
        <f t="shared" si="266"/>
        <v>1012.5800747201565</v>
      </c>
      <c r="O4232" s="9">
        <f t="shared" si="267"/>
        <v>1012.5800747201565</v>
      </c>
      <c r="P4232" s="9">
        <v>1241.2758870886225</v>
      </c>
      <c r="Q4232" s="30"/>
      <c r="R4232" s="31">
        <v>-306.11678314208984</v>
      </c>
      <c r="S4232" s="30">
        <f>MAX(W4232+MIN(R4232,0),0)</f>
        <v>207.23206758499146</v>
      </c>
      <c r="T4232" s="32"/>
      <c r="U4232" s="32"/>
      <c r="V4232" s="32">
        <v>0</v>
      </c>
      <c r="W4232" s="8">
        <v>513.3488507270813</v>
      </c>
    </row>
    <row r="4233" spans="1:23" x14ac:dyDescent="0.25">
      <c r="A4233" s="26">
        <v>45834.291666666664</v>
      </c>
      <c r="B4233" s="27">
        <f t="shared" si="265"/>
        <v>8</v>
      </c>
      <c r="C4233" s="27">
        <v>1</v>
      </c>
      <c r="D4233" s="27">
        <f t="shared" si="264"/>
        <v>9</v>
      </c>
      <c r="E4233" s="28">
        <v>2025</v>
      </c>
      <c r="F4233" s="28">
        <v>6</v>
      </c>
      <c r="G4233" s="29" t="s">
        <v>4236</v>
      </c>
      <c r="H4233" s="29">
        <v>4232</v>
      </c>
      <c r="I4233" s="29">
        <v>348.15256606490448</v>
      </c>
      <c r="J4233" s="29">
        <v>127.47003228031214</v>
      </c>
      <c r="K4233" s="29">
        <v>9.6958324785146391E-2</v>
      </c>
      <c r="L4233" s="29">
        <v>0.17775692877276841</v>
      </c>
      <c r="M4233" s="8">
        <v>580.74144704747198</v>
      </c>
      <c r="N4233" s="8">
        <f t="shared" si="266"/>
        <v>1056.6387606462465</v>
      </c>
      <c r="O4233" s="9">
        <f t="shared" si="267"/>
        <v>1056.6387606462465</v>
      </c>
      <c r="P4233" s="9">
        <v>1289.8188046297803</v>
      </c>
      <c r="Q4233" s="30"/>
      <c r="R4233" s="31">
        <v>-491.54213714599609</v>
      </c>
      <c r="S4233" s="30">
        <f>MAX(W4233+MIN(R4233,0),0)</f>
        <v>0</v>
      </c>
      <c r="T4233" s="32"/>
      <c r="U4233" s="32"/>
      <c r="V4233" s="32">
        <v>0</v>
      </c>
      <c r="W4233" s="8">
        <v>463.19464635848999</v>
      </c>
    </row>
    <row r="4234" spans="1:23" x14ac:dyDescent="0.25">
      <c r="A4234" s="26">
        <v>45834.333333333336</v>
      </c>
      <c r="B4234" s="27">
        <f t="shared" si="265"/>
        <v>9</v>
      </c>
      <c r="C4234" s="27">
        <v>1</v>
      </c>
      <c r="D4234" s="27">
        <f t="shared" si="264"/>
        <v>10</v>
      </c>
      <c r="E4234" s="28">
        <v>2025</v>
      </c>
      <c r="F4234" s="28">
        <v>6</v>
      </c>
      <c r="G4234" s="29" t="s">
        <v>4237</v>
      </c>
      <c r="H4234" s="29">
        <v>4233</v>
      </c>
      <c r="I4234" s="29">
        <v>325.35335464903727</v>
      </c>
      <c r="J4234" s="29">
        <v>162.0044329393416</v>
      </c>
      <c r="K4234" s="29">
        <v>9.6958324785146391E-2</v>
      </c>
      <c r="L4234" s="29">
        <v>0.17775692877276841</v>
      </c>
      <c r="M4234" s="8">
        <v>601.09964262967571</v>
      </c>
      <c r="N4234" s="8">
        <f t="shared" si="266"/>
        <v>1088.7321454716125</v>
      </c>
      <c r="O4234" s="9">
        <f t="shared" si="267"/>
        <v>1088.7321454716125</v>
      </c>
      <c r="P4234" s="9">
        <v>1324.1543052626803</v>
      </c>
      <c r="Q4234" s="30"/>
      <c r="R4234" s="31">
        <v>-425.74166107177734</v>
      </c>
      <c r="S4234" s="30">
        <f>MAX(W4234+MIN(R4234,0),0)</f>
        <v>132.50620985031128</v>
      </c>
      <c r="T4234" s="32"/>
      <c r="U4234" s="32"/>
      <c r="V4234" s="32">
        <v>0</v>
      </c>
      <c r="W4234" s="8">
        <v>558.24787092208862</v>
      </c>
    </row>
    <row r="4235" spans="1:23" x14ac:dyDescent="0.25">
      <c r="A4235" s="26">
        <v>45834.375</v>
      </c>
      <c r="B4235" s="27">
        <f t="shared" si="265"/>
        <v>10</v>
      </c>
      <c r="C4235" s="27">
        <v>1</v>
      </c>
      <c r="D4235" s="27">
        <f t="shared" si="264"/>
        <v>11</v>
      </c>
      <c r="E4235" s="28">
        <v>2025</v>
      </c>
      <c r="F4235" s="28">
        <v>6</v>
      </c>
      <c r="G4235" s="29" t="s">
        <v>4238</v>
      </c>
      <c r="H4235" s="29">
        <v>4234</v>
      </c>
      <c r="I4235" s="29">
        <v>320.48712405954274</v>
      </c>
      <c r="J4235" s="29">
        <v>188.74015234148581</v>
      </c>
      <c r="K4235" s="29">
        <v>9.6958324785146391E-2</v>
      </c>
      <c r="L4235" s="29">
        <v>0.17775692877276841</v>
      </c>
      <c r="M4235" s="8">
        <v>622.09913713980484</v>
      </c>
      <c r="N4235" s="8">
        <f t="shared" si="266"/>
        <v>1131.6011287943913</v>
      </c>
      <c r="O4235" s="9">
        <f t="shared" si="267"/>
        <v>1131.6011287943913</v>
      </c>
      <c r="P4235" s="9">
        <v>1364.7811727779251</v>
      </c>
      <c r="Q4235" s="30"/>
      <c r="R4235" s="31">
        <v>-319.37429189682007</v>
      </c>
      <c r="S4235" s="30">
        <f>MAX(W4235+MIN(R4235,0),0)</f>
        <v>351.7886791229248</v>
      </c>
      <c r="T4235" s="32"/>
      <c r="U4235" s="32"/>
      <c r="V4235" s="32">
        <v>0</v>
      </c>
      <c r="W4235" s="8">
        <v>671.16297101974487</v>
      </c>
    </row>
    <row r="4236" spans="1:23" x14ac:dyDescent="0.25">
      <c r="A4236" s="26">
        <v>45834.416666666664</v>
      </c>
      <c r="B4236" s="27">
        <f t="shared" si="265"/>
        <v>11</v>
      </c>
      <c r="C4236" s="27">
        <v>1</v>
      </c>
      <c r="D4236" s="27">
        <f t="shared" si="264"/>
        <v>12</v>
      </c>
      <c r="E4236" s="28">
        <v>2025</v>
      </c>
      <c r="F4236" s="28">
        <v>6</v>
      </c>
      <c r="G4236" s="29" t="s">
        <v>4239</v>
      </c>
      <c r="H4236" s="29">
        <v>4235</v>
      </c>
      <c r="I4236" s="29">
        <v>338.76376828154281</v>
      </c>
      <c r="J4236" s="29">
        <v>214.08721306976275</v>
      </c>
      <c r="K4236" s="29">
        <v>9.6958324785146391E-2</v>
      </c>
      <c r="L4236" s="29">
        <v>0.17775692877276841</v>
      </c>
      <c r="M4236" s="8">
        <v>639.87765255648048</v>
      </c>
      <c r="N4236" s="8">
        <f t="shared" si="266"/>
        <v>1193.003349161344</v>
      </c>
      <c r="O4236" s="9">
        <f t="shared" si="267"/>
        <v>1193.003349161344</v>
      </c>
      <c r="P4236" s="9">
        <v>1423.9412773373438</v>
      </c>
      <c r="Q4236" s="30"/>
      <c r="R4236" s="31">
        <v>-242.01816749572754</v>
      </c>
      <c r="S4236" s="30">
        <f>MAX(W4236+MIN(R4236,0),0)</f>
        <v>506.87227892875671</v>
      </c>
      <c r="T4236" s="32"/>
      <c r="U4236" s="32"/>
      <c r="V4236" s="32">
        <v>0</v>
      </c>
      <c r="W4236" s="8">
        <v>748.89044642448425</v>
      </c>
    </row>
    <row r="4237" spans="1:23" x14ac:dyDescent="0.25">
      <c r="A4237" s="26">
        <v>45834.458333333336</v>
      </c>
      <c r="B4237" s="27">
        <f t="shared" si="265"/>
        <v>12</v>
      </c>
      <c r="C4237" s="27">
        <v>1</v>
      </c>
      <c r="D4237" s="27">
        <f t="shared" si="264"/>
        <v>13</v>
      </c>
      <c r="E4237" s="28">
        <v>2025</v>
      </c>
      <c r="F4237" s="28">
        <v>6</v>
      </c>
      <c r="G4237" s="29" t="s">
        <v>4240</v>
      </c>
      <c r="H4237" s="29">
        <v>4236</v>
      </c>
      <c r="I4237" s="29">
        <v>375.7921525169902</v>
      </c>
      <c r="J4237" s="29">
        <v>229.99915148172511</v>
      </c>
      <c r="K4237" s="29">
        <v>9.6958324785146391E-2</v>
      </c>
      <c r="L4237" s="29">
        <v>0.17775692877276841</v>
      </c>
      <c r="M4237" s="8">
        <v>652.49223415995425</v>
      </c>
      <c r="N4237" s="8">
        <f t="shared" si="266"/>
        <v>1258.5582534122275</v>
      </c>
      <c r="O4237" s="9">
        <f t="shared" si="267"/>
        <v>1258.5582534122275</v>
      </c>
      <c r="P4237" s="9">
        <v>1487.2540657806933</v>
      </c>
      <c r="Q4237" s="30"/>
      <c r="R4237" s="31">
        <v>0</v>
      </c>
      <c r="S4237" s="30">
        <f>MAX(W4237+MIN(R4237,0),0)</f>
        <v>990.39138495922089</v>
      </c>
      <c r="T4237" s="32"/>
      <c r="U4237" s="32"/>
      <c r="V4237" s="32">
        <v>0</v>
      </c>
      <c r="W4237" s="8">
        <v>990.39138495922089</v>
      </c>
    </row>
    <row r="4238" spans="1:23" x14ac:dyDescent="0.25">
      <c r="A4238" s="26">
        <v>45834.5</v>
      </c>
      <c r="B4238" s="27">
        <f t="shared" si="265"/>
        <v>13</v>
      </c>
      <c r="C4238" s="27">
        <v>1</v>
      </c>
      <c r="D4238" s="27">
        <f t="shared" si="264"/>
        <v>14</v>
      </c>
      <c r="E4238" s="28">
        <v>2025</v>
      </c>
      <c r="F4238" s="28">
        <v>6</v>
      </c>
      <c r="G4238" s="29" t="s">
        <v>4241</v>
      </c>
      <c r="H4238" s="29">
        <v>4237</v>
      </c>
      <c r="I4238" s="29">
        <v>431.82221378088667</v>
      </c>
      <c r="J4238" s="29">
        <v>237.60391608904007</v>
      </c>
      <c r="K4238" s="29">
        <v>9.6958324785146391E-2</v>
      </c>
      <c r="L4238" s="29">
        <v>0.17775692877276841</v>
      </c>
      <c r="M4238" s="8">
        <v>665.5584159724342</v>
      </c>
      <c r="N4238" s="8">
        <f t="shared" si="266"/>
        <v>1335.2592610959189</v>
      </c>
      <c r="O4238" s="9">
        <f t="shared" si="267"/>
        <v>1335.2592610959189</v>
      </c>
      <c r="P4238" s="9">
        <v>1563.9550734643847</v>
      </c>
      <c r="Q4238" s="30"/>
      <c r="R4238" s="31">
        <v>0</v>
      </c>
      <c r="S4238" s="30">
        <f>MAX(W4238+MIN(R4238,0),0)</f>
        <v>1010.9149549007416</v>
      </c>
      <c r="T4238" s="32"/>
      <c r="U4238" s="32"/>
      <c r="V4238" s="32">
        <v>0</v>
      </c>
      <c r="W4238" s="8">
        <v>1010.9149549007416</v>
      </c>
    </row>
    <row r="4239" spans="1:23" x14ac:dyDescent="0.25">
      <c r="A4239" s="26">
        <v>45834.541666666664</v>
      </c>
      <c r="B4239" s="27">
        <f t="shared" si="265"/>
        <v>14</v>
      </c>
      <c r="C4239" s="27">
        <v>1</v>
      </c>
      <c r="D4239" s="27">
        <f t="shared" si="264"/>
        <v>15</v>
      </c>
      <c r="E4239" s="28">
        <v>2025</v>
      </c>
      <c r="F4239" s="28">
        <v>6</v>
      </c>
      <c r="G4239" s="29" t="s">
        <v>4242</v>
      </c>
      <c r="H4239" s="29">
        <v>4238</v>
      </c>
      <c r="I4239" s="29">
        <v>490.51755166165481</v>
      </c>
      <c r="J4239" s="29">
        <v>247.4074800395382</v>
      </c>
      <c r="K4239" s="29">
        <v>9.6958324785146391E-2</v>
      </c>
      <c r="L4239" s="29">
        <v>0.17775692877276841</v>
      </c>
      <c r="M4239" s="8">
        <v>675.67416272443916</v>
      </c>
      <c r="N4239" s="8">
        <f t="shared" si="266"/>
        <v>1413.8739096791901</v>
      </c>
      <c r="O4239" s="9">
        <f t="shared" si="267"/>
        <v>1413.8739096791901</v>
      </c>
      <c r="P4239" s="9">
        <v>1642.5697220476559</v>
      </c>
      <c r="Q4239" s="30"/>
      <c r="R4239" s="31">
        <v>0</v>
      </c>
      <c r="S4239" s="30">
        <f>MAX(W4239+MIN(R4239,0),0)</f>
        <v>994.78418850898743</v>
      </c>
      <c r="T4239" s="32"/>
      <c r="U4239" s="32"/>
      <c r="V4239" s="32">
        <v>0</v>
      </c>
      <c r="W4239" s="8">
        <v>994.78418850898743</v>
      </c>
    </row>
    <row r="4240" spans="1:23" x14ac:dyDescent="0.25">
      <c r="A4240" s="26">
        <v>45834.583333333336</v>
      </c>
      <c r="B4240" s="27">
        <f t="shared" si="265"/>
        <v>15</v>
      </c>
      <c r="C4240" s="27">
        <v>1</v>
      </c>
      <c r="D4240" s="27">
        <f t="shared" si="264"/>
        <v>16</v>
      </c>
      <c r="E4240" s="28">
        <v>2025</v>
      </c>
      <c r="F4240" s="28">
        <v>6</v>
      </c>
      <c r="G4240" s="29" t="s">
        <v>4243</v>
      </c>
      <c r="H4240" s="29">
        <v>4239</v>
      </c>
      <c r="I4240" s="29">
        <v>560.60333807523796</v>
      </c>
      <c r="J4240" s="29">
        <v>254.80432290592506</v>
      </c>
      <c r="K4240" s="29">
        <v>9.6958324785146391E-2</v>
      </c>
      <c r="L4240" s="29">
        <v>0.17775692877276841</v>
      </c>
      <c r="M4240" s="8">
        <v>675.31963298716789</v>
      </c>
      <c r="N4240" s="8">
        <f t="shared" si="266"/>
        <v>1491.0020092218888</v>
      </c>
      <c r="O4240" s="9">
        <f t="shared" si="267"/>
        <v>1491.0020092218888</v>
      </c>
      <c r="P4240" s="9">
        <v>1717.4557057828206</v>
      </c>
      <c r="Q4240" s="30"/>
      <c r="R4240" s="31">
        <v>0</v>
      </c>
      <c r="S4240" s="30">
        <f>MAX(W4240+MIN(R4240,0),0)</f>
        <v>985.36004996299744</v>
      </c>
      <c r="T4240" s="32"/>
      <c r="U4240" s="32"/>
      <c r="V4240" s="32">
        <v>0</v>
      </c>
      <c r="W4240" s="8">
        <v>985.36004996299744</v>
      </c>
    </row>
    <row r="4241" spans="1:23" x14ac:dyDescent="0.25">
      <c r="A4241" s="26">
        <v>45834.625</v>
      </c>
      <c r="B4241" s="27">
        <f t="shared" si="265"/>
        <v>16</v>
      </c>
      <c r="C4241" s="27">
        <v>1</v>
      </c>
      <c r="D4241" s="27">
        <f t="shared" si="264"/>
        <v>17</v>
      </c>
      <c r="E4241" s="28">
        <v>2025</v>
      </c>
      <c r="F4241" s="28">
        <v>6</v>
      </c>
      <c r="G4241" s="29" t="s">
        <v>4244</v>
      </c>
      <c r="H4241" s="29">
        <v>4240</v>
      </c>
      <c r="I4241" s="29">
        <v>641.7175952757716</v>
      </c>
      <c r="J4241" s="29">
        <v>251.13283434072753</v>
      </c>
      <c r="K4241" s="29">
        <v>9.6958324785146391E-2</v>
      </c>
      <c r="L4241" s="29">
        <v>0.17775692877276841</v>
      </c>
      <c r="M4241" s="8">
        <v>661.84310686497497</v>
      </c>
      <c r="N4241" s="8">
        <f t="shared" si="266"/>
        <v>1554.968251735032</v>
      </c>
      <c r="O4241" s="9">
        <f t="shared" si="267"/>
        <v>1554.968251735032</v>
      </c>
      <c r="P4241" s="9">
        <v>1781.4219482959638</v>
      </c>
      <c r="Q4241" s="30"/>
      <c r="R4241" s="31">
        <v>0</v>
      </c>
      <c r="S4241" s="30">
        <f>MAX(W4241+MIN(R4241,0),0)</f>
        <v>947.10756158828735</v>
      </c>
      <c r="T4241" s="32"/>
      <c r="U4241" s="32"/>
      <c r="V4241" s="32">
        <v>0</v>
      </c>
      <c r="W4241" s="8">
        <v>947.10756158828735</v>
      </c>
    </row>
    <row r="4242" spans="1:23" x14ac:dyDescent="0.25">
      <c r="A4242" s="26">
        <v>45834.666666666664</v>
      </c>
      <c r="B4242" s="27">
        <f t="shared" si="265"/>
        <v>17</v>
      </c>
      <c r="C4242" s="27">
        <v>1</v>
      </c>
      <c r="D4242" s="27">
        <f t="shared" si="264"/>
        <v>18</v>
      </c>
      <c r="E4242" s="28">
        <v>2025</v>
      </c>
      <c r="F4242" s="28">
        <v>6</v>
      </c>
      <c r="G4242" s="29" t="s">
        <v>4245</v>
      </c>
      <c r="H4242" s="29">
        <v>4241</v>
      </c>
      <c r="I4242" s="29">
        <v>710.29945034046511</v>
      </c>
      <c r="J4242" s="29">
        <v>237.85062115988231</v>
      </c>
      <c r="K4242" s="29">
        <v>9.6958324785146391E-2</v>
      </c>
      <c r="L4242" s="29">
        <v>0.17775692877276841</v>
      </c>
      <c r="M4242" s="8">
        <v>643.72804105911871</v>
      </c>
      <c r="N4242" s="8">
        <f t="shared" si="266"/>
        <v>1592.152827813024</v>
      </c>
      <c r="O4242" s="9">
        <f t="shared" si="267"/>
        <v>1592.152827813024</v>
      </c>
      <c r="P4242" s="9">
        <v>1816.3644085664218</v>
      </c>
      <c r="Q4242" s="30"/>
      <c r="R4242" s="31">
        <v>-1.9271399825811386E-2</v>
      </c>
      <c r="S4242" s="30">
        <f>MAX(W4242+MIN(R4242,0),0)</f>
        <v>903.45410818606615</v>
      </c>
      <c r="T4242" s="32"/>
      <c r="U4242" s="32"/>
      <c r="V4242" s="32">
        <v>0</v>
      </c>
      <c r="W4242" s="8">
        <v>903.47337958589196</v>
      </c>
    </row>
    <row r="4243" spans="1:23" x14ac:dyDescent="0.25">
      <c r="A4243" s="26">
        <v>45834.708333333336</v>
      </c>
      <c r="B4243" s="27">
        <f t="shared" si="265"/>
        <v>18</v>
      </c>
      <c r="C4243" s="27">
        <v>1</v>
      </c>
      <c r="D4243" s="27">
        <f t="shared" si="264"/>
        <v>19</v>
      </c>
      <c r="E4243" s="28">
        <v>2025</v>
      </c>
      <c r="F4243" s="28">
        <v>6</v>
      </c>
      <c r="G4243" s="29" t="s">
        <v>4246</v>
      </c>
      <c r="H4243" s="29">
        <v>4242</v>
      </c>
      <c r="I4243" s="29">
        <v>753.20027711373291</v>
      </c>
      <c r="J4243" s="29">
        <v>203.25589087654208</v>
      </c>
      <c r="K4243" s="29">
        <v>9.6958324785146391E-2</v>
      </c>
      <c r="L4243" s="29">
        <v>0.17775692877276841</v>
      </c>
      <c r="M4243" s="8">
        <v>618.36798028944656</v>
      </c>
      <c r="N4243" s="8">
        <f t="shared" si="266"/>
        <v>1575.0988635332794</v>
      </c>
      <c r="O4243" s="9">
        <f t="shared" si="267"/>
        <v>1575.0988635332794</v>
      </c>
      <c r="P4243" s="9">
        <v>1797.0683284791432</v>
      </c>
      <c r="Q4243" s="30"/>
      <c r="R4243" s="31">
        <v>172.76772880554199</v>
      </c>
      <c r="S4243" s="30">
        <f>MAX(W4243+MIN(R4243,0),0)</f>
        <v>928.68195939064026</v>
      </c>
      <c r="T4243" s="32"/>
      <c r="U4243" s="32"/>
      <c r="V4243" s="32">
        <v>0</v>
      </c>
      <c r="W4243" s="8">
        <v>928.68195939064026</v>
      </c>
    </row>
    <row r="4244" spans="1:23" x14ac:dyDescent="0.25">
      <c r="A4244" s="26">
        <v>45834.75</v>
      </c>
      <c r="B4244" s="27">
        <f t="shared" si="265"/>
        <v>19</v>
      </c>
      <c r="C4244" s="27">
        <v>1</v>
      </c>
      <c r="D4244" s="27">
        <f t="shared" si="264"/>
        <v>20</v>
      </c>
      <c r="E4244" s="28">
        <v>2025</v>
      </c>
      <c r="F4244" s="28">
        <v>6</v>
      </c>
      <c r="G4244" s="29" t="s">
        <v>4247</v>
      </c>
      <c r="H4244" s="29">
        <v>4243</v>
      </c>
      <c r="I4244" s="29">
        <v>765.47304640209279</v>
      </c>
      <c r="J4244" s="29">
        <v>175.19291973956121</v>
      </c>
      <c r="K4244" s="29">
        <v>9.6958324785146391E-2</v>
      </c>
      <c r="L4244" s="29">
        <v>0.17775692877276841</v>
      </c>
      <c r="M4244" s="8">
        <v>600.46268637703531</v>
      </c>
      <c r="N4244" s="8">
        <f t="shared" si="266"/>
        <v>1541.4033677722473</v>
      </c>
      <c r="O4244" s="9">
        <f t="shared" si="267"/>
        <v>1541.4033677722473</v>
      </c>
      <c r="P4244" s="9">
        <v>1763.3728327181111</v>
      </c>
      <c r="Q4244" s="30"/>
      <c r="R4244" s="31">
        <v>486.70319938659668</v>
      </c>
      <c r="S4244" s="30">
        <f>MAX(W4244+MIN(R4244,0),0)</f>
        <v>950.24436980485916</v>
      </c>
      <c r="T4244" s="32"/>
      <c r="U4244" s="32"/>
      <c r="V4244" s="32">
        <v>8.0850876000000002E-2</v>
      </c>
      <c r="W4244" s="8">
        <v>950.24436980485916</v>
      </c>
    </row>
    <row r="4245" spans="1:23" x14ac:dyDescent="0.25">
      <c r="A4245" s="26">
        <v>45834.791666666664</v>
      </c>
      <c r="B4245" s="27">
        <f t="shared" si="265"/>
        <v>20</v>
      </c>
      <c r="C4245" s="27">
        <v>1</v>
      </c>
      <c r="D4245" s="27">
        <f t="shared" si="264"/>
        <v>21</v>
      </c>
      <c r="E4245" s="28">
        <v>2025</v>
      </c>
      <c r="F4245" s="28">
        <v>6</v>
      </c>
      <c r="G4245" s="29" t="s">
        <v>4248</v>
      </c>
      <c r="H4245" s="29">
        <v>4244</v>
      </c>
      <c r="I4245" s="29">
        <v>758.54806738299362</v>
      </c>
      <c r="J4245" s="29">
        <v>158.73478276464249</v>
      </c>
      <c r="K4245" s="29">
        <v>9.6958324785146391E-2</v>
      </c>
      <c r="L4245" s="29">
        <v>0.17775692877276841</v>
      </c>
      <c r="M4245" s="8">
        <v>699.58082988236481</v>
      </c>
      <c r="N4245" s="8">
        <f t="shared" si="266"/>
        <v>1617.1383952835588</v>
      </c>
      <c r="O4245" s="9">
        <f t="shared" si="267"/>
        <v>1617.1383952835588</v>
      </c>
      <c r="P4245" s="9">
        <v>1738.3233800589353</v>
      </c>
      <c r="Q4245" s="30"/>
      <c r="R4245" s="31">
        <v>157.67724227905273</v>
      </c>
      <c r="S4245" s="30">
        <f>MAX(W4245+MIN(R4245,0),0)</f>
        <v>405.19800466392189</v>
      </c>
      <c r="T4245" s="32"/>
      <c r="U4245" s="32"/>
      <c r="V4245" s="32">
        <v>0.99690091999999997</v>
      </c>
      <c r="W4245" s="8">
        <v>405.19800466392189</v>
      </c>
    </row>
    <row r="4246" spans="1:23" x14ac:dyDescent="0.25">
      <c r="A4246" s="26">
        <v>45834.833333333336</v>
      </c>
      <c r="B4246" s="27">
        <f t="shared" si="265"/>
        <v>21</v>
      </c>
      <c r="C4246" s="27">
        <v>1</v>
      </c>
      <c r="D4246" s="27">
        <f t="shared" si="264"/>
        <v>22</v>
      </c>
      <c r="E4246" s="28">
        <v>2025</v>
      </c>
      <c r="F4246" s="28">
        <v>6</v>
      </c>
      <c r="G4246" s="29" t="s">
        <v>4249</v>
      </c>
      <c r="H4246" s="29">
        <v>4245</v>
      </c>
      <c r="I4246" s="29">
        <v>729.78053241924079</v>
      </c>
      <c r="J4246" s="29">
        <v>148.5994058804352</v>
      </c>
      <c r="K4246" s="29">
        <v>3.7113492098314369</v>
      </c>
      <c r="L4246" s="29">
        <v>6.7860054202404134</v>
      </c>
      <c r="M4246" s="8">
        <v>646.67764204201114</v>
      </c>
      <c r="N4246" s="8">
        <f t="shared" si="266"/>
        <v>1535.5549349717589</v>
      </c>
      <c r="O4246" s="9">
        <f t="shared" si="267"/>
        <v>1535.5549349717589</v>
      </c>
      <c r="P4246" s="9">
        <v>1696.3233389787169</v>
      </c>
      <c r="Q4246" s="30"/>
      <c r="R4246" s="31">
        <v>-1.9999999949504854E-6</v>
      </c>
      <c r="S4246" s="30">
        <f>MAX(W4246+MIN(R4246,0),0)</f>
        <v>265.47855382508851</v>
      </c>
      <c r="T4246" s="32"/>
      <c r="U4246" s="32"/>
      <c r="V4246" s="32">
        <v>0.12571864800000002</v>
      </c>
      <c r="W4246" s="8">
        <v>265.47855582508851</v>
      </c>
    </row>
    <row r="4247" spans="1:23" x14ac:dyDescent="0.25">
      <c r="A4247" s="26">
        <v>45834.875</v>
      </c>
      <c r="B4247" s="27">
        <f t="shared" si="265"/>
        <v>22</v>
      </c>
      <c r="C4247" s="27">
        <v>1</v>
      </c>
      <c r="D4247" s="27">
        <f t="shared" si="264"/>
        <v>23</v>
      </c>
      <c r="E4247" s="28">
        <v>2025</v>
      </c>
      <c r="F4247" s="28">
        <v>6</v>
      </c>
      <c r="G4247" s="29" t="s">
        <v>4250</v>
      </c>
      <c r="H4247" s="29">
        <v>4246</v>
      </c>
      <c r="I4247" s="29">
        <v>652.57046376338906</v>
      </c>
      <c r="J4247" s="29">
        <v>133.07961002649276</v>
      </c>
      <c r="K4247" s="29">
        <v>3.7113492098314369</v>
      </c>
      <c r="L4247" s="29">
        <v>6.7860054202404134</v>
      </c>
      <c r="M4247" s="8">
        <v>624.4943811526274</v>
      </c>
      <c r="N4247" s="8">
        <f t="shared" si="266"/>
        <v>1420.641809572581</v>
      </c>
      <c r="O4247" s="9">
        <f t="shared" si="267"/>
        <v>1420.641809572581</v>
      </c>
      <c r="P4247" s="9">
        <v>1576.4102087648416</v>
      </c>
      <c r="Q4247" s="30"/>
      <c r="R4247" s="31">
        <v>-3.9999999899009708E-6</v>
      </c>
      <c r="S4247" s="30">
        <f>MAX(W4247+MIN(R4247,0),0)</f>
        <v>261.48848639620974</v>
      </c>
      <c r="T4247" s="32"/>
      <c r="U4247" s="32"/>
      <c r="V4247" s="32">
        <v>8.1219999999999998E-5</v>
      </c>
      <c r="W4247" s="8">
        <v>261.48849039620973</v>
      </c>
    </row>
    <row r="4248" spans="1:23" x14ac:dyDescent="0.25">
      <c r="A4248" s="26">
        <v>45834.916666666664</v>
      </c>
      <c r="B4248" s="27">
        <f t="shared" si="265"/>
        <v>23</v>
      </c>
      <c r="C4248" s="27">
        <v>1</v>
      </c>
      <c r="D4248" s="27">
        <f t="shared" si="264"/>
        <v>24</v>
      </c>
      <c r="E4248" s="28">
        <v>2025</v>
      </c>
      <c r="F4248" s="28">
        <v>6</v>
      </c>
      <c r="G4248" s="29" t="s">
        <v>4251</v>
      </c>
      <c r="H4248" s="29">
        <v>4247</v>
      </c>
      <c r="I4248" s="29">
        <v>561.91658471871676</v>
      </c>
      <c r="J4248" s="29">
        <v>119.8825047085145</v>
      </c>
      <c r="K4248" s="29">
        <v>3.7113492098314369</v>
      </c>
      <c r="L4248" s="29">
        <v>6.7860054202404134</v>
      </c>
      <c r="M4248" s="8">
        <v>587.4526254069217</v>
      </c>
      <c r="N4248" s="8">
        <f t="shared" si="266"/>
        <v>1279.7490694642247</v>
      </c>
      <c r="O4248" s="9">
        <f t="shared" si="267"/>
        <v>1279.7490694642247</v>
      </c>
      <c r="P4248" s="9">
        <v>1447.2525389313878</v>
      </c>
      <c r="Q4248" s="30"/>
      <c r="R4248" s="31">
        <v>527.26469421386719</v>
      </c>
      <c r="S4248" s="30">
        <f>MAX(W4248+MIN(R4248,0),0)</f>
        <v>769.59029722213745</v>
      </c>
      <c r="T4248" s="32"/>
      <c r="U4248" s="32"/>
      <c r="V4248" s="32">
        <v>0</v>
      </c>
      <c r="W4248" s="8">
        <v>769.59029722213745</v>
      </c>
    </row>
    <row r="4249" spans="1:23" x14ac:dyDescent="0.25">
      <c r="A4249" s="26">
        <v>45834.958333333336</v>
      </c>
      <c r="B4249" s="27">
        <f t="shared" si="265"/>
        <v>24</v>
      </c>
      <c r="C4249" s="27">
        <v>1</v>
      </c>
      <c r="D4249" s="27">
        <f t="shared" si="264"/>
        <v>1</v>
      </c>
      <c r="E4249" s="28">
        <v>2025</v>
      </c>
      <c r="F4249" s="28">
        <v>6</v>
      </c>
      <c r="G4249" s="29" t="s">
        <v>4252</v>
      </c>
      <c r="H4249" s="29">
        <v>4248</v>
      </c>
      <c r="I4249" s="29">
        <v>510.53298184146854</v>
      </c>
      <c r="J4249" s="29">
        <v>111.60226377186301</v>
      </c>
      <c r="K4249" s="29">
        <v>3.7113492098314369</v>
      </c>
      <c r="L4249" s="29">
        <v>6.7860054202404134</v>
      </c>
      <c r="M4249" s="8">
        <v>623.28269086773764</v>
      </c>
      <c r="N4249" s="8">
        <f t="shared" si="266"/>
        <v>1255.915291111141</v>
      </c>
      <c r="O4249" s="9">
        <f t="shared" si="267"/>
        <v>1255.915291111141</v>
      </c>
      <c r="P4249" s="9">
        <v>1367.2324908181722</v>
      </c>
      <c r="Q4249" s="30"/>
      <c r="R4249" s="31">
        <v>-1.9999999949504854E-6</v>
      </c>
      <c r="S4249" s="30">
        <f>MAX(W4249+MIN(R4249,0),0)</f>
        <v>182.01894121713258</v>
      </c>
      <c r="T4249" s="32"/>
      <c r="U4249" s="32"/>
      <c r="V4249" s="32">
        <v>0</v>
      </c>
      <c r="W4249" s="8">
        <v>182.01894321713257</v>
      </c>
    </row>
    <row r="4250" spans="1:23" x14ac:dyDescent="0.25">
      <c r="A4250" s="26">
        <v>45835</v>
      </c>
      <c r="B4250" s="27">
        <f t="shared" si="265"/>
        <v>1</v>
      </c>
      <c r="C4250" s="27">
        <v>1</v>
      </c>
      <c r="D4250" s="27">
        <f t="shared" si="264"/>
        <v>2</v>
      </c>
      <c r="E4250" s="28">
        <v>2025</v>
      </c>
      <c r="F4250" s="28">
        <v>6</v>
      </c>
      <c r="G4250" s="29" t="s">
        <v>4253</v>
      </c>
      <c r="H4250" s="29">
        <v>4249</v>
      </c>
      <c r="I4250" s="29">
        <v>470.58938397414772</v>
      </c>
      <c r="J4250" s="29">
        <v>104.22265794099353</v>
      </c>
      <c r="K4250" s="29">
        <v>3.7113492098314369</v>
      </c>
      <c r="L4250" s="29">
        <v>6.7860054202404134</v>
      </c>
      <c r="M4250" s="8">
        <v>504.82198968262685</v>
      </c>
      <c r="N4250" s="8">
        <f t="shared" si="266"/>
        <v>1090.1313862278398</v>
      </c>
      <c r="O4250" s="9">
        <f t="shared" si="267"/>
        <v>1090.1313862278398</v>
      </c>
      <c r="P4250" s="9">
        <v>1303.1323879435677</v>
      </c>
      <c r="Q4250" s="30"/>
      <c r="R4250" s="31">
        <v>3.9700074195861816</v>
      </c>
      <c r="S4250" s="30">
        <f>MAX(W4250+MIN(R4250,0),0)</f>
        <v>191.03367471694946</v>
      </c>
      <c r="T4250" s="32"/>
      <c r="U4250" s="32"/>
      <c r="V4250" s="32">
        <v>0</v>
      </c>
      <c r="W4250" s="8">
        <v>191.03367471694946</v>
      </c>
    </row>
    <row r="4251" spans="1:23" x14ac:dyDescent="0.25">
      <c r="A4251" s="26">
        <v>45835.041666666664</v>
      </c>
      <c r="B4251" s="27">
        <f t="shared" si="265"/>
        <v>2</v>
      </c>
      <c r="C4251" s="27">
        <v>1</v>
      </c>
      <c r="D4251" s="27">
        <f t="shared" si="264"/>
        <v>3</v>
      </c>
      <c r="E4251" s="28">
        <v>2025</v>
      </c>
      <c r="F4251" s="28">
        <v>6</v>
      </c>
      <c r="G4251" s="29" t="s">
        <v>4254</v>
      </c>
      <c r="H4251" s="29">
        <v>4250</v>
      </c>
      <c r="I4251" s="29">
        <v>446.08478335678171</v>
      </c>
      <c r="J4251" s="29">
        <v>98.512889925868237</v>
      </c>
      <c r="K4251" s="29">
        <v>3.7113492098314369</v>
      </c>
      <c r="L4251" s="29">
        <v>6.7860054202404134</v>
      </c>
      <c r="M4251" s="8">
        <v>608.29576431995224</v>
      </c>
      <c r="N4251" s="8">
        <f t="shared" si="266"/>
        <v>1163.3907922326739</v>
      </c>
      <c r="O4251" s="9">
        <f t="shared" si="267"/>
        <v>1163.3907922326739</v>
      </c>
      <c r="P4251" s="9">
        <v>1268.502789837044</v>
      </c>
      <c r="Q4251" s="30"/>
      <c r="R4251" s="31">
        <v>-9.9999999747524271E-7</v>
      </c>
      <c r="S4251" s="30">
        <f>MAX(W4251+MIN(R4251,0),0)</f>
        <v>150.74621811184693</v>
      </c>
      <c r="T4251" s="32"/>
      <c r="U4251" s="32"/>
      <c r="V4251" s="32">
        <v>0</v>
      </c>
      <c r="W4251" s="8">
        <v>150.74621911184693</v>
      </c>
    </row>
    <row r="4252" spans="1:23" x14ac:dyDescent="0.25">
      <c r="A4252" s="26">
        <v>45835.083333333336</v>
      </c>
      <c r="B4252" s="27">
        <f t="shared" si="265"/>
        <v>3</v>
      </c>
      <c r="C4252" s="27">
        <v>1</v>
      </c>
      <c r="D4252" s="27">
        <f t="shared" si="264"/>
        <v>4</v>
      </c>
      <c r="E4252" s="28">
        <v>2025</v>
      </c>
      <c r="F4252" s="28">
        <v>6</v>
      </c>
      <c r="G4252" s="29" t="s">
        <v>4255</v>
      </c>
      <c r="H4252" s="29">
        <v>4251</v>
      </c>
      <c r="I4252" s="29">
        <v>413.39797744226922</v>
      </c>
      <c r="J4252" s="29">
        <v>94.699195817652495</v>
      </c>
      <c r="K4252" s="29">
        <v>3.7113492098314369</v>
      </c>
      <c r="L4252" s="29">
        <v>6.7860054202404134</v>
      </c>
      <c r="M4252" s="8">
        <v>635.80012614959696</v>
      </c>
      <c r="N4252" s="8">
        <f t="shared" si="266"/>
        <v>1154.3946540395905</v>
      </c>
      <c r="O4252" s="9">
        <f t="shared" si="267"/>
        <v>1154.3946540395905</v>
      </c>
      <c r="P4252" s="9">
        <v>1228.7626559774567</v>
      </c>
      <c r="Q4252" s="30"/>
      <c r="R4252" s="31">
        <v>-1.9999999949504854E-6</v>
      </c>
      <c r="S4252" s="30">
        <f>MAX(W4252+MIN(R4252,0),0)</f>
        <v>116.26307612008668</v>
      </c>
      <c r="T4252" s="32"/>
      <c r="U4252" s="32"/>
      <c r="V4252" s="32">
        <v>0</v>
      </c>
      <c r="W4252" s="8">
        <v>116.26307812008667</v>
      </c>
    </row>
    <row r="4253" spans="1:23" x14ac:dyDescent="0.25">
      <c r="A4253" s="26">
        <v>45835.125</v>
      </c>
      <c r="B4253" s="27">
        <f t="shared" si="265"/>
        <v>4</v>
      </c>
      <c r="C4253" s="27">
        <v>1</v>
      </c>
      <c r="D4253" s="27">
        <f t="shared" si="264"/>
        <v>5</v>
      </c>
      <c r="E4253" s="28">
        <v>2025</v>
      </c>
      <c r="F4253" s="28">
        <v>6</v>
      </c>
      <c r="G4253" s="29" t="s">
        <v>4256</v>
      </c>
      <c r="H4253" s="29">
        <v>4252</v>
      </c>
      <c r="I4253" s="29">
        <v>389.39217354018677</v>
      </c>
      <c r="J4253" s="29">
        <v>92.798812651863614</v>
      </c>
      <c r="K4253" s="29">
        <v>3.7113492098314369</v>
      </c>
      <c r="L4253" s="29">
        <v>6.7860054202404134</v>
      </c>
      <c r="M4253" s="8">
        <v>493.58985010960106</v>
      </c>
      <c r="N4253" s="8">
        <f t="shared" si="266"/>
        <v>986.27819093172332</v>
      </c>
      <c r="O4253" s="9">
        <f t="shared" si="267"/>
        <v>986.27819093172332</v>
      </c>
      <c r="P4253" s="9">
        <v>1208.2476558775872</v>
      </c>
      <c r="Q4253" s="30"/>
      <c r="R4253" s="31">
        <v>0</v>
      </c>
      <c r="S4253" s="30">
        <f>MAX(W4253+MIN(R4253,0),0)</f>
        <v>68.434555053710938</v>
      </c>
      <c r="T4253" s="32"/>
      <c r="U4253" s="32"/>
      <c r="V4253" s="32">
        <v>0</v>
      </c>
      <c r="W4253" s="8">
        <v>68.434555053710938</v>
      </c>
    </row>
    <row r="4254" spans="1:23" x14ac:dyDescent="0.25">
      <c r="A4254" s="26">
        <v>45835.166666666664</v>
      </c>
      <c r="B4254" s="27">
        <f t="shared" si="265"/>
        <v>5</v>
      </c>
      <c r="C4254" s="27">
        <v>1</v>
      </c>
      <c r="D4254" s="27">
        <f t="shared" si="264"/>
        <v>6</v>
      </c>
      <c r="E4254" s="28">
        <v>2025</v>
      </c>
      <c r="F4254" s="28">
        <v>6</v>
      </c>
      <c r="G4254" s="29" t="s">
        <v>4257</v>
      </c>
      <c r="H4254" s="29">
        <v>4253</v>
      </c>
      <c r="I4254" s="29">
        <v>380.8598409590939</v>
      </c>
      <c r="J4254" s="29">
        <v>92.150269190522977</v>
      </c>
      <c r="K4254" s="29">
        <v>3.7113492098314369</v>
      </c>
      <c r="L4254" s="29">
        <v>6.7860054202404134</v>
      </c>
      <c r="M4254" s="8">
        <v>508.73195301076186</v>
      </c>
      <c r="N4254" s="8">
        <f t="shared" si="266"/>
        <v>992.2394177904506</v>
      </c>
      <c r="O4254" s="9">
        <f t="shared" si="267"/>
        <v>992.2394177904506</v>
      </c>
      <c r="P4254" s="9">
        <v>1216.4509985438485</v>
      </c>
      <c r="Q4254" s="30"/>
      <c r="R4254" s="31">
        <v>161.95912933349609</v>
      </c>
      <c r="S4254" s="30">
        <f>MAX(W4254+MIN(R4254,0),0)</f>
        <v>217.05579829216003</v>
      </c>
      <c r="T4254" s="32"/>
      <c r="U4254" s="32"/>
      <c r="V4254" s="32">
        <v>0</v>
      </c>
      <c r="W4254" s="8">
        <v>217.05579829216003</v>
      </c>
    </row>
    <row r="4255" spans="1:23" x14ac:dyDescent="0.25">
      <c r="A4255" s="26">
        <v>45835.208333333336</v>
      </c>
      <c r="B4255" s="27">
        <f t="shared" si="265"/>
        <v>6</v>
      </c>
      <c r="C4255" s="27">
        <v>1</v>
      </c>
      <c r="D4255" s="27">
        <f t="shared" si="264"/>
        <v>7</v>
      </c>
      <c r="E4255" s="28">
        <v>2025</v>
      </c>
      <c r="F4255" s="28">
        <v>6</v>
      </c>
      <c r="G4255" s="29" t="s">
        <v>4258</v>
      </c>
      <c r="H4255" s="29">
        <v>4254</v>
      </c>
      <c r="I4255" s="29">
        <v>375.43879328888437</v>
      </c>
      <c r="J4255" s="29">
        <v>97.621950652564735</v>
      </c>
      <c r="K4255" s="29">
        <v>9.6958324785146391E-2</v>
      </c>
      <c r="L4255" s="29">
        <v>0.17775692877276841</v>
      </c>
      <c r="M4255" s="8">
        <v>527.13976099848446</v>
      </c>
      <c r="N4255" s="8">
        <f t="shared" si="266"/>
        <v>1000.4752201934915</v>
      </c>
      <c r="O4255" s="9">
        <f t="shared" si="267"/>
        <v>1000.4752201934915</v>
      </c>
      <c r="P4255" s="9">
        <v>1226.9289167544234</v>
      </c>
      <c r="Q4255" s="30"/>
      <c r="R4255" s="31">
        <v>0</v>
      </c>
      <c r="S4255" s="30">
        <f>MAX(W4255+MIN(R4255,0),0)</f>
        <v>322.13736182451248</v>
      </c>
      <c r="T4255" s="32"/>
      <c r="U4255" s="32"/>
      <c r="V4255" s="32">
        <v>0</v>
      </c>
      <c r="W4255" s="8">
        <v>322.13736182451248</v>
      </c>
    </row>
    <row r="4256" spans="1:23" x14ac:dyDescent="0.25">
      <c r="A4256" s="26">
        <v>45835.25</v>
      </c>
      <c r="B4256" s="27">
        <f t="shared" si="265"/>
        <v>7</v>
      </c>
      <c r="C4256" s="27">
        <v>1</v>
      </c>
      <c r="D4256" s="27">
        <f t="shared" si="264"/>
        <v>8</v>
      </c>
      <c r="E4256" s="28">
        <v>2025</v>
      </c>
      <c r="F4256" s="28">
        <v>6</v>
      </c>
      <c r="G4256" s="29" t="s">
        <v>4259</v>
      </c>
      <c r="H4256" s="29">
        <v>4255</v>
      </c>
      <c r="I4256" s="29">
        <v>372.7745939867325</v>
      </c>
      <c r="J4256" s="29">
        <v>102.36536736399806</v>
      </c>
      <c r="K4256" s="29">
        <v>9.6958324785146391E-2</v>
      </c>
      <c r="L4256" s="29">
        <v>0.17775692877276841</v>
      </c>
      <c r="M4256" s="8">
        <v>549.95614144934973</v>
      </c>
      <c r="N4256" s="8">
        <f t="shared" si="266"/>
        <v>1025.3708180536382</v>
      </c>
      <c r="O4256" s="9">
        <f t="shared" si="267"/>
        <v>1025.3708180536382</v>
      </c>
      <c r="P4256" s="9">
        <v>1254.066630422104</v>
      </c>
      <c r="Q4256" s="30"/>
      <c r="R4256" s="31">
        <v>-395.1217041015625</v>
      </c>
      <c r="S4256" s="30">
        <f>MAX(W4256+MIN(R4256,0),0)</f>
        <v>23.821128845214844</v>
      </c>
      <c r="T4256" s="32"/>
      <c r="U4256" s="32"/>
      <c r="V4256" s="32">
        <v>0</v>
      </c>
      <c r="W4256" s="8">
        <v>418.94283294677734</v>
      </c>
    </row>
    <row r="4257" spans="1:23" x14ac:dyDescent="0.25">
      <c r="A4257" s="26">
        <v>45835.291666666664</v>
      </c>
      <c r="B4257" s="27">
        <f t="shared" si="265"/>
        <v>8</v>
      </c>
      <c r="C4257" s="27">
        <v>1</v>
      </c>
      <c r="D4257" s="27">
        <f t="shared" si="264"/>
        <v>9</v>
      </c>
      <c r="E4257" s="28">
        <v>2025</v>
      </c>
      <c r="F4257" s="28">
        <v>6</v>
      </c>
      <c r="G4257" s="29" t="s">
        <v>4260</v>
      </c>
      <c r="H4257" s="29">
        <v>4256</v>
      </c>
      <c r="I4257" s="29">
        <v>365.70202285101601</v>
      </c>
      <c r="J4257" s="29">
        <v>129.8918357705011</v>
      </c>
      <c r="K4257" s="29">
        <v>9.6958324785146391E-2</v>
      </c>
      <c r="L4257" s="29">
        <v>0.17775692877276841</v>
      </c>
      <c r="M4257" s="8">
        <v>575.31241879662753</v>
      </c>
      <c r="N4257" s="8">
        <f t="shared" si="266"/>
        <v>1071.1809926717026</v>
      </c>
      <c r="O4257" s="9">
        <f t="shared" si="267"/>
        <v>1071.1809926717026</v>
      </c>
      <c r="P4257" s="9">
        <v>1304.3610366552364</v>
      </c>
      <c r="Q4257" s="30"/>
      <c r="R4257" s="31">
        <v>-491.93092346191406</v>
      </c>
      <c r="S4257" s="30">
        <f>MAX(W4257+MIN(R4257,0),0)</f>
        <v>13.692626953125</v>
      </c>
      <c r="T4257" s="32"/>
      <c r="U4257" s="32"/>
      <c r="V4257" s="32">
        <v>0</v>
      </c>
      <c r="W4257" s="8">
        <v>505.62355041503906</v>
      </c>
    </row>
    <row r="4258" spans="1:23" x14ac:dyDescent="0.25">
      <c r="A4258" s="26">
        <v>45835.333333333336</v>
      </c>
      <c r="B4258" s="27">
        <f t="shared" si="265"/>
        <v>9</v>
      </c>
      <c r="C4258" s="27">
        <v>1</v>
      </c>
      <c r="D4258" s="27">
        <f t="shared" si="264"/>
        <v>10</v>
      </c>
      <c r="E4258" s="28">
        <v>2025</v>
      </c>
      <c r="F4258" s="28">
        <v>6</v>
      </c>
      <c r="G4258" s="29" t="s">
        <v>4261</v>
      </c>
      <c r="H4258" s="29">
        <v>4257</v>
      </c>
      <c r="I4258" s="29">
        <v>366.30855103828304</v>
      </c>
      <c r="J4258" s="29">
        <v>164.7655905662786</v>
      </c>
      <c r="K4258" s="29">
        <v>9.6958324785146391E-2</v>
      </c>
      <c r="L4258" s="29">
        <v>0.17775692877276841</v>
      </c>
      <c r="M4258" s="8">
        <v>596.49569450755041</v>
      </c>
      <c r="N4258" s="8">
        <f t="shared" si="266"/>
        <v>1127.84455136567</v>
      </c>
      <c r="O4258" s="9">
        <f t="shared" si="267"/>
        <v>1127.84455136567</v>
      </c>
      <c r="P4258" s="9">
        <v>1363.2667111567378</v>
      </c>
      <c r="Q4258" s="30"/>
      <c r="R4258" s="31">
        <v>-491.59818267822266</v>
      </c>
      <c r="S4258" s="30">
        <f>MAX(W4258+MIN(R4258,0),0)</f>
        <v>62.180139541625977</v>
      </c>
      <c r="T4258" s="32"/>
      <c r="U4258" s="32"/>
      <c r="V4258" s="32">
        <v>0</v>
      </c>
      <c r="W4258" s="8">
        <v>553.77832221984863</v>
      </c>
    </row>
    <row r="4259" spans="1:23" x14ac:dyDescent="0.25">
      <c r="A4259" s="26">
        <v>45835.375</v>
      </c>
      <c r="B4259" s="27">
        <f t="shared" si="265"/>
        <v>10</v>
      </c>
      <c r="C4259" s="27">
        <v>1</v>
      </c>
      <c r="D4259" s="27">
        <f t="shared" si="264"/>
        <v>11</v>
      </c>
      <c r="E4259" s="28">
        <v>2025</v>
      </c>
      <c r="F4259" s="28">
        <v>6</v>
      </c>
      <c r="G4259" s="29" t="s">
        <v>4262</v>
      </c>
      <c r="H4259" s="29">
        <v>4258</v>
      </c>
      <c r="I4259" s="29">
        <v>367.39556159059657</v>
      </c>
      <c r="J4259" s="29">
        <v>191.77925716614021</v>
      </c>
      <c r="K4259" s="29">
        <v>9.6958324785146391E-2</v>
      </c>
      <c r="L4259" s="29">
        <v>0.17775692877276841</v>
      </c>
      <c r="M4259" s="8">
        <v>617.99492961372118</v>
      </c>
      <c r="N4259" s="8">
        <f t="shared" si="266"/>
        <v>1177.444463624016</v>
      </c>
      <c r="O4259" s="9">
        <f t="shared" si="267"/>
        <v>1177.444463624016</v>
      </c>
      <c r="P4259" s="9">
        <v>1410.6245076075497</v>
      </c>
      <c r="Q4259" s="30"/>
      <c r="R4259" s="31">
        <v>-326.0471658706665</v>
      </c>
      <c r="S4259" s="30">
        <f>MAX(W4259+MIN(R4259,0),0)</f>
        <v>402.91878223419189</v>
      </c>
      <c r="T4259" s="32"/>
      <c r="U4259" s="32"/>
      <c r="V4259" s="32">
        <v>0</v>
      </c>
      <c r="W4259" s="8">
        <v>728.9659481048584</v>
      </c>
    </row>
    <row r="4260" spans="1:23" x14ac:dyDescent="0.25">
      <c r="A4260" s="26">
        <v>45835.416666666664</v>
      </c>
      <c r="B4260" s="27">
        <f t="shared" si="265"/>
        <v>11</v>
      </c>
      <c r="C4260" s="27">
        <v>1</v>
      </c>
      <c r="D4260" s="27">
        <f t="shared" si="264"/>
        <v>12</v>
      </c>
      <c r="E4260" s="28">
        <v>2025</v>
      </c>
      <c r="F4260" s="28">
        <v>6</v>
      </c>
      <c r="G4260" s="29" t="s">
        <v>4263</v>
      </c>
      <c r="H4260" s="29">
        <v>4259</v>
      </c>
      <c r="I4260" s="29">
        <v>381.01605159346997</v>
      </c>
      <c r="J4260" s="29">
        <v>217.33531695006516</v>
      </c>
      <c r="K4260" s="29">
        <v>9.6958324785146391E-2</v>
      </c>
      <c r="L4260" s="29">
        <v>0.17775692877276841</v>
      </c>
      <c r="M4260" s="8">
        <v>634.17946893153021</v>
      </c>
      <c r="N4260" s="8">
        <f t="shared" si="266"/>
        <v>1232.8055527286233</v>
      </c>
      <c r="O4260" s="9">
        <f t="shared" si="267"/>
        <v>1232.8055527286233</v>
      </c>
      <c r="P4260" s="9">
        <v>1463.7434809046231</v>
      </c>
      <c r="Q4260" s="30"/>
      <c r="R4260" s="31">
        <v>-80.208542823791504</v>
      </c>
      <c r="S4260" s="30">
        <f>MAX(W4260+MIN(R4260,0),0)</f>
        <v>859.79618859291077</v>
      </c>
      <c r="T4260" s="32"/>
      <c r="U4260" s="32"/>
      <c r="V4260" s="32">
        <v>0</v>
      </c>
      <c r="W4260" s="8">
        <v>940.00473141670227</v>
      </c>
    </row>
    <row r="4261" spans="1:23" x14ac:dyDescent="0.25">
      <c r="A4261" s="26">
        <v>45835.458333333336</v>
      </c>
      <c r="B4261" s="27">
        <f t="shared" si="265"/>
        <v>12</v>
      </c>
      <c r="C4261" s="27">
        <v>1</v>
      </c>
      <c r="D4261" s="27">
        <f t="shared" si="264"/>
        <v>13</v>
      </c>
      <c r="E4261" s="28">
        <v>2025</v>
      </c>
      <c r="F4261" s="28">
        <v>6</v>
      </c>
      <c r="G4261" s="29" t="s">
        <v>4264</v>
      </c>
      <c r="H4261" s="29">
        <v>4260</v>
      </c>
      <c r="I4261" s="29">
        <v>424.23468620908903</v>
      </c>
      <c r="J4261" s="29">
        <v>233.50796552422759</v>
      </c>
      <c r="K4261" s="29">
        <v>9.6958324785146391E-2</v>
      </c>
      <c r="L4261" s="29">
        <v>0.17775692877276841</v>
      </c>
      <c r="M4261" s="8">
        <v>647.46945252901878</v>
      </c>
      <c r="N4261" s="8">
        <f t="shared" si="266"/>
        <v>1305.4868195158933</v>
      </c>
      <c r="O4261" s="9">
        <f t="shared" si="267"/>
        <v>1305.4868195158933</v>
      </c>
      <c r="P4261" s="9">
        <v>1534.1826318843591</v>
      </c>
      <c r="Q4261" s="30"/>
      <c r="R4261" s="31">
        <v>0</v>
      </c>
      <c r="S4261" s="30">
        <f>MAX(W4261+MIN(R4261,0),0)</f>
        <v>1007.4422798156738</v>
      </c>
      <c r="T4261" s="32"/>
      <c r="U4261" s="32"/>
      <c r="V4261" s="32">
        <v>0</v>
      </c>
      <c r="W4261" s="8">
        <v>1007.4422798156738</v>
      </c>
    </row>
    <row r="4262" spans="1:23" x14ac:dyDescent="0.25">
      <c r="A4262" s="26">
        <v>45835.5</v>
      </c>
      <c r="B4262" s="27">
        <f t="shared" si="265"/>
        <v>13</v>
      </c>
      <c r="C4262" s="27">
        <v>1</v>
      </c>
      <c r="D4262" s="27">
        <f t="shared" si="264"/>
        <v>14</v>
      </c>
      <c r="E4262" s="28">
        <v>2025</v>
      </c>
      <c r="F4262" s="28">
        <v>6</v>
      </c>
      <c r="G4262" s="29" t="s">
        <v>4265</v>
      </c>
      <c r="H4262" s="29">
        <v>4261</v>
      </c>
      <c r="I4262" s="29">
        <v>484.36500729667733</v>
      </c>
      <c r="J4262" s="29">
        <v>241.3454301110269</v>
      </c>
      <c r="K4262" s="29">
        <v>9.6958324785146391E-2</v>
      </c>
      <c r="L4262" s="29">
        <v>0.17775692877276841</v>
      </c>
      <c r="M4262" s="8">
        <v>658.7982644188844</v>
      </c>
      <c r="N4262" s="8">
        <f t="shared" si="266"/>
        <v>1384.7834170801466</v>
      </c>
      <c r="O4262" s="9">
        <f t="shared" si="267"/>
        <v>1384.7834170801466</v>
      </c>
      <c r="P4262" s="9">
        <v>1613.4792294486124</v>
      </c>
      <c r="Q4262" s="30"/>
      <c r="R4262" s="31">
        <v>0</v>
      </c>
      <c r="S4262" s="30">
        <f>MAX(W4262+MIN(R4262,0),0)</f>
        <v>1021.5498478412628</v>
      </c>
      <c r="T4262" s="32"/>
      <c r="U4262" s="32"/>
      <c r="V4262" s="32">
        <v>0</v>
      </c>
      <c r="W4262" s="8">
        <v>1021.5498478412628</v>
      </c>
    </row>
    <row r="4263" spans="1:23" x14ac:dyDescent="0.25">
      <c r="A4263" s="26">
        <v>45835.541666666664</v>
      </c>
      <c r="B4263" s="27">
        <f t="shared" si="265"/>
        <v>14</v>
      </c>
      <c r="C4263" s="27">
        <v>1</v>
      </c>
      <c r="D4263" s="27">
        <f t="shared" si="264"/>
        <v>15</v>
      </c>
      <c r="E4263" s="28">
        <v>2025</v>
      </c>
      <c r="F4263" s="28">
        <v>6</v>
      </c>
      <c r="G4263" s="29" t="s">
        <v>4266</v>
      </c>
      <c r="H4263" s="29">
        <v>4262</v>
      </c>
      <c r="I4263" s="29">
        <v>566.06101444592184</v>
      </c>
      <c r="J4263" s="29">
        <v>250.1988024786306</v>
      </c>
      <c r="K4263" s="29">
        <v>9.6958324785146391E-2</v>
      </c>
      <c r="L4263" s="29">
        <v>0.17775692877276841</v>
      </c>
      <c r="M4263" s="8">
        <v>668.14572955138988</v>
      </c>
      <c r="N4263" s="8">
        <f t="shared" si="266"/>
        <v>1484.6802617295002</v>
      </c>
      <c r="O4263" s="9">
        <f t="shared" si="267"/>
        <v>1484.6802617295002</v>
      </c>
      <c r="P4263" s="9">
        <v>1713.376074097966</v>
      </c>
      <c r="Q4263" s="30"/>
      <c r="R4263" s="31">
        <v>0</v>
      </c>
      <c r="S4263" s="30">
        <f>MAX(W4263+MIN(R4263,0),0)</f>
        <v>984.75078368186951</v>
      </c>
      <c r="T4263" s="32"/>
      <c r="U4263" s="32"/>
      <c r="V4263" s="32">
        <v>0</v>
      </c>
      <c r="W4263" s="8">
        <v>984.75078368186951</v>
      </c>
    </row>
    <row r="4264" spans="1:23" x14ac:dyDescent="0.25">
      <c r="A4264" s="26">
        <v>45835.583333333336</v>
      </c>
      <c r="B4264" s="27">
        <f t="shared" si="265"/>
        <v>15</v>
      </c>
      <c r="C4264" s="27">
        <v>1</v>
      </c>
      <c r="D4264" s="27">
        <f t="shared" si="264"/>
        <v>16</v>
      </c>
      <c r="E4264" s="28">
        <v>2025</v>
      </c>
      <c r="F4264" s="28">
        <v>6</v>
      </c>
      <c r="G4264" s="29" t="s">
        <v>4267</v>
      </c>
      <c r="H4264" s="29">
        <v>4263</v>
      </c>
      <c r="I4264" s="29">
        <v>634.6902713582881</v>
      </c>
      <c r="J4264" s="29">
        <v>255.67048394067237</v>
      </c>
      <c r="K4264" s="29">
        <v>9.6958324785146391E-2</v>
      </c>
      <c r="L4264" s="29">
        <v>0.17775692877276841</v>
      </c>
      <c r="M4264" s="8">
        <v>665.46412308123513</v>
      </c>
      <c r="N4264" s="8">
        <f t="shared" si="266"/>
        <v>1556.0995936337536</v>
      </c>
      <c r="O4264" s="9">
        <f t="shared" si="267"/>
        <v>1556.0995936337536</v>
      </c>
      <c r="P4264" s="9">
        <v>1782.5532901946854</v>
      </c>
      <c r="Q4264" s="30"/>
      <c r="R4264" s="31">
        <v>0</v>
      </c>
      <c r="S4264" s="30">
        <f>MAX(W4264+MIN(R4264,0),0)</f>
        <v>948.41344857215881</v>
      </c>
      <c r="T4264" s="32"/>
      <c r="U4264" s="32"/>
      <c r="V4264" s="32">
        <v>0</v>
      </c>
      <c r="W4264" s="8">
        <v>948.41344857215881</v>
      </c>
    </row>
    <row r="4265" spans="1:23" x14ac:dyDescent="0.25">
      <c r="A4265" s="26">
        <v>45835.625</v>
      </c>
      <c r="B4265" s="27">
        <f t="shared" si="265"/>
        <v>16</v>
      </c>
      <c r="C4265" s="27">
        <v>1</v>
      </c>
      <c r="D4265" s="27">
        <f t="shared" si="264"/>
        <v>17</v>
      </c>
      <c r="E4265" s="28">
        <v>2025</v>
      </c>
      <c r="F4265" s="28">
        <v>6</v>
      </c>
      <c r="G4265" s="29" t="s">
        <v>4268</v>
      </c>
      <c r="H4265" s="29">
        <v>4264</v>
      </c>
      <c r="I4265" s="29">
        <v>697.29087509845806</v>
      </c>
      <c r="J4265" s="29">
        <v>250.95723204139443</v>
      </c>
      <c r="K4265" s="29">
        <v>9.6958324785146391E-2</v>
      </c>
      <c r="L4265" s="29">
        <v>0.17775692877276841</v>
      </c>
      <c r="M4265" s="8">
        <v>651.486382836183</v>
      </c>
      <c r="N4265" s="8">
        <f t="shared" si="266"/>
        <v>1600.0092052295934</v>
      </c>
      <c r="O4265" s="9">
        <f t="shared" si="267"/>
        <v>1600.0092052295934</v>
      </c>
      <c r="P4265" s="9">
        <v>1826.4629017905252</v>
      </c>
      <c r="Q4265" s="30"/>
      <c r="R4265" s="31">
        <v>0</v>
      </c>
      <c r="S4265" s="30">
        <f>MAX(W4265+MIN(R4265,0),0)</f>
        <v>873.95387697219849</v>
      </c>
      <c r="T4265" s="32"/>
      <c r="U4265" s="32"/>
      <c r="V4265" s="32">
        <v>0</v>
      </c>
      <c r="W4265" s="8">
        <v>873.95387697219849</v>
      </c>
    </row>
    <row r="4266" spans="1:23" x14ac:dyDescent="0.25">
      <c r="A4266" s="44">
        <v>45835.666666666664</v>
      </c>
      <c r="B4266" s="27">
        <f t="shared" si="265"/>
        <v>17</v>
      </c>
      <c r="C4266" s="27">
        <v>1</v>
      </c>
      <c r="D4266" s="27">
        <f t="shared" si="264"/>
        <v>18</v>
      </c>
      <c r="E4266" s="28">
        <v>2025</v>
      </c>
      <c r="F4266" s="28">
        <v>6</v>
      </c>
      <c r="G4266" s="29" t="s">
        <v>4269</v>
      </c>
      <c r="H4266" s="29">
        <v>4265</v>
      </c>
      <c r="I4266" s="29">
        <v>757.64635496249184</v>
      </c>
      <c r="J4266" s="29">
        <v>236.0019491006455</v>
      </c>
      <c r="K4266" s="29">
        <v>9.6958324785146391E-2</v>
      </c>
      <c r="L4266" s="29">
        <v>0.17775692877276841</v>
      </c>
      <c r="M4266" s="8">
        <v>636.00310557842079</v>
      </c>
      <c r="N4266" s="8">
        <f t="shared" si="266"/>
        <v>1629.9261248951161</v>
      </c>
      <c r="O4266" s="9">
        <f t="shared" si="267"/>
        <v>1629.9261248951161</v>
      </c>
      <c r="P4266" s="9">
        <v>1854.1377056485139</v>
      </c>
      <c r="Q4266" s="30"/>
      <c r="R4266" s="31">
        <v>-0.22568964958190918</v>
      </c>
      <c r="S4266" s="30">
        <f>MAX(W4266+MIN(R4266,0),0)</f>
        <v>826.34498739242554</v>
      </c>
      <c r="T4266" s="32"/>
      <c r="U4266" s="32"/>
      <c r="V4266" s="32">
        <v>0</v>
      </c>
      <c r="W4266" s="8">
        <v>826.57067704200745</v>
      </c>
    </row>
    <row r="4267" spans="1:23" x14ac:dyDescent="0.25">
      <c r="A4267" s="26">
        <v>45835.708333333336</v>
      </c>
      <c r="B4267" s="27">
        <f t="shared" si="265"/>
        <v>18</v>
      </c>
      <c r="C4267" s="27">
        <v>1</v>
      </c>
      <c r="D4267" s="27">
        <f t="shared" si="264"/>
        <v>19</v>
      </c>
      <c r="E4267" s="28">
        <v>2025</v>
      </c>
      <c r="F4267" s="28">
        <v>6</v>
      </c>
      <c r="G4267" s="29" t="s">
        <v>4270</v>
      </c>
      <c r="H4267" s="29">
        <v>4266</v>
      </c>
      <c r="I4267" s="29">
        <v>783.36724389855146</v>
      </c>
      <c r="J4267" s="29">
        <v>201.48155353297386</v>
      </c>
      <c r="K4267" s="29">
        <v>9.6958324785146391E-2</v>
      </c>
      <c r="L4267" s="29">
        <v>0.17775692877276841</v>
      </c>
      <c r="M4267" s="8">
        <v>611.15784063163767</v>
      </c>
      <c r="N4267" s="8">
        <f t="shared" si="266"/>
        <v>1596.2813533167209</v>
      </c>
      <c r="O4267" s="9">
        <f t="shared" si="267"/>
        <v>1596.2813533167209</v>
      </c>
      <c r="P4267" s="9">
        <v>1818.2508182625847</v>
      </c>
      <c r="Q4267" s="30"/>
      <c r="R4267" s="31">
        <v>227.85673999786377</v>
      </c>
      <c r="S4267" s="30">
        <f>MAX(W4267+MIN(R4267,0),0)</f>
        <v>904.44279789924622</v>
      </c>
      <c r="T4267" s="32"/>
      <c r="U4267" s="32"/>
      <c r="V4267" s="32">
        <v>0</v>
      </c>
      <c r="W4267" s="8">
        <v>904.44279789924622</v>
      </c>
    </row>
    <row r="4268" spans="1:23" x14ac:dyDescent="0.25">
      <c r="A4268" s="26">
        <v>45835.75</v>
      </c>
      <c r="B4268" s="27">
        <f t="shared" si="265"/>
        <v>19</v>
      </c>
      <c r="C4268" s="27">
        <v>1</v>
      </c>
      <c r="D4268" s="27">
        <f t="shared" si="264"/>
        <v>20</v>
      </c>
      <c r="E4268" s="28">
        <v>2025</v>
      </c>
      <c r="F4268" s="28">
        <v>6</v>
      </c>
      <c r="G4268" s="29" t="s">
        <v>4271</v>
      </c>
      <c r="H4268" s="29">
        <v>4267</v>
      </c>
      <c r="I4268" s="29">
        <v>782.50108286380419</v>
      </c>
      <c r="J4268" s="29">
        <v>172.95749169590363</v>
      </c>
      <c r="K4268" s="29">
        <v>9.6958324785146391E-2</v>
      </c>
      <c r="L4268" s="29">
        <v>0.17775692877276841</v>
      </c>
      <c r="M4268" s="8">
        <v>672.34133411906112</v>
      </c>
      <c r="N4268" s="8">
        <f t="shared" si="266"/>
        <v>1628.0746239323269</v>
      </c>
      <c r="O4268" s="9">
        <f t="shared" si="267"/>
        <v>1628.0746239323269</v>
      </c>
      <c r="P4268" s="9">
        <v>1770.2507151264797</v>
      </c>
      <c r="Q4268" s="30"/>
      <c r="R4268" s="31">
        <v>561.84493637084961</v>
      </c>
      <c r="S4268" s="30">
        <f>MAX(W4268+MIN(R4268,0),0)</f>
        <v>967.85775429010391</v>
      </c>
      <c r="T4268" s="32"/>
      <c r="U4268" s="32"/>
      <c r="V4268" s="32">
        <v>3.4633423999999989E-2</v>
      </c>
      <c r="W4268" s="8">
        <v>967.85775429010391</v>
      </c>
    </row>
    <row r="4269" spans="1:23" x14ac:dyDescent="0.25">
      <c r="A4269" s="26">
        <v>45835.791666666664</v>
      </c>
      <c r="B4269" s="27">
        <f t="shared" si="265"/>
        <v>20</v>
      </c>
      <c r="C4269" s="27">
        <v>1</v>
      </c>
      <c r="D4269" s="27">
        <f t="shared" si="264"/>
        <v>21</v>
      </c>
      <c r="E4269" s="28">
        <v>2025</v>
      </c>
      <c r="F4269" s="28">
        <v>6</v>
      </c>
      <c r="G4269" s="29" t="s">
        <v>4272</v>
      </c>
      <c r="H4269" s="29">
        <v>4268</v>
      </c>
      <c r="I4269" s="29">
        <v>770.07102562634839</v>
      </c>
      <c r="J4269" s="29">
        <v>157.54004074034555</v>
      </c>
      <c r="K4269" s="29">
        <v>9.6958324785146391E-2</v>
      </c>
      <c r="L4269" s="29">
        <v>0.17775692877276841</v>
      </c>
      <c r="M4269" s="8">
        <v>663.21833712885712</v>
      </c>
      <c r="N4269" s="8">
        <f t="shared" si="266"/>
        <v>1591.1041187491089</v>
      </c>
      <c r="O4269" s="9">
        <f t="shared" si="267"/>
        <v>1591.1041187491089</v>
      </c>
      <c r="P4269" s="9">
        <v>1742.5745039151104</v>
      </c>
      <c r="Q4269" s="30"/>
      <c r="R4269" s="31">
        <v>0</v>
      </c>
      <c r="S4269" s="30">
        <f>MAX(W4269+MIN(R4269,0),0)</f>
        <v>274.1788703808561</v>
      </c>
      <c r="T4269" s="32"/>
      <c r="U4269" s="32"/>
      <c r="V4269" s="32">
        <v>0.44281222799999997</v>
      </c>
      <c r="W4269" s="8">
        <v>274.1788703808561</v>
      </c>
    </row>
    <row r="4270" spans="1:23" x14ac:dyDescent="0.25">
      <c r="A4270" s="26">
        <v>45835.833333333336</v>
      </c>
      <c r="B4270" s="27">
        <f t="shared" si="265"/>
        <v>21</v>
      </c>
      <c r="C4270" s="27">
        <v>1</v>
      </c>
      <c r="D4270" s="27">
        <f t="shared" si="264"/>
        <v>22</v>
      </c>
      <c r="E4270" s="28">
        <v>2025</v>
      </c>
      <c r="F4270" s="28">
        <v>6</v>
      </c>
      <c r="G4270" s="29" t="s">
        <v>4273</v>
      </c>
      <c r="H4270" s="29">
        <v>4269</v>
      </c>
      <c r="I4270" s="29">
        <v>739.55824081646279</v>
      </c>
      <c r="J4270" s="29">
        <v>148.76531234728978</v>
      </c>
      <c r="K4270" s="29">
        <v>3.7113492098314369</v>
      </c>
      <c r="L4270" s="29">
        <v>6.7860054202404134</v>
      </c>
      <c r="M4270" s="8">
        <v>632.16990645419469</v>
      </c>
      <c r="N4270" s="8">
        <f t="shared" si="266"/>
        <v>1530.990814248019</v>
      </c>
      <c r="O4270" s="9">
        <f t="shared" si="267"/>
        <v>1530.990814248019</v>
      </c>
      <c r="P4270" s="9">
        <v>1705.0386190341519</v>
      </c>
      <c r="Q4270" s="30"/>
      <c r="R4270" s="31">
        <v>-2.9999999924257281E-6</v>
      </c>
      <c r="S4270" s="30">
        <f>MAX(W4270+MIN(R4270,0),0)</f>
        <v>295.31474872450258</v>
      </c>
      <c r="T4270" s="32"/>
      <c r="U4270" s="32"/>
      <c r="V4270" s="32">
        <v>6.6614779999999998E-2</v>
      </c>
      <c r="W4270" s="8">
        <v>295.31475172450257</v>
      </c>
    </row>
    <row r="4271" spans="1:23" x14ac:dyDescent="0.25">
      <c r="A4271" s="26">
        <v>45835.875</v>
      </c>
      <c r="B4271" s="27">
        <f t="shared" si="265"/>
        <v>22</v>
      </c>
      <c r="C4271" s="27">
        <v>1</v>
      </c>
      <c r="D4271" s="27">
        <f t="shared" si="264"/>
        <v>23</v>
      </c>
      <c r="E4271" s="28">
        <v>2025</v>
      </c>
      <c r="F4271" s="28">
        <v>6</v>
      </c>
      <c r="G4271" s="29" t="s">
        <v>4274</v>
      </c>
      <c r="H4271" s="29">
        <v>4270</v>
      </c>
      <c r="I4271" s="29">
        <v>667.69165317099248</v>
      </c>
      <c r="J4271" s="29">
        <v>133.37048500084822</v>
      </c>
      <c r="K4271" s="29">
        <v>3.7113492098314369</v>
      </c>
      <c r="L4271" s="29">
        <v>6.7860054202404134</v>
      </c>
      <c r="M4271" s="8">
        <v>598.95810562344832</v>
      </c>
      <c r="N4271" s="8">
        <f t="shared" si="266"/>
        <v>1410.5175984253608</v>
      </c>
      <c r="O4271" s="9">
        <f t="shared" si="267"/>
        <v>1410.5175984253608</v>
      </c>
      <c r="P4271" s="9">
        <v>1591.2709963206244</v>
      </c>
      <c r="Q4271" s="30"/>
      <c r="R4271" s="31">
        <v>-3.9999999899009708E-6</v>
      </c>
      <c r="S4271" s="30">
        <f>MAX(W4271+MIN(R4271,0),0)</f>
        <v>297.53806983126833</v>
      </c>
      <c r="T4271" s="32"/>
      <c r="U4271" s="32"/>
      <c r="V4271" s="32">
        <v>0</v>
      </c>
      <c r="W4271" s="8">
        <v>297.53807383126832</v>
      </c>
    </row>
    <row r="4272" spans="1:23" x14ac:dyDescent="0.25">
      <c r="A4272" s="26">
        <v>45835.916666666664</v>
      </c>
      <c r="B4272" s="27">
        <f t="shared" si="265"/>
        <v>23</v>
      </c>
      <c r="C4272" s="27">
        <v>1</v>
      </c>
      <c r="D4272" s="27">
        <f t="shared" si="264"/>
        <v>24</v>
      </c>
      <c r="E4272" s="28">
        <v>2025</v>
      </c>
      <c r="F4272" s="28">
        <v>6</v>
      </c>
      <c r="G4272" s="29" t="s">
        <v>4275</v>
      </c>
      <c r="H4272" s="29">
        <v>4271</v>
      </c>
      <c r="I4272" s="29">
        <v>589.98386511457704</v>
      </c>
      <c r="J4272" s="29">
        <v>120.06888015504596</v>
      </c>
      <c r="K4272" s="29">
        <v>3.7113492098314369</v>
      </c>
      <c r="L4272" s="29">
        <v>6.7860054202404134</v>
      </c>
      <c r="M4272" s="8">
        <v>539.71662178840825</v>
      </c>
      <c r="N4272" s="8">
        <f t="shared" si="266"/>
        <v>1260.266721688103</v>
      </c>
      <c r="O4272" s="9">
        <f t="shared" si="267"/>
        <v>1260.266721688103</v>
      </c>
      <c r="P4272" s="9">
        <v>1475.509839211365</v>
      </c>
      <c r="Q4272" s="30"/>
      <c r="R4272" s="31">
        <v>158.89440155029297</v>
      </c>
      <c r="S4272" s="30">
        <f>MAX(W4272+MIN(R4272,0),0)</f>
        <v>450.82234334945679</v>
      </c>
      <c r="T4272" s="32"/>
      <c r="U4272" s="32"/>
      <c r="V4272" s="32">
        <v>0</v>
      </c>
      <c r="W4272" s="8">
        <v>450.82234334945679</v>
      </c>
    </row>
    <row r="4273" spans="1:23" x14ac:dyDescent="0.25">
      <c r="A4273" s="26">
        <v>45835.958333333336</v>
      </c>
      <c r="B4273" s="27">
        <f t="shared" si="265"/>
        <v>24</v>
      </c>
      <c r="C4273" s="27">
        <v>1</v>
      </c>
      <c r="D4273" s="27">
        <f t="shared" si="264"/>
        <v>1</v>
      </c>
      <c r="E4273" s="28">
        <v>2025</v>
      </c>
      <c r="F4273" s="28">
        <v>6</v>
      </c>
      <c r="G4273" s="29" t="s">
        <v>4276</v>
      </c>
      <c r="H4273" s="29">
        <v>4272</v>
      </c>
      <c r="I4273" s="29">
        <v>538.67028769411797</v>
      </c>
      <c r="J4273" s="29">
        <v>111.52254248259523</v>
      </c>
      <c r="K4273" s="29">
        <v>3.7113492098314369</v>
      </c>
      <c r="L4273" s="29">
        <v>6.7860054202404134</v>
      </c>
      <c r="M4273" s="8">
        <v>664.15650893404506</v>
      </c>
      <c r="N4273" s="8">
        <f t="shared" si="266"/>
        <v>1324.84669374083</v>
      </c>
      <c r="O4273" s="9">
        <f t="shared" si="267"/>
        <v>1324.84669374083</v>
      </c>
      <c r="P4273" s="9">
        <v>1395.0558926462254</v>
      </c>
      <c r="Q4273" s="30"/>
      <c r="R4273" s="31">
        <v>-2.9999999924257281E-6</v>
      </c>
      <c r="S4273" s="30">
        <f>MAX(W4273+MIN(R4273,0),0)</f>
        <v>214.55625553945924</v>
      </c>
      <c r="T4273" s="32"/>
      <c r="U4273" s="32"/>
      <c r="V4273" s="32">
        <v>0</v>
      </c>
      <c r="W4273" s="8">
        <v>214.55625853945924</v>
      </c>
    </row>
    <row r="4274" spans="1:23" x14ac:dyDescent="0.25">
      <c r="A4274" s="26">
        <v>45836</v>
      </c>
      <c r="B4274" s="27">
        <f t="shared" si="265"/>
        <v>1</v>
      </c>
      <c r="C4274" s="27">
        <v>1</v>
      </c>
      <c r="D4274" s="27">
        <f t="shared" si="264"/>
        <v>2</v>
      </c>
      <c r="E4274" s="28">
        <v>2025</v>
      </c>
      <c r="F4274" s="28">
        <v>6</v>
      </c>
      <c r="G4274" s="29" t="s">
        <v>4277</v>
      </c>
      <c r="H4274" s="29">
        <v>4273</v>
      </c>
      <c r="I4274" s="29">
        <v>502.64272883339726</v>
      </c>
      <c r="J4274" s="29">
        <v>102.60345391708158</v>
      </c>
      <c r="K4274" s="29">
        <v>3.7113492098314369</v>
      </c>
      <c r="L4274" s="29">
        <v>6.7860054202404134</v>
      </c>
      <c r="M4274" s="8">
        <v>507.24252587302294</v>
      </c>
      <c r="N4274" s="8">
        <f t="shared" si="266"/>
        <v>1122.9860632535735</v>
      </c>
      <c r="O4274" s="9">
        <f t="shared" si="267"/>
        <v>1122.9860632535735</v>
      </c>
      <c r="P4274" s="9">
        <v>1335.9870649693016</v>
      </c>
      <c r="Q4274" s="30"/>
      <c r="R4274" s="31">
        <v>256.94371032714844</v>
      </c>
      <c r="S4274" s="30">
        <f>MAX(W4274+MIN(R4274,0),0)</f>
        <v>432.12040615081787</v>
      </c>
      <c r="T4274" s="32"/>
      <c r="U4274" s="32"/>
      <c r="V4274" s="32">
        <v>0</v>
      </c>
      <c r="W4274" s="8">
        <v>432.12040615081787</v>
      </c>
    </row>
    <row r="4275" spans="1:23" x14ac:dyDescent="0.25">
      <c r="A4275" s="26">
        <v>45836.041666666664</v>
      </c>
      <c r="B4275" s="27">
        <f t="shared" si="265"/>
        <v>2</v>
      </c>
      <c r="C4275" s="27">
        <v>1</v>
      </c>
      <c r="D4275" s="27">
        <f t="shared" si="264"/>
        <v>3</v>
      </c>
      <c r="E4275" s="28">
        <v>2025</v>
      </c>
      <c r="F4275" s="28">
        <v>6</v>
      </c>
      <c r="G4275" s="29" t="s">
        <v>4278</v>
      </c>
      <c r="H4275" s="29">
        <v>4274</v>
      </c>
      <c r="I4275" s="29">
        <v>478.58305919532313</v>
      </c>
      <c r="J4275" s="29">
        <v>97.186715505751408</v>
      </c>
      <c r="K4275" s="29">
        <v>3.7113492098314369</v>
      </c>
      <c r="L4275" s="29">
        <v>6.7860054202404134</v>
      </c>
      <c r="M4275" s="8">
        <v>687.56518244209303</v>
      </c>
      <c r="N4275" s="8">
        <f t="shared" si="266"/>
        <v>1273.8323117732393</v>
      </c>
      <c r="O4275" s="9">
        <f t="shared" si="267"/>
        <v>1273.8323117732393</v>
      </c>
      <c r="P4275" s="9">
        <v>1303.2117120265352</v>
      </c>
      <c r="Q4275" s="30"/>
      <c r="R4275" s="31">
        <v>-9.9999999747524271E-7</v>
      </c>
      <c r="S4275" s="30">
        <f>MAX(W4275+MIN(R4275,0),0)</f>
        <v>173.55153694424439</v>
      </c>
      <c r="T4275" s="32"/>
      <c r="U4275" s="32"/>
      <c r="V4275" s="32">
        <v>0</v>
      </c>
      <c r="W4275" s="8">
        <v>173.55153794424439</v>
      </c>
    </row>
    <row r="4276" spans="1:23" x14ac:dyDescent="0.25">
      <c r="A4276" s="26">
        <v>45836.083333333336</v>
      </c>
      <c r="B4276" s="27">
        <f t="shared" si="265"/>
        <v>3</v>
      </c>
      <c r="C4276" s="27">
        <v>1</v>
      </c>
      <c r="D4276" s="27">
        <f t="shared" si="264"/>
        <v>4</v>
      </c>
      <c r="E4276" s="28">
        <v>2025</v>
      </c>
      <c r="F4276" s="28">
        <v>6</v>
      </c>
      <c r="G4276" s="29" t="s">
        <v>4279</v>
      </c>
      <c r="H4276" s="29">
        <v>4275</v>
      </c>
      <c r="I4276" s="29">
        <v>443.5390886738117</v>
      </c>
      <c r="J4276" s="29">
        <v>93.387026488893511</v>
      </c>
      <c r="K4276" s="29">
        <v>3.7113492098314369</v>
      </c>
      <c r="L4276" s="29">
        <v>6.7860054202404134</v>
      </c>
      <c r="M4276" s="8">
        <v>696.51327375139851</v>
      </c>
      <c r="N4276" s="8">
        <f t="shared" si="266"/>
        <v>1243.9367435441754</v>
      </c>
      <c r="O4276" s="9">
        <f t="shared" si="267"/>
        <v>1243.9367435441754</v>
      </c>
      <c r="P4276" s="9">
        <v>1260.3717430101178</v>
      </c>
      <c r="Q4276" s="30"/>
      <c r="R4276" s="31">
        <v>0</v>
      </c>
      <c r="S4276" s="30">
        <f>MAX(W4276+MIN(R4276,0),0)</f>
        <v>171.98191404342651</v>
      </c>
      <c r="T4276" s="32"/>
      <c r="U4276" s="32"/>
      <c r="V4276" s="32">
        <v>0</v>
      </c>
      <c r="W4276" s="8">
        <v>171.98191404342651</v>
      </c>
    </row>
    <row r="4277" spans="1:23" x14ac:dyDescent="0.25">
      <c r="A4277" s="26">
        <v>45836.125</v>
      </c>
      <c r="B4277" s="27">
        <f t="shared" si="265"/>
        <v>4</v>
      </c>
      <c r="C4277" s="27">
        <v>1</v>
      </c>
      <c r="D4277" s="27">
        <f t="shared" si="264"/>
        <v>5</v>
      </c>
      <c r="E4277" s="28">
        <v>2025</v>
      </c>
      <c r="F4277" s="28">
        <v>6</v>
      </c>
      <c r="G4277" s="29" t="s">
        <v>4280</v>
      </c>
      <c r="H4277" s="29">
        <v>4276</v>
      </c>
      <c r="I4277" s="29">
        <v>414.24690144149912</v>
      </c>
      <c r="J4277" s="29">
        <v>91.393994257198827</v>
      </c>
      <c r="K4277" s="29">
        <v>3.7113492098314369</v>
      </c>
      <c r="L4277" s="29">
        <v>6.7860054202404134</v>
      </c>
      <c r="M4277" s="8">
        <v>491.52761460296165</v>
      </c>
      <c r="N4277" s="8">
        <f t="shared" si="266"/>
        <v>1007.6658649317314</v>
      </c>
      <c r="O4277" s="9">
        <f t="shared" si="267"/>
        <v>1007.6658649317314</v>
      </c>
      <c r="P4277" s="9">
        <v>1229.6353298775953</v>
      </c>
      <c r="Q4277" s="30"/>
      <c r="R4277" s="31">
        <v>0</v>
      </c>
      <c r="S4277" s="30">
        <f>MAX(W4277+MIN(R4277,0),0)</f>
        <v>178.69931936264038</v>
      </c>
      <c r="T4277" s="32"/>
      <c r="U4277" s="32"/>
      <c r="V4277" s="32">
        <v>0</v>
      </c>
      <c r="W4277" s="8">
        <v>178.69931936264038</v>
      </c>
    </row>
    <row r="4278" spans="1:23" x14ac:dyDescent="0.25">
      <c r="A4278" s="26">
        <v>45836.166666666664</v>
      </c>
      <c r="B4278" s="27">
        <f t="shared" si="265"/>
        <v>5</v>
      </c>
      <c r="C4278" s="27">
        <v>1</v>
      </c>
      <c r="D4278" s="27">
        <f t="shared" si="264"/>
        <v>6</v>
      </c>
      <c r="E4278" s="28">
        <v>2025</v>
      </c>
      <c r="F4278" s="28">
        <v>6</v>
      </c>
      <c r="G4278" s="29" t="s">
        <v>4281</v>
      </c>
      <c r="H4278" s="29">
        <v>4277</v>
      </c>
      <c r="I4278" s="29">
        <v>401.58845348343834</v>
      </c>
      <c r="J4278" s="29">
        <v>90.550456831568056</v>
      </c>
      <c r="K4278" s="29">
        <v>3.7113492098314369</v>
      </c>
      <c r="L4278" s="29">
        <v>6.7860054202404134</v>
      </c>
      <c r="M4278" s="8">
        <v>495.94999296884447</v>
      </c>
      <c r="N4278" s="8">
        <f t="shared" si="266"/>
        <v>998.58625791392274</v>
      </c>
      <c r="O4278" s="9">
        <f t="shared" si="267"/>
        <v>998.58625791392274</v>
      </c>
      <c r="P4278" s="9">
        <v>1222.7978386673205</v>
      </c>
      <c r="Q4278" s="30"/>
      <c r="R4278" s="31">
        <v>304.9378776550293</v>
      </c>
      <c r="S4278" s="30">
        <f>MAX(W4278+MIN(R4278,0),0)</f>
        <v>443.95409345626831</v>
      </c>
      <c r="T4278" s="32"/>
      <c r="U4278" s="32"/>
      <c r="V4278" s="32">
        <v>0</v>
      </c>
      <c r="W4278" s="8">
        <v>443.95409345626831</v>
      </c>
    </row>
    <row r="4279" spans="1:23" x14ac:dyDescent="0.25">
      <c r="A4279" s="26">
        <v>45836.208333333336</v>
      </c>
      <c r="B4279" s="27">
        <f t="shared" si="265"/>
        <v>6</v>
      </c>
      <c r="C4279" s="27">
        <v>1</v>
      </c>
      <c r="D4279" s="27">
        <f t="shared" si="264"/>
        <v>7</v>
      </c>
      <c r="E4279" s="28">
        <v>2025</v>
      </c>
      <c r="F4279" s="28">
        <v>6</v>
      </c>
      <c r="G4279" s="29" t="s">
        <v>4282</v>
      </c>
      <c r="H4279" s="29">
        <v>4278</v>
      </c>
      <c r="I4279" s="29">
        <v>388.66390878957839</v>
      </c>
      <c r="J4279" s="29">
        <v>94.860793025627729</v>
      </c>
      <c r="K4279" s="29">
        <v>9.6958324785146391E-2</v>
      </c>
      <c r="L4279" s="29">
        <v>0.17775692877276841</v>
      </c>
      <c r="M4279" s="8">
        <v>497.16198584804994</v>
      </c>
      <c r="N4279" s="8">
        <f t="shared" si="266"/>
        <v>980.961402916814</v>
      </c>
      <c r="O4279" s="9">
        <f t="shared" si="267"/>
        <v>980.961402916814</v>
      </c>
      <c r="P4279" s="9">
        <v>1207.4150994777458</v>
      </c>
      <c r="Q4279" s="30"/>
      <c r="R4279" s="31">
        <v>0</v>
      </c>
      <c r="S4279" s="30">
        <f>MAX(W4279+MIN(R4279,0),0)</f>
        <v>350.45847922563553</v>
      </c>
      <c r="T4279" s="32"/>
      <c r="U4279" s="32"/>
      <c r="V4279" s="32">
        <v>0</v>
      </c>
      <c r="W4279" s="8">
        <v>350.45847922563553</v>
      </c>
    </row>
    <row r="4280" spans="1:23" x14ac:dyDescent="0.25">
      <c r="A4280" s="26">
        <v>45836.25</v>
      </c>
      <c r="B4280" s="27">
        <f t="shared" si="265"/>
        <v>7</v>
      </c>
      <c r="C4280" s="27">
        <v>1</v>
      </c>
      <c r="D4280" s="27">
        <f t="shared" si="264"/>
        <v>8</v>
      </c>
      <c r="E4280" s="28">
        <v>2025</v>
      </c>
      <c r="F4280" s="28">
        <v>6</v>
      </c>
      <c r="G4280" s="29" t="s">
        <v>4283</v>
      </c>
      <c r="H4280" s="29">
        <v>4279</v>
      </c>
      <c r="I4280" s="29">
        <v>369.49740260899461</v>
      </c>
      <c r="J4280" s="29">
        <v>100.35617541150586</v>
      </c>
      <c r="K4280" s="29">
        <v>9.6958324785146391E-2</v>
      </c>
      <c r="L4280" s="29">
        <v>0.17775692877276841</v>
      </c>
      <c r="M4280" s="8">
        <v>501.04542485676063</v>
      </c>
      <c r="N4280" s="8">
        <f t="shared" si="266"/>
        <v>971.173718130819</v>
      </c>
      <c r="O4280" s="9">
        <f t="shared" si="267"/>
        <v>971.173718130819</v>
      </c>
      <c r="P4280" s="9">
        <v>1199.8695304992848</v>
      </c>
      <c r="Q4280" s="30"/>
      <c r="R4280" s="31">
        <v>-378.10526752471924</v>
      </c>
      <c r="S4280" s="30">
        <f>MAX(W4280+MIN(R4280,0),0)</f>
        <v>83.391855716705322</v>
      </c>
      <c r="T4280" s="32"/>
      <c r="U4280" s="32"/>
      <c r="V4280" s="32">
        <v>0</v>
      </c>
      <c r="W4280" s="8">
        <v>461.49712324142456</v>
      </c>
    </row>
    <row r="4281" spans="1:23" x14ac:dyDescent="0.25">
      <c r="A4281" s="26">
        <v>45836.291666666664</v>
      </c>
      <c r="B4281" s="27">
        <f t="shared" si="265"/>
        <v>8</v>
      </c>
      <c r="C4281" s="27">
        <v>1</v>
      </c>
      <c r="D4281" s="27">
        <f t="shared" si="264"/>
        <v>9</v>
      </c>
      <c r="E4281" s="28">
        <v>2025</v>
      </c>
      <c r="F4281" s="28">
        <v>6</v>
      </c>
      <c r="G4281" s="29" t="s">
        <v>4284</v>
      </c>
      <c r="H4281" s="29">
        <v>4280</v>
      </c>
      <c r="I4281" s="29">
        <v>357.2784990566264</v>
      </c>
      <c r="J4281" s="29">
        <v>126.01027083493577</v>
      </c>
      <c r="K4281" s="29">
        <v>9.6958324785146391E-2</v>
      </c>
      <c r="L4281" s="29">
        <v>0.17775692877276841</v>
      </c>
      <c r="M4281" s="8">
        <v>514.1456486179095</v>
      </c>
      <c r="N4281" s="8">
        <f t="shared" si="266"/>
        <v>997.70913376302963</v>
      </c>
      <c r="O4281" s="9">
        <f t="shared" si="267"/>
        <v>997.70913376302963</v>
      </c>
      <c r="P4281" s="9">
        <v>1230.8891777465635</v>
      </c>
      <c r="Q4281" s="30"/>
      <c r="R4281" s="31">
        <v>-413.54207611083984</v>
      </c>
      <c r="S4281" s="30">
        <f>MAX(W4281+MIN(R4281,0),0)</f>
        <v>157.95762014389038</v>
      </c>
      <c r="T4281" s="32"/>
      <c r="U4281" s="32"/>
      <c r="V4281" s="32">
        <v>0</v>
      </c>
      <c r="W4281" s="8">
        <v>571.49969625473022</v>
      </c>
    </row>
    <row r="4282" spans="1:23" x14ac:dyDescent="0.25">
      <c r="A4282" s="26">
        <v>45836.333333333336</v>
      </c>
      <c r="B4282" s="27">
        <f t="shared" si="265"/>
        <v>9</v>
      </c>
      <c r="C4282" s="27">
        <v>1</v>
      </c>
      <c r="D4282" s="27">
        <f t="shared" si="264"/>
        <v>10</v>
      </c>
      <c r="E4282" s="28">
        <v>2025</v>
      </c>
      <c r="F4282" s="28">
        <v>6</v>
      </c>
      <c r="G4282" s="29" t="s">
        <v>4285</v>
      </c>
      <c r="H4282" s="29">
        <v>4281</v>
      </c>
      <c r="I4282" s="29">
        <v>357.84085734038035</v>
      </c>
      <c r="J4282" s="29">
        <v>159.2184970738484</v>
      </c>
      <c r="K4282" s="29">
        <v>9.6958324785146391E-2</v>
      </c>
      <c r="L4282" s="29">
        <v>0.17775692877276841</v>
      </c>
      <c r="M4282" s="8">
        <v>531.09615721024352</v>
      </c>
      <c r="N4282" s="8">
        <f t="shared" si="266"/>
        <v>1048.4302268780302</v>
      </c>
      <c r="O4282" s="9">
        <f t="shared" si="267"/>
        <v>1048.4302268780302</v>
      </c>
      <c r="P4282" s="9">
        <v>1283.852386669098</v>
      </c>
      <c r="Q4282" s="30"/>
      <c r="R4282" s="31">
        <v>-368.20706558227539</v>
      </c>
      <c r="S4282" s="30">
        <f>MAX(W4282+MIN(R4282,0),0)</f>
        <v>280.64844560623169</v>
      </c>
      <c r="T4282" s="32"/>
      <c r="U4282" s="32"/>
      <c r="V4282" s="32">
        <v>0</v>
      </c>
      <c r="W4282" s="8">
        <v>648.85551118850708</v>
      </c>
    </row>
    <row r="4283" spans="1:23" x14ac:dyDescent="0.25">
      <c r="A4283" s="26">
        <v>45836.375</v>
      </c>
      <c r="B4283" s="27">
        <f t="shared" si="265"/>
        <v>10</v>
      </c>
      <c r="C4283" s="27">
        <v>1</v>
      </c>
      <c r="D4283" s="27">
        <f t="shared" si="264"/>
        <v>11</v>
      </c>
      <c r="E4283" s="28">
        <v>2025</v>
      </c>
      <c r="F4283" s="28">
        <v>6</v>
      </c>
      <c r="G4283" s="29" t="s">
        <v>4286</v>
      </c>
      <c r="H4283" s="29">
        <v>4282</v>
      </c>
      <c r="I4283" s="29">
        <v>386.5200524971068</v>
      </c>
      <c r="J4283" s="29">
        <v>185.05034942605107</v>
      </c>
      <c r="K4283" s="29">
        <v>9.6958324785146391E-2</v>
      </c>
      <c r="L4283" s="29">
        <v>0.17775692877276841</v>
      </c>
      <c r="M4283" s="8">
        <v>546.66251349993695</v>
      </c>
      <c r="N4283" s="8">
        <f t="shared" si="266"/>
        <v>1118.5076306766528</v>
      </c>
      <c r="O4283" s="9">
        <f t="shared" si="267"/>
        <v>1118.5076306766528</v>
      </c>
      <c r="P4283" s="9">
        <v>1351.6876746601865</v>
      </c>
      <c r="Q4283" s="30"/>
      <c r="R4283" s="31">
        <v>-357.85515594482422</v>
      </c>
      <c r="S4283" s="30">
        <f>MAX(W4283+MIN(R4283,0),0)</f>
        <v>337.09843301773071</v>
      </c>
      <c r="T4283" s="32"/>
      <c r="U4283" s="32"/>
      <c r="V4283" s="32">
        <v>0</v>
      </c>
      <c r="W4283" s="8">
        <v>694.95358896255493</v>
      </c>
    </row>
    <row r="4284" spans="1:23" x14ac:dyDescent="0.25">
      <c r="A4284" s="26">
        <v>45836.416666666664</v>
      </c>
      <c r="B4284" s="27">
        <f t="shared" si="265"/>
        <v>11</v>
      </c>
      <c r="C4284" s="27">
        <v>1</v>
      </c>
      <c r="D4284" s="27">
        <f t="shared" si="264"/>
        <v>12</v>
      </c>
      <c r="E4284" s="28">
        <v>2025</v>
      </c>
      <c r="F4284" s="28">
        <v>6</v>
      </c>
      <c r="G4284" s="29" t="s">
        <v>4287</v>
      </c>
      <c r="H4284" s="29">
        <v>4283</v>
      </c>
      <c r="I4284" s="29">
        <v>434.49395428607738</v>
      </c>
      <c r="J4284" s="29">
        <v>208.81375751617063</v>
      </c>
      <c r="K4284" s="29">
        <v>9.6958324785146391E-2</v>
      </c>
      <c r="L4284" s="29">
        <v>0.17775692877276841</v>
      </c>
      <c r="M4284" s="8">
        <v>562.22975587220253</v>
      </c>
      <c r="N4284" s="8">
        <f t="shared" si="266"/>
        <v>1205.8121829280085</v>
      </c>
      <c r="O4284" s="9">
        <f t="shared" si="267"/>
        <v>1205.8121829280085</v>
      </c>
      <c r="P4284" s="9">
        <v>1436.7501111040083</v>
      </c>
      <c r="Q4284" s="30"/>
      <c r="R4284" s="31">
        <v>-266.99630093574524</v>
      </c>
      <c r="S4284" s="30">
        <f>MAX(W4284+MIN(R4284,0),0)</f>
        <v>494.02098202705383</v>
      </c>
      <c r="T4284" s="32"/>
      <c r="U4284" s="32"/>
      <c r="V4284" s="32">
        <v>0</v>
      </c>
      <c r="W4284" s="8">
        <v>761.01728296279907</v>
      </c>
    </row>
    <row r="4285" spans="1:23" x14ac:dyDescent="0.25">
      <c r="A4285" s="26">
        <v>45836.458333333336</v>
      </c>
      <c r="B4285" s="27">
        <f t="shared" si="265"/>
        <v>12</v>
      </c>
      <c r="C4285" s="27">
        <v>1</v>
      </c>
      <c r="D4285" s="27">
        <f t="shared" si="264"/>
        <v>13</v>
      </c>
      <c r="E4285" s="28">
        <v>2025</v>
      </c>
      <c r="F4285" s="28">
        <v>6</v>
      </c>
      <c r="G4285" s="29" t="s">
        <v>4288</v>
      </c>
      <c r="H4285" s="29">
        <v>4284</v>
      </c>
      <c r="I4285" s="29">
        <v>489.14936196746442</v>
      </c>
      <c r="J4285" s="29">
        <v>221.45496843871405</v>
      </c>
      <c r="K4285" s="29">
        <v>9.6958324785146391E-2</v>
      </c>
      <c r="L4285" s="29">
        <v>0.17775692877276841</v>
      </c>
      <c r="M4285" s="8">
        <v>574.31215565147102</v>
      </c>
      <c r="N4285" s="8">
        <f t="shared" si="266"/>
        <v>1285.1912013112074</v>
      </c>
      <c r="O4285" s="9">
        <f t="shared" si="267"/>
        <v>1285.1912013112074</v>
      </c>
      <c r="P4285" s="9">
        <v>1513.8870136796731</v>
      </c>
      <c r="Q4285" s="30"/>
      <c r="R4285" s="31">
        <v>0</v>
      </c>
      <c r="S4285" s="30">
        <f>MAX(W4285+MIN(R4285,0),0)</f>
        <v>1012.2790961265564</v>
      </c>
      <c r="T4285" s="32"/>
      <c r="U4285" s="32"/>
      <c r="V4285" s="32">
        <v>0</v>
      </c>
      <c r="W4285" s="8">
        <v>1012.2790961265564</v>
      </c>
    </row>
    <row r="4286" spans="1:23" x14ac:dyDescent="0.25">
      <c r="A4286" s="26">
        <v>45836.5</v>
      </c>
      <c r="B4286" s="27">
        <f t="shared" si="265"/>
        <v>13</v>
      </c>
      <c r="C4286" s="27">
        <v>1</v>
      </c>
      <c r="D4286" s="27">
        <f t="shared" si="264"/>
        <v>14</v>
      </c>
      <c r="E4286" s="28">
        <v>2025</v>
      </c>
      <c r="F4286" s="28">
        <v>6</v>
      </c>
      <c r="G4286" s="29" t="s">
        <v>4289</v>
      </c>
      <c r="H4286" s="29">
        <v>4285</v>
      </c>
      <c r="I4286" s="29">
        <v>558.66201695009534</v>
      </c>
      <c r="J4286" s="29">
        <v>225.89673702859358</v>
      </c>
      <c r="K4286" s="29">
        <v>9.6958324785146391E-2</v>
      </c>
      <c r="L4286" s="29">
        <v>0.17775692877276841</v>
      </c>
      <c r="M4286" s="8">
        <v>586.03359479534276</v>
      </c>
      <c r="N4286" s="8">
        <f t="shared" si="266"/>
        <v>1370.8670640275895</v>
      </c>
      <c r="O4286" s="9">
        <f t="shared" si="267"/>
        <v>1370.8670640275895</v>
      </c>
      <c r="P4286" s="9">
        <v>1599.5628763960553</v>
      </c>
      <c r="Q4286" s="30"/>
      <c r="R4286" s="31">
        <v>0</v>
      </c>
      <c r="S4286" s="30">
        <f>MAX(W4286+MIN(R4286,0),0)</f>
        <v>1000.4289801120758</v>
      </c>
      <c r="T4286" s="32"/>
      <c r="U4286" s="32"/>
      <c r="V4286" s="32">
        <v>0</v>
      </c>
      <c r="W4286" s="8">
        <v>1000.4289801120758</v>
      </c>
    </row>
    <row r="4287" spans="1:23" x14ac:dyDescent="0.25">
      <c r="A4287" s="26">
        <v>45836.541666666664</v>
      </c>
      <c r="B4287" s="27">
        <f t="shared" si="265"/>
        <v>14</v>
      </c>
      <c r="C4287" s="27">
        <v>1</v>
      </c>
      <c r="D4287" s="27">
        <f t="shared" si="264"/>
        <v>15</v>
      </c>
      <c r="E4287" s="28">
        <v>2025</v>
      </c>
      <c r="F4287" s="28">
        <v>6</v>
      </c>
      <c r="G4287" s="29" t="s">
        <v>4290</v>
      </c>
      <c r="H4287" s="29">
        <v>4286</v>
      </c>
      <c r="I4287" s="29">
        <v>629.27999683527696</v>
      </c>
      <c r="J4287" s="29">
        <v>231.17019258218573</v>
      </c>
      <c r="K4287" s="29">
        <v>9.6958324785146391E-2</v>
      </c>
      <c r="L4287" s="29">
        <v>0.17775692877276841</v>
      </c>
      <c r="M4287" s="8">
        <v>593.45203417095411</v>
      </c>
      <c r="N4287" s="8">
        <f t="shared" si="266"/>
        <v>1454.1769388419748</v>
      </c>
      <c r="O4287" s="9">
        <f t="shared" si="267"/>
        <v>1454.1769388419748</v>
      </c>
      <c r="P4287" s="9">
        <v>1682.8727512104406</v>
      </c>
      <c r="Q4287" s="30"/>
      <c r="R4287" s="31">
        <v>0</v>
      </c>
      <c r="S4287" s="30">
        <f>MAX(W4287+MIN(R4287,0),0)</f>
        <v>969.59445548057556</v>
      </c>
      <c r="T4287" s="32"/>
      <c r="U4287" s="32"/>
      <c r="V4287" s="32">
        <v>0</v>
      </c>
      <c r="W4287" s="8">
        <v>969.59445548057556</v>
      </c>
    </row>
    <row r="4288" spans="1:23" x14ac:dyDescent="0.25">
      <c r="A4288" s="26">
        <v>45836.583333333336</v>
      </c>
      <c r="B4288" s="27">
        <f t="shared" si="265"/>
        <v>15</v>
      </c>
      <c r="C4288" s="27">
        <v>1</v>
      </c>
      <c r="D4288" s="27">
        <f t="shared" si="264"/>
        <v>16</v>
      </c>
      <c r="E4288" s="28">
        <v>2025</v>
      </c>
      <c r="F4288" s="28">
        <v>6</v>
      </c>
      <c r="G4288" s="29" t="s">
        <v>4291</v>
      </c>
      <c r="H4288" s="29">
        <v>4287</v>
      </c>
      <c r="I4288" s="29">
        <v>685.88642147428516</v>
      </c>
      <c r="J4288" s="29">
        <v>232.66550541331662</v>
      </c>
      <c r="K4288" s="29">
        <v>9.6958324785146391E-2</v>
      </c>
      <c r="L4288" s="29">
        <v>0.17775692877276841</v>
      </c>
      <c r="M4288" s="8">
        <v>596.81657618824011</v>
      </c>
      <c r="N4288" s="8">
        <f t="shared" si="266"/>
        <v>1515.6432183293998</v>
      </c>
      <c r="O4288" s="9">
        <f t="shared" si="267"/>
        <v>1515.6432183293998</v>
      </c>
      <c r="P4288" s="9">
        <v>1742.0969148903316</v>
      </c>
      <c r="Q4288" s="30"/>
      <c r="R4288" s="31">
        <v>-0.19417345523834229</v>
      </c>
      <c r="S4288" s="30">
        <f>MAX(W4288+MIN(R4288,0),0)</f>
        <v>928.37666606903076</v>
      </c>
      <c r="T4288" s="32"/>
      <c r="U4288" s="32"/>
      <c r="V4288" s="32">
        <v>0</v>
      </c>
      <c r="W4288" s="8">
        <v>928.5708395242691</v>
      </c>
    </row>
    <row r="4289" spans="1:23" x14ac:dyDescent="0.25">
      <c r="A4289" s="26">
        <v>45836.625</v>
      </c>
      <c r="B4289" s="27">
        <f t="shared" si="265"/>
        <v>16</v>
      </c>
      <c r="C4289" s="27">
        <v>1</v>
      </c>
      <c r="D4289" s="27">
        <f t="shared" si="264"/>
        <v>17</v>
      </c>
      <c r="E4289" s="28">
        <v>2025</v>
      </c>
      <c r="F4289" s="28">
        <v>6</v>
      </c>
      <c r="G4289" s="29" t="s">
        <v>4292</v>
      </c>
      <c r="H4289" s="29">
        <v>4288</v>
      </c>
      <c r="I4289" s="29">
        <v>743.02180764073216</v>
      </c>
      <c r="J4289" s="29">
        <v>226.25225088613911</v>
      </c>
      <c r="K4289" s="29">
        <v>9.6958324785146391E-2</v>
      </c>
      <c r="L4289" s="29">
        <v>0.17775692877276841</v>
      </c>
      <c r="M4289" s="8">
        <v>596.69562913097457</v>
      </c>
      <c r="N4289" s="8">
        <f t="shared" si="266"/>
        <v>1566.2444029114038</v>
      </c>
      <c r="O4289" s="9">
        <f t="shared" si="267"/>
        <v>1566.2444029114038</v>
      </c>
      <c r="P4289" s="9">
        <v>1792.6980994723356</v>
      </c>
      <c r="Q4289" s="30"/>
      <c r="R4289" s="31">
        <v>0</v>
      </c>
      <c r="S4289" s="30">
        <f>MAX(W4289+MIN(R4289,0),0)</f>
        <v>878.94073152542114</v>
      </c>
      <c r="T4289" s="32"/>
      <c r="U4289" s="32"/>
      <c r="V4289" s="32">
        <v>0</v>
      </c>
      <c r="W4289" s="8">
        <v>878.94073152542114</v>
      </c>
    </row>
    <row r="4290" spans="1:23" x14ac:dyDescent="0.25">
      <c r="A4290" s="26">
        <v>45836.666666666664</v>
      </c>
      <c r="B4290" s="27">
        <f t="shared" si="265"/>
        <v>17</v>
      </c>
      <c r="C4290" s="27">
        <v>1</v>
      </c>
      <c r="D4290" s="27">
        <f t="shared" ref="D4290:D4353" si="268">IF(C4290+B4290&gt;24,1,C4290+B4290)</f>
        <v>18</v>
      </c>
      <c r="E4290" s="28">
        <v>2025</v>
      </c>
      <c r="F4290" s="28">
        <v>6</v>
      </c>
      <c r="G4290" s="29" t="s">
        <v>4293</v>
      </c>
      <c r="H4290" s="29">
        <v>4289</v>
      </c>
      <c r="I4290" s="29">
        <v>785.06509189701137</v>
      </c>
      <c r="J4290" s="29">
        <v>211.23017443276044</v>
      </c>
      <c r="K4290" s="29">
        <v>9.6958324785146391E-2</v>
      </c>
      <c r="L4290" s="29">
        <v>0.17775692877276841</v>
      </c>
      <c r="M4290" s="8">
        <v>597.56950280373644</v>
      </c>
      <c r="N4290" s="8">
        <f t="shared" si="266"/>
        <v>1594.1394843870662</v>
      </c>
      <c r="O4290" s="9">
        <f t="shared" si="267"/>
        <v>1594.1394843870662</v>
      </c>
      <c r="P4290" s="9">
        <v>1818.351065140464</v>
      </c>
      <c r="Q4290" s="30"/>
      <c r="R4290" s="31">
        <v>84.280108630657196</v>
      </c>
      <c r="S4290" s="30">
        <f>MAX(W4290+MIN(R4290,0),0)</f>
        <v>884.1887075304985</v>
      </c>
      <c r="T4290" s="32"/>
      <c r="U4290" s="32"/>
      <c r="V4290" s="32">
        <v>0</v>
      </c>
      <c r="W4290" s="8">
        <v>884.1887075304985</v>
      </c>
    </row>
    <row r="4291" spans="1:23" x14ac:dyDescent="0.25">
      <c r="A4291" s="26">
        <v>45836.708333333336</v>
      </c>
      <c r="B4291" s="27">
        <f t="shared" ref="B4291:B4354" si="269">HOUR(A4291)+1</f>
        <v>18</v>
      </c>
      <c r="C4291" s="27">
        <v>1</v>
      </c>
      <c r="D4291" s="27">
        <f t="shared" si="268"/>
        <v>19</v>
      </c>
      <c r="E4291" s="28">
        <v>2025</v>
      </c>
      <c r="F4291" s="28">
        <v>6</v>
      </c>
      <c r="G4291" s="29" t="s">
        <v>4294</v>
      </c>
      <c r="H4291" s="29">
        <v>4290</v>
      </c>
      <c r="I4291" s="29">
        <v>804.97817717844077</v>
      </c>
      <c r="J4291" s="29">
        <v>178.72866665005952</v>
      </c>
      <c r="K4291" s="29">
        <v>9.6958324785146391E-2</v>
      </c>
      <c r="L4291" s="29">
        <v>0.17775692877276841</v>
      </c>
      <c r="M4291" s="8">
        <v>589.52277948175936</v>
      </c>
      <c r="N4291" s="8">
        <f t="shared" ref="N4291:N4354" si="270">SUMIFS(I4291:M4291,I4291:M4291,"&gt;0")</f>
        <v>1573.5043385638176</v>
      </c>
      <c r="O4291" s="9">
        <f t="shared" ref="O4291:O4354" si="271">SUM(I4291:M4291)</f>
        <v>1573.5043385638176</v>
      </c>
      <c r="P4291" s="9">
        <v>1795.4738035096814</v>
      </c>
      <c r="Q4291" s="30"/>
      <c r="R4291" s="31">
        <v>280.30519676208496</v>
      </c>
      <c r="S4291" s="30">
        <f>MAX(W4291+MIN(R4291,0),0)</f>
        <v>931.28737282752991</v>
      </c>
      <c r="T4291" s="32"/>
      <c r="U4291" s="32"/>
      <c r="V4291" s="32">
        <v>6.2356159999999994E-3</v>
      </c>
      <c r="W4291" s="8">
        <v>931.28737282752991</v>
      </c>
    </row>
    <row r="4292" spans="1:23" x14ac:dyDescent="0.25">
      <c r="A4292" s="26">
        <v>45836.75</v>
      </c>
      <c r="B4292" s="27">
        <f t="shared" si="269"/>
        <v>19</v>
      </c>
      <c r="C4292" s="27">
        <v>1</v>
      </c>
      <c r="D4292" s="27">
        <f t="shared" si="268"/>
        <v>20</v>
      </c>
      <c r="E4292" s="28">
        <v>2025</v>
      </c>
      <c r="F4292" s="28">
        <v>6</v>
      </c>
      <c r="G4292" s="29" t="s">
        <v>4295</v>
      </c>
      <c r="H4292" s="29">
        <v>4291</v>
      </c>
      <c r="I4292" s="29">
        <v>790.77378259741681</v>
      </c>
      <c r="J4292" s="29">
        <v>153.55289896223633</v>
      </c>
      <c r="K4292" s="29">
        <v>9.6958324785146391E-2</v>
      </c>
      <c r="L4292" s="29">
        <v>0.17775692877276841</v>
      </c>
      <c r="M4292" s="8">
        <v>593.04745441725959</v>
      </c>
      <c r="N4292" s="8">
        <f t="shared" si="270"/>
        <v>1537.6488512304707</v>
      </c>
      <c r="O4292" s="9">
        <f t="shared" si="271"/>
        <v>1537.6488512304707</v>
      </c>
      <c r="P4292" s="9">
        <v>1742.9838817861958</v>
      </c>
      <c r="Q4292" s="30"/>
      <c r="R4292" s="31">
        <v>570</v>
      </c>
      <c r="S4292" s="30">
        <f>MAX(W4292+MIN(R4292,0),0)</f>
        <v>961.61456304788589</v>
      </c>
      <c r="T4292" s="32"/>
      <c r="U4292" s="32"/>
      <c r="V4292" s="32">
        <v>0.57701472799999998</v>
      </c>
      <c r="W4292" s="8">
        <v>961.61456304788589</v>
      </c>
    </row>
    <row r="4293" spans="1:23" x14ac:dyDescent="0.25">
      <c r="A4293" s="26">
        <v>45836.791666666664</v>
      </c>
      <c r="B4293" s="27">
        <f t="shared" si="269"/>
        <v>20</v>
      </c>
      <c r="C4293" s="27">
        <v>1</v>
      </c>
      <c r="D4293" s="27">
        <f t="shared" si="268"/>
        <v>21</v>
      </c>
      <c r="E4293" s="28">
        <v>2025</v>
      </c>
      <c r="F4293" s="28">
        <v>6</v>
      </c>
      <c r="G4293" s="29" t="s">
        <v>4296</v>
      </c>
      <c r="H4293" s="29">
        <v>4292</v>
      </c>
      <c r="I4293" s="29">
        <v>772.54669485252919</v>
      </c>
      <c r="J4293" s="29">
        <v>142.56321150519992</v>
      </c>
      <c r="K4293" s="29">
        <v>9.6958324785146391E-2</v>
      </c>
      <c r="L4293" s="29">
        <v>0.17775692877276841</v>
      </c>
      <c r="M4293" s="8">
        <v>627.93706828604377</v>
      </c>
      <c r="N4293" s="8">
        <f t="shared" si="270"/>
        <v>1543.3216898973308</v>
      </c>
      <c r="O4293" s="9">
        <f t="shared" si="271"/>
        <v>1543.3216898973308</v>
      </c>
      <c r="P4293" s="9">
        <v>1711.3018712059104</v>
      </c>
      <c r="Q4293" s="30"/>
      <c r="R4293" s="31">
        <v>53.465671539306641</v>
      </c>
      <c r="S4293" s="30">
        <f>MAX(W4293+MIN(R4293,0),0)</f>
        <v>296.34374301228672</v>
      </c>
      <c r="T4293" s="32"/>
      <c r="U4293" s="32"/>
      <c r="V4293" s="32">
        <v>0.88938361599999993</v>
      </c>
      <c r="W4293" s="8">
        <v>296.34374301228672</v>
      </c>
    </row>
    <row r="4294" spans="1:23" x14ac:dyDescent="0.25">
      <c r="A4294" s="26">
        <v>45836.833333333336</v>
      </c>
      <c r="B4294" s="27">
        <f t="shared" si="269"/>
        <v>21</v>
      </c>
      <c r="C4294" s="27">
        <v>1</v>
      </c>
      <c r="D4294" s="27">
        <f t="shared" si="268"/>
        <v>22</v>
      </c>
      <c r="E4294" s="28">
        <v>2025</v>
      </c>
      <c r="F4294" s="28">
        <v>6</v>
      </c>
      <c r="G4294" s="29" t="s">
        <v>4297</v>
      </c>
      <c r="H4294" s="29">
        <v>4293</v>
      </c>
      <c r="I4294" s="29">
        <v>736.35969341327279</v>
      </c>
      <c r="J4294" s="29">
        <v>137.92644895103024</v>
      </c>
      <c r="K4294" s="29">
        <v>3.7113492098314369</v>
      </c>
      <c r="L4294" s="29">
        <v>6.7860054202404134</v>
      </c>
      <c r="M4294" s="8">
        <v>585.4155461535405</v>
      </c>
      <c r="N4294" s="8">
        <f t="shared" si="270"/>
        <v>1470.1990431479153</v>
      </c>
      <c r="O4294" s="9">
        <f t="shared" si="271"/>
        <v>1470.1990431479153</v>
      </c>
      <c r="P4294" s="9">
        <v>1662.6144436066556</v>
      </c>
      <c r="Q4294" s="30"/>
      <c r="R4294" s="31">
        <v>-2.9999999924257281E-6</v>
      </c>
      <c r="S4294" s="30">
        <f>MAX(W4294+MIN(R4294,0),0)</f>
        <v>299.06675144056703</v>
      </c>
      <c r="T4294" s="32"/>
      <c r="U4294" s="32"/>
      <c r="V4294" s="32">
        <v>0.108048004</v>
      </c>
      <c r="W4294" s="8">
        <v>299.06675444056702</v>
      </c>
    </row>
    <row r="4295" spans="1:23" x14ac:dyDescent="0.25">
      <c r="A4295" s="26">
        <v>45836.875</v>
      </c>
      <c r="B4295" s="27">
        <f t="shared" si="269"/>
        <v>22</v>
      </c>
      <c r="C4295" s="27">
        <v>1</v>
      </c>
      <c r="D4295" s="27">
        <f t="shared" si="268"/>
        <v>23</v>
      </c>
      <c r="E4295" s="28">
        <v>2025</v>
      </c>
      <c r="F4295" s="28">
        <v>6</v>
      </c>
      <c r="G4295" s="29" t="s">
        <v>4298</v>
      </c>
      <c r="H4295" s="29">
        <v>4294</v>
      </c>
      <c r="I4295" s="29">
        <v>669.51770162111279</v>
      </c>
      <c r="J4295" s="29">
        <v>125.25615053105129</v>
      </c>
      <c r="K4295" s="29">
        <v>3.7113492098314369</v>
      </c>
      <c r="L4295" s="29">
        <v>6.7860054202404134</v>
      </c>
      <c r="M4295" s="8">
        <v>574.65807054985839</v>
      </c>
      <c r="N4295" s="8">
        <f t="shared" si="270"/>
        <v>1379.9292773320942</v>
      </c>
      <c r="O4295" s="9">
        <f t="shared" si="271"/>
        <v>1379.9292773320942</v>
      </c>
      <c r="P4295" s="9">
        <v>1559.8180779068011</v>
      </c>
      <c r="Q4295" s="30"/>
      <c r="R4295" s="31">
        <v>-3.9999999899009708E-6</v>
      </c>
      <c r="S4295" s="30">
        <f>MAX(W4295+MIN(R4295,0),0)</f>
        <v>258.35649024142458</v>
      </c>
      <c r="T4295" s="32"/>
      <c r="U4295" s="32"/>
      <c r="V4295" s="32">
        <v>0</v>
      </c>
      <c r="W4295" s="8">
        <v>258.35649424142457</v>
      </c>
    </row>
    <row r="4296" spans="1:23" x14ac:dyDescent="0.25">
      <c r="A4296" s="26">
        <v>45836.916666666664</v>
      </c>
      <c r="B4296" s="27">
        <f t="shared" si="269"/>
        <v>23</v>
      </c>
      <c r="C4296" s="27">
        <v>1</v>
      </c>
      <c r="D4296" s="27">
        <f t="shared" si="268"/>
        <v>24</v>
      </c>
      <c r="E4296" s="28">
        <v>2025</v>
      </c>
      <c r="F4296" s="28">
        <v>6</v>
      </c>
      <c r="G4296" s="29" t="s">
        <v>4299</v>
      </c>
      <c r="H4296" s="29">
        <v>4295</v>
      </c>
      <c r="I4296" s="29">
        <v>596.8183496972099</v>
      </c>
      <c r="J4296" s="29">
        <v>113.92172236366767</v>
      </c>
      <c r="K4296" s="29">
        <v>3.7113492098314369</v>
      </c>
      <c r="L4296" s="29">
        <v>6.7860054202404134</v>
      </c>
      <c r="M4296" s="8">
        <v>520.23215629681943</v>
      </c>
      <c r="N4296" s="8">
        <f t="shared" si="270"/>
        <v>1241.4695829877687</v>
      </c>
      <c r="O4296" s="9">
        <f t="shared" si="271"/>
        <v>1241.4695829877687</v>
      </c>
      <c r="P4296" s="9">
        <v>1456.7127005110306</v>
      </c>
      <c r="Q4296" s="30"/>
      <c r="R4296" s="31">
        <v>494.21217346191406</v>
      </c>
      <c r="S4296" s="30">
        <f>MAX(W4296+MIN(R4296,0),0)</f>
        <v>713.43541097640991</v>
      </c>
      <c r="T4296" s="32"/>
      <c r="U4296" s="32"/>
      <c r="V4296" s="32">
        <v>0</v>
      </c>
      <c r="W4296" s="8">
        <v>713.43541097640991</v>
      </c>
    </row>
    <row r="4297" spans="1:23" x14ac:dyDescent="0.25">
      <c r="A4297" s="26">
        <v>45836.958333333336</v>
      </c>
      <c r="B4297" s="27">
        <f t="shared" si="269"/>
        <v>24</v>
      </c>
      <c r="C4297" s="27">
        <v>1</v>
      </c>
      <c r="D4297" s="27">
        <f t="shared" si="268"/>
        <v>1</v>
      </c>
      <c r="E4297" s="28">
        <v>2025</v>
      </c>
      <c r="F4297" s="28">
        <v>6</v>
      </c>
      <c r="G4297" s="29" t="s">
        <v>4300</v>
      </c>
      <c r="H4297" s="29">
        <v>4296</v>
      </c>
      <c r="I4297" s="29">
        <v>548.63221690843193</v>
      </c>
      <c r="J4297" s="29">
        <v>105.91835131001375</v>
      </c>
      <c r="K4297" s="29">
        <v>3.7113492098314369</v>
      </c>
      <c r="L4297" s="29">
        <v>6.7860054202404134</v>
      </c>
      <c r="M4297" s="8">
        <v>588.74567442426599</v>
      </c>
      <c r="N4297" s="8">
        <f t="shared" si="270"/>
        <v>1253.7935972727835</v>
      </c>
      <c r="O4297" s="9">
        <f t="shared" si="271"/>
        <v>1253.7935972727835</v>
      </c>
      <c r="P4297" s="9">
        <v>1383.196393971758</v>
      </c>
      <c r="Q4297" s="30"/>
      <c r="R4297" s="31">
        <v>-2.9999999924257281E-6</v>
      </c>
      <c r="S4297" s="30">
        <f>MAX(W4297+MIN(R4297,0),0)</f>
        <v>250.90887089590456</v>
      </c>
      <c r="T4297" s="32"/>
      <c r="U4297" s="32"/>
      <c r="V4297" s="32">
        <v>0</v>
      </c>
      <c r="W4297" s="8">
        <v>250.90887389590455</v>
      </c>
    </row>
    <row r="4298" spans="1:23" x14ac:dyDescent="0.25">
      <c r="A4298" s="26">
        <v>45837</v>
      </c>
      <c r="B4298" s="27">
        <f t="shared" si="269"/>
        <v>1</v>
      </c>
      <c r="C4298" s="27">
        <v>1</v>
      </c>
      <c r="D4298" s="27">
        <f t="shared" si="268"/>
        <v>2</v>
      </c>
      <c r="E4298" s="28">
        <v>2025</v>
      </c>
      <c r="F4298" s="28">
        <v>6</v>
      </c>
      <c r="G4298" s="29" t="s">
        <v>4301</v>
      </c>
      <c r="H4298" s="29">
        <v>4297</v>
      </c>
      <c r="I4298" s="29">
        <v>482.21684174532646</v>
      </c>
      <c r="J4298" s="29">
        <v>100.11808885842234</v>
      </c>
      <c r="K4298" s="29">
        <v>3.7113492098314369</v>
      </c>
      <c r="L4298" s="29">
        <v>6.7860054202404134</v>
      </c>
      <c r="M4298" s="8">
        <v>494.4976044996381</v>
      </c>
      <c r="N4298" s="8">
        <f t="shared" si="270"/>
        <v>1087.3298897334587</v>
      </c>
      <c r="O4298" s="9">
        <f t="shared" si="271"/>
        <v>1087.3298897334587</v>
      </c>
      <c r="P4298" s="9">
        <v>1300.3308914491868</v>
      </c>
      <c r="Q4298" s="30"/>
      <c r="R4298" s="31">
        <v>27.982390880584717</v>
      </c>
      <c r="S4298" s="30">
        <f>MAX(W4298+MIN(R4298,0),0)</f>
        <v>234.80089616775513</v>
      </c>
      <c r="T4298" s="32"/>
      <c r="U4298" s="32"/>
      <c r="V4298" s="32">
        <v>0</v>
      </c>
      <c r="W4298" s="8">
        <v>234.80089616775513</v>
      </c>
    </row>
    <row r="4299" spans="1:23" x14ac:dyDescent="0.25">
      <c r="A4299" s="26">
        <v>45837.041666666664</v>
      </c>
      <c r="B4299" s="27">
        <f t="shared" si="269"/>
        <v>2</v>
      </c>
      <c r="C4299" s="27">
        <v>1</v>
      </c>
      <c r="D4299" s="27">
        <f t="shared" si="268"/>
        <v>3</v>
      </c>
      <c r="E4299" s="28">
        <v>2025</v>
      </c>
      <c r="F4299" s="28">
        <v>6</v>
      </c>
      <c r="G4299" s="29" t="s">
        <v>4302</v>
      </c>
      <c r="H4299" s="29">
        <v>4298</v>
      </c>
      <c r="I4299" s="29">
        <v>459.05780721303432</v>
      </c>
      <c r="J4299" s="29">
        <v>94.5763819395913</v>
      </c>
      <c r="K4299" s="29">
        <v>3.7113492098314369</v>
      </c>
      <c r="L4299" s="29">
        <v>6.7860054202404134</v>
      </c>
      <c r="M4299" s="8">
        <v>487.64349585373191</v>
      </c>
      <c r="N4299" s="8">
        <f t="shared" si="270"/>
        <v>1051.7750396364293</v>
      </c>
      <c r="O4299" s="9">
        <f t="shared" si="271"/>
        <v>1051.7750396364293</v>
      </c>
      <c r="P4299" s="9">
        <v>1269.2602729672253</v>
      </c>
      <c r="Q4299" s="30"/>
      <c r="R4299" s="31">
        <v>9.9999999747524271E-7</v>
      </c>
      <c r="S4299" s="30">
        <f>MAX(W4299+MIN(R4299,0),0)</f>
        <v>198.21937804086303</v>
      </c>
      <c r="T4299" s="32"/>
      <c r="U4299" s="32"/>
      <c r="V4299" s="32">
        <v>0</v>
      </c>
      <c r="W4299" s="8">
        <v>198.21937804086303</v>
      </c>
    </row>
    <row r="4300" spans="1:23" x14ac:dyDescent="0.25">
      <c r="A4300" s="26">
        <v>45837.083333333336</v>
      </c>
      <c r="B4300" s="27">
        <f t="shared" si="269"/>
        <v>3</v>
      </c>
      <c r="C4300" s="27">
        <v>1</v>
      </c>
      <c r="D4300" s="27">
        <f t="shared" si="268"/>
        <v>4</v>
      </c>
      <c r="E4300" s="28">
        <v>2025</v>
      </c>
      <c r="F4300" s="28">
        <v>6</v>
      </c>
      <c r="G4300" s="29" t="s">
        <v>4303</v>
      </c>
      <c r="H4300" s="29">
        <v>4299</v>
      </c>
      <c r="I4300" s="29">
        <v>422.65426551509114</v>
      </c>
      <c r="J4300" s="29">
        <v>90.637719323874677</v>
      </c>
      <c r="K4300" s="29">
        <v>3.7113492098314369</v>
      </c>
      <c r="L4300" s="29">
        <v>6.7860054202404134</v>
      </c>
      <c r="M4300" s="8">
        <v>482.13263664905242</v>
      </c>
      <c r="N4300" s="8">
        <f t="shared" si="270"/>
        <v>1005.92197611809</v>
      </c>
      <c r="O4300" s="9">
        <f t="shared" si="271"/>
        <v>1005.92197611809</v>
      </c>
      <c r="P4300" s="9">
        <v>1225.6493252564201</v>
      </c>
      <c r="Q4300" s="30"/>
      <c r="R4300" s="31">
        <v>0</v>
      </c>
      <c r="S4300" s="30">
        <f>MAX(W4300+MIN(R4300,0),0)</f>
        <v>208.84994459152222</v>
      </c>
      <c r="T4300" s="32"/>
      <c r="U4300" s="32"/>
      <c r="V4300" s="32">
        <v>0</v>
      </c>
      <c r="W4300" s="8">
        <v>208.84994459152222</v>
      </c>
    </row>
    <row r="4301" spans="1:23" x14ac:dyDescent="0.25">
      <c r="A4301" s="26">
        <v>45837.125</v>
      </c>
      <c r="B4301" s="27">
        <f t="shared" si="269"/>
        <v>4</v>
      </c>
      <c r="C4301" s="27">
        <v>1</v>
      </c>
      <c r="D4301" s="27">
        <f t="shared" si="268"/>
        <v>5</v>
      </c>
      <c r="E4301" s="28">
        <v>2025</v>
      </c>
      <c r="F4301" s="28">
        <v>6</v>
      </c>
      <c r="G4301" s="29" t="s">
        <v>4304</v>
      </c>
      <c r="H4301" s="29">
        <v>4300</v>
      </c>
      <c r="I4301" s="29">
        <v>401.97951872673843</v>
      </c>
      <c r="J4301" s="29">
        <v>87.516738580512808</v>
      </c>
      <c r="K4301" s="29">
        <v>3.7113492098314369</v>
      </c>
      <c r="L4301" s="29">
        <v>6.7860054202404134</v>
      </c>
      <c r="M4301" s="8">
        <v>589.31323770210111</v>
      </c>
      <c r="N4301" s="8">
        <f t="shared" si="270"/>
        <v>1089.3068496394242</v>
      </c>
      <c r="O4301" s="9">
        <f t="shared" si="271"/>
        <v>1089.3068496394242</v>
      </c>
      <c r="P4301" s="9">
        <v>1202.9058925318802</v>
      </c>
      <c r="Q4301" s="30"/>
      <c r="R4301" s="31">
        <v>0</v>
      </c>
      <c r="S4301" s="30">
        <f>MAX(W4301+MIN(R4301,0),0)</f>
        <v>245.88050746917725</v>
      </c>
      <c r="T4301" s="32"/>
      <c r="U4301" s="32"/>
      <c r="V4301" s="32">
        <v>0</v>
      </c>
      <c r="W4301" s="8">
        <v>245.88050746917725</v>
      </c>
    </row>
    <row r="4302" spans="1:23" x14ac:dyDescent="0.25">
      <c r="A4302" s="26">
        <v>45837.166666666664</v>
      </c>
      <c r="B4302" s="27">
        <f t="shared" si="269"/>
        <v>5</v>
      </c>
      <c r="C4302" s="27">
        <v>1</v>
      </c>
      <c r="D4302" s="27">
        <f t="shared" si="268"/>
        <v>6</v>
      </c>
      <c r="E4302" s="28">
        <v>2025</v>
      </c>
      <c r="F4302" s="28">
        <v>6</v>
      </c>
      <c r="G4302" s="29" t="s">
        <v>4305</v>
      </c>
      <c r="H4302" s="29">
        <v>4301</v>
      </c>
      <c r="I4302" s="29">
        <v>388.37195650050307</v>
      </c>
      <c r="J4302" s="29">
        <v>84.203995817020314</v>
      </c>
      <c r="K4302" s="29">
        <v>3.7113492098314369</v>
      </c>
      <c r="L4302" s="29">
        <v>6.7860054202404134</v>
      </c>
      <c r="M4302" s="8">
        <v>588.48576500949002</v>
      </c>
      <c r="N4302" s="8">
        <f t="shared" si="270"/>
        <v>1071.5590719570853</v>
      </c>
      <c r="O4302" s="9">
        <f t="shared" si="271"/>
        <v>1071.5590719570853</v>
      </c>
      <c r="P4302" s="9">
        <v>1192.8428729895559</v>
      </c>
      <c r="Q4302" s="30"/>
      <c r="R4302" s="31">
        <v>-9.9999999747524271E-7</v>
      </c>
      <c r="S4302" s="30">
        <f>MAX(W4302+MIN(R4302,0),0)</f>
        <v>251.50720920834351</v>
      </c>
      <c r="T4302" s="32"/>
      <c r="U4302" s="32"/>
      <c r="V4302" s="32">
        <v>0</v>
      </c>
      <c r="W4302" s="8">
        <v>251.50721020834351</v>
      </c>
    </row>
    <row r="4303" spans="1:23" x14ac:dyDescent="0.25">
      <c r="A4303" s="26">
        <v>45837.208333333336</v>
      </c>
      <c r="B4303" s="27">
        <f t="shared" si="269"/>
        <v>6</v>
      </c>
      <c r="C4303" s="27">
        <v>1</v>
      </c>
      <c r="D4303" s="27">
        <f t="shared" si="268"/>
        <v>7</v>
      </c>
      <c r="E4303" s="28">
        <v>2025</v>
      </c>
      <c r="F4303" s="28">
        <v>6</v>
      </c>
      <c r="G4303" s="29" t="s">
        <v>4306</v>
      </c>
      <c r="H4303" s="29">
        <v>4302</v>
      </c>
      <c r="I4303" s="29">
        <v>377.24760470348724</v>
      </c>
      <c r="J4303" s="29">
        <v>81.844676580581748</v>
      </c>
      <c r="K4303" s="29">
        <v>9.6958324785146391E-2</v>
      </c>
      <c r="L4303" s="29">
        <v>0.17775692877276841</v>
      </c>
      <c r="M4303" s="8">
        <v>484.62000807261933</v>
      </c>
      <c r="N4303" s="8">
        <f t="shared" si="270"/>
        <v>943.98700461024623</v>
      </c>
      <c r="O4303" s="9">
        <f t="shared" si="271"/>
        <v>943.98700461024623</v>
      </c>
      <c r="P4303" s="9">
        <v>1170.440701171178</v>
      </c>
      <c r="Q4303" s="30"/>
      <c r="R4303" s="31">
        <v>-44.603713989257813</v>
      </c>
      <c r="S4303" s="30">
        <f>MAX(W4303+MIN(R4303,0),0)</f>
        <v>404.01923114061356</v>
      </c>
      <c r="T4303" s="32"/>
      <c r="U4303" s="32"/>
      <c r="V4303" s="32">
        <v>0</v>
      </c>
      <c r="W4303" s="8">
        <v>448.62294512987137</v>
      </c>
    </row>
    <row r="4304" spans="1:23" x14ac:dyDescent="0.25">
      <c r="A4304" s="26">
        <v>45837.25</v>
      </c>
      <c r="B4304" s="27">
        <f t="shared" si="269"/>
        <v>7</v>
      </c>
      <c r="C4304" s="27">
        <v>1</v>
      </c>
      <c r="D4304" s="27">
        <f t="shared" si="268"/>
        <v>8</v>
      </c>
      <c r="E4304" s="28">
        <v>2025</v>
      </c>
      <c r="F4304" s="28">
        <v>6</v>
      </c>
      <c r="G4304" s="29" t="s">
        <v>4307</v>
      </c>
      <c r="H4304" s="29">
        <v>4303</v>
      </c>
      <c r="I4304" s="29">
        <v>353.46588226313054</v>
      </c>
      <c r="J4304" s="29">
        <v>77.465392244452644</v>
      </c>
      <c r="K4304" s="29">
        <v>9.6958324785146391E-2</v>
      </c>
      <c r="L4304" s="29">
        <v>0.17775692877276841</v>
      </c>
      <c r="M4304" s="8">
        <v>485.55355857400247</v>
      </c>
      <c r="N4304" s="8">
        <f t="shared" si="270"/>
        <v>916.75954833514356</v>
      </c>
      <c r="O4304" s="9">
        <f t="shared" si="271"/>
        <v>916.75954833514356</v>
      </c>
      <c r="P4304" s="9">
        <v>1145.4553607036094</v>
      </c>
      <c r="Q4304" s="30"/>
      <c r="R4304" s="31">
        <v>-496.29293060302734</v>
      </c>
      <c r="S4304" s="30">
        <f>MAX(W4304+MIN(R4304,0),0)</f>
        <v>0</v>
      </c>
      <c r="T4304" s="32"/>
      <c r="U4304" s="32"/>
      <c r="V4304" s="32">
        <v>0</v>
      </c>
      <c r="W4304" s="8">
        <v>461.05915594100952</v>
      </c>
    </row>
    <row r="4305" spans="1:23" x14ac:dyDescent="0.25">
      <c r="A4305" s="26">
        <v>45837.291666666664</v>
      </c>
      <c r="B4305" s="27">
        <f t="shared" si="269"/>
        <v>8</v>
      </c>
      <c r="C4305" s="27">
        <v>1</v>
      </c>
      <c r="D4305" s="27">
        <f t="shared" si="268"/>
        <v>9</v>
      </c>
      <c r="E4305" s="28">
        <v>2025</v>
      </c>
      <c r="F4305" s="28">
        <v>6</v>
      </c>
      <c r="G4305" s="29" t="s">
        <v>4308</v>
      </c>
      <c r="H4305" s="29">
        <v>4304</v>
      </c>
      <c r="I4305" s="29">
        <v>352.37779439609722</v>
      </c>
      <c r="J4305" s="29">
        <v>84.890245293555182</v>
      </c>
      <c r="K4305" s="29">
        <v>9.6958324785146391E-2</v>
      </c>
      <c r="L4305" s="29">
        <v>0.17775692877276841</v>
      </c>
      <c r="M4305" s="8">
        <v>494.96160328766098</v>
      </c>
      <c r="N4305" s="8">
        <f t="shared" si="270"/>
        <v>932.50435823087128</v>
      </c>
      <c r="O4305" s="9">
        <f t="shared" si="271"/>
        <v>932.50435823087128</v>
      </c>
      <c r="P4305" s="9">
        <v>1165.6844022144051</v>
      </c>
      <c r="Q4305" s="30"/>
      <c r="R4305" s="31">
        <v>-493.92638397216797</v>
      </c>
      <c r="S4305" s="30">
        <f>MAX(W4305+MIN(R4305,0),0)</f>
        <v>87.315168857574463</v>
      </c>
      <c r="T4305" s="32"/>
      <c r="U4305" s="32"/>
      <c r="V4305" s="32">
        <v>0</v>
      </c>
      <c r="W4305" s="8">
        <v>581.24155282974243</v>
      </c>
    </row>
    <row r="4306" spans="1:23" x14ac:dyDescent="0.25">
      <c r="A4306" s="26">
        <v>45837.333333333336</v>
      </c>
      <c r="B4306" s="27">
        <f t="shared" si="269"/>
        <v>9</v>
      </c>
      <c r="C4306" s="27">
        <v>1</v>
      </c>
      <c r="D4306" s="27">
        <f t="shared" si="268"/>
        <v>10</v>
      </c>
      <c r="E4306" s="28">
        <v>2025</v>
      </c>
      <c r="F4306" s="28">
        <v>6</v>
      </c>
      <c r="G4306" s="29" t="s">
        <v>4309</v>
      </c>
      <c r="H4306" s="29">
        <v>4305</v>
      </c>
      <c r="I4306" s="29">
        <v>367.92452311803549</v>
      </c>
      <c r="J4306" s="29">
        <v>102.71872659210392</v>
      </c>
      <c r="K4306" s="29">
        <v>9.6958324785146391E-2</v>
      </c>
      <c r="L4306" s="29">
        <v>0.17775692877276841</v>
      </c>
      <c r="M4306" s="8">
        <v>506.95374222522497</v>
      </c>
      <c r="N4306" s="8">
        <f t="shared" si="270"/>
        <v>977.8717071889223</v>
      </c>
      <c r="O4306" s="9">
        <f t="shared" si="271"/>
        <v>977.8717071889223</v>
      </c>
      <c r="P4306" s="9">
        <v>1213.2938669799901</v>
      </c>
      <c r="Q4306" s="30"/>
      <c r="R4306" s="31">
        <v>-434.39174652099609</v>
      </c>
      <c r="S4306" s="30">
        <f>MAX(W4306+MIN(R4306,0),0)</f>
        <v>188.95398187637329</v>
      </c>
      <c r="T4306" s="32"/>
      <c r="U4306" s="32"/>
      <c r="V4306" s="32">
        <v>0</v>
      </c>
      <c r="W4306" s="8">
        <v>623.34572839736938</v>
      </c>
    </row>
    <row r="4307" spans="1:23" x14ac:dyDescent="0.25">
      <c r="A4307" s="26">
        <v>45837.375</v>
      </c>
      <c r="B4307" s="27">
        <f t="shared" si="269"/>
        <v>10</v>
      </c>
      <c r="C4307" s="27">
        <v>1</v>
      </c>
      <c r="D4307" s="27">
        <f t="shared" si="268"/>
        <v>11</v>
      </c>
      <c r="E4307" s="28">
        <v>2025</v>
      </c>
      <c r="F4307" s="28">
        <v>6</v>
      </c>
      <c r="G4307" s="29" t="s">
        <v>4310</v>
      </c>
      <c r="H4307" s="29">
        <v>4306</v>
      </c>
      <c r="I4307" s="29">
        <v>412.38099234674496</v>
      </c>
      <c r="J4307" s="29">
        <v>122.05868044258114</v>
      </c>
      <c r="K4307" s="29">
        <v>9.6958324785146391E-2</v>
      </c>
      <c r="L4307" s="29">
        <v>0.17775692877276841</v>
      </c>
      <c r="M4307" s="8">
        <v>521.41461894965244</v>
      </c>
      <c r="N4307" s="8">
        <f t="shared" si="270"/>
        <v>1056.1290069925365</v>
      </c>
      <c r="O4307" s="9">
        <f t="shared" si="271"/>
        <v>1056.1290069925365</v>
      </c>
      <c r="P4307" s="9">
        <v>1289.3090509760702</v>
      </c>
      <c r="Q4307" s="30"/>
      <c r="R4307" s="31">
        <v>-315.54307270050049</v>
      </c>
      <c r="S4307" s="30">
        <f>MAX(W4307+MIN(R4307,0),0)</f>
        <v>412.845299243927</v>
      </c>
      <c r="T4307" s="32"/>
      <c r="U4307" s="32"/>
      <c r="V4307" s="32">
        <v>0</v>
      </c>
      <c r="W4307" s="8">
        <v>728.38837194442749</v>
      </c>
    </row>
    <row r="4308" spans="1:23" x14ac:dyDescent="0.25">
      <c r="A4308" s="26">
        <v>45837.416666666664</v>
      </c>
      <c r="B4308" s="27">
        <f t="shared" si="269"/>
        <v>11</v>
      </c>
      <c r="C4308" s="27">
        <v>1</v>
      </c>
      <c r="D4308" s="27">
        <f t="shared" si="268"/>
        <v>12</v>
      </c>
      <c r="E4308" s="28">
        <v>2025</v>
      </c>
      <c r="F4308" s="28">
        <v>6</v>
      </c>
      <c r="G4308" s="29" t="s">
        <v>4311</v>
      </c>
      <c r="H4308" s="29">
        <v>4307</v>
      </c>
      <c r="I4308" s="29">
        <v>485.30442573237343</v>
      </c>
      <c r="J4308" s="29">
        <v>141.81447777491462</v>
      </c>
      <c r="K4308" s="29">
        <v>9.6958324785146391E-2</v>
      </c>
      <c r="L4308" s="29">
        <v>0.17775692877276841</v>
      </c>
      <c r="M4308" s="8">
        <v>538.6520403673743</v>
      </c>
      <c r="N4308" s="8">
        <f t="shared" si="270"/>
        <v>1166.0456591282202</v>
      </c>
      <c r="O4308" s="9">
        <f t="shared" si="271"/>
        <v>1166.0456591282202</v>
      </c>
      <c r="P4308" s="9">
        <v>1396.98358730422</v>
      </c>
      <c r="Q4308" s="30"/>
      <c r="R4308" s="31">
        <v>0</v>
      </c>
      <c r="S4308" s="30">
        <f>MAX(W4308+MIN(R4308,0),0)</f>
        <v>997.58916354179382</v>
      </c>
      <c r="T4308" s="32"/>
      <c r="U4308" s="32"/>
      <c r="V4308" s="32">
        <v>0</v>
      </c>
      <c r="W4308" s="8">
        <v>997.58916354179382</v>
      </c>
    </row>
    <row r="4309" spans="1:23" x14ac:dyDescent="0.25">
      <c r="A4309" s="26">
        <v>45837.458333333336</v>
      </c>
      <c r="B4309" s="27">
        <f t="shared" si="269"/>
        <v>12</v>
      </c>
      <c r="C4309" s="27">
        <v>1</v>
      </c>
      <c r="D4309" s="27">
        <f t="shared" si="268"/>
        <v>13</v>
      </c>
      <c r="E4309" s="28">
        <v>2025</v>
      </c>
      <c r="F4309" s="28">
        <v>6</v>
      </c>
      <c r="G4309" s="29" t="s">
        <v>4312</v>
      </c>
      <c r="H4309" s="29">
        <v>4308</v>
      </c>
      <c r="I4309" s="29">
        <v>543.0743502688033</v>
      </c>
      <c r="J4309" s="29">
        <v>153.71449617021159</v>
      </c>
      <c r="K4309" s="29">
        <v>9.6958324785146391E-2</v>
      </c>
      <c r="L4309" s="29">
        <v>0.17775692877276841</v>
      </c>
      <c r="M4309" s="8">
        <v>550.07798999379077</v>
      </c>
      <c r="N4309" s="8">
        <f t="shared" si="270"/>
        <v>1247.1415516863635</v>
      </c>
      <c r="O4309" s="9">
        <f t="shared" si="271"/>
        <v>1247.1415516863635</v>
      </c>
      <c r="P4309" s="9">
        <v>1475.8373640548293</v>
      </c>
      <c r="Q4309" s="30"/>
      <c r="R4309" s="31">
        <v>0</v>
      </c>
      <c r="S4309" s="30">
        <f>MAX(W4309+MIN(R4309,0),0)</f>
        <v>959.92093706130981</v>
      </c>
      <c r="T4309" s="32"/>
      <c r="U4309" s="32"/>
      <c r="V4309" s="32">
        <v>0</v>
      </c>
      <c r="W4309" s="8">
        <v>959.92093706130981</v>
      </c>
    </row>
    <row r="4310" spans="1:23" x14ac:dyDescent="0.25">
      <c r="A4310" s="26">
        <v>45837.5</v>
      </c>
      <c r="B4310" s="27">
        <f t="shared" si="269"/>
        <v>13</v>
      </c>
      <c r="C4310" s="27">
        <v>1</v>
      </c>
      <c r="D4310" s="27">
        <f t="shared" si="268"/>
        <v>14</v>
      </c>
      <c r="E4310" s="28">
        <v>2025</v>
      </c>
      <c r="F4310" s="28">
        <v>6</v>
      </c>
      <c r="G4310" s="29" t="s">
        <v>4313</v>
      </c>
      <c r="H4310" s="29">
        <v>4309</v>
      </c>
      <c r="I4310" s="29">
        <v>594.34160315630936</v>
      </c>
      <c r="J4310" s="29">
        <v>156.54675656865771</v>
      </c>
      <c r="K4310" s="29">
        <v>9.6958324785146391E-2</v>
      </c>
      <c r="L4310" s="29">
        <v>0.17775692877276841</v>
      </c>
      <c r="M4310" s="8">
        <v>560.54107814156248</v>
      </c>
      <c r="N4310" s="8">
        <f t="shared" si="270"/>
        <v>1311.7041531200875</v>
      </c>
      <c r="O4310" s="9">
        <f t="shared" si="271"/>
        <v>1311.7041531200875</v>
      </c>
      <c r="P4310" s="9">
        <v>1540.3999654885533</v>
      </c>
      <c r="Q4310" s="30"/>
      <c r="R4310" s="31">
        <v>0</v>
      </c>
      <c r="S4310" s="30">
        <f>MAX(W4310+MIN(R4310,0),0)</f>
        <v>964.13815474510193</v>
      </c>
      <c r="T4310" s="32"/>
      <c r="U4310" s="32"/>
      <c r="V4310" s="32">
        <v>0</v>
      </c>
      <c r="W4310" s="8">
        <v>964.13815474510193</v>
      </c>
    </row>
    <row r="4311" spans="1:23" x14ac:dyDescent="0.25">
      <c r="A4311" s="26">
        <v>45837.541666666664</v>
      </c>
      <c r="B4311" s="27">
        <f t="shared" si="269"/>
        <v>14</v>
      </c>
      <c r="C4311" s="27">
        <v>1</v>
      </c>
      <c r="D4311" s="27">
        <f t="shared" si="268"/>
        <v>15</v>
      </c>
      <c r="E4311" s="28">
        <v>2025</v>
      </c>
      <c r="F4311" s="28">
        <v>6</v>
      </c>
      <c r="G4311" s="29" t="s">
        <v>4314</v>
      </c>
      <c r="H4311" s="29">
        <v>4310</v>
      </c>
      <c r="I4311" s="29">
        <v>659.00526458496324</v>
      </c>
      <c r="J4311" s="29">
        <v>160.01786459596593</v>
      </c>
      <c r="K4311" s="29">
        <v>9.6958324785146391E-2</v>
      </c>
      <c r="L4311" s="29">
        <v>0.17775692877276841</v>
      </c>
      <c r="M4311" s="8">
        <v>566.82985905921066</v>
      </c>
      <c r="N4311" s="8">
        <f t="shared" si="270"/>
        <v>1386.1277034936977</v>
      </c>
      <c r="O4311" s="9">
        <f t="shared" si="271"/>
        <v>1386.1277034936977</v>
      </c>
      <c r="P4311" s="9">
        <v>1614.8235158621635</v>
      </c>
      <c r="Q4311" s="30"/>
      <c r="R4311" s="31">
        <v>-0.18186283111572266</v>
      </c>
      <c r="S4311" s="30">
        <f>MAX(W4311+MIN(R4311,0),0)</f>
        <v>918.6158983707428</v>
      </c>
      <c r="T4311" s="32"/>
      <c r="U4311" s="32"/>
      <c r="V4311" s="32">
        <v>0</v>
      </c>
      <c r="W4311" s="8">
        <v>918.79776120185852</v>
      </c>
    </row>
    <row r="4312" spans="1:23" x14ac:dyDescent="0.25">
      <c r="A4312" s="26">
        <v>45837.583333333336</v>
      </c>
      <c r="B4312" s="27">
        <f t="shared" si="269"/>
        <v>15</v>
      </c>
      <c r="C4312" s="27">
        <v>1</v>
      </c>
      <c r="D4312" s="27">
        <f t="shared" si="268"/>
        <v>16</v>
      </c>
      <c r="E4312" s="28">
        <v>2025</v>
      </c>
      <c r="F4312" s="28">
        <v>6</v>
      </c>
      <c r="G4312" s="29" t="s">
        <v>4315</v>
      </c>
      <c r="H4312" s="29">
        <v>4311</v>
      </c>
      <c r="I4312" s="29">
        <v>682.1093560665438</v>
      </c>
      <c r="J4312" s="29">
        <v>163.17439672508237</v>
      </c>
      <c r="K4312" s="29">
        <v>9.6958324785146391E-2</v>
      </c>
      <c r="L4312" s="29">
        <v>0.17775692877276841</v>
      </c>
      <c r="M4312" s="8">
        <v>567.14294190995156</v>
      </c>
      <c r="N4312" s="8">
        <f t="shared" si="270"/>
        <v>1412.7014099551357</v>
      </c>
      <c r="O4312" s="9">
        <f t="shared" si="271"/>
        <v>1412.7014099551357</v>
      </c>
      <c r="P4312" s="9">
        <v>1639.1551065160675</v>
      </c>
      <c r="Q4312" s="30"/>
      <c r="R4312" s="31">
        <v>-1.905381441116333</v>
      </c>
      <c r="S4312" s="30">
        <f>MAX(W4312+MIN(R4312,0),0)</f>
        <v>884.91645836830139</v>
      </c>
      <c r="T4312" s="32"/>
      <c r="U4312" s="32"/>
      <c r="V4312" s="32">
        <v>0</v>
      </c>
      <c r="W4312" s="8">
        <v>886.82183980941772</v>
      </c>
    </row>
    <row r="4313" spans="1:23" x14ac:dyDescent="0.25">
      <c r="A4313" s="26">
        <v>45837.625</v>
      </c>
      <c r="B4313" s="27">
        <f t="shared" si="269"/>
        <v>16</v>
      </c>
      <c r="C4313" s="27">
        <v>1</v>
      </c>
      <c r="D4313" s="27">
        <f t="shared" si="268"/>
        <v>17</v>
      </c>
      <c r="E4313" s="28">
        <v>2025</v>
      </c>
      <c r="F4313" s="28">
        <v>6</v>
      </c>
      <c r="G4313" s="29" t="s">
        <v>4316</v>
      </c>
      <c r="H4313" s="29">
        <v>4312</v>
      </c>
      <c r="I4313" s="29">
        <v>731.02267629121036</v>
      </c>
      <c r="J4313" s="29">
        <v>164.67940538869181</v>
      </c>
      <c r="K4313" s="29">
        <v>9.6958324785146391E-2</v>
      </c>
      <c r="L4313" s="29">
        <v>0.17775692877276841</v>
      </c>
      <c r="M4313" s="8">
        <v>564.16383626512481</v>
      </c>
      <c r="N4313" s="8">
        <f t="shared" si="270"/>
        <v>1460.140633198585</v>
      </c>
      <c r="O4313" s="9">
        <f t="shared" si="271"/>
        <v>1460.140633198585</v>
      </c>
      <c r="P4313" s="9">
        <v>1686.5943297595168</v>
      </c>
      <c r="Q4313" s="30"/>
      <c r="R4313" s="31">
        <v>0</v>
      </c>
      <c r="S4313" s="30">
        <f>MAX(W4313+MIN(R4313,0),0)</f>
        <v>843.60376405715942</v>
      </c>
      <c r="T4313" s="32"/>
      <c r="U4313" s="32"/>
      <c r="V4313" s="32">
        <v>0</v>
      </c>
      <c r="W4313" s="8">
        <v>843.60376405715942</v>
      </c>
    </row>
    <row r="4314" spans="1:23" x14ac:dyDescent="0.25">
      <c r="A4314" s="26">
        <v>45837.666666666664</v>
      </c>
      <c r="B4314" s="27">
        <f t="shared" si="269"/>
        <v>17</v>
      </c>
      <c r="C4314" s="27">
        <v>1</v>
      </c>
      <c r="D4314" s="27">
        <f t="shared" si="268"/>
        <v>18</v>
      </c>
      <c r="E4314" s="28">
        <v>2025</v>
      </c>
      <c r="F4314" s="28">
        <v>6</v>
      </c>
      <c r="G4314" s="29" t="s">
        <v>4317</v>
      </c>
      <c r="H4314" s="29">
        <v>4313</v>
      </c>
      <c r="I4314" s="29">
        <v>763.39706093697077</v>
      </c>
      <c r="J4314" s="29">
        <v>162.78117685234261</v>
      </c>
      <c r="K4314" s="29">
        <v>9.6958324785146391E-2</v>
      </c>
      <c r="L4314" s="29">
        <v>0.17775692877276841</v>
      </c>
      <c r="M4314" s="8">
        <v>564.29024541535</v>
      </c>
      <c r="N4314" s="8">
        <f t="shared" si="270"/>
        <v>1490.7431984582213</v>
      </c>
      <c r="O4314" s="9">
        <f t="shared" si="271"/>
        <v>1490.7431984582213</v>
      </c>
      <c r="P4314" s="9">
        <v>1714.9547792116191</v>
      </c>
      <c r="Q4314" s="30"/>
      <c r="R4314" s="31">
        <v>71.035419464111328</v>
      </c>
      <c r="S4314" s="30">
        <f>MAX(W4314+MIN(R4314,0),0)</f>
        <v>828.28274154663086</v>
      </c>
      <c r="T4314" s="32"/>
      <c r="U4314" s="32"/>
      <c r="V4314" s="32">
        <v>2.9362099999999999E-2</v>
      </c>
      <c r="W4314" s="8">
        <v>828.28274154663086</v>
      </c>
    </row>
    <row r="4315" spans="1:23" x14ac:dyDescent="0.25">
      <c r="A4315" s="26">
        <v>45837.708333333336</v>
      </c>
      <c r="B4315" s="27">
        <f t="shared" si="269"/>
        <v>18</v>
      </c>
      <c r="C4315" s="27">
        <v>1</v>
      </c>
      <c r="D4315" s="27">
        <f t="shared" si="268"/>
        <v>19</v>
      </c>
      <c r="E4315" s="28">
        <v>2025</v>
      </c>
      <c r="F4315" s="28">
        <v>6</v>
      </c>
      <c r="G4315" s="29" t="s">
        <v>4318</v>
      </c>
      <c r="H4315" s="29">
        <v>4314</v>
      </c>
      <c r="I4315" s="29">
        <v>753.92315529074222</v>
      </c>
      <c r="J4315" s="29">
        <v>148.15447490114335</v>
      </c>
      <c r="K4315" s="29">
        <v>9.6958324785146391E-2</v>
      </c>
      <c r="L4315" s="29">
        <v>0.17775692877276841</v>
      </c>
      <c r="M4315" s="8">
        <v>553.18671443056428</v>
      </c>
      <c r="N4315" s="8">
        <f t="shared" si="270"/>
        <v>1455.5390598760077</v>
      </c>
      <c r="O4315" s="9">
        <f t="shared" si="271"/>
        <v>1455.5390598760077</v>
      </c>
      <c r="P4315" s="9">
        <v>1677.5085248218716</v>
      </c>
      <c r="Q4315" s="30"/>
      <c r="R4315" s="31">
        <v>256.89453220367432</v>
      </c>
      <c r="S4315" s="30">
        <f>MAX(W4315+MIN(R4315,0),0)</f>
        <v>897.56274151802063</v>
      </c>
      <c r="T4315" s="32"/>
      <c r="U4315" s="32"/>
      <c r="V4315" s="32">
        <v>0</v>
      </c>
      <c r="W4315" s="8">
        <v>897.56274151802063</v>
      </c>
    </row>
    <row r="4316" spans="1:23" x14ac:dyDescent="0.25">
      <c r="A4316" s="26">
        <v>45837.75</v>
      </c>
      <c r="B4316" s="27">
        <f t="shared" si="269"/>
        <v>19</v>
      </c>
      <c r="C4316" s="27">
        <v>1</v>
      </c>
      <c r="D4316" s="27">
        <f t="shared" si="268"/>
        <v>20</v>
      </c>
      <c r="E4316" s="28">
        <v>2025</v>
      </c>
      <c r="F4316" s="28">
        <v>6</v>
      </c>
      <c r="G4316" s="29" t="s">
        <v>4319</v>
      </c>
      <c r="H4316" s="29">
        <v>4315</v>
      </c>
      <c r="I4316" s="29">
        <v>716.00275446727153</v>
      </c>
      <c r="J4316" s="29">
        <v>135.12112142058004</v>
      </c>
      <c r="K4316" s="29">
        <v>9.6958324785146391E-2</v>
      </c>
      <c r="L4316" s="29">
        <v>0.17775692877276841</v>
      </c>
      <c r="M4316" s="8">
        <v>538.97239214301044</v>
      </c>
      <c r="N4316" s="8">
        <f t="shared" si="270"/>
        <v>1390.3709832844199</v>
      </c>
      <c r="O4316" s="9">
        <f t="shared" si="271"/>
        <v>1390.3709832844199</v>
      </c>
      <c r="P4316" s="9">
        <v>1612.3404482302838</v>
      </c>
      <c r="Q4316" s="30"/>
      <c r="R4316" s="31">
        <v>549.51532554626465</v>
      </c>
      <c r="S4316" s="30">
        <f>MAX(W4316+MIN(R4316,0),0)</f>
        <v>929.68830782175064</v>
      </c>
      <c r="T4316" s="32"/>
      <c r="U4316" s="32"/>
      <c r="V4316" s="32">
        <v>0.17839668400000003</v>
      </c>
      <c r="W4316" s="8">
        <v>929.68830782175064</v>
      </c>
    </row>
    <row r="4317" spans="1:23" x14ac:dyDescent="0.25">
      <c r="A4317" s="26">
        <v>45837.791666666664</v>
      </c>
      <c r="B4317" s="27">
        <f t="shared" si="269"/>
        <v>20</v>
      </c>
      <c r="C4317" s="27">
        <v>1</v>
      </c>
      <c r="D4317" s="27">
        <f t="shared" si="268"/>
        <v>21</v>
      </c>
      <c r="E4317" s="28">
        <v>2025</v>
      </c>
      <c r="F4317" s="28">
        <v>6</v>
      </c>
      <c r="G4317" s="29" t="s">
        <v>4320</v>
      </c>
      <c r="H4317" s="29">
        <v>4316</v>
      </c>
      <c r="I4317" s="29">
        <v>695.94961827226348</v>
      </c>
      <c r="J4317" s="29">
        <v>128.14443129492881</v>
      </c>
      <c r="K4317" s="29">
        <v>9.6958324785146391E-2</v>
      </c>
      <c r="L4317" s="29">
        <v>0.17775692877276841</v>
      </c>
      <c r="M4317" s="8">
        <v>538.35117003937114</v>
      </c>
      <c r="N4317" s="8">
        <f t="shared" si="270"/>
        <v>1362.7199348601214</v>
      </c>
      <c r="O4317" s="9">
        <f t="shared" si="271"/>
        <v>1362.7199348601214</v>
      </c>
      <c r="P4317" s="9">
        <v>1584.6893998059852</v>
      </c>
      <c r="Q4317" s="30"/>
      <c r="R4317" s="31">
        <v>359.7752685546875</v>
      </c>
      <c r="S4317" s="30">
        <f>MAX(W4317+MIN(R4317,0),0)</f>
        <v>498.14818216208369</v>
      </c>
      <c r="T4317" s="32"/>
      <c r="U4317" s="32"/>
      <c r="V4317" s="32">
        <v>0.80858532800000005</v>
      </c>
      <c r="W4317" s="8">
        <v>498.14818216208369</v>
      </c>
    </row>
    <row r="4318" spans="1:23" x14ac:dyDescent="0.25">
      <c r="A4318" s="26">
        <v>45837.833333333336</v>
      </c>
      <c r="B4318" s="27">
        <f t="shared" si="269"/>
        <v>21</v>
      </c>
      <c r="C4318" s="27">
        <v>1</v>
      </c>
      <c r="D4318" s="27">
        <f t="shared" si="268"/>
        <v>22</v>
      </c>
      <c r="E4318" s="28">
        <v>2025</v>
      </c>
      <c r="F4318" s="28">
        <v>6</v>
      </c>
      <c r="G4318" s="29" t="s">
        <v>4321</v>
      </c>
      <c r="H4318" s="29">
        <v>4317</v>
      </c>
      <c r="I4318" s="29">
        <v>666.78024491801204</v>
      </c>
      <c r="J4318" s="29">
        <v>127.21470869171124</v>
      </c>
      <c r="K4318" s="29">
        <v>3.7113492098314369</v>
      </c>
      <c r="L4318" s="29">
        <v>6.7860054202404134</v>
      </c>
      <c r="M4318" s="8">
        <v>701.88868315605839</v>
      </c>
      <c r="N4318" s="8">
        <f t="shared" si="270"/>
        <v>1506.3809913958535</v>
      </c>
      <c r="O4318" s="9">
        <f t="shared" si="271"/>
        <v>1506.3809913958535</v>
      </c>
      <c r="P4318" s="9">
        <v>1551.7303918698526</v>
      </c>
      <c r="Q4318" s="30"/>
      <c r="R4318" s="31">
        <v>-2.9999999924257281E-6</v>
      </c>
      <c r="S4318" s="30">
        <f>MAX(W4318+MIN(R4318,0),0)</f>
        <v>137.81152912001039</v>
      </c>
      <c r="T4318" s="32"/>
      <c r="U4318" s="32"/>
      <c r="V4318" s="32">
        <v>0.21605192799999998</v>
      </c>
      <c r="W4318" s="8">
        <v>137.81153212001038</v>
      </c>
    </row>
    <row r="4319" spans="1:23" x14ac:dyDescent="0.25">
      <c r="A4319" s="26">
        <v>45837.875</v>
      </c>
      <c r="B4319" s="27">
        <f t="shared" si="269"/>
        <v>22</v>
      </c>
      <c r="C4319" s="27">
        <v>1</v>
      </c>
      <c r="D4319" s="27">
        <f t="shared" si="268"/>
        <v>23</v>
      </c>
      <c r="E4319" s="28">
        <v>2025</v>
      </c>
      <c r="F4319" s="28">
        <v>6</v>
      </c>
      <c r="G4319" s="29" t="s">
        <v>4322</v>
      </c>
      <c r="H4319" s="29">
        <v>4318</v>
      </c>
      <c r="I4319" s="29">
        <v>597.1921779049926</v>
      </c>
      <c r="J4319" s="29">
        <v>119.37616679019207</v>
      </c>
      <c r="K4319" s="29">
        <v>3.7113492098314369</v>
      </c>
      <c r="L4319" s="29">
        <v>6.7860054202404134</v>
      </c>
      <c r="M4319" s="8">
        <v>671.00663263658498</v>
      </c>
      <c r="N4319" s="8">
        <f t="shared" si="270"/>
        <v>1398.0723319618414</v>
      </c>
      <c r="O4319" s="9">
        <f t="shared" si="271"/>
        <v>1398.0723319618414</v>
      </c>
      <c r="P4319" s="9">
        <v>1458.0017323595466</v>
      </c>
      <c r="Q4319" s="30"/>
      <c r="R4319" s="31">
        <v>-3.9999999899009708E-6</v>
      </c>
      <c r="S4319" s="30">
        <f>MAX(W4319+MIN(R4319,0),0)</f>
        <v>178.40218554629519</v>
      </c>
      <c r="T4319" s="32"/>
      <c r="U4319" s="32"/>
      <c r="V4319" s="32">
        <v>1.6245599999999997E-3</v>
      </c>
      <c r="W4319" s="8">
        <v>178.40218954629518</v>
      </c>
    </row>
    <row r="4320" spans="1:23" x14ac:dyDescent="0.25">
      <c r="A4320" s="26">
        <v>45837.916666666664</v>
      </c>
      <c r="B4320" s="27">
        <f t="shared" si="269"/>
        <v>23</v>
      </c>
      <c r="C4320" s="27">
        <v>1</v>
      </c>
      <c r="D4320" s="27">
        <f t="shared" si="268"/>
        <v>24</v>
      </c>
      <c r="E4320" s="28">
        <v>2025</v>
      </c>
      <c r="F4320" s="28">
        <v>6</v>
      </c>
      <c r="G4320" s="29" t="s">
        <v>4323</v>
      </c>
      <c r="H4320" s="29">
        <v>4319</v>
      </c>
      <c r="I4320" s="29">
        <v>522.08933684113811</v>
      </c>
      <c r="J4320" s="29">
        <v>108.82602373884832</v>
      </c>
      <c r="K4320" s="29">
        <v>3.7113492098314369</v>
      </c>
      <c r="L4320" s="29">
        <v>6.7860054202404134</v>
      </c>
      <c r="M4320" s="8">
        <v>647.26943260768189</v>
      </c>
      <c r="N4320" s="8">
        <f t="shared" si="270"/>
        <v>1288.6821478177401</v>
      </c>
      <c r="O4320" s="9">
        <f t="shared" si="271"/>
        <v>1288.6821478177401</v>
      </c>
      <c r="P4320" s="9">
        <v>1358.2317474189363</v>
      </c>
      <c r="Q4320" s="30"/>
      <c r="R4320" s="31">
        <v>-3.9999999899009708E-6</v>
      </c>
      <c r="S4320" s="30">
        <f>MAX(W4320+MIN(R4320,0),0)</f>
        <v>197.24577819003298</v>
      </c>
      <c r="T4320" s="32"/>
      <c r="U4320" s="32"/>
      <c r="V4320" s="32">
        <v>0</v>
      </c>
      <c r="W4320" s="8">
        <v>197.24578219003297</v>
      </c>
    </row>
    <row r="4321" spans="1:23" x14ac:dyDescent="0.25">
      <c r="A4321" s="26">
        <v>45837.958333333336</v>
      </c>
      <c r="B4321" s="27">
        <f t="shared" si="269"/>
        <v>24</v>
      </c>
      <c r="C4321" s="27">
        <v>1</v>
      </c>
      <c r="D4321" s="27">
        <f t="shared" si="268"/>
        <v>1</v>
      </c>
      <c r="E4321" s="28">
        <v>2025</v>
      </c>
      <c r="F4321" s="28">
        <v>6</v>
      </c>
      <c r="G4321" s="29" t="s">
        <v>4324</v>
      </c>
      <c r="H4321" s="29">
        <v>4320</v>
      </c>
      <c r="I4321" s="29">
        <v>474.45371187419573</v>
      </c>
      <c r="J4321" s="29">
        <v>101.71897853209708</v>
      </c>
      <c r="K4321" s="29">
        <v>3.7113492098314369</v>
      </c>
      <c r="L4321" s="29">
        <v>6.7860054202404134</v>
      </c>
      <c r="M4321" s="8">
        <v>653.90752560540284</v>
      </c>
      <c r="N4321" s="8">
        <f t="shared" si="270"/>
        <v>1240.5775706417674</v>
      </c>
      <c r="O4321" s="9">
        <f t="shared" si="271"/>
        <v>1240.5775706417674</v>
      </c>
      <c r="P4321" s="9">
        <v>1290.0091711661203</v>
      </c>
      <c r="Q4321" s="30"/>
      <c r="R4321" s="31">
        <v>-3.9999999899009708E-6</v>
      </c>
      <c r="S4321" s="30">
        <f>MAX(W4321+MIN(R4321,0),0)</f>
        <v>142.78662406100466</v>
      </c>
      <c r="T4321" s="32"/>
      <c r="U4321" s="32"/>
      <c r="V4321" s="32">
        <v>0</v>
      </c>
      <c r="W4321" s="8">
        <v>142.78662806100465</v>
      </c>
    </row>
    <row r="4322" spans="1:23" x14ac:dyDescent="0.25">
      <c r="A4322" s="26">
        <v>45838</v>
      </c>
      <c r="B4322" s="27">
        <f t="shared" si="269"/>
        <v>1</v>
      </c>
      <c r="C4322" s="27">
        <v>1</v>
      </c>
      <c r="D4322" s="27">
        <f t="shared" si="268"/>
        <v>2</v>
      </c>
      <c r="E4322" s="28">
        <v>2025</v>
      </c>
      <c r="F4322" s="28">
        <v>6</v>
      </c>
      <c r="G4322" s="29" t="s">
        <v>4325</v>
      </c>
      <c r="H4322" s="29">
        <v>4321</v>
      </c>
      <c r="I4322" s="29">
        <v>429.71714081832914</v>
      </c>
      <c r="J4322" s="29">
        <v>103.38558440368176</v>
      </c>
      <c r="K4322" s="29">
        <v>3.7113492098314369</v>
      </c>
      <c r="L4322" s="29">
        <v>6.7860054202404134</v>
      </c>
      <c r="M4322" s="8">
        <v>622.03769658537885</v>
      </c>
      <c r="N4322" s="8">
        <f t="shared" si="270"/>
        <v>1165.6377764374615</v>
      </c>
      <c r="O4322" s="9">
        <f t="shared" si="271"/>
        <v>1165.6377764374615</v>
      </c>
      <c r="P4322" s="9">
        <v>1242.4190111786725</v>
      </c>
      <c r="Q4322" s="30"/>
      <c r="R4322" s="31">
        <v>0</v>
      </c>
      <c r="S4322" s="30">
        <f>MAX(W4322+MIN(R4322,0),0)</f>
        <v>130.49997806549072</v>
      </c>
      <c r="T4322" s="32"/>
      <c r="U4322" s="32"/>
      <c r="V4322" s="32">
        <v>0</v>
      </c>
      <c r="W4322" s="8">
        <v>130.49997806549072</v>
      </c>
    </row>
    <row r="4323" spans="1:23" x14ac:dyDescent="0.25">
      <c r="A4323" s="26">
        <v>45838.041666666664</v>
      </c>
      <c r="B4323" s="27">
        <f t="shared" si="269"/>
        <v>2</v>
      </c>
      <c r="C4323" s="27">
        <v>1</v>
      </c>
      <c r="D4323" s="27">
        <f t="shared" si="268"/>
        <v>3</v>
      </c>
      <c r="E4323" s="28">
        <v>2025</v>
      </c>
      <c r="F4323" s="28">
        <v>6</v>
      </c>
      <c r="G4323" s="29" t="s">
        <v>4326</v>
      </c>
      <c r="H4323" s="29">
        <v>4322</v>
      </c>
      <c r="I4323" s="29">
        <v>408.9044977458376</v>
      </c>
      <c r="J4323" s="29">
        <v>98.175690418559896</v>
      </c>
      <c r="K4323" s="29">
        <v>3.7113492098314369</v>
      </c>
      <c r="L4323" s="29">
        <v>6.7860054202404134</v>
      </c>
      <c r="M4323" s="8">
        <v>655.04301928424434</v>
      </c>
      <c r="N4323" s="8">
        <f t="shared" si="270"/>
        <v>1172.6205620787136</v>
      </c>
      <c r="O4323" s="9">
        <f t="shared" si="271"/>
        <v>1172.6205620787136</v>
      </c>
      <c r="P4323" s="9">
        <v>1217.2289624235623</v>
      </c>
      <c r="Q4323" s="30"/>
      <c r="R4323" s="31">
        <v>0</v>
      </c>
      <c r="S4323" s="30">
        <f>MAX(W4323+MIN(R4323,0),0)</f>
        <v>136.66788482666016</v>
      </c>
      <c r="T4323" s="32"/>
      <c r="U4323" s="32"/>
      <c r="V4323" s="32">
        <v>0</v>
      </c>
      <c r="W4323" s="8">
        <v>136.66788482666016</v>
      </c>
    </row>
    <row r="4324" spans="1:23" x14ac:dyDescent="0.25">
      <c r="A4324" s="26">
        <v>45838.083333333336</v>
      </c>
      <c r="B4324" s="27">
        <f t="shared" si="269"/>
        <v>3</v>
      </c>
      <c r="C4324" s="27">
        <v>1</v>
      </c>
      <c r="D4324" s="27">
        <f t="shared" si="268"/>
        <v>4</v>
      </c>
      <c r="E4324" s="28">
        <v>2025</v>
      </c>
      <c r="F4324" s="28">
        <v>6</v>
      </c>
      <c r="G4324" s="29" t="s">
        <v>4327</v>
      </c>
      <c r="H4324" s="29">
        <v>4323</v>
      </c>
      <c r="I4324" s="29">
        <v>381.20134972528155</v>
      </c>
      <c r="J4324" s="29">
        <v>94.639943508061563</v>
      </c>
      <c r="K4324" s="29">
        <v>3.7113492098314369</v>
      </c>
      <c r="L4324" s="29">
        <v>6.7860054202404134</v>
      </c>
      <c r="M4324" s="8">
        <v>628.11355009924796</v>
      </c>
      <c r="N4324" s="8">
        <f t="shared" si="270"/>
        <v>1114.4521979626629</v>
      </c>
      <c r="O4324" s="9">
        <f t="shared" si="271"/>
        <v>1114.4521979626629</v>
      </c>
      <c r="P4324" s="9">
        <v>1186.267398768327</v>
      </c>
      <c r="Q4324" s="30"/>
      <c r="R4324" s="31">
        <v>-1.9999999949504854E-6</v>
      </c>
      <c r="S4324" s="30">
        <f>MAX(W4324+MIN(R4324,0),0)</f>
        <v>185.68038492745973</v>
      </c>
      <c r="T4324" s="32"/>
      <c r="U4324" s="32"/>
      <c r="V4324" s="32">
        <v>0</v>
      </c>
      <c r="W4324" s="8">
        <v>185.68038692745972</v>
      </c>
    </row>
    <row r="4325" spans="1:23" x14ac:dyDescent="0.25">
      <c r="A4325" s="26">
        <v>45838.125</v>
      </c>
      <c r="B4325" s="27">
        <f t="shared" si="269"/>
        <v>4</v>
      </c>
      <c r="C4325" s="27">
        <v>1</v>
      </c>
      <c r="D4325" s="27">
        <f t="shared" si="268"/>
        <v>5</v>
      </c>
      <c r="E4325" s="28">
        <v>2025</v>
      </c>
      <c r="F4325" s="28">
        <v>6</v>
      </c>
      <c r="G4325" s="29" t="s">
        <v>4328</v>
      </c>
      <c r="H4325" s="29">
        <v>4324</v>
      </c>
      <c r="I4325" s="29">
        <v>369.76888591839298</v>
      </c>
      <c r="J4325" s="29">
        <v>91.752740058903882</v>
      </c>
      <c r="K4325" s="29">
        <v>3.7113492098314369</v>
      </c>
      <c r="L4325" s="29">
        <v>6.7860054202404134</v>
      </c>
      <c r="M4325" s="8">
        <v>680.71861085616274</v>
      </c>
      <c r="N4325" s="8">
        <f t="shared" si="270"/>
        <v>1152.7375914635315</v>
      </c>
      <c r="O4325" s="9">
        <f t="shared" si="271"/>
        <v>1152.7375914635315</v>
      </c>
      <c r="P4325" s="9">
        <v>1180.1285912575379</v>
      </c>
      <c r="Q4325" s="30"/>
      <c r="R4325" s="31">
        <v>0</v>
      </c>
      <c r="S4325" s="30">
        <f>MAX(W4325+MIN(R4325,0),0)</f>
        <v>129.00619316101074</v>
      </c>
      <c r="T4325" s="32"/>
      <c r="U4325" s="32"/>
      <c r="V4325" s="32">
        <v>0</v>
      </c>
      <c r="W4325" s="8">
        <v>129.00619316101074</v>
      </c>
    </row>
    <row r="4326" spans="1:23" x14ac:dyDescent="0.25">
      <c r="A4326" s="26">
        <v>45838.166666666664</v>
      </c>
      <c r="B4326" s="27">
        <f t="shared" si="269"/>
        <v>5</v>
      </c>
      <c r="C4326" s="27">
        <v>1</v>
      </c>
      <c r="D4326" s="27">
        <f t="shared" si="268"/>
        <v>6</v>
      </c>
      <c r="E4326" s="28">
        <v>2025</v>
      </c>
      <c r="F4326" s="28">
        <v>6</v>
      </c>
      <c r="G4326" s="29" t="s">
        <v>4329</v>
      </c>
      <c r="H4326" s="29">
        <v>4325</v>
      </c>
      <c r="I4326" s="29">
        <v>365.26894233364237</v>
      </c>
      <c r="J4326" s="29">
        <v>88.475548681165932</v>
      </c>
      <c r="K4326" s="29">
        <v>3.7113492098314369</v>
      </c>
      <c r="L4326" s="29">
        <v>6.7860054202404134</v>
      </c>
      <c r="M4326" s="8">
        <v>501.11047859677649</v>
      </c>
      <c r="N4326" s="8">
        <f t="shared" si="270"/>
        <v>965.35232424165667</v>
      </c>
      <c r="O4326" s="9">
        <f t="shared" si="271"/>
        <v>965.35232424165667</v>
      </c>
      <c r="P4326" s="9">
        <v>1189.5639049950546</v>
      </c>
      <c r="Q4326" s="30"/>
      <c r="R4326" s="31">
        <v>266.03890991210938</v>
      </c>
      <c r="S4326" s="30">
        <f>MAX(W4326+MIN(R4326,0),0)</f>
        <v>360.52899718284607</v>
      </c>
      <c r="T4326" s="32"/>
      <c r="U4326" s="32"/>
      <c r="V4326" s="32">
        <v>0</v>
      </c>
      <c r="W4326" s="8">
        <v>360.52899718284607</v>
      </c>
    </row>
    <row r="4327" spans="1:23" x14ac:dyDescent="0.25">
      <c r="A4327" s="26">
        <v>45838.208333333336</v>
      </c>
      <c r="B4327" s="27">
        <f t="shared" si="269"/>
        <v>6</v>
      </c>
      <c r="C4327" s="27">
        <v>1</v>
      </c>
      <c r="D4327" s="27">
        <f t="shared" si="268"/>
        <v>7</v>
      </c>
      <c r="E4327" s="28">
        <v>2025</v>
      </c>
      <c r="F4327" s="28">
        <v>6</v>
      </c>
      <c r="G4327" s="29" t="s">
        <v>4330</v>
      </c>
      <c r="H4327" s="29">
        <v>4326</v>
      </c>
      <c r="I4327" s="29">
        <v>370.53916594307498</v>
      </c>
      <c r="J4327" s="29">
        <v>86.676433099041546</v>
      </c>
      <c r="K4327" s="29">
        <v>9.6958324785146391E-2</v>
      </c>
      <c r="L4327" s="29">
        <v>0.17775692877276841</v>
      </c>
      <c r="M4327" s="8">
        <v>522.95811791653841</v>
      </c>
      <c r="N4327" s="8">
        <f t="shared" si="270"/>
        <v>980.44843221221288</v>
      </c>
      <c r="O4327" s="9">
        <f t="shared" si="271"/>
        <v>980.44843221221288</v>
      </c>
      <c r="P4327" s="9">
        <v>1206.9021287731448</v>
      </c>
      <c r="Q4327" s="30"/>
      <c r="R4327" s="31">
        <v>8.7406225204467773</v>
      </c>
      <c r="S4327" s="30">
        <f>MAX(W4327+MIN(R4327,0),0)</f>
        <v>316.84784156084061</v>
      </c>
      <c r="T4327" s="32"/>
      <c r="U4327" s="32"/>
      <c r="V4327" s="32">
        <v>0</v>
      </c>
      <c r="W4327" s="8">
        <v>316.84784156084061</v>
      </c>
    </row>
    <row r="4328" spans="1:23" x14ac:dyDescent="0.25">
      <c r="A4328" s="26">
        <v>45838.25</v>
      </c>
      <c r="B4328" s="27">
        <f t="shared" si="269"/>
        <v>7</v>
      </c>
      <c r="C4328" s="27">
        <v>1</v>
      </c>
      <c r="D4328" s="27">
        <f t="shared" si="268"/>
        <v>8</v>
      </c>
      <c r="E4328" s="28">
        <v>2025</v>
      </c>
      <c r="F4328" s="28">
        <v>6</v>
      </c>
      <c r="G4328" s="29" t="s">
        <v>4331</v>
      </c>
      <c r="H4328" s="29">
        <v>4327</v>
      </c>
      <c r="I4328" s="29">
        <v>362.79758236634098</v>
      </c>
      <c r="J4328" s="29">
        <v>80.645625297405431</v>
      </c>
      <c r="K4328" s="29">
        <v>9.6958324785146391E-2</v>
      </c>
      <c r="L4328" s="29">
        <v>0.17775692877276841</v>
      </c>
      <c r="M4328" s="8">
        <v>548.55747347875683</v>
      </c>
      <c r="N4328" s="8">
        <f t="shared" si="270"/>
        <v>992.27539639606118</v>
      </c>
      <c r="O4328" s="9">
        <f t="shared" si="271"/>
        <v>992.27539639606118</v>
      </c>
      <c r="P4328" s="9">
        <v>1220.9712087645271</v>
      </c>
      <c r="Q4328" s="30"/>
      <c r="R4328" s="31">
        <v>-372.65542602539063</v>
      </c>
      <c r="S4328" s="30">
        <f>MAX(W4328+MIN(R4328,0),0)</f>
        <v>86.179183483123779</v>
      </c>
      <c r="T4328" s="32"/>
      <c r="U4328" s="32"/>
      <c r="V4328" s="32">
        <v>0</v>
      </c>
      <c r="W4328" s="8">
        <v>458.8346095085144</v>
      </c>
    </row>
    <row r="4329" spans="1:23" x14ac:dyDescent="0.25">
      <c r="A4329" s="26">
        <v>45838.291666666664</v>
      </c>
      <c r="B4329" s="27">
        <f t="shared" si="269"/>
        <v>8</v>
      </c>
      <c r="C4329" s="27">
        <v>1</v>
      </c>
      <c r="D4329" s="27">
        <f t="shared" si="268"/>
        <v>9</v>
      </c>
      <c r="E4329" s="28">
        <v>2025</v>
      </c>
      <c r="F4329" s="28">
        <v>6</v>
      </c>
      <c r="G4329" s="29" t="s">
        <v>4332</v>
      </c>
      <c r="H4329" s="29">
        <v>4328</v>
      </c>
      <c r="I4329" s="29">
        <v>348.3572558616732</v>
      </c>
      <c r="J4329" s="29">
        <v>85.181120267910615</v>
      </c>
      <c r="K4329" s="29">
        <v>9.6958324785146391E-2</v>
      </c>
      <c r="L4329" s="29">
        <v>0.17775692877276841</v>
      </c>
      <c r="M4329" s="8">
        <v>576.22322121837101</v>
      </c>
      <c r="N4329" s="8">
        <f t="shared" si="270"/>
        <v>1010.0363126015127</v>
      </c>
      <c r="O4329" s="9">
        <f t="shared" si="271"/>
        <v>1010.0363126015127</v>
      </c>
      <c r="P4329" s="9">
        <v>1243.2163565850467</v>
      </c>
      <c r="Q4329" s="30"/>
      <c r="R4329" s="31">
        <v>-424.94362640380859</v>
      </c>
      <c r="S4329" s="30">
        <f>MAX(W4329+MIN(R4329,0),0)</f>
        <v>97.937722206115723</v>
      </c>
      <c r="T4329" s="32"/>
      <c r="U4329" s="32"/>
      <c r="V4329" s="32">
        <v>0</v>
      </c>
      <c r="W4329" s="8">
        <v>522.88134860992432</v>
      </c>
    </row>
    <row r="4330" spans="1:23" x14ac:dyDescent="0.25">
      <c r="A4330" s="26">
        <v>45838.333333333336</v>
      </c>
      <c r="B4330" s="27">
        <f t="shared" si="269"/>
        <v>9</v>
      </c>
      <c r="C4330" s="27">
        <v>1</v>
      </c>
      <c r="D4330" s="27">
        <f t="shared" si="268"/>
        <v>10</v>
      </c>
      <c r="E4330" s="28">
        <v>2025</v>
      </c>
      <c r="F4330" s="28">
        <v>6</v>
      </c>
      <c r="G4330" s="29" t="s">
        <v>4333</v>
      </c>
      <c r="H4330" s="29">
        <v>4329</v>
      </c>
      <c r="I4330" s="29">
        <v>330.06876117775482</v>
      </c>
      <c r="J4330" s="29">
        <v>102.75427797785848</v>
      </c>
      <c r="K4330" s="29">
        <v>9.6958324785146391E-2</v>
      </c>
      <c r="L4330" s="29">
        <v>0.17775692877276841</v>
      </c>
      <c r="M4330" s="8">
        <v>594.94986184063612</v>
      </c>
      <c r="N4330" s="8">
        <f t="shared" si="270"/>
        <v>1028.0476162498073</v>
      </c>
      <c r="O4330" s="9">
        <f t="shared" si="271"/>
        <v>1028.0476162498073</v>
      </c>
      <c r="P4330" s="9">
        <v>1263.4697760408751</v>
      </c>
      <c r="Q4330" s="30"/>
      <c r="R4330" s="31">
        <v>-398.15774309635162</v>
      </c>
      <c r="S4330" s="30">
        <f>MAX(W4330+MIN(R4330,0),0)</f>
        <v>177.77100491523743</v>
      </c>
      <c r="T4330" s="32"/>
      <c r="U4330" s="32"/>
      <c r="V4330" s="32">
        <v>0</v>
      </c>
      <c r="W4330" s="8">
        <v>575.92874801158905</v>
      </c>
    </row>
    <row r="4331" spans="1:23" x14ac:dyDescent="0.25">
      <c r="A4331" s="26">
        <v>45838.375</v>
      </c>
      <c r="B4331" s="27">
        <f t="shared" si="269"/>
        <v>10</v>
      </c>
      <c r="C4331" s="27">
        <v>1</v>
      </c>
      <c r="D4331" s="27">
        <f t="shared" si="268"/>
        <v>11</v>
      </c>
      <c r="E4331" s="28">
        <v>2025</v>
      </c>
      <c r="F4331" s="28">
        <v>6</v>
      </c>
      <c r="G4331" s="29" t="s">
        <v>4334</v>
      </c>
      <c r="H4331" s="29">
        <v>4330</v>
      </c>
      <c r="I4331" s="29">
        <v>329.95779776161191</v>
      </c>
      <c r="J4331" s="29">
        <v>121.92186147316208</v>
      </c>
      <c r="K4331" s="29">
        <v>9.6958324785146391E-2</v>
      </c>
      <c r="L4331" s="29">
        <v>0.17775692877276841</v>
      </c>
      <c r="M4331" s="8">
        <v>612.48922831022765</v>
      </c>
      <c r="N4331" s="8">
        <f t="shared" si="270"/>
        <v>1064.6436027985596</v>
      </c>
      <c r="O4331" s="9">
        <f t="shared" si="271"/>
        <v>1064.6436027985596</v>
      </c>
      <c r="P4331" s="9">
        <v>1297.8236467820934</v>
      </c>
      <c r="Q4331" s="30"/>
      <c r="R4331" s="31">
        <v>-170.45454406738281</v>
      </c>
      <c r="S4331" s="30">
        <f>MAX(W4331+MIN(R4331,0),0)</f>
        <v>649.01407790184021</v>
      </c>
      <c r="T4331" s="32"/>
      <c r="U4331" s="32"/>
      <c r="V4331" s="32">
        <v>0</v>
      </c>
      <c r="W4331" s="8">
        <v>819.46862196922302</v>
      </c>
    </row>
    <row r="4332" spans="1:23" x14ac:dyDescent="0.25">
      <c r="A4332" s="26">
        <v>45838.416666666664</v>
      </c>
      <c r="B4332" s="27">
        <f t="shared" si="269"/>
        <v>11</v>
      </c>
      <c r="C4332" s="27">
        <v>1</v>
      </c>
      <c r="D4332" s="27">
        <f t="shared" si="268"/>
        <v>12</v>
      </c>
      <c r="E4332" s="28">
        <v>2025</v>
      </c>
      <c r="F4332" s="28">
        <v>6</v>
      </c>
      <c r="G4332" s="29" t="s">
        <v>4335</v>
      </c>
      <c r="H4332" s="29">
        <v>4331</v>
      </c>
      <c r="I4332" s="29">
        <v>333.68530669224083</v>
      </c>
      <c r="J4332" s="29">
        <v>141.36631485146327</v>
      </c>
      <c r="K4332" s="29">
        <v>9.6958324785146391E-2</v>
      </c>
      <c r="L4332" s="29">
        <v>0.17775692877276841</v>
      </c>
      <c r="M4332" s="8">
        <v>624.03728257187231</v>
      </c>
      <c r="N4332" s="8">
        <f t="shared" si="270"/>
        <v>1099.3636193691343</v>
      </c>
      <c r="O4332" s="9">
        <f t="shared" si="271"/>
        <v>1099.3636193691343</v>
      </c>
      <c r="P4332" s="9">
        <v>1330.3015475451341</v>
      </c>
      <c r="Q4332" s="30"/>
      <c r="R4332" s="31">
        <v>-201.42741394042969</v>
      </c>
      <c r="S4332" s="30">
        <f>MAX(W4332+MIN(R4332,0),0)</f>
        <v>578.72975277900696</v>
      </c>
      <c r="T4332" s="32"/>
      <c r="U4332" s="32"/>
      <c r="V4332" s="32">
        <v>0</v>
      </c>
      <c r="W4332" s="8">
        <v>780.15716671943665</v>
      </c>
    </row>
    <row r="4333" spans="1:23" x14ac:dyDescent="0.25">
      <c r="A4333" s="26">
        <v>45838.458333333336</v>
      </c>
      <c r="B4333" s="27">
        <f t="shared" si="269"/>
        <v>12</v>
      </c>
      <c r="C4333" s="27">
        <v>1</v>
      </c>
      <c r="D4333" s="27">
        <f t="shared" si="268"/>
        <v>13</v>
      </c>
      <c r="E4333" s="28">
        <v>2025</v>
      </c>
      <c r="F4333" s="28">
        <v>6</v>
      </c>
      <c r="G4333" s="29" t="s">
        <v>4336</v>
      </c>
      <c r="H4333" s="29">
        <v>4332</v>
      </c>
      <c r="I4333" s="29">
        <v>344.8990756110029</v>
      </c>
      <c r="J4333" s="29">
        <v>153.63908413982315</v>
      </c>
      <c r="K4333" s="29">
        <v>9.6958324785146391E-2</v>
      </c>
      <c r="L4333" s="29">
        <v>0.17775692877276841</v>
      </c>
      <c r="M4333" s="8">
        <v>629.71788284664706</v>
      </c>
      <c r="N4333" s="8">
        <f t="shared" si="270"/>
        <v>1128.530757851031</v>
      </c>
      <c r="O4333" s="9">
        <f t="shared" si="271"/>
        <v>1128.530757851031</v>
      </c>
      <c r="P4333" s="9">
        <v>1357.2265702194968</v>
      </c>
      <c r="Q4333" s="30"/>
      <c r="R4333" s="31">
        <v>-118.66299438476563</v>
      </c>
      <c r="S4333" s="30">
        <f>MAX(W4333+MIN(R4333,0),0)</f>
        <v>737.12930250167847</v>
      </c>
      <c r="T4333" s="32"/>
      <c r="U4333" s="32"/>
      <c r="V4333" s="32">
        <v>0</v>
      </c>
      <c r="W4333" s="8">
        <v>855.79229688644409</v>
      </c>
    </row>
    <row r="4334" spans="1:23" x14ac:dyDescent="0.25">
      <c r="A4334" s="26">
        <v>45838.5</v>
      </c>
      <c r="B4334" s="27">
        <f t="shared" si="269"/>
        <v>13</v>
      </c>
      <c r="C4334" s="27">
        <v>1</v>
      </c>
      <c r="D4334" s="27">
        <f t="shared" si="268"/>
        <v>14</v>
      </c>
      <c r="E4334" s="28">
        <v>2025</v>
      </c>
      <c r="F4334" s="28">
        <v>6</v>
      </c>
      <c r="G4334" s="29" t="s">
        <v>4337</v>
      </c>
      <c r="H4334" s="29">
        <v>4333</v>
      </c>
      <c r="I4334" s="29">
        <v>390.5233539960135</v>
      </c>
      <c r="J4334" s="29">
        <v>154.72932663629612</v>
      </c>
      <c r="K4334" s="29">
        <v>9.6958324785146391E-2</v>
      </c>
      <c r="L4334" s="29">
        <v>0.17775692877276841</v>
      </c>
      <c r="M4334" s="8">
        <v>638.01059756440247</v>
      </c>
      <c r="N4334" s="8">
        <f t="shared" si="270"/>
        <v>1183.5379934502701</v>
      </c>
      <c r="O4334" s="9">
        <f t="shared" si="271"/>
        <v>1183.5379934502701</v>
      </c>
      <c r="P4334" s="9">
        <v>1412.2338058187358</v>
      </c>
      <c r="Q4334" s="30"/>
      <c r="R4334" s="31">
        <v>-97.940528869628906</v>
      </c>
      <c r="S4334" s="30">
        <f>MAX(W4334+MIN(R4334,0),0)</f>
        <v>794.12733101844788</v>
      </c>
      <c r="T4334" s="32"/>
      <c r="U4334" s="32"/>
      <c r="V4334" s="32">
        <v>0</v>
      </c>
      <c r="W4334" s="8">
        <v>892.06785988807678</v>
      </c>
    </row>
    <row r="4335" spans="1:23" x14ac:dyDescent="0.25">
      <c r="A4335" s="26">
        <v>45838.541666666664</v>
      </c>
      <c r="B4335" s="27">
        <f t="shared" si="269"/>
        <v>14</v>
      </c>
      <c r="C4335" s="27">
        <v>1</v>
      </c>
      <c r="D4335" s="27">
        <f t="shared" si="268"/>
        <v>15</v>
      </c>
      <c r="E4335" s="28">
        <v>2025</v>
      </c>
      <c r="F4335" s="28">
        <v>6</v>
      </c>
      <c r="G4335" s="29" t="s">
        <v>4338</v>
      </c>
      <c r="H4335" s="29">
        <v>4334</v>
      </c>
      <c r="I4335" s="29">
        <v>447.98408920785073</v>
      </c>
      <c r="J4335" s="29">
        <v>158.36310918629943</v>
      </c>
      <c r="K4335" s="29">
        <v>9.6958324785146391E-2</v>
      </c>
      <c r="L4335" s="29">
        <v>0.17775692877276841</v>
      </c>
      <c r="M4335" s="8">
        <v>644.6539271111584</v>
      </c>
      <c r="N4335" s="8">
        <f t="shared" si="270"/>
        <v>1251.2758407588665</v>
      </c>
      <c r="O4335" s="9">
        <f t="shared" si="271"/>
        <v>1251.2758407588665</v>
      </c>
      <c r="P4335" s="9">
        <v>1479.9716531273323</v>
      </c>
      <c r="Q4335" s="30"/>
      <c r="R4335" s="31">
        <v>5.1994580775499344E-2</v>
      </c>
      <c r="S4335" s="30">
        <f>MAX(W4335+MIN(R4335,0),0)</f>
        <v>932.26067783311009</v>
      </c>
      <c r="T4335" s="32"/>
      <c r="U4335" s="32"/>
      <c r="V4335" s="32">
        <v>0</v>
      </c>
      <c r="W4335" s="8">
        <v>932.26067783311009</v>
      </c>
    </row>
    <row r="4336" spans="1:23" x14ac:dyDescent="0.25">
      <c r="A4336" s="26">
        <v>45838.583333333336</v>
      </c>
      <c r="B4336" s="27">
        <f t="shared" si="269"/>
        <v>15</v>
      </c>
      <c r="C4336" s="27">
        <v>1</v>
      </c>
      <c r="D4336" s="27">
        <f t="shared" si="268"/>
        <v>16</v>
      </c>
      <c r="E4336" s="28">
        <v>2025</v>
      </c>
      <c r="F4336" s="28">
        <v>6</v>
      </c>
      <c r="G4336" s="29" t="s">
        <v>4339</v>
      </c>
      <c r="H4336" s="29">
        <v>4335</v>
      </c>
      <c r="I4336" s="29">
        <v>488.51590091220146</v>
      </c>
      <c r="J4336" s="29">
        <v>162.04106163981601</v>
      </c>
      <c r="K4336" s="29">
        <v>9.6958324785146391E-2</v>
      </c>
      <c r="L4336" s="29">
        <v>0.17775692877276841</v>
      </c>
      <c r="M4336" s="8">
        <v>641.07410760583969</v>
      </c>
      <c r="N4336" s="8">
        <f t="shared" si="270"/>
        <v>1291.9057854114151</v>
      </c>
      <c r="O4336" s="9">
        <f t="shared" si="271"/>
        <v>1291.9057854114151</v>
      </c>
      <c r="P4336" s="9">
        <v>1518.3594819723469</v>
      </c>
      <c r="Q4336" s="30"/>
      <c r="R4336" s="31">
        <v>4.5091290026903152E-2</v>
      </c>
      <c r="S4336" s="30">
        <f>MAX(W4336+MIN(R4336,0),0)</f>
        <v>911.05387391522527</v>
      </c>
      <c r="T4336" s="32"/>
      <c r="U4336" s="32"/>
      <c r="V4336" s="32">
        <v>0</v>
      </c>
      <c r="W4336" s="8">
        <v>911.05387391522527</v>
      </c>
    </row>
    <row r="4337" spans="1:23" x14ac:dyDescent="0.25">
      <c r="A4337" s="26">
        <v>45838.625</v>
      </c>
      <c r="B4337" s="27">
        <f t="shared" si="269"/>
        <v>16</v>
      </c>
      <c r="C4337" s="27">
        <v>1</v>
      </c>
      <c r="D4337" s="27">
        <f t="shared" si="268"/>
        <v>17</v>
      </c>
      <c r="E4337" s="28">
        <v>2025</v>
      </c>
      <c r="F4337" s="28">
        <v>6</v>
      </c>
      <c r="G4337" s="29" t="s">
        <v>4340</v>
      </c>
      <c r="H4337" s="29">
        <v>4336</v>
      </c>
      <c r="I4337" s="29">
        <v>549.55439830861064</v>
      </c>
      <c r="J4337" s="29">
        <v>163.57408048614116</v>
      </c>
      <c r="K4337" s="29">
        <v>9.6958324785146391E-2</v>
      </c>
      <c r="L4337" s="29">
        <v>0.17775692877276841</v>
      </c>
      <c r="M4337" s="8">
        <v>624.2549232241862</v>
      </c>
      <c r="N4337" s="8">
        <f t="shared" si="270"/>
        <v>1337.6581172724959</v>
      </c>
      <c r="O4337" s="9">
        <f t="shared" si="271"/>
        <v>1337.6581172724959</v>
      </c>
      <c r="P4337" s="9">
        <v>1564.1118138334277</v>
      </c>
      <c r="Q4337" s="30"/>
      <c r="R4337" s="31">
        <v>5.6328539848327637</v>
      </c>
      <c r="S4337" s="30">
        <f>MAX(W4337+MIN(R4337,0),0)</f>
        <v>855.30007791519165</v>
      </c>
      <c r="T4337" s="32"/>
      <c r="U4337" s="32"/>
      <c r="V4337" s="32">
        <v>0</v>
      </c>
      <c r="W4337" s="8">
        <v>855.30007791519165</v>
      </c>
    </row>
    <row r="4338" spans="1:23" x14ac:dyDescent="0.25">
      <c r="A4338" s="26">
        <v>45838.666666666664</v>
      </c>
      <c r="B4338" s="27">
        <f t="shared" si="269"/>
        <v>17</v>
      </c>
      <c r="C4338" s="27">
        <v>1</v>
      </c>
      <c r="D4338" s="27">
        <f t="shared" si="268"/>
        <v>18</v>
      </c>
      <c r="E4338" s="28">
        <v>2025</v>
      </c>
      <c r="F4338" s="28">
        <v>6</v>
      </c>
      <c r="G4338" s="29" t="s">
        <v>4341</v>
      </c>
      <c r="H4338" s="29">
        <v>4337</v>
      </c>
      <c r="I4338" s="29">
        <v>592.24083945263123</v>
      </c>
      <c r="J4338" s="29">
        <v>162.1735713503557</v>
      </c>
      <c r="K4338" s="29">
        <v>9.6958324785146391E-2</v>
      </c>
      <c r="L4338" s="29">
        <v>0.17775692877276841</v>
      </c>
      <c r="M4338" s="8">
        <v>602.68300947641296</v>
      </c>
      <c r="N4338" s="8">
        <f t="shared" si="270"/>
        <v>1357.3721355329578</v>
      </c>
      <c r="O4338" s="9">
        <f t="shared" si="271"/>
        <v>1357.3721355329578</v>
      </c>
      <c r="P4338" s="9">
        <v>1581.5837162863556</v>
      </c>
      <c r="Q4338" s="30"/>
      <c r="R4338" s="31">
        <v>78.15444278717041</v>
      </c>
      <c r="S4338" s="30">
        <f>MAX(W4338+MIN(R4338,0),0)</f>
        <v>945.56350755691528</v>
      </c>
      <c r="T4338" s="32"/>
      <c r="U4338" s="32"/>
      <c r="V4338" s="32">
        <v>0</v>
      </c>
      <c r="W4338" s="8">
        <v>945.56350755691528</v>
      </c>
    </row>
    <row r="4339" spans="1:23" x14ac:dyDescent="0.25">
      <c r="A4339" s="26">
        <v>45838.708333333336</v>
      </c>
      <c r="B4339" s="27">
        <f t="shared" si="269"/>
        <v>18</v>
      </c>
      <c r="C4339" s="27">
        <v>1</v>
      </c>
      <c r="D4339" s="27">
        <f t="shared" si="268"/>
        <v>19</v>
      </c>
      <c r="E4339" s="28">
        <v>2025</v>
      </c>
      <c r="F4339" s="28">
        <v>6</v>
      </c>
      <c r="G4339" s="29" t="s">
        <v>4342</v>
      </c>
      <c r="H4339" s="29">
        <v>4338</v>
      </c>
      <c r="I4339" s="29">
        <v>612.15715667822019</v>
      </c>
      <c r="J4339" s="29">
        <v>149.59484468156271</v>
      </c>
      <c r="K4339" s="29">
        <v>9.6958324785146391E-2</v>
      </c>
      <c r="L4339" s="29">
        <v>0.17775692877276841</v>
      </c>
      <c r="M4339" s="8">
        <v>575.69498479136087</v>
      </c>
      <c r="N4339" s="8">
        <f t="shared" si="270"/>
        <v>1337.7217014047017</v>
      </c>
      <c r="O4339" s="9">
        <f t="shared" si="271"/>
        <v>1337.7217014047017</v>
      </c>
      <c r="P4339" s="9">
        <v>1559.6911663505655</v>
      </c>
      <c r="Q4339" s="30"/>
      <c r="R4339" s="31">
        <v>238.68886804580688</v>
      </c>
      <c r="S4339" s="30">
        <f>MAX(W4339+MIN(R4339,0),0)</f>
        <v>887.87103056907654</v>
      </c>
      <c r="T4339" s="32"/>
      <c r="U4339" s="32"/>
      <c r="V4339" s="32">
        <v>0</v>
      </c>
      <c r="W4339" s="8">
        <v>887.87103056907654</v>
      </c>
    </row>
    <row r="4340" spans="1:23" x14ac:dyDescent="0.25">
      <c r="A4340" s="26">
        <v>45838.75</v>
      </c>
      <c r="B4340" s="27">
        <f t="shared" si="269"/>
        <v>19</v>
      </c>
      <c r="C4340" s="27">
        <v>1</v>
      </c>
      <c r="D4340" s="27">
        <f t="shared" si="268"/>
        <v>20</v>
      </c>
      <c r="E4340" s="28">
        <v>2025</v>
      </c>
      <c r="F4340" s="28">
        <v>6</v>
      </c>
      <c r="G4340" s="29" t="s">
        <v>4343</v>
      </c>
      <c r="H4340" s="29">
        <v>4339</v>
      </c>
      <c r="I4340" s="29">
        <v>612.91450892626415</v>
      </c>
      <c r="J4340" s="29">
        <v>137.77670220497319</v>
      </c>
      <c r="K4340" s="29">
        <v>9.6958324785146391E-2</v>
      </c>
      <c r="L4340" s="29">
        <v>0.17775692877276841</v>
      </c>
      <c r="M4340" s="8">
        <v>557.49031391788822</v>
      </c>
      <c r="N4340" s="8">
        <f t="shared" si="270"/>
        <v>1308.4562403026835</v>
      </c>
      <c r="O4340" s="9">
        <f t="shared" si="271"/>
        <v>1308.4562403026835</v>
      </c>
      <c r="P4340" s="9">
        <v>1530.4257052485473</v>
      </c>
      <c r="Q4340" s="30"/>
      <c r="R4340" s="31">
        <v>570</v>
      </c>
      <c r="S4340" s="30">
        <f>MAX(W4340+MIN(R4340,0),0)</f>
        <v>904.0384436249733</v>
      </c>
      <c r="T4340" s="32"/>
      <c r="U4340" s="32"/>
      <c r="V4340" s="32">
        <v>0.19158083199999998</v>
      </c>
      <c r="W4340" s="8">
        <v>904.0384436249733</v>
      </c>
    </row>
    <row r="4341" spans="1:23" x14ac:dyDescent="0.25">
      <c r="A4341" s="26">
        <v>45838.791666666664</v>
      </c>
      <c r="B4341" s="27">
        <f t="shared" si="269"/>
        <v>20</v>
      </c>
      <c r="C4341" s="27">
        <v>1</v>
      </c>
      <c r="D4341" s="27">
        <f t="shared" si="268"/>
        <v>21</v>
      </c>
      <c r="E4341" s="28">
        <v>2025</v>
      </c>
      <c r="F4341" s="28">
        <v>6</v>
      </c>
      <c r="G4341" s="29" t="s">
        <v>4344</v>
      </c>
      <c r="H4341" s="29">
        <v>4340</v>
      </c>
      <c r="I4341" s="29">
        <v>613.48871767193612</v>
      </c>
      <c r="J4341" s="29">
        <v>129.64836264381842</v>
      </c>
      <c r="K4341" s="29">
        <v>9.6958324785146391E-2</v>
      </c>
      <c r="L4341" s="29">
        <v>0.17775692877276841</v>
      </c>
      <c r="M4341" s="8">
        <v>691.98300933401276</v>
      </c>
      <c r="N4341" s="8">
        <f t="shared" si="270"/>
        <v>1435.3948049033252</v>
      </c>
      <c r="O4341" s="9">
        <f t="shared" si="271"/>
        <v>1435.3948049033252</v>
      </c>
      <c r="P4341" s="9">
        <v>1525.3021941586821</v>
      </c>
      <c r="Q4341" s="30"/>
      <c r="R4341" s="31">
        <v>0</v>
      </c>
      <c r="S4341" s="30">
        <f>MAX(W4341+MIN(R4341,0),0)</f>
        <v>127.19117219839245</v>
      </c>
      <c r="T4341" s="32"/>
      <c r="U4341" s="32"/>
      <c r="V4341" s="32">
        <v>1.3100378639999999</v>
      </c>
      <c r="W4341" s="8">
        <v>127.19117219839245</v>
      </c>
    </row>
    <row r="4342" spans="1:23" x14ac:dyDescent="0.25">
      <c r="A4342" s="26">
        <v>45838.833333333336</v>
      </c>
      <c r="B4342" s="27">
        <f t="shared" si="269"/>
        <v>21</v>
      </c>
      <c r="C4342" s="27">
        <v>1</v>
      </c>
      <c r="D4342" s="27">
        <f t="shared" si="268"/>
        <v>22</v>
      </c>
      <c r="E4342" s="28">
        <v>2025</v>
      </c>
      <c r="F4342" s="28">
        <v>6</v>
      </c>
      <c r="G4342" s="29" t="s">
        <v>4345</v>
      </c>
      <c r="H4342" s="29">
        <v>4341</v>
      </c>
      <c r="I4342" s="29">
        <v>596.58564971772557</v>
      </c>
      <c r="J4342" s="29">
        <v>128.76819651771325</v>
      </c>
      <c r="K4342" s="29">
        <v>3.7113492098314369</v>
      </c>
      <c r="L4342" s="29">
        <v>6.7860054202404134</v>
      </c>
      <c r="M4342" s="8">
        <v>748.58652305600788</v>
      </c>
      <c r="N4342" s="8">
        <f t="shared" si="270"/>
        <v>1484.4377239215185</v>
      </c>
      <c r="O4342" s="9">
        <f t="shared" si="271"/>
        <v>1484.4377239215185</v>
      </c>
      <c r="P4342" s="9">
        <v>1508.4777238370457</v>
      </c>
      <c r="Q4342" s="30"/>
      <c r="R4342" s="31">
        <v>-2.9999999924257281E-6</v>
      </c>
      <c r="S4342" s="30">
        <f>MAX(W4342+MIN(R4342,0),0)</f>
        <v>62.116750677627579</v>
      </c>
      <c r="T4342" s="32"/>
      <c r="U4342" s="32"/>
      <c r="V4342" s="32">
        <v>0.34712364800000006</v>
      </c>
      <c r="W4342" s="8">
        <v>62.116753677627571</v>
      </c>
    </row>
    <row r="4343" spans="1:23" x14ac:dyDescent="0.25">
      <c r="A4343" s="26">
        <v>45838.875</v>
      </c>
      <c r="B4343" s="27">
        <f t="shared" si="269"/>
        <v>22</v>
      </c>
      <c r="C4343" s="27">
        <v>1</v>
      </c>
      <c r="D4343" s="27">
        <f t="shared" si="268"/>
        <v>23</v>
      </c>
      <c r="E4343" s="28">
        <v>2025</v>
      </c>
      <c r="F4343" s="28">
        <v>6</v>
      </c>
      <c r="G4343" s="29" t="s">
        <v>4346</v>
      </c>
      <c r="H4343" s="29">
        <v>4342</v>
      </c>
      <c r="I4343" s="29">
        <v>528.92274410905134</v>
      </c>
      <c r="J4343" s="29">
        <v>123.56045716203106</v>
      </c>
      <c r="K4343" s="29">
        <v>3.7113492098314369</v>
      </c>
      <c r="L4343" s="29">
        <v>6.7860054202404134</v>
      </c>
      <c r="M4343" s="8">
        <v>719.28914993986689</v>
      </c>
      <c r="N4343" s="8">
        <f t="shared" si="270"/>
        <v>1382.2697058410211</v>
      </c>
      <c r="O4343" s="9">
        <f t="shared" si="271"/>
        <v>1382.2697058410211</v>
      </c>
      <c r="P4343" s="9">
        <v>1413.3667049630913</v>
      </c>
      <c r="Q4343" s="30"/>
      <c r="R4343" s="31">
        <v>-3.9999999899009708E-6</v>
      </c>
      <c r="S4343" s="30">
        <f>MAX(W4343+MIN(R4343,0),0)</f>
        <v>97.303369628326436</v>
      </c>
      <c r="T4343" s="32"/>
      <c r="U4343" s="32"/>
      <c r="V4343" s="32">
        <v>3.0496799999999999E-3</v>
      </c>
      <c r="W4343" s="8">
        <v>97.303373628326426</v>
      </c>
    </row>
    <row r="4344" spans="1:23" x14ac:dyDescent="0.25">
      <c r="A4344" s="26">
        <v>45838.916666666664</v>
      </c>
      <c r="B4344" s="27">
        <f t="shared" si="269"/>
        <v>23</v>
      </c>
      <c r="C4344" s="27">
        <v>1</v>
      </c>
      <c r="D4344" s="27">
        <f t="shared" si="268"/>
        <v>24</v>
      </c>
      <c r="E4344" s="28">
        <v>2025</v>
      </c>
      <c r="F4344" s="28">
        <v>6</v>
      </c>
      <c r="G4344" s="29" t="s">
        <v>4347</v>
      </c>
      <c r="H4344" s="29">
        <v>4343</v>
      </c>
      <c r="I4344" s="29">
        <v>458.99963221816324</v>
      </c>
      <c r="J4344" s="29">
        <v>113.81291357696435</v>
      </c>
      <c r="K4344" s="29">
        <v>3.7113492098314369</v>
      </c>
      <c r="L4344" s="29">
        <v>6.7860054202404134</v>
      </c>
      <c r="M4344" s="8">
        <v>514.87579359269728</v>
      </c>
      <c r="N4344" s="8">
        <f t="shared" si="270"/>
        <v>1098.1856940178966</v>
      </c>
      <c r="O4344" s="9">
        <f t="shared" si="271"/>
        <v>1098.1856940178966</v>
      </c>
      <c r="P4344" s="9">
        <v>1313.4288115411587</v>
      </c>
      <c r="Q4344" s="30"/>
      <c r="R4344" s="31">
        <v>449.99005126953125</v>
      </c>
      <c r="S4344" s="30">
        <f>MAX(W4344+MIN(R4344,0),0)</f>
        <v>515.07962465286255</v>
      </c>
      <c r="T4344" s="32"/>
      <c r="U4344" s="32"/>
      <c r="V4344" s="32">
        <v>0</v>
      </c>
      <c r="W4344" s="8">
        <v>515.07962465286255</v>
      </c>
    </row>
    <row r="4345" spans="1:23" x14ac:dyDescent="0.25">
      <c r="A4345" s="26">
        <v>45838.958333333336</v>
      </c>
      <c r="B4345" s="27">
        <f t="shared" si="269"/>
        <v>24</v>
      </c>
      <c r="C4345" s="27">
        <v>1</v>
      </c>
      <c r="D4345" s="27">
        <f t="shared" si="268"/>
        <v>1</v>
      </c>
      <c r="E4345" s="28">
        <v>2025</v>
      </c>
      <c r="F4345" s="28">
        <v>6</v>
      </c>
      <c r="G4345" s="29" t="s">
        <v>4348</v>
      </c>
      <c r="H4345" s="29">
        <v>4344</v>
      </c>
      <c r="I4345" s="29">
        <v>413.27300893476831</v>
      </c>
      <c r="J4345" s="29">
        <v>107.27469054228597</v>
      </c>
      <c r="K4345" s="29">
        <v>3.7113492098314369</v>
      </c>
      <c r="L4345" s="29">
        <v>6.7860054202404134</v>
      </c>
      <c r="M4345" s="8">
        <v>690.65883893167563</v>
      </c>
      <c r="N4345" s="8">
        <f t="shared" si="270"/>
        <v>1221.7038930388017</v>
      </c>
      <c r="O4345" s="9">
        <f t="shared" si="271"/>
        <v>1221.7038930388017</v>
      </c>
      <c r="P4345" s="9">
        <v>1243.5086920723711</v>
      </c>
      <c r="Q4345" s="30"/>
      <c r="R4345" s="31">
        <v>-2.9999999924257281E-6</v>
      </c>
      <c r="S4345" s="30">
        <f>MAX(W4345+MIN(R4345,0),0)</f>
        <v>65.236752708953873</v>
      </c>
      <c r="T4345" s="32"/>
      <c r="U4345" s="32"/>
      <c r="V4345" s="32">
        <v>0</v>
      </c>
      <c r="W4345" s="8">
        <v>65.236755708953865</v>
      </c>
    </row>
    <row r="4346" spans="1:23" x14ac:dyDescent="0.25">
      <c r="A4346" s="26">
        <v>45839</v>
      </c>
      <c r="B4346" s="27">
        <f t="shared" si="269"/>
        <v>1</v>
      </c>
      <c r="C4346" s="27">
        <v>1</v>
      </c>
      <c r="D4346" s="27">
        <f t="shared" si="268"/>
        <v>2</v>
      </c>
      <c r="E4346" s="28">
        <v>2025</v>
      </c>
      <c r="F4346" s="28">
        <v>7</v>
      </c>
      <c r="G4346" s="29" t="s">
        <v>4349</v>
      </c>
      <c r="H4346" s="29">
        <v>4345</v>
      </c>
      <c r="I4346" s="29">
        <v>455.51020984061779</v>
      </c>
      <c r="J4346" s="29">
        <v>102.75212334841881</v>
      </c>
      <c r="K4346" s="29">
        <v>3.7113492098314369</v>
      </c>
      <c r="L4346" s="29">
        <v>6.7860054202404134</v>
      </c>
      <c r="M4346" s="8">
        <v>677.17290734728033</v>
      </c>
      <c r="N4346" s="8">
        <f t="shared" si="270"/>
        <v>1245.9325951663886</v>
      </c>
      <c r="O4346" s="9">
        <f t="shared" si="271"/>
        <v>1245.9325951663886</v>
      </c>
      <c r="P4346" s="9">
        <v>1258.6233948795234</v>
      </c>
      <c r="Q4346" s="30"/>
      <c r="R4346" s="31">
        <v>0</v>
      </c>
      <c r="S4346" s="30">
        <f>MAX(W4346+MIN(R4346,0),0)</f>
        <v>53.580440282821655</v>
      </c>
      <c r="T4346" s="32"/>
      <c r="U4346" s="32"/>
      <c r="V4346" s="32">
        <v>0</v>
      </c>
      <c r="W4346" s="8">
        <v>53.580440282821655</v>
      </c>
    </row>
    <row r="4347" spans="1:23" x14ac:dyDescent="0.25">
      <c r="A4347" s="26">
        <v>45839.041666666664</v>
      </c>
      <c r="B4347" s="27">
        <f t="shared" si="269"/>
        <v>2</v>
      </c>
      <c r="C4347" s="27">
        <v>1</v>
      </c>
      <c r="D4347" s="27">
        <f t="shared" si="268"/>
        <v>3</v>
      </c>
      <c r="E4347" s="28">
        <v>2025</v>
      </c>
      <c r="F4347" s="28">
        <v>7</v>
      </c>
      <c r="G4347" s="29" t="s">
        <v>4350</v>
      </c>
      <c r="H4347" s="29">
        <v>4346</v>
      </c>
      <c r="I4347" s="29">
        <v>434.63615982909562</v>
      </c>
      <c r="J4347" s="29">
        <v>97.880506185325117</v>
      </c>
      <c r="K4347" s="29">
        <v>3.7113492098314369</v>
      </c>
      <c r="L4347" s="29">
        <v>6.7860054202404134</v>
      </c>
      <c r="M4347" s="8">
        <v>669.20853012659325</v>
      </c>
      <c r="N4347" s="8">
        <f t="shared" si="270"/>
        <v>1212.2225507710857</v>
      </c>
      <c r="O4347" s="9">
        <f t="shared" si="271"/>
        <v>1212.2225507710857</v>
      </c>
      <c r="P4347" s="9">
        <v>1230.9169506047649</v>
      </c>
      <c r="Q4347" s="30"/>
      <c r="R4347" s="31">
        <v>0</v>
      </c>
      <c r="S4347" s="30">
        <f>MAX(W4347+MIN(R4347,0),0)</f>
        <v>54.70319938659668</v>
      </c>
      <c r="T4347" s="32"/>
      <c r="U4347" s="32"/>
      <c r="V4347" s="32">
        <v>0</v>
      </c>
      <c r="W4347" s="8">
        <v>54.70319938659668</v>
      </c>
    </row>
    <row r="4348" spans="1:23" x14ac:dyDescent="0.25">
      <c r="A4348" s="26">
        <v>45839.083333333336</v>
      </c>
      <c r="B4348" s="27">
        <f t="shared" si="269"/>
        <v>3</v>
      </c>
      <c r="C4348" s="27">
        <v>1</v>
      </c>
      <c r="D4348" s="27">
        <f t="shared" si="268"/>
        <v>4</v>
      </c>
      <c r="E4348" s="28">
        <v>2025</v>
      </c>
      <c r="F4348" s="28">
        <v>7</v>
      </c>
      <c r="G4348" s="29" t="s">
        <v>4351</v>
      </c>
      <c r="H4348" s="29">
        <v>4347</v>
      </c>
      <c r="I4348" s="29">
        <v>410.07553884629817</v>
      </c>
      <c r="J4348" s="29">
        <v>94.967447182891391</v>
      </c>
      <c r="K4348" s="29">
        <v>3.7113492098314369</v>
      </c>
      <c r="L4348" s="29">
        <v>6.7860054202404134</v>
      </c>
      <c r="M4348" s="8">
        <v>666.07753681165661</v>
      </c>
      <c r="N4348" s="8">
        <f t="shared" si="270"/>
        <v>1181.6178774709181</v>
      </c>
      <c r="O4348" s="9">
        <f t="shared" si="271"/>
        <v>1181.6178774709181</v>
      </c>
      <c r="P4348" s="9">
        <v>1202.7496783608869</v>
      </c>
      <c r="Q4348" s="30"/>
      <c r="R4348" s="31">
        <v>0</v>
      </c>
      <c r="S4348" s="30">
        <f>MAX(W4348+MIN(R4348,0),0)</f>
        <v>62.956306457519531</v>
      </c>
      <c r="T4348" s="32"/>
      <c r="U4348" s="32"/>
      <c r="V4348" s="32">
        <v>0</v>
      </c>
      <c r="W4348" s="8">
        <v>62.956306457519531</v>
      </c>
    </row>
    <row r="4349" spans="1:23" x14ac:dyDescent="0.25">
      <c r="A4349" s="26">
        <v>45839.125</v>
      </c>
      <c r="B4349" s="27">
        <f t="shared" si="269"/>
        <v>4</v>
      </c>
      <c r="C4349" s="27">
        <v>1</v>
      </c>
      <c r="D4349" s="27">
        <f t="shared" si="268"/>
        <v>5</v>
      </c>
      <c r="E4349" s="28">
        <v>2025</v>
      </c>
      <c r="F4349" s="28">
        <v>7</v>
      </c>
      <c r="G4349" s="29" t="s">
        <v>4352</v>
      </c>
      <c r="H4349" s="29">
        <v>4348</v>
      </c>
      <c r="I4349" s="29">
        <v>393.14876996825132</v>
      </c>
      <c r="J4349" s="29">
        <v>93.22327465147859</v>
      </c>
      <c r="K4349" s="29">
        <v>3.7113492098314369</v>
      </c>
      <c r="L4349" s="29">
        <v>6.7860054202404134</v>
      </c>
      <c r="M4349" s="8">
        <v>669.26964560174315</v>
      </c>
      <c r="N4349" s="8">
        <f t="shared" si="270"/>
        <v>1166.1390448515449</v>
      </c>
      <c r="O4349" s="9">
        <f t="shared" si="271"/>
        <v>1166.1390448515449</v>
      </c>
      <c r="P4349" s="9">
        <v>1190.3750449125801</v>
      </c>
      <c r="Q4349" s="30"/>
      <c r="R4349" s="31">
        <v>-9.9999999747524271E-7</v>
      </c>
      <c r="S4349" s="30">
        <f>MAX(W4349+MIN(R4349,0),0)</f>
        <v>62.931996729705816</v>
      </c>
      <c r="T4349" s="32"/>
      <c r="U4349" s="32"/>
      <c r="V4349" s="32">
        <v>0</v>
      </c>
      <c r="W4349" s="8">
        <v>62.931997729705813</v>
      </c>
    </row>
    <row r="4350" spans="1:23" x14ac:dyDescent="0.25">
      <c r="A4350" s="26">
        <v>45839.166666666664</v>
      </c>
      <c r="B4350" s="27">
        <f t="shared" si="269"/>
        <v>5</v>
      </c>
      <c r="C4350" s="27">
        <v>1</v>
      </c>
      <c r="D4350" s="27">
        <f t="shared" si="268"/>
        <v>6</v>
      </c>
      <c r="E4350" s="28">
        <v>2025</v>
      </c>
      <c r="F4350" s="28">
        <v>7</v>
      </c>
      <c r="G4350" s="29" t="s">
        <v>4353</v>
      </c>
      <c r="H4350" s="29">
        <v>4349</v>
      </c>
      <c r="I4350" s="29">
        <v>389.24889068244875</v>
      </c>
      <c r="J4350" s="29">
        <v>92.681385347401601</v>
      </c>
      <c r="K4350" s="29">
        <v>3.7113492098314369</v>
      </c>
      <c r="L4350" s="29">
        <v>6.7860054202404134</v>
      </c>
      <c r="M4350" s="8">
        <v>682.57849061081288</v>
      </c>
      <c r="N4350" s="8">
        <f t="shared" si="270"/>
        <v>1175.0061212707351</v>
      </c>
      <c r="O4350" s="9">
        <f t="shared" si="271"/>
        <v>1175.0061212707351</v>
      </c>
      <c r="P4350" s="9">
        <v>1205.6460710693191</v>
      </c>
      <c r="Q4350" s="30"/>
      <c r="R4350" s="31">
        <v>67.559672832489014</v>
      </c>
      <c r="S4350" s="30">
        <f>MAX(W4350+MIN(R4350,0),0)</f>
        <v>112.47955226898193</v>
      </c>
      <c r="T4350" s="32"/>
      <c r="U4350" s="32"/>
      <c r="V4350" s="32">
        <v>0</v>
      </c>
      <c r="W4350" s="8">
        <v>112.47955226898193</v>
      </c>
    </row>
    <row r="4351" spans="1:23" x14ac:dyDescent="0.25">
      <c r="A4351" s="26">
        <v>45839.208333333336</v>
      </c>
      <c r="B4351" s="27">
        <f t="shared" si="269"/>
        <v>6</v>
      </c>
      <c r="C4351" s="27">
        <v>1</v>
      </c>
      <c r="D4351" s="27">
        <f t="shared" si="268"/>
        <v>7</v>
      </c>
      <c r="E4351" s="28">
        <v>2025</v>
      </c>
      <c r="F4351" s="28">
        <v>7</v>
      </c>
      <c r="G4351" s="29" t="s">
        <v>4354</v>
      </c>
      <c r="H4351" s="29">
        <v>4350</v>
      </c>
      <c r="I4351" s="29">
        <v>376.19937748108788</v>
      </c>
      <c r="J4351" s="29">
        <v>99.22822689983866</v>
      </c>
      <c r="K4351" s="29">
        <v>9.6958324785146391E-2</v>
      </c>
      <c r="L4351" s="29">
        <v>0.17775692877276841</v>
      </c>
      <c r="M4351" s="8">
        <v>572.02761558541124</v>
      </c>
      <c r="N4351" s="8">
        <f t="shared" si="270"/>
        <v>1047.7299352198957</v>
      </c>
      <c r="O4351" s="9">
        <f t="shared" si="271"/>
        <v>1047.7299352198957</v>
      </c>
      <c r="P4351" s="9">
        <v>1216.6918147713063</v>
      </c>
      <c r="Q4351" s="30"/>
      <c r="R4351" s="31">
        <v>0</v>
      </c>
      <c r="S4351" s="30">
        <f>MAX(W4351+MIN(R4351,0),0)</f>
        <v>200.46869170665741</v>
      </c>
      <c r="T4351" s="32"/>
      <c r="U4351" s="32"/>
      <c r="V4351" s="32">
        <v>0</v>
      </c>
      <c r="W4351" s="8">
        <v>200.46869170665741</v>
      </c>
    </row>
    <row r="4352" spans="1:23" x14ac:dyDescent="0.25">
      <c r="A4352" s="26">
        <v>45839.25</v>
      </c>
      <c r="B4352" s="27">
        <f t="shared" si="269"/>
        <v>7</v>
      </c>
      <c r="C4352" s="27">
        <v>1</v>
      </c>
      <c r="D4352" s="27">
        <f t="shared" si="268"/>
        <v>8</v>
      </c>
      <c r="E4352" s="28">
        <v>2025</v>
      </c>
      <c r="F4352" s="28">
        <v>7</v>
      </c>
      <c r="G4352" s="29" t="s">
        <v>4355</v>
      </c>
      <c r="H4352" s="29">
        <v>4351</v>
      </c>
      <c r="I4352" s="29">
        <v>378.95945779330498</v>
      </c>
      <c r="J4352" s="29">
        <v>105.32906015826403</v>
      </c>
      <c r="K4352" s="29">
        <v>9.6958324785146391E-2</v>
      </c>
      <c r="L4352" s="29">
        <v>0.17775692877276841</v>
      </c>
      <c r="M4352" s="8">
        <v>554.21879901316277</v>
      </c>
      <c r="N4352" s="8">
        <f t="shared" si="270"/>
        <v>1038.7820322182897</v>
      </c>
      <c r="O4352" s="9">
        <f t="shared" si="271"/>
        <v>1038.7820322182897</v>
      </c>
      <c r="P4352" s="9">
        <v>1252.070424369731</v>
      </c>
      <c r="Q4352" s="30"/>
      <c r="R4352" s="31">
        <v>-151.04685974121094</v>
      </c>
      <c r="S4352" s="30">
        <f>MAX(W4352+MIN(R4352,0),0)</f>
        <v>329.9161456823349</v>
      </c>
      <c r="T4352" s="32"/>
      <c r="U4352" s="32"/>
      <c r="V4352" s="32">
        <v>0</v>
      </c>
      <c r="W4352" s="8">
        <v>480.96300542354584</v>
      </c>
    </row>
    <row r="4353" spans="1:23" x14ac:dyDescent="0.25">
      <c r="A4353" s="26">
        <v>45839.291666666664</v>
      </c>
      <c r="B4353" s="27">
        <f t="shared" si="269"/>
        <v>8</v>
      </c>
      <c r="C4353" s="27">
        <v>1</v>
      </c>
      <c r="D4353" s="27">
        <f t="shared" si="268"/>
        <v>9</v>
      </c>
      <c r="E4353" s="28">
        <v>2025</v>
      </c>
      <c r="F4353" s="28">
        <v>7</v>
      </c>
      <c r="G4353" s="29" t="s">
        <v>4356</v>
      </c>
      <c r="H4353" s="29">
        <v>4352</v>
      </c>
      <c r="I4353" s="29">
        <v>358.41722071549202</v>
      </c>
      <c r="J4353" s="29">
        <v>131.25140694693283</v>
      </c>
      <c r="K4353" s="29">
        <v>9.6958324785146391E-2</v>
      </c>
      <c r="L4353" s="29">
        <v>0.17775692877276841</v>
      </c>
      <c r="M4353" s="8">
        <v>580.44073977550033</v>
      </c>
      <c r="N4353" s="8">
        <f t="shared" si="270"/>
        <v>1070.3840826914832</v>
      </c>
      <c r="O4353" s="9">
        <f t="shared" si="271"/>
        <v>1070.3840826914832</v>
      </c>
      <c r="P4353" s="9">
        <v>1287.8546001792274</v>
      </c>
      <c r="Q4353" s="30"/>
      <c r="R4353" s="31">
        <v>-319.82234954833984</v>
      </c>
      <c r="S4353" s="30">
        <f>MAX(W4353+MIN(R4353,0),0)</f>
        <v>204.29208588600159</v>
      </c>
      <c r="T4353" s="32"/>
      <c r="U4353" s="32"/>
      <c r="V4353" s="32">
        <v>0</v>
      </c>
      <c r="W4353" s="8">
        <v>524.11443543434143</v>
      </c>
    </row>
    <row r="4354" spans="1:23" x14ac:dyDescent="0.25">
      <c r="A4354" s="26">
        <v>45839.333333333336</v>
      </c>
      <c r="B4354" s="27">
        <f t="shared" si="269"/>
        <v>9</v>
      </c>
      <c r="C4354" s="27">
        <v>1</v>
      </c>
      <c r="D4354" s="27">
        <f t="shared" ref="D4354:D4417" si="272">IF(C4354+B4354&gt;24,1,C4354+B4354)</f>
        <v>10</v>
      </c>
      <c r="E4354" s="28">
        <v>2025</v>
      </c>
      <c r="F4354" s="28">
        <v>7</v>
      </c>
      <c r="G4354" s="29" t="s">
        <v>4357</v>
      </c>
      <c r="H4354" s="29">
        <v>4353</v>
      </c>
      <c r="I4354" s="29">
        <v>327.85380211377418</v>
      </c>
      <c r="J4354" s="29">
        <v>166.95253944754359</v>
      </c>
      <c r="K4354" s="29">
        <v>9.6958324785146391E-2</v>
      </c>
      <c r="L4354" s="29">
        <v>0.17775692877276841</v>
      </c>
      <c r="M4354" s="8">
        <v>601.29224488987825</v>
      </c>
      <c r="N4354" s="8">
        <f t="shared" si="270"/>
        <v>1096.3733017047539</v>
      </c>
      <c r="O4354" s="9">
        <f t="shared" si="271"/>
        <v>1096.3733017047539</v>
      </c>
      <c r="P4354" s="9">
        <v>1315.9348818606495</v>
      </c>
      <c r="Q4354" s="30"/>
      <c r="R4354" s="31">
        <v>-267.66708374023438</v>
      </c>
      <c r="S4354" s="30">
        <f>MAX(W4354+MIN(R4354,0),0)</f>
        <v>374.43656134605408</v>
      </c>
      <c r="T4354" s="32"/>
      <c r="U4354" s="32"/>
      <c r="V4354" s="32">
        <v>0</v>
      </c>
      <c r="W4354" s="8">
        <v>642.10364508628845</v>
      </c>
    </row>
    <row r="4355" spans="1:23" x14ac:dyDescent="0.25">
      <c r="A4355" s="26">
        <v>45839.375</v>
      </c>
      <c r="B4355" s="27">
        <f t="shared" ref="B4355:B4418" si="273">HOUR(A4355)+1</f>
        <v>10</v>
      </c>
      <c r="C4355" s="27">
        <v>1</v>
      </c>
      <c r="D4355" s="27">
        <f t="shared" si="272"/>
        <v>11</v>
      </c>
      <c r="E4355" s="28">
        <v>2025</v>
      </c>
      <c r="F4355" s="28">
        <v>7</v>
      </c>
      <c r="G4355" s="29" t="s">
        <v>4358</v>
      </c>
      <c r="H4355" s="29">
        <v>4354</v>
      </c>
      <c r="I4355" s="29">
        <v>324.19847326937418</v>
      </c>
      <c r="J4355" s="29">
        <v>192.46227469851561</v>
      </c>
      <c r="K4355" s="29">
        <v>9.6958324785146391E-2</v>
      </c>
      <c r="L4355" s="29">
        <v>0.17775692877276841</v>
      </c>
      <c r="M4355" s="8">
        <v>621.63129262829591</v>
      </c>
      <c r="N4355" s="8">
        <f t="shared" ref="N4355:N4418" si="274">SUMIFS(I4355:M4355,I4355:M4355,"&gt;0")</f>
        <v>1138.5667558497437</v>
      </c>
      <c r="O4355" s="9">
        <f t="shared" ref="O4355:O4418" si="275">SUM(I4355:M4355)</f>
        <v>1138.5667558497437</v>
      </c>
      <c r="P4355" s="9">
        <v>1356.0372733374879</v>
      </c>
      <c r="Q4355" s="30"/>
      <c r="R4355" s="31">
        <v>-308.84306049346924</v>
      </c>
      <c r="S4355" s="30">
        <f>MAX(W4355+MIN(R4355,0),0)</f>
        <v>313.1239800453186</v>
      </c>
      <c r="T4355" s="32"/>
      <c r="U4355" s="32"/>
      <c r="V4355" s="32">
        <v>0</v>
      </c>
      <c r="W4355" s="8">
        <v>621.96704053878784</v>
      </c>
    </row>
    <row r="4356" spans="1:23" x14ac:dyDescent="0.25">
      <c r="A4356" s="26">
        <v>45839.416666666664</v>
      </c>
      <c r="B4356" s="27">
        <f t="shared" si="273"/>
        <v>11</v>
      </c>
      <c r="C4356" s="27">
        <v>1</v>
      </c>
      <c r="D4356" s="27">
        <f t="shared" si="272"/>
        <v>12</v>
      </c>
      <c r="E4356" s="28">
        <v>2025</v>
      </c>
      <c r="F4356" s="28">
        <v>7</v>
      </c>
      <c r="G4356" s="29" t="s">
        <v>4359</v>
      </c>
      <c r="H4356" s="29">
        <v>4355</v>
      </c>
      <c r="I4356" s="29">
        <v>341.14032455349877</v>
      </c>
      <c r="J4356" s="29">
        <v>216.20736843839796</v>
      </c>
      <c r="K4356" s="29">
        <v>9.6958324785146391E-2</v>
      </c>
      <c r="L4356" s="29">
        <v>0.17775692877276841</v>
      </c>
      <c r="M4356" s="8">
        <v>639.26091933570603</v>
      </c>
      <c r="N4356" s="8">
        <f t="shared" si="274"/>
        <v>1196.8833275811608</v>
      </c>
      <c r="O4356" s="9">
        <f t="shared" si="275"/>
        <v>1196.8833275811608</v>
      </c>
      <c r="P4356" s="9">
        <v>1412.2627824007536</v>
      </c>
      <c r="Q4356" s="30"/>
      <c r="R4356" s="31">
        <v>-108.71408081054688</v>
      </c>
      <c r="S4356" s="30">
        <f>MAX(W4356+MIN(R4356,0),0)</f>
        <v>736.63377547264099</v>
      </c>
      <c r="T4356" s="32"/>
      <c r="U4356" s="32"/>
      <c r="V4356" s="32">
        <v>0</v>
      </c>
      <c r="W4356" s="8">
        <v>845.34785628318787</v>
      </c>
    </row>
    <row r="4357" spans="1:23" x14ac:dyDescent="0.25">
      <c r="A4357" s="26">
        <v>45839.458333333336</v>
      </c>
      <c r="B4357" s="27">
        <f t="shared" si="273"/>
        <v>12</v>
      </c>
      <c r="C4357" s="27">
        <v>1</v>
      </c>
      <c r="D4357" s="27">
        <f t="shared" si="272"/>
        <v>13</v>
      </c>
      <c r="E4357" s="28">
        <v>2025</v>
      </c>
      <c r="F4357" s="28">
        <v>7</v>
      </c>
      <c r="G4357" s="29" t="s">
        <v>4360</v>
      </c>
      <c r="H4357" s="29">
        <v>4356</v>
      </c>
      <c r="I4357" s="29">
        <v>375.73505483683897</v>
      </c>
      <c r="J4357" s="29">
        <v>230.476401902612</v>
      </c>
      <c r="K4357" s="29">
        <v>9.6958324785146391E-2</v>
      </c>
      <c r="L4357" s="29">
        <v>0.17775692877276841</v>
      </c>
      <c r="M4357" s="8">
        <v>652.9355689979476</v>
      </c>
      <c r="N4357" s="8">
        <f t="shared" si="274"/>
        <v>1259.4217409909566</v>
      </c>
      <c r="O4357" s="9">
        <f t="shared" si="275"/>
        <v>1259.4217409909566</v>
      </c>
      <c r="P4357" s="9">
        <v>1472.7101331423978</v>
      </c>
      <c r="Q4357" s="30"/>
      <c r="R4357" s="31">
        <v>-80.39300537109375</v>
      </c>
      <c r="S4357" s="30">
        <f>MAX(W4357+MIN(R4357,0),0)</f>
        <v>809.83056545257568</v>
      </c>
      <c r="T4357" s="32"/>
      <c r="U4357" s="32"/>
      <c r="V4357" s="32">
        <v>0</v>
      </c>
      <c r="W4357" s="8">
        <v>890.22357082366943</v>
      </c>
    </row>
    <row r="4358" spans="1:23" x14ac:dyDescent="0.25">
      <c r="A4358" s="26">
        <v>45839.5</v>
      </c>
      <c r="B4358" s="27">
        <f t="shared" si="273"/>
        <v>13</v>
      </c>
      <c r="C4358" s="27">
        <v>1</v>
      </c>
      <c r="D4358" s="27">
        <f t="shared" si="272"/>
        <v>14</v>
      </c>
      <c r="E4358" s="28">
        <v>2025</v>
      </c>
      <c r="F4358" s="28">
        <v>7</v>
      </c>
      <c r="G4358" s="29" t="s">
        <v>4361</v>
      </c>
      <c r="H4358" s="29">
        <v>4357</v>
      </c>
      <c r="I4358" s="29">
        <v>430.86879025383274</v>
      </c>
      <c r="J4358" s="29">
        <v>236.84871847043578</v>
      </c>
      <c r="K4358" s="29">
        <v>9.6958324785146391E-2</v>
      </c>
      <c r="L4358" s="29">
        <v>0.17775692877276841</v>
      </c>
      <c r="M4358" s="8">
        <v>664.27017123439748</v>
      </c>
      <c r="N4358" s="8">
        <f t="shared" si="274"/>
        <v>1332.262395212224</v>
      </c>
      <c r="O4358" s="9">
        <f t="shared" si="275"/>
        <v>1332.262395212224</v>
      </c>
      <c r="P4358" s="9">
        <v>1545.5507873636652</v>
      </c>
      <c r="Q4358" s="30"/>
      <c r="R4358" s="31">
        <v>-153.21233367919922</v>
      </c>
      <c r="S4358" s="30">
        <f>MAX(W4358+MIN(R4358,0),0)</f>
        <v>636.47289872169495</v>
      </c>
      <c r="T4358" s="32"/>
      <c r="U4358" s="32"/>
      <c r="V4358" s="32">
        <v>0</v>
      </c>
      <c r="W4358" s="8">
        <v>789.68523240089417</v>
      </c>
    </row>
    <row r="4359" spans="1:23" x14ac:dyDescent="0.25">
      <c r="A4359" s="26">
        <v>45839.541666666664</v>
      </c>
      <c r="B4359" s="27">
        <f t="shared" si="273"/>
        <v>14</v>
      </c>
      <c r="C4359" s="27">
        <v>1</v>
      </c>
      <c r="D4359" s="27">
        <f t="shared" si="272"/>
        <v>15</v>
      </c>
      <c r="E4359" s="28">
        <v>2025</v>
      </c>
      <c r="F4359" s="28">
        <v>7</v>
      </c>
      <c r="G4359" s="29" t="s">
        <v>4362</v>
      </c>
      <c r="H4359" s="29">
        <v>4358</v>
      </c>
      <c r="I4359" s="29">
        <v>489.50703045444959</v>
      </c>
      <c r="J4359" s="29">
        <v>244.44163261583259</v>
      </c>
      <c r="K4359" s="29">
        <v>9.6958324785146391E-2</v>
      </c>
      <c r="L4359" s="29">
        <v>0.17775692877276841</v>
      </c>
      <c r="M4359" s="8">
        <v>675.13882580585221</v>
      </c>
      <c r="N4359" s="8">
        <f t="shared" si="274"/>
        <v>1409.3622041296924</v>
      </c>
      <c r="O4359" s="9">
        <f t="shared" si="275"/>
        <v>1409.3622041296924</v>
      </c>
      <c r="P4359" s="9">
        <v>1622.6505962811336</v>
      </c>
      <c r="Q4359" s="30"/>
      <c r="R4359" s="31">
        <v>-102.15309143066406</v>
      </c>
      <c r="S4359" s="30">
        <f>MAX(W4359+MIN(R4359,0),0)</f>
        <v>720.94005107879639</v>
      </c>
      <c r="T4359" s="32"/>
      <c r="U4359" s="32"/>
      <c r="V4359" s="32">
        <v>0</v>
      </c>
      <c r="W4359" s="8">
        <v>823.09314250946045</v>
      </c>
    </row>
    <row r="4360" spans="1:23" x14ac:dyDescent="0.25">
      <c r="A4360" s="26">
        <v>45839.583333333336</v>
      </c>
      <c r="B4360" s="27">
        <f t="shared" si="273"/>
        <v>15</v>
      </c>
      <c r="C4360" s="27">
        <v>1</v>
      </c>
      <c r="D4360" s="27">
        <f t="shared" si="272"/>
        <v>16</v>
      </c>
      <c r="E4360" s="28">
        <v>2025</v>
      </c>
      <c r="F4360" s="28">
        <v>7</v>
      </c>
      <c r="G4360" s="29" t="s">
        <v>4363</v>
      </c>
      <c r="H4360" s="29">
        <v>4359</v>
      </c>
      <c r="I4360" s="29">
        <v>556.45783103331303</v>
      </c>
      <c r="J4360" s="29">
        <v>250.24404969686367</v>
      </c>
      <c r="K4360" s="29">
        <v>9.6958324785146391E-2</v>
      </c>
      <c r="L4360" s="29">
        <v>0.17775692877276841</v>
      </c>
      <c r="M4360" s="8">
        <v>671.78801414535917</v>
      </c>
      <c r="N4360" s="8">
        <f t="shared" si="274"/>
        <v>1478.7646101290939</v>
      </c>
      <c r="O4360" s="9">
        <f t="shared" si="275"/>
        <v>1478.7646101290939</v>
      </c>
      <c r="P4360" s="9">
        <v>1689.9619396123837</v>
      </c>
      <c r="Q4360" s="30"/>
      <c r="R4360" s="31">
        <v>-137.76022338867188</v>
      </c>
      <c r="S4360" s="30">
        <f>MAX(W4360+MIN(R4360,0),0)</f>
        <v>669.128662109375</v>
      </c>
      <c r="T4360" s="32"/>
      <c r="U4360" s="32"/>
      <c r="V4360" s="32">
        <v>0</v>
      </c>
      <c r="W4360" s="8">
        <v>806.88888549804688</v>
      </c>
    </row>
    <row r="4361" spans="1:23" x14ac:dyDescent="0.25">
      <c r="A4361" s="26">
        <v>45839.625</v>
      </c>
      <c r="B4361" s="27">
        <f t="shared" si="273"/>
        <v>16</v>
      </c>
      <c r="C4361" s="27">
        <v>1</v>
      </c>
      <c r="D4361" s="27">
        <f t="shared" si="272"/>
        <v>17</v>
      </c>
      <c r="E4361" s="28">
        <v>2025</v>
      </c>
      <c r="F4361" s="28">
        <v>7</v>
      </c>
      <c r="G4361" s="29" t="s">
        <v>4364</v>
      </c>
      <c r="H4361" s="29">
        <v>4360</v>
      </c>
      <c r="I4361" s="29">
        <v>631.93665493439005</v>
      </c>
      <c r="J4361" s="29">
        <v>246.95500785720753</v>
      </c>
      <c r="K4361" s="29">
        <v>9.6958324785146391E-2</v>
      </c>
      <c r="L4361" s="29">
        <v>0.17775692877276841</v>
      </c>
      <c r="M4361" s="8">
        <v>659.80643498966003</v>
      </c>
      <c r="N4361" s="8">
        <f t="shared" si="274"/>
        <v>1538.9728130348155</v>
      </c>
      <c r="O4361" s="9">
        <f t="shared" si="275"/>
        <v>1538.9728130348155</v>
      </c>
      <c r="P4361" s="9">
        <v>1750.1701425181054</v>
      </c>
      <c r="Q4361" s="30"/>
      <c r="R4361" s="31">
        <v>-35.622661590576172</v>
      </c>
      <c r="S4361" s="30">
        <f>MAX(W4361+MIN(R4361,0),0)</f>
        <v>814.92863082885742</v>
      </c>
      <c r="T4361" s="32"/>
      <c r="U4361" s="32"/>
      <c r="V4361" s="32">
        <v>2.9358931999999997E-2</v>
      </c>
      <c r="W4361" s="8">
        <v>850.55129241943359</v>
      </c>
    </row>
    <row r="4362" spans="1:23" x14ac:dyDescent="0.25">
      <c r="A4362" s="26">
        <v>45839.666666666664</v>
      </c>
      <c r="B4362" s="27">
        <f t="shared" si="273"/>
        <v>17</v>
      </c>
      <c r="C4362" s="27">
        <v>1</v>
      </c>
      <c r="D4362" s="27">
        <f t="shared" si="272"/>
        <v>18</v>
      </c>
      <c r="E4362" s="28">
        <v>2025</v>
      </c>
      <c r="F4362" s="28">
        <v>7</v>
      </c>
      <c r="G4362" s="29" t="s">
        <v>4365</v>
      </c>
      <c r="H4362" s="29">
        <v>4361</v>
      </c>
      <c r="I4362" s="29">
        <v>702.19157975898725</v>
      </c>
      <c r="J4362" s="29">
        <v>231.74655595729743</v>
      </c>
      <c r="K4362" s="29">
        <v>9.6958324785146391E-2</v>
      </c>
      <c r="L4362" s="29">
        <v>0.17775692877276841</v>
      </c>
      <c r="M4362" s="8">
        <v>638.57661593407272</v>
      </c>
      <c r="N4362" s="8">
        <f t="shared" si="274"/>
        <v>1572.7894669039154</v>
      </c>
      <c r="O4362" s="9">
        <f t="shared" si="275"/>
        <v>1572.7894669039154</v>
      </c>
      <c r="P4362" s="9">
        <v>1781.8957337190539</v>
      </c>
      <c r="Q4362" s="30"/>
      <c r="R4362" s="31">
        <v>8.7666006088256836</v>
      </c>
      <c r="S4362" s="30">
        <f>MAX(W4362+MIN(R4362,0),0)</f>
        <v>769.63808822631836</v>
      </c>
      <c r="T4362" s="32"/>
      <c r="U4362" s="32"/>
      <c r="V4362" s="32">
        <v>2.3640000000000001E-2</v>
      </c>
      <c r="W4362" s="8">
        <v>769.63808822631836</v>
      </c>
    </row>
    <row r="4363" spans="1:23" x14ac:dyDescent="0.25">
      <c r="A4363" s="26">
        <v>45839.708333333336</v>
      </c>
      <c r="B4363" s="27">
        <f t="shared" si="273"/>
        <v>18</v>
      </c>
      <c r="C4363" s="27">
        <v>1</v>
      </c>
      <c r="D4363" s="27">
        <f t="shared" si="272"/>
        <v>19</v>
      </c>
      <c r="E4363" s="28">
        <v>2025</v>
      </c>
      <c r="F4363" s="28">
        <v>7</v>
      </c>
      <c r="G4363" s="29" t="s">
        <v>4366</v>
      </c>
      <c r="H4363" s="29">
        <v>4362</v>
      </c>
      <c r="I4363" s="29">
        <v>748.49241178805414</v>
      </c>
      <c r="J4363" s="29">
        <v>195.76639894424943</v>
      </c>
      <c r="K4363" s="29">
        <v>9.6958324785146391E-2</v>
      </c>
      <c r="L4363" s="29">
        <v>0.17775692877276841</v>
      </c>
      <c r="M4363" s="8">
        <v>616.09139511567457</v>
      </c>
      <c r="N4363" s="8">
        <f t="shared" si="274"/>
        <v>1560.6249211015361</v>
      </c>
      <c r="O4363" s="9">
        <f t="shared" si="275"/>
        <v>1560.6249211015361</v>
      </c>
      <c r="P4363" s="9">
        <v>1761.6180951776164</v>
      </c>
      <c r="Q4363" s="30"/>
      <c r="R4363" s="31">
        <v>93.2333984375</v>
      </c>
      <c r="S4363" s="30">
        <f>MAX(W4363+MIN(R4363,0),0)</f>
        <v>582.27798938751221</v>
      </c>
      <c r="T4363" s="32"/>
      <c r="U4363" s="32"/>
      <c r="V4363" s="32">
        <v>6.6381320000000006E-3</v>
      </c>
      <c r="W4363" s="8">
        <v>582.27798938751221</v>
      </c>
    </row>
    <row r="4364" spans="1:23" x14ac:dyDescent="0.25">
      <c r="A4364" s="26">
        <v>45839.75</v>
      </c>
      <c r="B4364" s="27">
        <f t="shared" si="273"/>
        <v>19</v>
      </c>
      <c r="C4364" s="27">
        <v>1</v>
      </c>
      <c r="D4364" s="27">
        <f t="shared" si="272"/>
        <v>20</v>
      </c>
      <c r="E4364" s="28">
        <v>2025</v>
      </c>
      <c r="F4364" s="28">
        <v>7</v>
      </c>
      <c r="G4364" s="29" t="s">
        <v>4367</v>
      </c>
      <c r="H4364" s="29">
        <v>4363</v>
      </c>
      <c r="I4364" s="29">
        <v>766.9123388677923</v>
      </c>
      <c r="J4364" s="29">
        <v>168.17098239567693</v>
      </c>
      <c r="K4364" s="29">
        <v>9.6958324785146391E-2</v>
      </c>
      <c r="L4364" s="29">
        <v>0.17775692877276841</v>
      </c>
      <c r="M4364" s="8">
        <v>590.19779966816327</v>
      </c>
      <c r="N4364" s="8">
        <f t="shared" si="274"/>
        <v>1525.5558361851904</v>
      </c>
      <c r="O4364" s="9">
        <f t="shared" si="275"/>
        <v>1525.5558361851904</v>
      </c>
      <c r="P4364" s="9">
        <v>1732.5710403321775</v>
      </c>
      <c r="Q4364" s="30"/>
      <c r="R4364" s="31">
        <v>215.4501519203186</v>
      </c>
      <c r="S4364" s="30">
        <f>MAX(W4364+MIN(R4364,0),0)</f>
        <v>472.90767484903336</v>
      </c>
      <c r="T4364" s="32"/>
      <c r="U4364" s="32"/>
      <c r="V4364" s="32">
        <v>0.86039611200000032</v>
      </c>
      <c r="W4364" s="8">
        <v>472.90767484903336</v>
      </c>
    </row>
    <row r="4365" spans="1:23" x14ac:dyDescent="0.25">
      <c r="A4365" s="26">
        <v>45839.791666666664</v>
      </c>
      <c r="B4365" s="27">
        <f t="shared" si="273"/>
        <v>20</v>
      </c>
      <c r="C4365" s="27">
        <v>1</v>
      </c>
      <c r="D4365" s="27">
        <f t="shared" si="272"/>
        <v>21</v>
      </c>
      <c r="E4365" s="28">
        <v>2025</v>
      </c>
      <c r="F4365" s="28">
        <v>7</v>
      </c>
      <c r="G4365" s="29" t="s">
        <v>4368</v>
      </c>
      <c r="H4365" s="29">
        <v>4364</v>
      </c>
      <c r="I4365" s="29">
        <v>772.18794905082405</v>
      </c>
      <c r="J4365" s="29">
        <v>152.73737171932129</v>
      </c>
      <c r="K4365" s="29">
        <v>9.6958324785146391E-2</v>
      </c>
      <c r="L4365" s="29">
        <v>0.17775692877276841</v>
      </c>
      <c r="M4365" s="8">
        <v>725.80873611116124</v>
      </c>
      <c r="N4365" s="8">
        <f t="shared" si="274"/>
        <v>1651.0087721348646</v>
      </c>
      <c r="O4365" s="9">
        <f t="shared" si="275"/>
        <v>1651.0087721348646</v>
      </c>
      <c r="P4365" s="9">
        <v>1719.5856111389839</v>
      </c>
      <c r="Q4365" s="30"/>
      <c r="R4365" s="31">
        <v>537.76260375976563</v>
      </c>
      <c r="S4365" s="30">
        <f>MAX(W4365+MIN(R4365,0),0)</f>
        <v>666.80122604034841</v>
      </c>
      <c r="T4365" s="32"/>
      <c r="U4365" s="32"/>
      <c r="V4365" s="32">
        <v>4.0072715719999996</v>
      </c>
      <c r="W4365" s="8">
        <v>666.80122604034841</v>
      </c>
    </row>
    <row r="4366" spans="1:23" x14ac:dyDescent="0.25">
      <c r="A4366" s="26">
        <v>45839.833333333336</v>
      </c>
      <c r="B4366" s="27">
        <f t="shared" si="273"/>
        <v>21</v>
      </c>
      <c r="C4366" s="27">
        <v>1</v>
      </c>
      <c r="D4366" s="27">
        <f t="shared" si="272"/>
        <v>22</v>
      </c>
      <c r="E4366" s="28">
        <v>2025</v>
      </c>
      <c r="F4366" s="28">
        <v>7</v>
      </c>
      <c r="G4366" s="29" t="s">
        <v>4369</v>
      </c>
      <c r="H4366" s="29">
        <v>4365</v>
      </c>
      <c r="I4366" s="29">
        <v>736.58485218971828</v>
      </c>
      <c r="J4366" s="29">
        <v>146.76150696839679</v>
      </c>
      <c r="K4366" s="29">
        <v>3.7113492098314369</v>
      </c>
      <c r="L4366" s="29">
        <v>6.7860054202404134</v>
      </c>
      <c r="M4366" s="8">
        <v>578.10308500039366</v>
      </c>
      <c r="N4366" s="8">
        <f t="shared" si="274"/>
        <v>1471.9467987885805</v>
      </c>
      <c r="O4366" s="9">
        <f t="shared" si="275"/>
        <v>1471.9467987885805</v>
      </c>
      <c r="P4366" s="9">
        <v>1676.8709402674162</v>
      </c>
      <c r="Q4366" s="30"/>
      <c r="R4366" s="31">
        <v>386.78725433349609</v>
      </c>
      <c r="S4366" s="30">
        <f>MAX(W4366+MIN(R4366,0),0)</f>
        <v>496.82665491104126</v>
      </c>
      <c r="T4366" s="32"/>
      <c r="U4366" s="32"/>
      <c r="V4366" s="32">
        <v>1.602360732</v>
      </c>
      <c r="W4366" s="8">
        <v>496.82665491104126</v>
      </c>
    </row>
    <row r="4367" spans="1:23" x14ac:dyDescent="0.25">
      <c r="A4367" s="26">
        <v>45839.875</v>
      </c>
      <c r="B4367" s="27">
        <f t="shared" si="273"/>
        <v>22</v>
      </c>
      <c r="C4367" s="27">
        <v>1</v>
      </c>
      <c r="D4367" s="27">
        <f t="shared" si="272"/>
        <v>23</v>
      </c>
      <c r="E4367" s="28">
        <v>2025</v>
      </c>
      <c r="F4367" s="28">
        <v>7</v>
      </c>
      <c r="G4367" s="29" t="s">
        <v>4370</v>
      </c>
      <c r="H4367" s="29">
        <v>4366</v>
      </c>
      <c r="I4367" s="29">
        <v>660.75159174581563</v>
      </c>
      <c r="J4367" s="29">
        <v>133.8972918988475</v>
      </c>
      <c r="K4367" s="29">
        <v>3.7113492098314369</v>
      </c>
      <c r="L4367" s="29">
        <v>6.7860054202404134</v>
      </c>
      <c r="M4367" s="8">
        <v>660.85251619445819</v>
      </c>
      <c r="N4367" s="8">
        <f t="shared" si="274"/>
        <v>1465.998754469193</v>
      </c>
      <c r="O4367" s="9">
        <f t="shared" si="275"/>
        <v>1465.998754469193</v>
      </c>
      <c r="P4367" s="9">
        <v>1562.9315051710973</v>
      </c>
      <c r="Q4367" s="30"/>
      <c r="R4367" s="31">
        <v>270</v>
      </c>
      <c r="S4367" s="30">
        <f>MAX(W4367+MIN(R4367,0),0)</f>
        <v>373.39149236679077</v>
      </c>
      <c r="T4367" s="32"/>
      <c r="U4367" s="32"/>
      <c r="V4367" s="32">
        <v>7.0025935999999997E-2</v>
      </c>
      <c r="W4367" s="8">
        <v>373.39149236679077</v>
      </c>
    </row>
    <row r="4368" spans="1:23" x14ac:dyDescent="0.25">
      <c r="A4368" s="26">
        <v>45839.916666666664</v>
      </c>
      <c r="B4368" s="27">
        <f t="shared" si="273"/>
        <v>23</v>
      </c>
      <c r="C4368" s="27">
        <v>1</v>
      </c>
      <c r="D4368" s="27">
        <f t="shared" si="272"/>
        <v>24</v>
      </c>
      <c r="E4368" s="28">
        <v>2025</v>
      </c>
      <c r="F4368" s="28">
        <v>7</v>
      </c>
      <c r="G4368" s="29" t="s">
        <v>4371</v>
      </c>
      <c r="H4368" s="29">
        <v>4367</v>
      </c>
      <c r="I4368" s="29">
        <v>571.48960331917021</v>
      </c>
      <c r="J4368" s="29">
        <v>121.73548602663064</v>
      </c>
      <c r="K4368" s="29">
        <v>3.7113492098314369</v>
      </c>
      <c r="L4368" s="29">
        <v>6.7860054202404134</v>
      </c>
      <c r="M4368" s="8">
        <v>678.03146475828441</v>
      </c>
      <c r="N4368" s="8">
        <f t="shared" si="274"/>
        <v>1381.753908734157</v>
      </c>
      <c r="O4368" s="9">
        <f t="shared" si="275"/>
        <v>1381.753908734157</v>
      </c>
      <c r="P4368" s="9">
        <v>1440.3183074533952</v>
      </c>
      <c r="Q4368" s="30"/>
      <c r="R4368" s="31">
        <v>7.8649998158653034E-7</v>
      </c>
      <c r="S4368" s="30">
        <f>MAX(W4368+MIN(R4368,0),0)</f>
        <v>103.60801918478489</v>
      </c>
      <c r="T4368" s="32"/>
      <c r="U4368" s="32"/>
      <c r="V4368" s="32">
        <v>0</v>
      </c>
      <c r="W4368" s="8">
        <v>103.60801918478489</v>
      </c>
    </row>
    <row r="4369" spans="1:23" x14ac:dyDescent="0.25">
      <c r="A4369" s="26">
        <v>45839.958333333336</v>
      </c>
      <c r="B4369" s="27">
        <f t="shared" si="273"/>
        <v>24</v>
      </c>
      <c r="C4369" s="27">
        <v>1</v>
      </c>
      <c r="D4369" s="27">
        <f t="shared" si="272"/>
        <v>1</v>
      </c>
      <c r="E4369" s="28">
        <v>2025</v>
      </c>
      <c r="F4369" s="28">
        <v>7</v>
      </c>
      <c r="G4369" s="29" t="s">
        <v>4372</v>
      </c>
      <c r="H4369" s="29">
        <v>4368</v>
      </c>
      <c r="I4369" s="29">
        <v>523.57387652507077</v>
      </c>
      <c r="J4369" s="29">
        <v>114.20721076442393</v>
      </c>
      <c r="K4369" s="29">
        <v>3.7113492098314369</v>
      </c>
      <c r="L4369" s="29">
        <v>6.7860054202404134</v>
      </c>
      <c r="M4369" s="8">
        <v>601.05342385344454</v>
      </c>
      <c r="N4369" s="8">
        <f t="shared" si="274"/>
        <v>1249.331865773011</v>
      </c>
      <c r="O4369" s="9">
        <f t="shared" si="275"/>
        <v>1249.331865773011</v>
      </c>
      <c r="P4369" s="9">
        <v>1364.358262478089</v>
      </c>
      <c r="Q4369" s="30"/>
      <c r="R4369" s="31">
        <v>-9.9999999747524271E-7</v>
      </c>
      <c r="S4369" s="30">
        <f>MAX(W4369+MIN(R4369,0),0)</f>
        <v>147.31593122753907</v>
      </c>
      <c r="T4369" s="32"/>
      <c r="U4369" s="32"/>
      <c r="V4369" s="32">
        <v>0</v>
      </c>
      <c r="W4369" s="8">
        <v>147.31593222753907</v>
      </c>
    </row>
    <row r="4370" spans="1:23" x14ac:dyDescent="0.25">
      <c r="A4370" s="26">
        <v>45840</v>
      </c>
      <c r="B4370" s="27">
        <f t="shared" si="273"/>
        <v>1</v>
      </c>
      <c r="C4370" s="27">
        <v>1</v>
      </c>
      <c r="D4370" s="27">
        <f t="shared" si="272"/>
        <v>2</v>
      </c>
      <c r="E4370" s="28">
        <v>2025</v>
      </c>
      <c r="F4370" s="28">
        <v>7</v>
      </c>
      <c r="G4370" s="29" t="s">
        <v>4373</v>
      </c>
      <c r="H4370" s="29">
        <v>4369</v>
      </c>
      <c r="I4370" s="29">
        <v>487.23712833975731</v>
      </c>
      <c r="J4370" s="29">
        <v>107.27469054228597</v>
      </c>
      <c r="K4370" s="29">
        <v>3.7113492098314369</v>
      </c>
      <c r="L4370" s="29">
        <v>6.7860054202404134</v>
      </c>
      <c r="M4370" s="8">
        <v>567.84871747054535</v>
      </c>
      <c r="N4370" s="8">
        <f t="shared" si="274"/>
        <v>1172.8578909826604</v>
      </c>
      <c r="O4370" s="9">
        <f t="shared" si="275"/>
        <v>1172.8578909826604</v>
      </c>
      <c r="P4370" s="9">
        <v>1304.4334896530704</v>
      </c>
      <c r="Q4370" s="30"/>
      <c r="R4370" s="31">
        <v>0</v>
      </c>
      <c r="S4370" s="30">
        <f>MAX(W4370+MIN(R4370,0),0)</f>
        <v>152.645263671875</v>
      </c>
      <c r="T4370" s="32"/>
      <c r="U4370" s="32"/>
      <c r="V4370" s="32">
        <v>0</v>
      </c>
      <c r="W4370" s="8">
        <v>152.645263671875</v>
      </c>
    </row>
    <row r="4371" spans="1:23" x14ac:dyDescent="0.25">
      <c r="A4371" s="26">
        <v>45840.041666666664</v>
      </c>
      <c r="B4371" s="27">
        <f t="shared" si="273"/>
        <v>2</v>
      </c>
      <c r="C4371" s="27">
        <v>1</v>
      </c>
      <c r="D4371" s="27">
        <f t="shared" si="272"/>
        <v>3</v>
      </c>
      <c r="E4371" s="28">
        <v>2025</v>
      </c>
      <c r="F4371" s="28">
        <v>7</v>
      </c>
      <c r="G4371" s="29" t="s">
        <v>4374</v>
      </c>
      <c r="H4371" s="29">
        <v>4370</v>
      </c>
      <c r="I4371" s="29">
        <v>466.51282507429221</v>
      </c>
      <c r="J4371" s="29">
        <v>102.20053821186332</v>
      </c>
      <c r="K4371" s="29">
        <v>3.7113492098314369</v>
      </c>
      <c r="L4371" s="29">
        <v>6.7860054202404134</v>
      </c>
      <c r="M4371" s="8">
        <v>592.1980249412278</v>
      </c>
      <c r="N4371" s="8">
        <f t="shared" si="274"/>
        <v>1171.4087428574551</v>
      </c>
      <c r="O4371" s="9">
        <f t="shared" si="275"/>
        <v>1171.4087428574551</v>
      </c>
      <c r="P4371" s="9">
        <v>1276.079345655917</v>
      </c>
      <c r="Q4371" s="30"/>
      <c r="R4371" s="31">
        <v>-9.9999999747524271E-7</v>
      </c>
      <c r="S4371" s="30">
        <f>MAX(W4371+MIN(R4371,0),0)</f>
        <v>116.96606197628785</v>
      </c>
      <c r="T4371" s="32"/>
      <c r="U4371" s="32"/>
      <c r="V4371" s="32">
        <v>0</v>
      </c>
      <c r="W4371" s="8">
        <v>116.96606297628784</v>
      </c>
    </row>
    <row r="4372" spans="1:23" x14ac:dyDescent="0.25">
      <c r="A4372" s="26">
        <v>45840.083333333336</v>
      </c>
      <c r="B4372" s="27">
        <f t="shared" si="273"/>
        <v>3</v>
      </c>
      <c r="C4372" s="27">
        <v>1</v>
      </c>
      <c r="D4372" s="27">
        <f t="shared" si="272"/>
        <v>4</v>
      </c>
      <c r="E4372" s="28">
        <v>2025</v>
      </c>
      <c r="F4372" s="28">
        <v>7</v>
      </c>
      <c r="G4372" s="29" t="s">
        <v>4375</v>
      </c>
      <c r="H4372" s="29">
        <v>4371</v>
      </c>
      <c r="I4372" s="29">
        <v>437.14199386743167</v>
      </c>
      <c r="J4372" s="29">
        <v>99.199139402403105</v>
      </c>
      <c r="K4372" s="29">
        <v>3.7113492098314369</v>
      </c>
      <c r="L4372" s="29">
        <v>6.7860054202404134</v>
      </c>
      <c r="M4372" s="8">
        <v>638.6675676210964</v>
      </c>
      <c r="N4372" s="8">
        <f t="shared" si="274"/>
        <v>1185.506055521003</v>
      </c>
      <c r="O4372" s="9">
        <f t="shared" si="275"/>
        <v>1185.506055521003</v>
      </c>
      <c r="P4372" s="9">
        <v>1242.0742546787178</v>
      </c>
      <c r="Q4372" s="30"/>
      <c r="R4372" s="31">
        <v>-9.9999999747524271E-7</v>
      </c>
      <c r="S4372" s="30">
        <f>MAX(W4372+MIN(R4372,0),0)</f>
        <v>67.411058810089116</v>
      </c>
      <c r="T4372" s="32"/>
      <c r="U4372" s="32"/>
      <c r="V4372" s="32">
        <v>0</v>
      </c>
      <c r="W4372" s="8">
        <v>67.411059810089114</v>
      </c>
    </row>
    <row r="4373" spans="1:23" x14ac:dyDescent="0.25">
      <c r="A4373" s="26">
        <v>45840.125</v>
      </c>
      <c r="B4373" s="27">
        <f t="shared" si="273"/>
        <v>4</v>
      </c>
      <c r="C4373" s="27">
        <v>1</v>
      </c>
      <c r="D4373" s="27">
        <f t="shared" si="272"/>
        <v>5</v>
      </c>
      <c r="E4373" s="28">
        <v>2025</v>
      </c>
      <c r="F4373" s="28">
        <v>7</v>
      </c>
      <c r="G4373" s="29" t="s">
        <v>4376</v>
      </c>
      <c r="H4373" s="29">
        <v>4372</v>
      </c>
      <c r="I4373" s="29">
        <v>416.00723369370945</v>
      </c>
      <c r="J4373" s="29">
        <v>97.391405302520056</v>
      </c>
      <c r="K4373" s="29">
        <v>3.7113492098314369</v>
      </c>
      <c r="L4373" s="29">
        <v>6.7860054202404134</v>
      </c>
      <c r="M4373" s="8">
        <v>633.04339140787749</v>
      </c>
      <c r="N4373" s="8">
        <f t="shared" si="274"/>
        <v>1156.9393850341787</v>
      </c>
      <c r="O4373" s="9">
        <f t="shared" si="275"/>
        <v>1156.9393850341787</v>
      </c>
      <c r="P4373" s="9">
        <v>1224.9837881103506</v>
      </c>
      <c r="Q4373" s="30"/>
      <c r="R4373" s="31">
        <v>-9.9999999747524271E-7</v>
      </c>
      <c r="S4373" s="30">
        <f>MAX(W4373+MIN(R4373,0),0)</f>
        <v>65.21914997372437</v>
      </c>
      <c r="T4373" s="32"/>
      <c r="U4373" s="32"/>
      <c r="V4373" s="32">
        <v>0</v>
      </c>
      <c r="W4373" s="8">
        <v>65.219150973724368</v>
      </c>
    </row>
    <row r="4374" spans="1:23" x14ac:dyDescent="0.25">
      <c r="A4374" s="26">
        <v>45840.166666666664</v>
      </c>
      <c r="B4374" s="27">
        <f t="shared" si="273"/>
        <v>5</v>
      </c>
      <c r="C4374" s="27">
        <v>1</v>
      </c>
      <c r="D4374" s="27">
        <f t="shared" si="272"/>
        <v>6</v>
      </c>
      <c r="E4374" s="28">
        <v>2025</v>
      </c>
      <c r="F4374" s="28">
        <v>7</v>
      </c>
      <c r="G4374" s="29" t="s">
        <v>4377</v>
      </c>
      <c r="H4374" s="29">
        <v>4373</v>
      </c>
      <c r="I4374" s="29">
        <v>411.19917809908605</v>
      </c>
      <c r="J4374" s="29">
        <v>95.581516573197305</v>
      </c>
      <c r="K4374" s="29">
        <v>3.7113492098314369</v>
      </c>
      <c r="L4374" s="29">
        <v>6.7860054202404134</v>
      </c>
      <c r="M4374" s="8">
        <v>512.07756213301695</v>
      </c>
      <c r="N4374" s="8">
        <f t="shared" si="274"/>
        <v>1029.3556114353721</v>
      </c>
      <c r="O4374" s="9">
        <f t="shared" si="275"/>
        <v>1029.3556114353721</v>
      </c>
      <c r="P4374" s="9">
        <v>1238.4618782505106</v>
      </c>
      <c r="Q4374" s="30"/>
      <c r="R4374" s="31">
        <v>2.1897855901897856E-5</v>
      </c>
      <c r="S4374" s="30">
        <f>MAX(W4374+MIN(R4374,0),0)</f>
        <v>50.614403211179877</v>
      </c>
      <c r="T4374" s="32"/>
      <c r="U4374" s="32"/>
      <c r="V4374" s="32">
        <v>0</v>
      </c>
      <c r="W4374" s="8">
        <v>50.614403211179877</v>
      </c>
    </row>
    <row r="4375" spans="1:23" x14ac:dyDescent="0.25">
      <c r="A4375" s="26">
        <v>45840.208333333336</v>
      </c>
      <c r="B4375" s="27">
        <f t="shared" si="273"/>
        <v>6</v>
      </c>
      <c r="C4375" s="27">
        <v>1</v>
      </c>
      <c r="D4375" s="27">
        <f t="shared" si="272"/>
        <v>7</v>
      </c>
      <c r="E4375" s="28">
        <v>2025</v>
      </c>
      <c r="F4375" s="28">
        <v>7</v>
      </c>
      <c r="G4375" s="29" t="s">
        <v>4378</v>
      </c>
      <c r="H4375" s="29">
        <v>4374</v>
      </c>
      <c r="I4375" s="29">
        <v>395.30124477848153</v>
      </c>
      <c r="J4375" s="29">
        <v>100.37772170590257</v>
      </c>
      <c r="K4375" s="29">
        <v>9.6958324785146391E-2</v>
      </c>
      <c r="L4375" s="29">
        <v>0.17775692877276841</v>
      </c>
      <c r="M4375" s="8">
        <v>536.96333066763953</v>
      </c>
      <c r="N4375" s="8">
        <f t="shared" si="274"/>
        <v>1032.9170124055815</v>
      </c>
      <c r="O4375" s="9">
        <f t="shared" si="275"/>
        <v>1032.9170124055815</v>
      </c>
      <c r="P4375" s="9">
        <v>1244.1143418888714</v>
      </c>
      <c r="Q4375" s="30"/>
      <c r="R4375" s="31">
        <v>0</v>
      </c>
      <c r="S4375" s="30">
        <f>MAX(W4375+MIN(R4375,0),0)</f>
        <v>193.03434312343597</v>
      </c>
      <c r="T4375" s="32"/>
      <c r="U4375" s="32"/>
      <c r="V4375" s="32">
        <v>0</v>
      </c>
      <c r="W4375" s="8">
        <v>193.03434312343597</v>
      </c>
    </row>
    <row r="4376" spans="1:23" x14ac:dyDescent="0.25">
      <c r="A4376" s="26">
        <v>45840.25</v>
      </c>
      <c r="B4376" s="27">
        <f t="shared" si="273"/>
        <v>7</v>
      </c>
      <c r="C4376" s="27">
        <v>1</v>
      </c>
      <c r="D4376" s="27">
        <f t="shared" si="272"/>
        <v>8</v>
      </c>
      <c r="E4376" s="28">
        <v>2025</v>
      </c>
      <c r="F4376" s="28">
        <v>7</v>
      </c>
      <c r="G4376" s="29" t="s">
        <v>4379</v>
      </c>
      <c r="H4376" s="29">
        <v>4375</v>
      </c>
      <c r="I4376" s="29">
        <v>395.32063644343856</v>
      </c>
      <c r="J4376" s="29">
        <v>104.07398850965632</v>
      </c>
      <c r="K4376" s="29">
        <v>9.6958324785146391E-2</v>
      </c>
      <c r="L4376" s="29">
        <v>0.17775692877276841</v>
      </c>
      <c r="M4376" s="8">
        <v>562.31940666132004</v>
      </c>
      <c r="N4376" s="8">
        <f t="shared" si="274"/>
        <v>1061.9887468679728</v>
      </c>
      <c r="O4376" s="9">
        <f t="shared" si="275"/>
        <v>1061.9887468679728</v>
      </c>
      <c r="P4376" s="9">
        <v>1275.2771390194141</v>
      </c>
      <c r="Q4376" s="30"/>
      <c r="R4376" s="31">
        <v>-111.05615234375</v>
      </c>
      <c r="S4376" s="30">
        <f>MAX(W4376+MIN(R4376,0),0)</f>
        <v>424.34215009212494</v>
      </c>
      <c r="T4376" s="32"/>
      <c r="U4376" s="32"/>
      <c r="V4376" s="32">
        <v>0</v>
      </c>
      <c r="W4376" s="8">
        <v>535.39830243587494</v>
      </c>
    </row>
    <row r="4377" spans="1:23" x14ac:dyDescent="0.25">
      <c r="A4377" s="26">
        <v>45840.291666666664</v>
      </c>
      <c r="B4377" s="27">
        <f t="shared" si="273"/>
        <v>8</v>
      </c>
      <c r="C4377" s="27">
        <v>1</v>
      </c>
      <c r="D4377" s="27">
        <f t="shared" si="272"/>
        <v>9</v>
      </c>
      <c r="E4377" s="28">
        <v>2025</v>
      </c>
      <c r="F4377" s="28">
        <v>7</v>
      </c>
      <c r="G4377" s="29" t="s">
        <v>4380</v>
      </c>
      <c r="H4377" s="29">
        <v>4376</v>
      </c>
      <c r="I4377" s="29">
        <v>378.59209347384132</v>
      </c>
      <c r="J4377" s="29">
        <v>126.6803605906731</v>
      </c>
      <c r="K4377" s="29">
        <v>9.6958324785146391E-2</v>
      </c>
      <c r="L4377" s="29">
        <v>0.17775692877276841</v>
      </c>
      <c r="M4377" s="8">
        <v>589.68810588308429</v>
      </c>
      <c r="N4377" s="8">
        <f t="shared" si="274"/>
        <v>1095.2352752011566</v>
      </c>
      <c r="O4377" s="9">
        <f t="shared" si="275"/>
        <v>1095.2352752011566</v>
      </c>
      <c r="P4377" s="9">
        <v>1312.7057926889006</v>
      </c>
      <c r="Q4377" s="30"/>
      <c r="R4377" s="31">
        <v>-371.45027160644531</v>
      </c>
      <c r="S4377" s="30">
        <f>MAX(W4377+MIN(R4377,0),0)</f>
        <v>127.36159539222717</v>
      </c>
      <c r="T4377" s="32"/>
      <c r="U4377" s="32"/>
      <c r="V4377" s="32">
        <v>0</v>
      </c>
      <c r="W4377" s="8">
        <v>498.81186699867249</v>
      </c>
    </row>
    <row r="4378" spans="1:23" x14ac:dyDescent="0.25">
      <c r="A4378" s="26">
        <v>45840.333333333336</v>
      </c>
      <c r="B4378" s="27">
        <f t="shared" si="273"/>
        <v>9</v>
      </c>
      <c r="C4378" s="27">
        <v>1</v>
      </c>
      <c r="D4378" s="27">
        <f t="shared" si="272"/>
        <v>10</v>
      </c>
      <c r="E4378" s="28">
        <v>2025</v>
      </c>
      <c r="F4378" s="28">
        <v>7</v>
      </c>
      <c r="G4378" s="29" t="s">
        <v>4381</v>
      </c>
      <c r="H4378" s="29">
        <v>4377</v>
      </c>
      <c r="I4378" s="29">
        <v>353.30320774043543</v>
      </c>
      <c r="J4378" s="29">
        <v>160.03941089036263</v>
      </c>
      <c r="K4378" s="29">
        <v>9.6958324785146391E-2</v>
      </c>
      <c r="L4378" s="29">
        <v>0.17775692877276841</v>
      </c>
      <c r="M4378" s="8">
        <v>611.64502304542225</v>
      </c>
      <c r="N4378" s="8">
        <f t="shared" si="274"/>
        <v>1125.2623569297782</v>
      </c>
      <c r="O4378" s="9">
        <f t="shared" si="275"/>
        <v>1125.2623569297782</v>
      </c>
      <c r="P4378" s="9">
        <v>1344.8239370856736</v>
      </c>
      <c r="Q4378" s="30"/>
      <c r="R4378" s="31">
        <v>-254.37211227416992</v>
      </c>
      <c r="S4378" s="30">
        <f>MAX(W4378+MIN(R4378,0),0)</f>
        <v>406.91838622093201</v>
      </c>
      <c r="T4378" s="32"/>
      <c r="U4378" s="32"/>
      <c r="V4378" s="32">
        <v>0</v>
      </c>
      <c r="W4378" s="8">
        <v>661.29049849510193</v>
      </c>
    </row>
    <row r="4379" spans="1:23" x14ac:dyDescent="0.25">
      <c r="A4379" s="26">
        <v>45840.375</v>
      </c>
      <c r="B4379" s="27">
        <f t="shared" si="273"/>
        <v>10</v>
      </c>
      <c r="C4379" s="27">
        <v>1</v>
      </c>
      <c r="D4379" s="27">
        <f t="shared" si="272"/>
        <v>11</v>
      </c>
      <c r="E4379" s="28">
        <v>2025</v>
      </c>
      <c r="F4379" s="28">
        <v>7</v>
      </c>
      <c r="G4379" s="29" t="s">
        <v>4382</v>
      </c>
      <c r="H4379" s="29">
        <v>4378</v>
      </c>
      <c r="I4379" s="29">
        <v>374.09107257437086</v>
      </c>
      <c r="J4379" s="29">
        <v>185.00725683725767</v>
      </c>
      <c r="K4379" s="29">
        <v>9.6958324785146391E-2</v>
      </c>
      <c r="L4379" s="29">
        <v>0.17775692877276841</v>
      </c>
      <c r="M4379" s="8">
        <v>634.66242249681716</v>
      </c>
      <c r="N4379" s="8">
        <f t="shared" si="274"/>
        <v>1194.0354671620037</v>
      </c>
      <c r="O4379" s="9">
        <f t="shared" si="275"/>
        <v>1194.0354671620037</v>
      </c>
      <c r="P4379" s="9">
        <v>1411.5059846497479</v>
      </c>
      <c r="Q4379" s="30"/>
      <c r="R4379" s="31">
        <v>-303.61616516113281</v>
      </c>
      <c r="S4379" s="30">
        <f>MAX(W4379+MIN(R4379,0),0)</f>
        <v>324.87679004669189</v>
      </c>
      <c r="T4379" s="32"/>
      <c r="U4379" s="32"/>
      <c r="V4379" s="32">
        <v>0</v>
      </c>
      <c r="W4379" s="8">
        <v>628.49295520782471</v>
      </c>
    </row>
    <row r="4380" spans="1:23" x14ac:dyDescent="0.25">
      <c r="A4380" s="26">
        <v>45840.416666666664</v>
      </c>
      <c r="B4380" s="27">
        <f t="shared" si="273"/>
        <v>11</v>
      </c>
      <c r="C4380" s="27">
        <v>1</v>
      </c>
      <c r="D4380" s="27">
        <f t="shared" si="272"/>
        <v>12</v>
      </c>
      <c r="E4380" s="28">
        <v>2025</v>
      </c>
      <c r="F4380" s="28">
        <v>7</v>
      </c>
      <c r="G4380" s="29" t="s">
        <v>4383</v>
      </c>
      <c r="H4380" s="29">
        <v>4379</v>
      </c>
      <c r="I4380" s="29">
        <v>409.83098840489561</v>
      </c>
      <c r="J4380" s="29">
        <v>208.37959968407714</v>
      </c>
      <c r="K4380" s="29">
        <v>9.6958324785146391E-2</v>
      </c>
      <c r="L4380" s="29">
        <v>0.17775692877276841</v>
      </c>
      <c r="M4380" s="8">
        <v>654.97181263422794</v>
      </c>
      <c r="N4380" s="8">
        <f t="shared" si="274"/>
        <v>1273.4571159767586</v>
      </c>
      <c r="O4380" s="9">
        <f t="shared" si="275"/>
        <v>1273.4571159767586</v>
      </c>
      <c r="P4380" s="9">
        <v>1488.8365707963515</v>
      </c>
      <c r="Q4380" s="30"/>
      <c r="R4380" s="31">
        <v>-216.90830230712891</v>
      </c>
      <c r="S4380" s="30">
        <f>MAX(W4380+MIN(R4380,0),0)</f>
        <v>527.29780554771423</v>
      </c>
      <c r="T4380" s="32"/>
      <c r="U4380" s="32"/>
      <c r="V4380" s="32">
        <v>0</v>
      </c>
      <c r="W4380" s="8">
        <v>744.20610785484314</v>
      </c>
    </row>
    <row r="4381" spans="1:23" x14ac:dyDescent="0.25">
      <c r="A4381" s="26">
        <v>45840.458333333336</v>
      </c>
      <c r="B4381" s="27">
        <f t="shared" si="273"/>
        <v>12</v>
      </c>
      <c r="C4381" s="27">
        <v>1</v>
      </c>
      <c r="D4381" s="27">
        <f t="shared" si="272"/>
        <v>13</v>
      </c>
      <c r="E4381" s="28">
        <v>2025</v>
      </c>
      <c r="F4381" s="28">
        <v>7</v>
      </c>
      <c r="G4381" s="29" t="s">
        <v>4384</v>
      </c>
      <c r="H4381" s="29">
        <v>4380</v>
      </c>
      <c r="I4381" s="29">
        <v>440.22526859559935</v>
      </c>
      <c r="J4381" s="29">
        <v>222.27911419938778</v>
      </c>
      <c r="K4381" s="29">
        <v>9.6958324785146391E-2</v>
      </c>
      <c r="L4381" s="29">
        <v>0.17775692877276841</v>
      </c>
      <c r="M4381" s="8">
        <v>667.52249199051141</v>
      </c>
      <c r="N4381" s="8">
        <f t="shared" si="274"/>
        <v>1330.3015900390565</v>
      </c>
      <c r="O4381" s="9">
        <f t="shared" si="275"/>
        <v>1330.3015900390565</v>
      </c>
      <c r="P4381" s="9">
        <v>1543.5899821904977</v>
      </c>
      <c r="Q4381" s="30"/>
      <c r="R4381" s="31">
        <v>-271.49057006835938</v>
      </c>
      <c r="S4381" s="30">
        <f>MAX(W4381+MIN(R4381,0),0)</f>
        <v>439.5997462272644</v>
      </c>
      <c r="T4381" s="32"/>
      <c r="U4381" s="32"/>
      <c r="V4381" s="32">
        <v>0</v>
      </c>
      <c r="W4381" s="8">
        <v>711.09031629562378</v>
      </c>
    </row>
    <row r="4382" spans="1:23" x14ac:dyDescent="0.25">
      <c r="A4382" s="26">
        <v>45840.5</v>
      </c>
      <c r="B4382" s="27">
        <f t="shared" si="273"/>
        <v>13</v>
      </c>
      <c r="C4382" s="27">
        <v>1</v>
      </c>
      <c r="D4382" s="27">
        <f t="shared" si="272"/>
        <v>14</v>
      </c>
      <c r="E4382" s="28">
        <v>2025</v>
      </c>
      <c r="F4382" s="28">
        <v>7</v>
      </c>
      <c r="G4382" s="29" t="s">
        <v>4385</v>
      </c>
      <c r="H4382" s="29">
        <v>4381</v>
      </c>
      <c r="I4382" s="29">
        <v>488.20778890232862</v>
      </c>
      <c r="J4382" s="29">
        <v>226.25656014501845</v>
      </c>
      <c r="K4382" s="29">
        <v>9.6958324785146391E-2</v>
      </c>
      <c r="L4382" s="29">
        <v>0.17775692877276841</v>
      </c>
      <c r="M4382" s="8">
        <v>678.86429074355681</v>
      </c>
      <c r="N4382" s="8">
        <f t="shared" si="274"/>
        <v>1393.6033550444618</v>
      </c>
      <c r="O4382" s="9">
        <f t="shared" si="275"/>
        <v>1393.6033550444618</v>
      </c>
      <c r="P4382" s="9">
        <v>1606.891747195903</v>
      </c>
      <c r="Q4382" s="30"/>
      <c r="R4382" s="31">
        <v>-191.40652465820313</v>
      </c>
      <c r="S4382" s="30">
        <f>MAX(W4382+MIN(R4382,0),0)</f>
        <v>605.47865128517151</v>
      </c>
      <c r="T4382" s="32"/>
      <c r="U4382" s="32"/>
      <c r="V4382" s="32">
        <v>0</v>
      </c>
      <c r="W4382" s="8">
        <v>796.88517594337463</v>
      </c>
    </row>
    <row r="4383" spans="1:23" x14ac:dyDescent="0.25">
      <c r="A4383" s="26">
        <v>45840.541666666664</v>
      </c>
      <c r="B4383" s="27">
        <f t="shared" si="273"/>
        <v>14</v>
      </c>
      <c r="C4383" s="27">
        <v>1</v>
      </c>
      <c r="D4383" s="27">
        <f t="shared" si="272"/>
        <v>15</v>
      </c>
      <c r="E4383" s="28">
        <v>2025</v>
      </c>
      <c r="F4383" s="28">
        <v>7</v>
      </c>
      <c r="G4383" s="29" t="s">
        <v>4386</v>
      </c>
      <c r="H4383" s="29">
        <v>4382</v>
      </c>
      <c r="I4383" s="29">
        <v>549.86681957736266</v>
      </c>
      <c r="J4383" s="29">
        <v>232.54592347941497</v>
      </c>
      <c r="K4383" s="29">
        <v>9.6958324785146391E-2</v>
      </c>
      <c r="L4383" s="29">
        <v>0.17775692877276841</v>
      </c>
      <c r="M4383" s="8">
        <v>687.60611693718681</v>
      </c>
      <c r="N4383" s="8">
        <f t="shared" si="274"/>
        <v>1470.2935752475223</v>
      </c>
      <c r="O4383" s="9">
        <f t="shared" si="275"/>
        <v>1470.2935752475223</v>
      </c>
      <c r="P4383" s="9">
        <v>1683.5819673989636</v>
      </c>
      <c r="Q4383" s="30"/>
      <c r="R4383" s="31">
        <v>-44.132234573364258</v>
      </c>
      <c r="S4383" s="30">
        <f>MAX(W4383+MIN(R4383,0),0)</f>
        <v>843.28300046920776</v>
      </c>
      <c r="T4383" s="32"/>
      <c r="U4383" s="32"/>
      <c r="V4383" s="32">
        <v>0</v>
      </c>
      <c r="W4383" s="8">
        <v>887.41523504257202</v>
      </c>
    </row>
    <row r="4384" spans="1:23" x14ac:dyDescent="0.25">
      <c r="A4384" s="26">
        <v>45840.583333333336</v>
      </c>
      <c r="B4384" s="27">
        <f t="shared" si="273"/>
        <v>15</v>
      </c>
      <c r="C4384" s="27">
        <v>1</v>
      </c>
      <c r="D4384" s="27">
        <f t="shared" si="272"/>
        <v>16</v>
      </c>
      <c r="E4384" s="28">
        <v>2025</v>
      </c>
      <c r="F4384" s="28">
        <v>7</v>
      </c>
      <c r="G4384" s="29" t="s">
        <v>4387</v>
      </c>
      <c r="H4384" s="29">
        <v>4383</v>
      </c>
      <c r="I4384" s="29">
        <v>615.6347285938474</v>
      </c>
      <c r="J4384" s="29">
        <v>233.26556971226472</v>
      </c>
      <c r="K4384" s="29">
        <v>9.6958324785146391E-2</v>
      </c>
      <c r="L4384" s="29">
        <v>0.17775692877276841</v>
      </c>
      <c r="M4384" s="8">
        <v>683.31177775047775</v>
      </c>
      <c r="N4384" s="8">
        <f t="shared" si="274"/>
        <v>1532.4867913101477</v>
      </c>
      <c r="O4384" s="9">
        <f t="shared" si="275"/>
        <v>1532.4867913101477</v>
      </c>
      <c r="P4384" s="9">
        <v>1743.6841207934376</v>
      </c>
      <c r="Q4384" s="30"/>
      <c r="R4384" s="31">
        <v>-22.222221374511719</v>
      </c>
      <c r="S4384" s="30">
        <f>MAX(W4384+MIN(R4384,0),0)</f>
        <v>876.53098583221436</v>
      </c>
      <c r="T4384" s="32"/>
      <c r="U4384" s="32"/>
      <c r="V4384" s="32">
        <v>0</v>
      </c>
      <c r="W4384" s="8">
        <v>898.75320720672607</v>
      </c>
    </row>
    <row r="4385" spans="1:23" x14ac:dyDescent="0.25">
      <c r="A4385" s="26">
        <v>45840.625</v>
      </c>
      <c r="B4385" s="27">
        <f t="shared" si="273"/>
        <v>16</v>
      </c>
      <c r="C4385" s="27">
        <v>1</v>
      </c>
      <c r="D4385" s="27">
        <f t="shared" si="272"/>
        <v>17</v>
      </c>
      <c r="E4385" s="28">
        <v>2025</v>
      </c>
      <c r="F4385" s="28">
        <v>7</v>
      </c>
      <c r="G4385" s="29" t="s">
        <v>4388</v>
      </c>
      <c r="H4385" s="29">
        <v>4384</v>
      </c>
      <c r="I4385" s="29">
        <v>691.07153722085081</v>
      </c>
      <c r="J4385" s="29">
        <v>226.44616753570941</v>
      </c>
      <c r="K4385" s="29">
        <v>9.6958324785146391E-2</v>
      </c>
      <c r="L4385" s="29">
        <v>0.17775692877276841</v>
      </c>
      <c r="M4385" s="8">
        <v>670.32808854316954</v>
      </c>
      <c r="N4385" s="8">
        <f t="shared" si="274"/>
        <v>1588.1205085532877</v>
      </c>
      <c r="O4385" s="9">
        <f t="shared" si="275"/>
        <v>1588.1205085532877</v>
      </c>
      <c r="P4385" s="9">
        <v>1799.3178380365775</v>
      </c>
      <c r="Q4385" s="30"/>
      <c r="R4385" s="31">
        <v>0</v>
      </c>
      <c r="S4385" s="30">
        <f>MAX(W4385+MIN(R4385,0),0)</f>
        <v>841.57260131835938</v>
      </c>
      <c r="T4385" s="32"/>
      <c r="U4385" s="32"/>
      <c r="V4385" s="32">
        <v>0</v>
      </c>
      <c r="W4385" s="8">
        <v>841.57260131835938</v>
      </c>
    </row>
    <row r="4386" spans="1:23" x14ac:dyDescent="0.25">
      <c r="A4386" s="26">
        <v>45840.666666666664</v>
      </c>
      <c r="B4386" s="27">
        <f t="shared" si="273"/>
        <v>17</v>
      </c>
      <c r="C4386" s="27">
        <v>1</v>
      </c>
      <c r="D4386" s="27">
        <f t="shared" si="272"/>
        <v>18</v>
      </c>
      <c r="E4386" s="28">
        <v>2025</v>
      </c>
      <c r="F4386" s="28">
        <v>7</v>
      </c>
      <c r="G4386" s="29" t="s">
        <v>4389</v>
      </c>
      <c r="H4386" s="29">
        <v>4385</v>
      </c>
      <c r="I4386" s="29">
        <v>768.10384894792981</v>
      </c>
      <c r="J4386" s="29">
        <v>212.7513428171674</v>
      </c>
      <c r="K4386" s="29">
        <v>9.6958324785146391E-2</v>
      </c>
      <c r="L4386" s="29">
        <v>0.17775692877276841</v>
      </c>
      <c r="M4386" s="8">
        <v>651.15373026978091</v>
      </c>
      <c r="N4386" s="8">
        <f t="shared" si="274"/>
        <v>1632.283637288436</v>
      </c>
      <c r="O4386" s="9">
        <f t="shared" si="275"/>
        <v>1632.283637288436</v>
      </c>
      <c r="P4386" s="9">
        <v>1841.3899041035745</v>
      </c>
      <c r="Q4386" s="30"/>
      <c r="R4386" s="31">
        <v>0</v>
      </c>
      <c r="S4386" s="30">
        <f>MAX(W4386+MIN(R4386,0),0)</f>
        <v>771.57162380218506</v>
      </c>
      <c r="T4386" s="32"/>
      <c r="U4386" s="32"/>
      <c r="V4386" s="32">
        <v>0</v>
      </c>
      <c r="W4386" s="8">
        <v>771.57162380218506</v>
      </c>
    </row>
    <row r="4387" spans="1:23" x14ac:dyDescent="0.25">
      <c r="A4387" s="26">
        <v>45840.708333333336</v>
      </c>
      <c r="B4387" s="27">
        <f t="shared" si="273"/>
        <v>18</v>
      </c>
      <c r="C4387" s="27">
        <v>1</v>
      </c>
      <c r="D4387" s="27">
        <f t="shared" si="272"/>
        <v>19</v>
      </c>
      <c r="E4387" s="28">
        <v>2025</v>
      </c>
      <c r="F4387" s="28">
        <v>7</v>
      </c>
      <c r="G4387" s="29" t="s">
        <v>4390</v>
      </c>
      <c r="H4387" s="29">
        <v>4386</v>
      </c>
      <c r="I4387" s="29">
        <v>807.1295746739512</v>
      </c>
      <c r="J4387" s="29">
        <v>181.75268906863627</v>
      </c>
      <c r="K4387" s="29">
        <v>9.6958324785146391E-2</v>
      </c>
      <c r="L4387" s="29">
        <v>0.17775692877276841</v>
      </c>
      <c r="M4387" s="8">
        <v>623.04589922060381</v>
      </c>
      <c r="N4387" s="8">
        <f t="shared" si="274"/>
        <v>1612.2028782167492</v>
      </c>
      <c r="O4387" s="9">
        <f t="shared" si="275"/>
        <v>1612.2028782167492</v>
      </c>
      <c r="P4387" s="9">
        <v>1819.2180823637364</v>
      </c>
      <c r="Q4387" s="30"/>
      <c r="R4387" s="31">
        <v>0</v>
      </c>
      <c r="S4387" s="30">
        <f>MAX(W4387+MIN(R4387,0),0)</f>
        <v>530.22782230377197</v>
      </c>
      <c r="T4387" s="32"/>
      <c r="U4387" s="32"/>
      <c r="V4387" s="32">
        <v>5.5867200000000006E-2</v>
      </c>
      <c r="W4387" s="8">
        <v>530.22782230377197</v>
      </c>
    </row>
    <row r="4388" spans="1:23" x14ac:dyDescent="0.25">
      <c r="A4388" s="26">
        <v>45840.75</v>
      </c>
      <c r="B4388" s="27">
        <f t="shared" si="273"/>
        <v>19</v>
      </c>
      <c r="C4388" s="27">
        <v>1</v>
      </c>
      <c r="D4388" s="27">
        <f t="shared" si="272"/>
        <v>20</v>
      </c>
      <c r="E4388" s="28">
        <v>2025</v>
      </c>
      <c r="F4388" s="28">
        <v>7</v>
      </c>
      <c r="G4388" s="29" t="s">
        <v>4391</v>
      </c>
      <c r="H4388" s="29">
        <v>4387</v>
      </c>
      <c r="I4388" s="29">
        <v>801.79686681076817</v>
      </c>
      <c r="J4388" s="29">
        <v>157.61760740017365</v>
      </c>
      <c r="K4388" s="29">
        <v>9.6958324785146391E-2</v>
      </c>
      <c r="L4388" s="29">
        <v>0.17775692877276841</v>
      </c>
      <c r="M4388" s="8">
        <v>687.91329595497371</v>
      </c>
      <c r="N4388" s="8">
        <f t="shared" si="274"/>
        <v>1647.6024854194734</v>
      </c>
      <c r="O4388" s="9">
        <f t="shared" si="275"/>
        <v>1647.6024854194734</v>
      </c>
      <c r="P4388" s="9">
        <v>1766.575927854738</v>
      </c>
      <c r="Q4388" s="30"/>
      <c r="R4388" s="31">
        <v>249.20573043823242</v>
      </c>
      <c r="S4388" s="30">
        <f>MAX(W4388+MIN(R4388,0),0)</f>
        <v>534.18211561441422</v>
      </c>
      <c r="T4388" s="32"/>
      <c r="U4388" s="32"/>
      <c r="V4388" s="32">
        <v>1.0824356319999997</v>
      </c>
      <c r="W4388" s="8">
        <v>534.18211561441422</v>
      </c>
    </row>
    <row r="4389" spans="1:23" x14ac:dyDescent="0.25">
      <c r="A4389" s="26">
        <v>45840.791666666664</v>
      </c>
      <c r="B4389" s="27">
        <f t="shared" si="273"/>
        <v>20</v>
      </c>
      <c r="C4389" s="27">
        <v>1</v>
      </c>
      <c r="D4389" s="27">
        <f t="shared" si="272"/>
        <v>21</v>
      </c>
      <c r="E4389" s="28">
        <v>2025</v>
      </c>
      <c r="F4389" s="28">
        <v>7</v>
      </c>
      <c r="G4389" s="29" t="s">
        <v>4392</v>
      </c>
      <c r="H4389" s="29">
        <v>4388</v>
      </c>
      <c r="I4389" s="29">
        <v>801.33577611067881</v>
      </c>
      <c r="J4389" s="29">
        <v>146.22931349679831</v>
      </c>
      <c r="K4389" s="29">
        <v>9.6958324785146391E-2</v>
      </c>
      <c r="L4389" s="29">
        <v>0.17775692877276841</v>
      </c>
      <c r="M4389" s="8">
        <v>653.52484907112978</v>
      </c>
      <c r="N4389" s="8">
        <f t="shared" si="274"/>
        <v>1601.3646539321649</v>
      </c>
      <c r="O4389" s="9">
        <f t="shared" si="275"/>
        <v>1601.3646539321649</v>
      </c>
      <c r="P4389" s="9">
        <v>1750.190587899358</v>
      </c>
      <c r="Q4389" s="30"/>
      <c r="R4389" s="31">
        <v>471.93681335449219</v>
      </c>
      <c r="S4389" s="30">
        <f>MAX(W4389+MIN(R4389,0),0)</f>
        <v>572.10592008940876</v>
      </c>
      <c r="T4389" s="32"/>
      <c r="U4389" s="32"/>
      <c r="V4389" s="32">
        <v>3.3086997040000004</v>
      </c>
      <c r="W4389" s="8">
        <v>572.10592008940876</v>
      </c>
    </row>
    <row r="4390" spans="1:23" x14ac:dyDescent="0.25">
      <c r="A4390" s="26">
        <v>45840.833333333336</v>
      </c>
      <c r="B4390" s="27">
        <f t="shared" si="273"/>
        <v>21</v>
      </c>
      <c r="C4390" s="27">
        <v>1</v>
      </c>
      <c r="D4390" s="27">
        <f t="shared" si="272"/>
        <v>22</v>
      </c>
      <c r="E4390" s="28">
        <v>2025</v>
      </c>
      <c r="F4390" s="28">
        <v>7</v>
      </c>
      <c r="G4390" s="29" t="s">
        <v>4393</v>
      </c>
      <c r="H4390" s="29">
        <v>4389</v>
      </c>
      <c r="I4390" s="29">
        <v>769.98484044876159</v>
      </c>
      <c r="J4390" s="29">
        <v>140.9817134964822</v>
      </c>
      <c r="K4390" s="29">
        <v>3.7113492098314369</v>
      </c>
      <c r="L4390" s="29">
        <v>6.7860054202404134</v>
      </c>
      <c r="M4390" s="8">
        <v>751.66824868034303</v>
      </c>
      <c r="N4390" s="8">
        <f t="shared" si="274"/>
        <v>1673.1321572556585</v>
      </c>
      <c r="O4390" s="9">
        <f t="shared" si="275"/>
        <v>1673.1321572556585</v>
      </c>
      <c r="P4390" s="9">
        <v>1711.7607573762029</v>
      </c>
      <c r="Q4390" s="30"/>
      <c r="R4390" s="31">
        <v>489.90095520019531</v>
      </c>
      <c r="S4390" s="30">
        <f>MAX(W4390+MIN(R4390,0),0)</f>
        <v>573.62465238571167</v>
      </c>
      <c r="T4390" s="32"/>
      <c r="U4390" s="32"/>
      <c r="V4390" s="32">
        <v>1.1680538840000001</v>
      </c>
      <c r="W4390" s="8">
        <v>573.62465238571167</v>
      </c>
    </row>
    <row r="4391" spans="1:23" x14ac:dyDescent="0.25">
      <c r="A4391" s="26">
        <v>45840.875</v>
      </c>
      <c r="B4391" s="27">
        <f t="shared" si="273"/>
        <v>22</v>
      </c>
      <c r="C4391" s="27">
        <v>1</v>
      </c>
      <c r="D4391" s="27">
        <f t="shared" si="272"/>
        <v>23</v>
      </c>
      <c r="E4391" s="28">
        <v>2025</v>
      </c>
      <c r="F4391" s="28">
        <v>7</v>
      </c>
      <c r="G4391" s="29" t="s">
        <v>4394</v>
      </c>
      <c r="H4391" s="29">
        <v>4390</v>
      </c>
      <c r="I4391" s="29">
        <v>690.19137109474559</v>
      </c>
      <c r="J4391" s="29">
        <v>129.75286217164242</v>
      </c>
      <c r="K4391" s="29">
        <v>3.7113492098314369</v>
      </c>
      <c r="L4391" s="29">
        <v>6.7860054202404134</v>
      </c>
      <c r="M4391" s="8">
        <v>560.22062271579091</v>
      </c>
      <c r="N4391" s="8">
        <f t="shared" si="274"/>
        <v>1390.6622106122506</v>
      </c>
      <c r="O4391" s="9">
        <f t="shared" si="275"/>
        <v>1390.6622106122506</v>
      </c>
      <c r="P4391" s="9">
        <v>1593.495289422935</v>
      </c>
      <c r="Q4391" s="30"/>
      <c r="R4391" s="31">
        <v>169.95918464660645</v>
      </c>
      <c r="S4391" s="30">
        <f>MAX(W4391+MIN(R4391,0),0)</f>
        <v>269.18999814987183</v>
      </c>
      <c r="T4391" s="32"/>
      <c r="U4391" s="32"/>
      <c r="V4391" s="32">
        <v>6.332967199999999E-2</v>
      </c>
      <c r="W4391" s="8">
        <v>269.18999814987183</v>
      </c>
    </row>
    <row r="4392" spans="1:23" x14ac:dyDescent="0.25">
      <c r="A4392" s="26">
        <v>45840.916666666664</v>
      </c>
      <c r="B4392" s="27">
        <f t="shared" si="273"/>
        <v>23</v>
      </c>
      <c r="C4392" s="27">
        <v>1</v>
      </c>
      <c r="D4392" s="27">
        <f t="shared" si="272"/>
        <v>24</v>
      </c>
      <c r="E4392" s="28">
        <v>2025</v>
      </c>
      <c r="F4392" s="28">
        <v>7</v>
      </c>
      <c r="G4392" s="29" t="s">
        <v>4395</v>
      </c>
      <c r="H4392" s="29">
        <v>4391</v>
      </c>
      <c r="I4392" s="29">
        <v>596.85390108296451</v>
      </c>
      <c r="J4392" s="29">
        <v>118.55094371479851</v>
      </c>
      <c r="K4392" s="29">
        <v>3.7113492098314369</v>
      </c>
      <c r="L4392" s="29">
        <v>6.7860054202404134</v>
      </c>
      <c r="M4392" s="8">
        <v>620.82553841148626</v>
      </c>
      <c r="N4392" s="8">
        <f t="shared" si="274"/>
        <v>1346.727737839321</v>
      </c>
      <c r="O4392" s="9">
        <f t="shared" si="275"/>
        <v>1346.727737839321</v>
      </c>
      <c r="P4392" s="9">
        <v>1466.9181370092429</v>
      </c>
      <c r="Q4392" s="30"/>
      <c r="R4392" s="31">
        <v>130.99730682373047</v>
      </c>
      <c r="S4392" s="30">
        <f>MAX(W4392+MIN(R4392,0),0)</f>
        <v>265.78966760635376</v>
      </c>
      <c r="T4392" s="32"/>
      <c r="U4392" s="32"/>
      <c r="V4392" s="32">
        <v>0</v>
      </c>
      <c r="W4392" s="8">
        <v>265.78966760635376</v>
      </c>
    </row>
    <row r="4393" spans="1:23" x14ac:dyDescent="0.25">
      <c r="A4393" s="26">
        <v>45840.958333333336</v>
      </c>
      <c r="B4393" s="27">
        <f t="shared" si="273"/>
        <v>24</v>
      </c>
      <c r="C4393" s="27">
        <v>1</v>
      </c>
      <c r="D4393" s="27">
        <f t="shared" si="272"/>
        <v>1</v>
      </c>
      <c r="E4393" s="28">
        <v>2025</v>
      </c>
      <c r="F4393" s="28">
        <v>7</v>
      </c>
      <c r="G4393" s="29" t="s">
        <v>4396</v>
      </c>
      <c r="H4393" s="29">
        <v>4392</v>
      </c>
      <c r="I4393" s="29">
        <v>548.94571549190391</v>
      </c>
      <c r="J4393" s="29">
        <v>110.84275689437936</v>
      </c>
      <c r="K4393" s="29">
        <v>3.7113492098314369</v>
      </c>
      <c r="L4393" s="29">
        <v>6.7860054202404134</v>
      </c>
      <c r="M4393" s="8">
        <v>599.15486755860013</v>
      </c>
      <c r="N4393" s="8">
        <f t="shared" si="274"/>
        <v>1269.4406945749552</v>
      </c>
      <c r="O4393" s="9">
        <f t="shared" si="275"/>
        <v>1269.4406945749552</v>
      </c>
      <c r="P4393" s="9">
        <v>1391.2710921345254</v>
      </c>
      <c r="Q4393" s="30"/>
      <c r="R4393" s="31">
        <v>0</v>
      </c>
      <c r="S4393" s="30">
        <f>MAX(W4393+MIN(R4393,0),0)</f>
        <v>142.94210720062256</v>
      </c>
      <c r="T4393" s="32"/>
      <c r="U4393" s="32"/>
      <c r="V4393" s="32">
        <v>0</v>
      </c>
      <c r="W4393" s="8">
        <v>142.94210720062256</v>
      </c>
    </row>
    <row r="4394" spans="1:23" x14ac:dyDescent="0.25">
      <c r="A4394" s="26">
        <v>45841</v>
      </c>
      <c r="B4394" s="27">
        <f t="shared" si="273"/>
        <v>1</v>
      </c>
      <c r="C4394" s="27">
        <v>1</v>
      </c>
      <c r="D4394" s="27">
        <f t="shared" si="272"/>
        <v>2</v>
      </c>
      <c r="E4394" s="28">
        <v>2025</v>
      </c>
      <c r="F4394" s="28">
        <v>7</v>
      </c>
      <c r="G4394" s="29" t="s">
        <v>4397</v>
      </c>
      <c r="H4394" s="29">
        <v>4393</v>
      </c>
      <c r="I4394" s="29">
        <v>512.44952472805494</v>
      </c>
      <c r="J4394" s="29">
        <v>103.38881634784127</v>
      </c>
      <c r="K4394" s="29">
        <v>3.7113492098314369</v>
      </c>
      <c r="L4394" s="29">
        <v>6.7860054202404134</v>
      </c>
      <c r="M4394" s="8">
        <v>504.69202359981728</v>
      </c>
      <c r="N4394" s="8">
        <f t="shared" si="274"/>
        <v>1131.0277193057852</v>
      </c>
      <c r="O4394" s="9">
        <f t="shared" si="275"/>
        <v>1131.0277193057852</v>
      </c>
      <c r="P4394" s="9">
        <v>1329.6786727801668</v>
      </c>
      <c r="Q4394" s="30"/>
      <c r="R4394" s="31">
        <v>0</v>
      </c>
      <c r="S4394" s="30">
        <f>MAX(W4394+MIN(R4394,0),0)</f>
        <v>188.30095958709717</v>
      </c>
      <c r="T4394" s="32"/>
      <c r="U4394" s="32"/>
      <c r="V4394" s="32">
        <v>0</v>
      </c>
      <c r="W4394" s="8">
        <v>188.30095958709717</v>
      </c>
    </row>
    <row r="4395" spans="1:23" x14ac:dyDescent="0.25">
      <c r="A4395" s="26">
        <v>45841.041666666664</v>
      </c>
      <c r="B4395" s="27">
        <f t="shared" si="273"/>
        <v>2</v>
      </c>
      <c r="C4395" s="27">
        <v>1</v>
      </c>
      <c r="D4395" s="27">
        <f t="shared" si="272"/>
        <v>3</v>
      </c>
      <c r="E4395" s="28">
        <v>2025</v>
      </c>
      <c r="F4395" s="28">
        <v>7</v>
      </c>
      <c r="G4395" s="29" t="s">
        <v>4398</v>
      </c>
      <c r="H4395" s="29">
        <v>4394</v>
      </c>
      <c r="I4395" s="29">
        <v>487.26513852247302</v>
      </c>
      <c r="J4395" s="29">
        <v>98.268339484465699</v>
      </c>
      <c r="K4395" s="29">
        <v>3.7113492098314369</v>
      </c>
      <c r="L4395" s="29">
        <v>6.7860054202404134</v>
      </c>
      <c r="M4395" s="8">
        <v>634.15500789371072</v>
      </c>
      <c r="N4395" s="8">
        <f t="shared" si="274"/>
        <v>1230.1858405307212</v>
      </c>
      <c r="O4395" s="9">
        <f t="shared" si="275"/>
        <v>1230.1858405307212</v>
      </c>
      <c r="P4395" s="9">
        <v>1297.5942391126302</v>
      </c>
      <c r="Q4395" s="30"/>
      <c r="R4395" s="31">
        <v>0</v>
      </c>
      <c r="S4395" s="30">
        <f>MAX(W4395+MIN(R4395,0),0)</f>
        <v>182.95075511932373</v>
      </c>
      <c r="T4395" s="32"/>
      <c r="U4395" s="32"/>
      <c r="V4395" s="32">
        <v>0</v>
      </c>
      <c r="W4395" s="8">
        <v>182.95075511932373</v>
      </c>
    </row>
    <row r="4396" spans="1:23" x14ac:dyDescent="0.25">
      <c r="A4396" s="26">
        <v>45841.083333333336</v>
      </c>
      <c r="B4396" s="27">
        <f t="shared" si="273"/>
        <v>3</v>
      </c>
      <c r="C4396" s="27">
        <v>1</v>
      </c>
      <c r="D4396" s="27">
        <f t="shared" si="272"/>
        <v>4</v>
      </c>
      <c r="E4396" s="28">
        <v>2025</v>
      </c>
      <c r="F4396" s="28">
        <v>7</v>
      </c>
      <c r="G4396" s="29" t="s">
        <v>4399</v>
      </c>
      <c r="H4396" s="29">
        <v>4395</v>
      </c>
      <c r="I4396" s="29">
        <v>449.12388818143614</v>
      </c>
      <c r="J4396" s="29">
        <v>94.319981036270576</v>
      </c>
      <c r="K4396" s="29">
        <v>3.7113492098314369</v>
      </c>
      <c r="L4396" s="29">
        <v>6.7860054202404134</v>
      </c>
      <c r="M4396" s="8">
        <v>577.57008575605096</v>
      </c>
      <c r="N4396" s="8">
        <f t="shared" si="274"/>
        <v>1131.5113096038294</v>
      </c>
      <c r="O4396" s="9">
        <f t="shared" si="275"/>
        <v>1131.5113096038294</v>
      </c>
      <c r="P4396" s="9">
        <v>1253.6140575210047</v>
      </c>
      <c r="Q4396" s="30"/>
      <c r="R4396" s="31">
        <v>-9.9999999747524271E-7</v>
      </c>
      <c r="S4396" s="30">
        <f>MAX(W4396+MIN(R4396,0),0)</f>
        <v>155.55308141979981</v>
      </c>
      <c r="T4396" s="32"/>
      <c r="U4396" s="32"/>
      <c r="V4396" s="32">
        <v>0</v>
      </c>
      <c r="W4396" s="8">
        <v>155.55308241979981</v>
      </c>
    </row>
    <row r="4397" spans="1:23" x14ac:dyDescent="0.25">
      <c r="A4397" s="26">
        <v>45841.125</v>
      </c>
      <c r="B4397" s="27">
        <f t="shared" si="273"/>
        <v>4</v>
      </c>
      <c r="C4397" s="27">
        <v>1</v>
      </c>
      <c r="D4397" s="27">
        <f t="shared" si="272"/>
        <v>5</v>
      </c>
      <c r="E4397" s="28">
        <v>2025</v>
      </c>
      <c r="F4397" s="28">
        <v>7</v>
      </c>
      <c r="G4397" s="29" t="s">
        <v>4400</v>
      </c>
      <c r="H4397" s="29">
        <v>4396</v>
      </c>
      <c r="I4397" s="29">
        <v>421.4972295059884</v>
      </c>
      <c r="J4397" s="29">
        <v>90.744373481138354</v>
      </c>
      <c r="K4397" s="29">
        <v>3.7113492098314369</v>
      </c>
      <c r="L4397" s="29">
        <v>6.7860054202404134</v>
      </c>
      <c r="M4397" s="8">
        <v>606.77208947045176</v>
      </c>
      <c r="N4397" s="8">
        <f t="shared" si="274"/>
        <v>1129.5110470876502</v>
      </c>
      <c r="O4397" s="9">
        <f t="shared" si="275"/>
        <v>1129.5110470876502</v>
      </c>
      <c r="P4397" s="9">
        <v>1228.7946507558631</v>
      </c>
      <c r="Q4397" s="30"/>
      <c r="R4397" s="31">
        <v>0</v>
      </c>
      <c r="S4397" s="30">
        <f>MAX(W4397+MIN(R4397,0),0)</f>
        <v>141.01820039749146</v>
      </c>
      <c r="T4397" s="32"/>
      <c r="U4397" s="32"/>
      <c r="V4397" s="32">
        <v>0</v>
      </c>
      <c r="W4397" s="8">
        <v>141.01820039749146</v>
      </c>
    </row>
    <row r="4398" spans="1:23" x14ac:dyDescent="0.25">
      <c r="A4398" s="26">
        <v>45841.166666666664</v>
      </c>
      <c r="B4398" s="27">
        <f t="shared" si="273"/>
        <v>5</v>
      </c>
      <c r="C4398" s="27">
        <v>1</v>
      </c>
      <c r="D4398" s="27">
        <f t="shared" si="272"/>
        <v>6</v>
      </c>
      <c r="E4398" s="28">
        <v>2025</v>
      </c>
      <c r="F4398" s="28">
        <v>7</v>
      </c>
      <c r="G4398" s="29" t="s">
        <v>4401</v>
      </c>
      <c r="H4398" s="29">
        <v>4397</v>
      </c>
      <c r="I4398" s="29">
        <v>408.11913531507787</v>
      </c>
      <c r="J4398" s="29">
        <v>88.688856995693243</v>
      </c>
      <c r="K4398" s="29">
        <v>3.7113492098314369</v>
      </c>
      <c r="L4398" s="29">
        <v>6.7860054202404134</v>
      </c>
      <c r="M4398" s="8">
        <v>515.62640686685131</v>
      </c>
      <c r="N4398" s="8">
        <f t="shared" si="274"/>
        <v>1022.9317538076943</v>
      </c>
      <c r="O4398" s="9">
        <f t="shared" si="275"/>
        <v>1022.9317538076943</v>
      </c>
      <c r="P4398" s="9">
        <v>1232.0380206228328</v>
      </c>
      <c r="Q4398" s="30"/>
      <c r="R4398" s="31">
        <v>9.9999999747524271E-7</v>
      </c>
      <c r="S4398" s="30">
        <f>MAX(W4398+MIN(R4398,0),0)</f>
        <v>131.19151453836059</v>
      </c>
      <c r="T4398" s="32"/>
      <c r="U4398" s="32"/>
      <c r="V4398" s="32">
        <v>0</v>
      </c>
      <c r="W4398" s="8">
        <v>131.19151453836059</v>
      </c>
    </row>
    <row r="4399" spans="1:23" x14ac:dyDescent="0.25">
      <c r="A4399" s="26">
        <v>45841.208333333336</v>
      </c>
      <c r="B4399" s="27">
        <f t="shared" si="273"/>
        <v>6</v>
      </c>
      <c r="C4399" s="27">
        <v>1</v>
      </c>
      <c r="D4399" s="27">
        <f t="shared" si="272"/>
        <v>7</v>
      </c>
      <c r="E4399" s="28">
        <v>2025</v>
      </c>
      <c r="F4399" s="28">
        <v>7</v>
      </c>
      <c r="G4399" s="29" t="s">
        <v>4402</v>
      </c>
      <c r="H4399" s="29">
        <v>4398</v>
      </c>
      <c r="I4399" s="29">
        <v>399.4995402416784</v>
      </c>
      <c r="J4399" s="29">
        <v>89.111164365868547</v>
      </c>
      <c r="K4399" s="29">
        <v>9.6958324785146391E-2</v>
      </c>
      <c r="L4399" s="29">
        <v>0.17775692877276841</v>
      </c>
      <c r="M4399" s="8">
        <v>537.56532733759661</v>
      </c>
      <c r="N4399" s="8">
        <f t="shared" si="274"/>
        <v>1026.4507471987015</v>
      </c>
      <c r="O4399" s="9">
        <f t="shared" si="275"/>
        <v>1026.4507471987015</v>
      </c>
      <c r="P4399" s="9">
        <v>1237.6480766819914</v>
      </c>
      <c r="Q4399" s="30"/>
      <c r="R4399" s="31">
        <v>0</v>
      </c>
      <c r="S4399" s="30">
        <f>MAX(W4399+MIN(R4399,0),0)</f>
        <v>331.36351978778839</v>
      </c>
      <c r="T4399" s="32"/>
      <c r="U4399" s="32"/>
      <c r="V4399" s="32">
        <v>0</v>
      </c>
      <c r="W4399" s="8">
        <v>331.36351978778839</v>
      </c>
    </row>
    <row r="4400" spans="1:23" x14ac:dyDescent="0.25">
      <c r="A4400" s="26">
        <v>45841.25</v>
      </c>
      <c r="B4400" s="27">
        <f t="shared" si="273"/>
        <v>7</v>
      </c>
      <c r="C4400" s="27">
        <v>1</v>
      </c>
      <c r="D4400" s="27">
        <f t="shared" si="272"/>
        <v>8</v>
      </c>
      <c r="E4400" s="28">
        <v>2025</v>
      </c>
      <c r="F4400" s="28">
        <v>7</v>
      </c>
      <c r="G4400" s="29" t="s">
        <v>4403</v>
      </c>
      <c r="H4400" s="29">
        <v>4399</v>
      </c>
      <c r="I4400" s="29">
        <v>387.22784826803831</v>
      </c>
      <c r="J4400" s="29">
        <v>84.126429157192192</v>
      </c>
      <c r="K4400" s="29">
        <v>9.6958324785146391E-2</v>
      </c>
      <c r="L4400" s="29">
        <v>0.17775692877276841</v>
      </c>
      <c r="M4400" s="8">
        <v>554.64472320068296</v>
      </c>
      <c r="N4400" s="8">
        <f t="shared" si="274"/>
        <v>1026.2737158794714</v>
      </c>
      <c r="O4400" s="9">
        <f t="shared" si="275"/>
        <v>1026.2737158794714</v>
      </c>
      <c r="P4400" s="9">
        <v>1239.5621080309127</v>
      </c>
      <c r="Q4400" s="30"/>
      <c r="R4400" s="31">
        <v>-171.71372604370117</v>
      </c>
      <c r="S4400" s="30">
        <f>MAX(W4400+MIN(R4400,0),0)</f>
        <v>391.45102822780609</v>
      </c>
      <c r="T4400" s="32"/>
      <c r="U4400" s="32"/>
      <c r="V4400" s="32">
        <v>0</v>
      </c>
      <c r="W4400" s="8">
        <v>563.16475427150726</v>
      </c>
    </row>
    <row r="4401" spans="1:23" x14ac:dyDescent="0.25">
      <c r="A4401" s="26">
        <v>45841.291666666664</v>
      </c>
      <c r="B4401" s="27">
        <f t="shared" si="273"/>
        <v>8</v>
      </c>
      <c r="C4401" s="27">
        <v>1</v>
      </c>
      <c r="D4401" s="27">
        <f t="shared" si="272"/>
        <v>9</v>
      </c>
      <c r="E4401" s="28">
        <v>2025</v>
      </c>
      <c r="F4401" s="28">
        <v>7</v>
      </c>
      <c r="G4401" s="29" t="s">
        <v>4404</v>
      </c>
      <c r="H4401" s="29">
        <v>4400</v>
      </c>
      <c r="I4401" s="29">
        <v>383.99482679381362</v>
      </c>
      <c r="J4401" s="29">
        <v>90.411483232709344</v>
      </c>
      <c r="K4401" s="29">
        <v>9.6958324785146391E-2</v>
      </c>
      <c r="L4401" s="29">
        <v>0.17775692877276841</v>
      </c>
      <c r="M4401" s="8">
        <v>576.09484523884237</v>
      </c>
      <c r="N4401" s="8">
        <f t="shared" si="274"/>
        <v>1050.7758705189233</v>
      </c>
      <c r="O4401" s="9">
        <f t="shared" si="275"/>
        <v>1050.7758705189233</v>
      </c>
      <c r="P4401" s="9">
        <v>1268.2463880066675</v>
      </c>
      <c r="Q4401" s="30"/>
      <c r="R4401" s="31">
        <v>-387.83024597167969</v>
      </c>
      <c r="S4401" s="30">
        <f>MAX(W4401+MIN(R4401,0),0)</f>
        <v>104.48291420936584</v>
      </c>
      <c r="T4401" s="32"/>
      <c r="U4401" s="32"/>
      <c r="V4401" s="32">
        <v>0</v>
      </c>
      <c r="W4401" s="8">
        <v>492.31316018104553</v>
      </c>
    </row>
    <row r="4402" spans="1:23" x14ac:dyDescent="0.25">
      <c r="A4402" s="26">
        <v>45841.333333333336</v>
      </c>
      <c r="B4402" s="27">
        <f t="shared" si="273"/>
        <v>9</v>
      </c>
      <c r="C4402" s="27">
        <v>1</v>
      </c>
      <c r="D4402" s="27">
        <f t="shared" si="272"/>
        <v>10</v>
      </c>
      <c r="E4402" s="28">
        <v>2025</v>
      </c>
      <c r="F4402" s="28">
        <v>7</v>
      </c>
      <c r="G4402" s="29" t="s">
        <v>4405</v>
      </c>
      <c r="H4402" s="29">
        <v>4401</v>
      </c>
      <c r="I4402" s="29">
        <v>380.19944703583502</v>
      </c>
      <c r="J4402" s="29">
        <v>102.85231361736346</v>
      </c>
      <c r="K4402" s="29">
        <v>9.6958324785146391E-2</v>
      </c>
      <c r="L4402" s="29">
        <v>0.17775692877276841</v>
      </c>
      <c r="M4402" s="8">
        <v>590.30296838031961</v>
      </c>
      <c r="N4402" s="8">
        <f t="shared" si="274"/>
        <v>1073.629444287076</v>
      </c>
      <c r="O4402" s="9">
        <f t="shared" si="275"/>
        <v>1073.629444287076</v>
      </c>
      <c r="P4402" s="9">
        <v>1293.1910244429714</v>
      </c>
      <c r="Q4402" s="30"/>
      <c r="R4402" s="31">
        <v>-281.04065322875977</v>
      </c>
      <c r="S4402" s="30">
        <f>MAX(W4402+MIN(R4402,0),0)</f>
        <v>354.73990559577942</v>
      </c>
      <c r="T4402" s="32"/>
      <c r="U4402" s="32"/>
      <c r="V4402" s="32">
        <v>0</v>
      </c>
      <c r="W4402" s="8">
        <v>635.78055882453918</v>
      </c>
    </row>
    <row r="4403" spans="1:23" x14ac:dyDescent="0.25">
      <c r="A4403" s="26">
        <v>45841.375</v>
      </c>
      <c r="B4403" s="27">
        <f t="shared" si="273"/>
        <v>10</v>
      </c>
      <c r="C4403" s="27">
        <v>1</v>
      </c>
      <c r="D4403" s="27">
        <f t="shared" si="272"/>
        <v>11</v>
      </c>
      <c r="E4403" s="28">
        <v>2025</v>
      </c>
      <c r="F4403" s="28">
        <v>7</v>
      </c>
      <c r="G4403" s="29" t="s">
        <v>4406</v>
      </c>
      <c r="H4403" s="29">
        <v>4402</v>
      </c>
      <c r="I4403" s="29">
        <v>412.49841965120697</v>
      </c>
      <c r="J4403" s="29">
        <v>116.93712626448573</v>
      </c>
      <c r="K4403" s="29">
        <v>9.6958324785146391E-2</v>
      </c>
      <c r="L4403" s="29">
        <v>0.17775692877276841</v>
      </c>
      <c r="M4403" s="8">
        <v>609.4944512069593</v>
      </c>
      <c r="N4403" s="8">
        <f t="shared" si="274"/>
        <v>1139.20471237621</v>
      </c>
      <c r="O4403" s="9">
        <f t="shared" si="275"/>
        <v>1139.20471237621</v>
      </c>
      <c r="P4403" s="9">
        <v>1356.675229863954</v>
      </c>
      <c r="Q4403" s="30"/>
      <c r="R4403" s="31">
        <v>-363.75923442840576</v>
      </c>
      <c r="S4403" s="30">
        <f>MAX(W4403+MIN(R4403,0),0)</f>
        <v>191.51698732376099</v>
      </c>
      <c r="T4403" s="32"/>
      <c r="U4403" s="32"/>
      <c r="V4403" s="32">
        <v>0</v>
      </c>
      <c r="W4403" s="8">
        <v>555.27622175216675</v>
      </c>
    </row>
    <row r="4404" spans="1:23" x14ac:dyDescent="0.25">
      <c r="A4404" s="26">
        <v>45841.416666666664</v>
      </c>
      <c r="B4404" s="27">
        <f t="shared" si="273"/>
        <v>11</v>
      </c>
      <c r="C4404" s="27">
        <v>1</v>
      </c>
      <c r="D4404" s="27">
        <f t="shared" si="272"/>
        <v>12</v>
      </c>
      <c r="E4404" s="28">
        <v>2025</v>
      </c>
      <c r="F4404" s="28">
        <v>7</v>
      </c>
      <c r="G4404" s="29" t="s">
        <v>4407</v>
      </c>
      <c r="H4404" s="29">
        <v>4403</v>
      </c>
      <c r="I4404" s="29">
        <v>435.25777042244039</v>
      </c>
      <c r="J4404" s="29">
        <v>135.15236354745522</v>
      </c>
      <c r="K4404" s="29">
        <v>9.6958324785146391E-2</v>
      </c>
      <c r="L4404" s="29">
        <v>0.17775692877276841</v>
      </c>
      <c r="M4404" s="8">
        <v>626.0775092507738</v>
      </c>
      <c r="N4404" s="8">
        <f t="shared" si="274"/>
        <v>1196.7623584742273</v>
      </c>
      <c r="O4404" s="9">
        <f t="shared" si="275"/>
        <v>1196.7623584742273</v>
      </c>
      <c r="P4404" s="9">
        <v>1412.1418132938202</v>
      </c>
      <c r="Q4404" s="30"/>
      <c r="R4404" s="31">
        <v>-143.79302215576172</v>
      </c>
      <c r="S4404" s="30">
        <f>MAX(W4404+MIN(R4404,0),0)</f>
        <v>648.06157624721527</v>
      </c>
      <c r="T4404" s="32"/>
      <c r="U4404" s="32"/>
      <c r="V4404" s="32">
        <v>0</v>
      </c>
      <c r="W4404" s="8">
        <v>791.85459840297699</v>
      </c>
    </row>
    <row r="4405" spans="1:23" x14ac:dyDescent="0.25">
      <c r="A4405" s="26">
        <v>45841.458333333336</v>
      </c>
      <c r="B4405" s="27">
        <f t="shared" si="273"/>
        <v>12</v>
      </c>
      <c r="C4405" s="27">
        <v>1</v>
      </c>
      <c r="D4405" s="27">
        <f t="shared" si="272"/>
        <v>13</v>
      </c>
      <c r="E4405" s="28">
        <v>2025</v>
      </c>
      <c r="F4405" s="28">
        <v>7</v>
      </c>
      <c r="G4405" s="29" t="s">
        <v>4408</v>
      </c>
      <c r="H4405" s="29">
        <v>4404</v>
      </c>
      <c r="I4405" s="29">
        <v>475.55688214730668</v>
      </c>
      <c r="J4405" s="29">
        <v>147.42621015053493</v>
      </c>
      <c r="K4405" s="29">
        <v>9.6958324785146391E-2</v>
      </c>
      <c r="L4405" s="29">
        <v>0.17775692877276841</v>
      </c>
      <c r="M4405" s="8">
        <v>638.63192073421237</v>
      </c>
      <c r="N4405" s="8">
        <f t="shared" si="274"/>
        <v>1261.8897282856119</v>
      </c>
      <c r="O4405" s="9">
        <f t="shared" si="275"/>
        <v>1261.8897282856119</v>
      </c>
      <c r="P4405" s="9">
        <v>1475.1781204370532</v>
      </c>
      <c r="Q4405" s="30"/>
      <c r="R4405" s="31">
        <v>-273.24536895751953</v>
      </c>
      <c r="S4405" s="30">
        <f>MAX(W4405+MIN(R4405,0),0)</f>
        <v>388.08800506591797</v>
      </c>
      <c r="T4405" s="32"/>
      <c r="U4405" s="32"/>
      <c r="V4405" s="32">
        <v>0</v>
      </c>
      <c r="W4405" s="8">
        <v>661.3333740234375</v>
      </c>
    </row>
    <row r="4406" spans="1:23" x14ac:dyDescent="0.25">
      <c r="A4406" s="26">
        <v>45841.5</v>
      </c>
      <c r="B4406" s="27">
        <f t="shared" si="273"/>
        <v>13</v>
      </c>
      <c r="C4406" s="27">
        <v>1</v>
      </c>
      <c r="D4406" s="27">
        <f t="shared" si="272"/>
        <v>14</v>
      </c>
      <c r="E4406" s="28">
        <v>2025</v>
      </c>
      <c r="F4406" s="28">
        <v>7</v>
      </c>
      <c r="G4406" s="29" t="s">
        <v>4409</v>
      </c>
      <c r="H4406" s="29">
        <v>4405</v>
      </c>
      <c r="I4406" s="29">
        <v>519.40682318874906</v>
      </c>
      <c r="J4406" s="29">
        <v>154.49662665681177</v>
      </c>
      <c r="K4406" s="29">
        <v>9.6958324785146391E-2</v>
      </c>
      <c r="L4406" s="29">
        <v>0.17775692877276841</v>
      </c>
      <c r="M4406" s="8">
        <v>648.04298668306672</v>
      </c>
      <c r="N4406" s="8">
        <f t="shared" si="274"/>
        <v>1322.2211517821854</v>
      </c>
      <c r="O4406" s="9">
        <f t="shared" si="275"/>
        <v>1322.2211517821854</v>
      </c>
      <c r="P4406" s="9">
        <v>1535.5095439336267</v>
      </c>
      <c r="Q4406" s="30"/>
      <c r="R4406" s="31">
        <v>-191.65275573730469</v>
      </c>
      <c r="S4406" s="30">
        <f>MAX(W4406+MIN(R4406,0),0)</f>
        <v>559.59710240364075</v>
      </c>
      <c r="T4406" s="32"/>
      <c r="U4406" s="32"/>
      <c r="V4406" s="32">
        <v>0</v>
      </c>
      <c r="W4406" s="8">
        <v>751.24985814094543</v>
      </c>
    </row>
    <row r="4407" spans="1:23" x14ac:dyDescent="0.25">
      <c r="A4407" s="26">
        <v>45841.541666666664</v>
      </c>
      <c r="B4407" s="27">
        <f t="shared" si="273"/>
        <v>14</v>
      </c>
      <c r="C4407" s="27">
        <v>1</v>
      </c>
      <c r="D4407" s="27">
        <f t="shared" si="272"/>
        <v>15</v>
      </c>
      <c r="E4407" s="28">
        <v>2025</v>
      </c>
      <c r="F4407" s="28">
        <v>7</v>
      </c>
      <c r="G4407" s="29" t="s">
        <v>4410</v>
      </c>
      <c r="H4407" s="29">
        <v>4406</v>
      </c>
      <c r="I4407" s="29">
        <v>571.90652411574638</v>
      </c>
      <c r="J4407" s="29">
        <v>159.064441068912</v>
      </c>
      <c r="K4407" s="29">
        <v>9.6958324785146391E-2</v>
      </c>
      <c r="L4407" s="29">
        <v>0.17775692877276841</v>
      </c>
      <c r="M4407" s="8">
        <v>652.10151204035981</v>
      </c>
      <c r="N4407" s="8">
        <f t="shared" si="274"/>
        <v>1383.3471924785761</v>
      </c>
      <c r="O4407" s="9">
        <f t="shared" si="275"/>
        <v>1383.3471924785761</v>
      </c>
      <c r="P4407" s="9">
        <v>1596.6355846300173</v>
      </c>
      <c r="Q4407" s="30"/>
      <c r="R4407" s="31">
        <v>0</v>
      </c>
      <c r="S4407" s="30">
        <f>MAX(W4407+MIN(R4407,0),0)</f>
        <v>929.69656562805176</v>
      </c>
      <c r="T4407" s="32"/>
      <c r="U4407" s="32"/>
      <c r="V4407" s="32">
        <v>0</v>
      </c>
      <c r="W4407" s="8">
        <v>929.69656562805176</v>
      </c>
    </row>
    <row r="4408" spans="1:23" x14ac:dyDescent="0.25">
      <c r="A4408" s="26">
        <v>45841.583333333336</v>
      </c>
      <c r="B4408" s="27">
        <f t="shared" si="273"/>
        <v>15</v>
      </c>
      <c r="C4408" s="27">
        <v>1</v>
      </c>
      <c r="D4408" s="27">
        <f t="shared" si="272"/>
        <v>16</v>
      </c>
      <c r="E4408" s="28">
        <v>2025</v>
      </c>
      <c r="F4408" s="28">
        <v>7</v>
      </c>
      <c r="G4408" s="29" t="s">
        <v>4411</v>
      </c>
      <c r="H4408" s="29">
        <v>4407</v>
      </c>
      <c r="I4408" s="29">
        <v>631.10281334123772</v>
      </c>
      <c r="J4408" s="29">
        <v>163.4685036435973</v>
      </c>
      <c r="K4408" s="29">
        <v>9.6958324785146391E-2</v>
      </c>
      <c r="L4408" s="29">
        <v>0.17775692877276841</v>
      </c>
      <c r="M4408" s="8">
        <v>646.70689426893534</v>
      </c>
      <c r="N4408" s="8">
        <f t="shared" si="274"/>
        <v>1441.5529265073283</v>
      </c>
      <c r="O4408" s="9">
        <f t="shared" si="275"/>
        <v>1441.5529265073283</v>
      </c>
      <c r="P4408" s="9">
        <v>1652.7502559906181</v>
      </c>
      <c r="Q4408" s="30"/>
      <c r="R4408" s="31">
        <v>3.3607125282287598E-2</v>
      </c>
      <c r="S4408" s="30">
        <f>MAX(W4408+MIN(R4408,0),0)</f>
        <v>928.6655250787735</v>
      </c>
      <c r="T4408" s="32"/>
      <c r="U4408" s="32"/>
      <c r="V4408" s="32">
        <v>0</v>
      </c>
      <c r="W4408" s="8">
        <v>928.6655250787735</v>
      </c>
    </row>
    <row r="4409" spans="1:23" x14ac:dyDescent="0.25">
      <c r="A4409" s="26">
        <v>45841.625</v>
      </c>
      <c r="B4409" s="27">
        <f t="shared" si="273"/>
        <v>16</v>
      </c>
      <c r="C4409" s="27">
        <v>1</v>
      </c>
      <c r="D4409" s="27">
        <f t="shared" si="272"/>
        <v>17</v>
      </c>
      <c r="E4409" s="28">
        <v>2025</v>
      </c>
      <c r="F4409" s="28">
        <v>7</v>
      </c>
      <c r="G4409" s="29" t="s">
        <v>4412</v>
      </c>
      <c r="H4409" s="29">
        <v>4408</v>
      </c>
      <c r="I4409" s="29">
        <v>701.78327748016977</v>
      </c>
      <c r="J4409" s="29">
        <v>166.92991583842704</v>
      </c>
      <c r="K4409" s="29">
        <v>9.6958324785146391E-2</v>
      </c>
      <c r="L4409" s="29">
        <v>0.17775692877276841</v>
      </c>
      <c r="M4409" s="8">
        <v>638.63164038291075</v>
      </c>
      <c r="N4409" s="8">
        <f t="shared" si="274"/>
        <v>1507.6195489550655</v>
      </c>
      <c r="O4409" s="9">
        <f t="shared" si="275"/>
        <v>1507.6195489550655</v>
      </c>
      <c r="P4409" s="9">
        <v>1718.8168784383554</v>
      </c>
      <c r="Q4409" s="30"/>
      <c r="R4409" s="31">
        <v>2.4362734984606504E-3</v>
      </c>
      <c r="S4409" s="30">
        <f>MAX(W4409+MIN(R4409,0),0)</f>
        <v>859.96015798370354</v>
      </c>
      <c r="T4409" s="32"/>
      <c r="U4409" s="32"/>
      <c r="V4409" s="32">
        <v>1.8392399999999996E-2</v>
      </c>
      <c r="W4409" s="8">
        <v>859.96015798370354</v>
      </c>
    </row>
    <row r="4410" spans="1:23" x14ac:dyDescent="0.25">
      <c r="A4410" s="26">
        <v>45841.666666666664</v>
      </c>
      <c r="B4410" s="27">
        <f t="shared" si="273"/>
        <v>17</v>
      </c>
      <c r="C4410" s="27">
        <v>1</v>
      </c>
      <c r="D4410" s="27">
        <f t="shared" si="272"/>
        <v>18</v>
      </c>
      <c r="E4410" s="28">
        <v>2025</v>
      </c>
      <c r="F4410" s="28">
        <v>7</v>
      </c>
      <c r="G4410" s="29" t="s">
        <v>4413</v>
      </c>
      <c r="H4410" s="29">
        <v>4409</v>
      </c>
      <c r="I4410" s="29">
        <v>754.37778210251258</v>
      </c>
      <c r="J4410" s="29">
        <v>164.39714893209504</v>
      </c>
      <c r="K4410" s="29">
        <v>9.6958324785146391E-2</v>
      </c>
      <c r="L4410" s="29">
        <v>0.17775692877276841</v>
      </c>
      <c r="M4410" s="8">
        <v>620.91029812788008</v>
      </c>
      <c r="N4410" s="8">
        <f t="shared" si="274"/>
        <v>1539.9599444160456</v>
      </c>
      <c r="O4410" s="9">
        <f t="shared" si="275"/>
        <v>1539.9599444160456</v>
      </c>
      <c r="P4410" s="9">
        <v>1749.0662112311841</v>
      </c>
      <c r="Q4410" s="30"/>
      <c r="R4410" s="31">
        <v>-2.0494263172149658</v>
      </c>
      <c r="S4410" s="30">
        <f>MAX(W4410+MIN(R4410,0),0)</f>
        <v>723.12513017654419</v>
      </c>
      <c r="T4410" s="32"/>
      <c r="U4410" s="32"/>
      <c r="V4410" s="32">
        <v>0.15783955999999999</v>
      </c>
      <c r="W4410" s="8">
        <v>725.17455649375916</v>
      </c>
    </row>
    <row r="4411" spans="1:23" x14ac:dyDescent="0.25">
      <c r="A4411" s="26">
        <v>45841.708333333336</v>
      </c>
      <c r="B4411" s="27">
        <f t="shared" si="273"/>
        <v>18</v>
      </c>
      <c r="C4411" s="27">
        <v>1</v>
      </c>
      <c r="D4411" s="27">
        <f t="shared" si="272"/>
        <v>19</v>
      </c>
      <c r="E4411" s="28">
        <v>2025</v>
      </c>
      <c r="F4411" s="28">
        <v>7</v>
      </c>
      <c r="G4411" s="29" t="s">
        <v>4414</v>
      </c>
      <c r="H4411" s="29">
        <v>4410</v>
      </c>
      <c r="I4411" s="29">
        <v>758.25719240863828</v>
      </c>
      <c r="J4411" s="29">
        <v>151.03844640614156</v>
      </c>
      <c r="K4411" s="29">
        <v>9.6958324785146391E-2</v>
      </c>
      <c r="L4411" s="29">
        <v>0.17775692877276841</v>
      </c>
      <c r="M4411" s="8">
        <v>593.25492630191866</v>
      </c>
      <c r="N4411" s="8">
        <f t="shared" si="274"/>
        <v>1502.8252803702565</v>
      </c>
      <c r="O4411" s="9">
        <f t="shared" si="275"/>
        <v>1502.8252803702565</v>
      </c>
      <c r="P4411" s="9">
        <v>1709.8404845172436</v>
      </c>
      <c r="Q4411" s="30"/>
      <c r="R4411" s="31">
        <v>10.446233868598938</v>
      </c>
      <c r="S4411" s="30">
        <f>MAX(W4411+MIN(R4411,0),0)</f>
        <v>574.2370845079422</v>
      </c>
      <c r="T4411" s="32"/>
      <c r="U4411" s="32"/>
      <c r="V4411" s="32">
        <v>0.20509981600000002</v>
      </c>
      <c r="W4411" s="8">
        <v>574.2370845079422</v>
      </c>
    </row>
    <row r="4412" spans="1:23" x14ac:dyDescent="0.25">
      <c r="A4412" s="26">
        <v>45841.75</v>
      </c>
      <c r="B4412" s="27">
        <f t="shared" si="273"/>
        <v>19</v>
      </c>
      <c r="C4412" s="27">
        <v>1</v>
      </c>
      <c r="D4412" s="27">
        <f t="shared" si="272"/>
        <v>20</v>
      </c>
      <c r="E4412" s="28">
        <v>2025</v>
      </c>
      <c r="F4412" s="28">
        <v>7</v>
      </c>
      <c r="G4412" s="29" t="s">
        <v>4415</v>
      </c>
      <c r="H4412" s="29">
        <v>4411</v>
      </c>
      <c r="I4412" s="29">
        <v>770.1001131237839</v>
      </c>
      <c r="J4412" s="29">
        <v>135.06186911098911</v>
      </c>
      <c r="K4412" s="29">
        <v>9.6958324785146391E-2</v>
      </c>
      <c r="L4412" s="29">
        <v>0.17775692877276841</v>
      </c>
      <c r="M4412" s="8">
        <v>623.62140230012994</v>
      </c>
      <c r="N4412" s="8">
        <f t="shared" si="274"/>
        <v>1529.0580997884608</v>
      </c>
      <c r="O4412" s="9">
        <f t="shared" si="275"/>
        <v>1529.0580997884608</v>
      </c>
      <c r="P4412" s="9">
        <v>1686.9417461574412</v>
      </c>
      <c r="Q4412" s="30"/>
      <c r="R4412" s="31">
        <v>176.05260467529297</v>
      </c>
      <c r="S4412" s="30">
        <f>MAX(W4412+MIN(R4412,0),0)</f>
        <v>521.14852219820023</v>
      </c>
      <c r="T4412" s="32"/>
      <c r="U4412" s="32"/>
      <c r="V4412" s="32">
        <v>0.97571153200000016</v>
      </c>
      <c r="W4412" s="8">
        <v>521.14852219820023</v>
      </c>
    </row>
    <row r="4413" spans="1:23" x14ac:dyDescent="0.25">
      <c r="A4413" s="26">
        <v>45841.791666666664</v>
      </c>
      <c r="B4413" s="27">
        <f t="shared" si="273"/>
        <v>20</v>
      </c>
      <c r="C4413" s="27">
        <v>1</v>
      </c>
      <c r="D4413" s="27">
        <f t="shared" si="272"/>
        <v>21</v>
      </c>
      <c r="E4413" s="28">
        <v>2025</v>
      </c>
      <c r="F4413" s="28">
        <v>7</v>
      </c>
      <c r="G4413" s="29" t="s">
        <v>4416</v>
      </c>
      <c r="H4413" s="29">
        <v>4412</v>
      </c>
      <c r="I4413" s="29">
        <v>770.89086212814277</v>
      </c>
      <c r="J4413" s="29">
        <v>126.59309809836647</v>
      </c>
      <c r="K4413" s="29">
        <v>9.6958324785146391E-2</v>
      </c>
      <c r="L4413" s="29">
        <v>0.17775692877276841</v>
      </c>
      <c r="M4413" s="8">
        <v>574.65241742451747</v>
      </c>
      <c r="N4413" s="8">
        <f t="shared" si="274"/>
        <v>1472.4110929045846</v>
      </c>
      <c r="O4413" s="9">
        <f t="shared" si="275"/>
        <v>1472.4110929045846</v>
      </c>
      <c r="P4413" s="9">
        <v>1679.4262970515717</v>
      </c>
      <c r="Q4413" s="30"/>
      <c r="R4413" s="31">
        <v>296.03839111328125</v>
      </c>
      <c r="S4413" s="30">
        <f>MAX(W4413+MIN(R4413,0),0)</f>
        <v>525.05251692794263</v>
      </c>
      <c r="T4413" s="32"/>
      <c r="U4413" s="32"/>
      <c r="V4413" s="32">
        <v>2.5384062480000003</v>
      </c>
      <c r="W4413" s="8">
        <v>525.05251692794263</v>
      </c>
    </row>
    <row r="4414" spans="1:23" x14ac:dyDescent="0.25">
      <c r="A4414" s="26">
        <v>45841.833333333336</v>
      </c>
      <c r="B4414" s="27">
        <f t="shared" si="273"/>
        <v>21</v>
      </c>
      <c r="C4414" s="27">
        <v>1</v>
      </c>
      <c r="D4414" s="27">
        <f t="shared" si="272"/>
        <v>22</v>
      </c>
      <c r="E4414" s="28">
        <v>2025</v>
      </c>
      <c r="F4414" s="28">
        <v>7</v>
      </c>
      <c r="G4414" s="29" t="s">
        <v>4417</v>
      </c>
      <c r="H4414" s="29">
        <v>4413</v>
      </c>
      <c r="I4414" s="29">
        <v>723.03115569947477</v>
      </c>
      <c r="J4414" s="29">
        <v>122.68136835064573</v>
      </c>
      <c r="K4414" s="29">
        <v>3.7113492098314369</v>
      </c>
      <c r="L4414" s="29">
        <v>6.7860054202404134</v>
      </c>
      <c r="M4414" s="8">
        <v>569.13232984865147</v>
      </c>
      <c r="N4414" s="8">
        <f t="shared" si="274"/>
        <v>1425.3422085288437</v>
      </c>
      <c r="O4414" s="9">
        <f t="shared" si="275"/>
        <v>1425.3422085288437</v>
      </c>
      <c r="P4414" s="9">
        <v>1630.2663500076794</v>
      </c>
      <c r="Q4414" s="30"/>
      <c r="R4414" s="31">
        <v>269.99995422363281</v>
      </c>
      <c r="S4414" s="30">
        <f>MAX(W4414+MIN(R4414,0),0)</f>
        <v>442.67866373062134</v>
      </c>
      <c r="T4414" s="32"/>
      <c r="U4414" s="32"/>
      <c r="V4414" s="32">
        <v>1.008164608</v>
      </c>
      <c r="W4414" s="8">
        <v>442.67866373062134</v>
      </c>
    </row>
    <row r="4415" spans="1:23" x14ac:dyDescent="0.25">
      <c r="A4415" s="26">
        <v>45841.875</v>
      </c>
      <c r="B4415" s="27">
        <f t="shared" si="273"/>
        <v>22</v>
      </c>
      <c r="C4415" s="27">
        <v>1</v>
      </c>
      <c r="D4415" s="27">
        <f t="shared" si="272"/>
        <v>23</v>
      </c>
      <c r="E4415" s="28">
        <v>2025</v>
      </c>
      <c r="F4415" s="28">
        <v>7</v>
      </c>
      <c r="G4415" s="29" t="s">
        <v>4418</v>
      </c>
      <c r="H4415" s="29">
        <v>4414</v>
      </c>
      <c r="I4415" s="29">
        <v>653.17160537705695</v>
      </c>
      <c r="J4415" s="29">
        <v>123.20602061920536</v>
      </c>
      <c r="K4415" s="29">
        <v>3.7113492098314369</v>
      </c>
      <c r="L4415" s="29">
        <v>6.7860054202404134</v>
      </c>
      <c r="M4415" s="8">
        <v>648.71554690001926</v>
      </c>
      <c r="N4415" s="8">
        <f t="shared" si="274"/>
        <v>1435.5905275263533</v>
      </c>
      <c r="O4415" s="9">
        <f t="shared" si="275"/>
        <v>1435.5905275263533</v>
      </c>
      <c r="P4415" s="9">
        <v>1536.7853249958966</v>
      </c>
      <c r="Q4415" s="30"/>
      <c r="R4415" s="31">
        <v>239.05867767333984</v>
      </c>
      <c r="S4415" s="30">
        <f>MAX(W4415+MIN(R4415,0),0)</f>
        <v>413.14889574050903</v>
      </c>
      <c r="T4415" s="32"/>
      <c r="U4415" s="32"/>
      <c r="V4415" s="32">
        <v>8.0520739999999993E-2</v>
      </c>
      <c r="W4415" s="8">
        <v>413.14889574050903</v>
      </c>
    </row>
    <row r="4416" spans="1:23" x14ac:dyDescent="0.25">
      <c r="A4416" s="26">
        <v>45841.916666666664</v>
      </c>
      <c r="B4416" s="27">
        <f t="shared" si="273"/>
        <v>23</v>
      </c>
      <c r="C4416" s="27">
        <v>1</v>
      </c>
      <c r="D4416" s="27">
        <f t="shared" si="272"/>
        <v>24</v>
      </c>
      <c r="E4416" s="28">
        <v>2025</v>
      </c>
      <c r="F4416" s="28">
        <v>7</v>
      </c>
      <c r="G4416" s="29" t="s">
        <v>4419</v>
      </c>
      <c r="H4416" s="29">
        <v>4415</v>
      </c>
      <c r="I4416" s="29">
        <v>593.33539120798355</v>
      </c>
      <c r="J4416" s="29">
        <v>115.19834030667211</v>
      </c>
      <c r="K4416" s="29">
        <v>3.7113492098314369</v>
      </c>
      <c r="L4416" s="29">
        <v>6.7860054202404134</v>
      </c>
      <c r="M4416" s="8">
        <v>675.20868234999102</v>
      </c>
      <c r="N4416" s="8">
        <f t="shared" si="274"/>
        <v>1394.2397684947184</v>
      </c>
      <c r="O4416" s="9">
        <f t="shared" si="275"/>
        <v>1394.2397684947184</v>
      </c>
      <c r="P4416" s="9">
        <v>1446.2435698405436</v>
      </c>
      <c r="Q4416" s="30"/>
      <c r="R4416" s="31">
        <v>382.54520690441132</v>
      </c>
      <c r="S4416" s="30">
        <f>MAX(W4416+MIN(R4416,0),0)</f>
        <v>531.32783162593842</v>
      </c>
      <c r="T4416" s="32"/>
      <c r="U4416" s="32"/>
      <c r="V4416" s="32">
        <v>0</v>
      </c>
      <c r="W4416" s="8">
        <v>531.32783162593842</v>
      </c>
    </row>
    <row r="4417" spans="1:23" x14ac:dyDescent="0.25">
      <c r="A4417" s="26">
        <v>45841.958333333336</v>
      </c>
      <c r="B4417" s="27">
        <f t="shared" si="273"/>
        <v>24</v>
      </c>
      <c r="C4417" s="27">
        <v>1</v>
      </c>
      <c r="D4417" s="27">
        <f t="shared" si="272"/>
        <v>1</v>
      </c>
      <c r="E4417" s="28">
        <v>2025</v>
      </c>
      <c r="F4417" s="28">
        <v>7</v>
      </c>
      <c r="G4417" s="29" t="s">
        <v>4420</v>
      </c>
      <c r="H4417" s="29">
        <v>4416</v>
      </c>
      <c r="I4417" s="29">
        <v>546.21149073296272</v>
      </c>
      <c r="J4417" s="29">
        <v>107.99325946041589</v>
      </c>
      <c r="K4417" s="29">
        <v>3.7113492098314369</v>
      </c>
      <c r="L4417" s="29">
        <v>6.7860054202404134</v>
      </c>
      <c r="M4417" s="8">
        <v>655.33248363111034</v>
      </c>
      <c r="N4417" s="8">
        <f t="shared" si="274"/>
        <v>1320.0345884545607</v>
      </c>
      <c r="O4417" s="9">
        <f t="shared" si="275"/>
        <v>1320.0345884545607</v>
      </c>
      <c r="P4417" s="9">
        <v>1372.4511905892653</v>
      </c>
      <c r="Q4417" s="30"/>
      <c r="R4417" s="31">
        <v>122.82511138916016</v>
      </c>
      <c r="S4417" s="30">
        <f>MAX(W4417+MIN(R4417,0),0)</f>
        <v>275.765869140625</v>
      </c>
      <c r="T4417" s="32"/>
      <c r="U4417" s="32"/>
      <c r="V4417" s="32">
        <v>0</v>
      </c>
      <c r="W4417" s="8">
        <v>275.765869140625</v>
      </c>
    </row>
    <row r="4418" spans="1:23" x14ac:dyDescent="0.25">
      <c r="A4418" s="26">
        <v>45842</v>
      </c>
      <c r="B4418" s="27">
        <f t="shared" si="273"/>
        <v>1</v>
      </c>
      <c r="C4418" s="27">
        <v>1</v>
      </c>
      <c r="D4418" s="27">
        <f t="shared" ref="D4418:D4481" si="276">IF(C4418+B4418&gt;24,1,C4418+B4418)</f>
        <v>2</v>
      </c>
      <c r="E4418" s="28">
        <v>2025</v>
      </c>
      <c r="F4418" s="28">
        <v>7</v>
      </c>
      <c r="G4418" s="29" t="s">
        <v>4421</v>
      </c>
      <c r="H4418" s="29">
        <v>4417</v>
      </c>
      <c r="I4418" s="29">
        <v>506.03303825671787</v>
      </c>
      <c r="J4418" s="29">
        <v>102.27056366865258</v>
      </c>
      <c r="K4418" s="29">
        <v>3.7113492098314369</v>
      </c>
      <c r="L4418" s="29">
        <v>6.7860054202404134</v>
      </c>
      <c r="M4418" s="8">
        <v>581.47637043892598</v>
      </c>
      <c r="N4418" s="8">
        <f t="shared" si="274"/>
        <v>1200.2773269943682</v>
      </c>
      <c r="O4418" s="9">
        <f t="shared" si="275"/>
        <v>1200.2773269943682</v>
      </c>
      <c r="P4418" s="9">
        <v>1320.0570225052325</v>
      </c>
      <c r="Q4418" s="30"/>
      <c r="R4418" s="31">
        <v>0</v>
      </c>
      <c r="S4418" s="30">
        <f>MAX(W4418+MIN(R4418,0),0)</f>
        <v>150.38840293884277</v>
      </c>
      <c r="T4418" s="32"/>
      <c r="U4418" s="32"/>
      <c r="V4418" s="32">
        <v>0</v>
      </c>
      <c r="W4418" s="8">
        <v>150.38840293884277</v>
      </c>
    </row>
    <row r="4419" spans="1:23" x14ac:dyDescent="0.25">
      <c r="A4419" s="26">
        <v>45842.041666666664</v>
      </c>
      <c r="B4419" s="27">
        <f t="shared" ref="B4419:B4482" si="277">HOUR(A4419)+1</f>
        <v>2</v>
      </c>
      <c r="C4419" s="27">
        <v>1</v>
      </c>
      <c r="D4419" s="27">
        <f t="shared" si="276"/>
        <v>3</v>
      </c>
      <c r="E4419" s="28">
        <v>2025</v>
      </c>
      <c r="F4419" s="28">
        <v>7</v>
      </c>
      <c r="G4419" s="29" t="s">
        <v>4422</v>
      </c>
      <c r="H4419" s="29">
        <v>4418</v>
      </c>
      <c r="I4419" s="29">
        <v>476.23559042080274</v>
      </c>
      <c r="J4419" s="29">
        <v>97.154396064156359</v>
      </c>
      <c r="K4419" s="29">
        <v>3.7113492098314369</v>
      </c>
      <c r="L4419" s="29">
        <v>6.7860054202404134</v>
      </c>
      <c r="M4419" s="8">
        <v>638.61355243452329</v>
      </c>
      <c r="N4419" s="8">
        <f t="shared" ref="N4419:N4482" si="278">SUMIFS(I4419:M4419,I4419:M4419,"&gt;0")</f>
        <v>1222.5008935495541</v>
      </c>
      <c r="O4419" s="9">
        <f t="shared" ref="O4419:O4482" si="279">SUM(I4419:M4419)</f>
        <v>1222.5008935495541</v>
      </c>
      <c r="P4419" s="9">
        <v>1281.5632943674252</v>
      </c>
      <c r="Q4419" s="30"/>
      <c r="R4419" s="31">
        <v>0</v>
      </c>
      <c r="S4419" s="30">
        <f>MAX(W4419+MIN(R4419,0),0)</f>
        <v>127.94999217987061</v>
      </c>
      <c r="T4419" s="32"/>
      <c r="U4419" s="32"/>
      <c r="V4419" s="32">
        <v>0</v>
      </c>
      <c r="W4419" s="8">
        <v>127.94999217987061</v>
      </c>
    </row>
    <row r="4420" spans="1:23" x14ac:dyDescent="0.25">
      <c r="A4420" s="26">
        <v>45842.083333333336</v>
      </c>
      <c r="B4420" s="27">
        <f t="shared" si="277"/>
        <v>3</v>
      </c>
      <c r="C4420" s="27">
        <v>1</v>
      </c>
      <c r="D4420" s="27">
        <f t="shared" si="276"/>
        <v>4</v>
      </c>
      <c r="E4420" s="28">
        <v>2025</v>
      </c>
      <c r="F4420" s="28">
        <v>7</v>
      </c>
      <c r="G4420" s="29" t="s">
        <v>4423</v>
      </c>
      <c r="H4420" s="29">
        <v>4419</v>
      </c>
      <c r="I4420" s="29">
        <v>436.24566802052902</v>
      </c>
      <c r="J4420" s="29">
        <v>94.399702325538371</v>
      </c>
      <c r="K4420" s="29">
        <v>3.7113492098314369</v>
      </c>
      <c r="L4420" s="29">
        <v>6.7860054202404134</v>
      </c>
      <c r="M4420" s="8">
        <v>649.24770125183136</v>
      </c>
      <c r="N4420" s="8">
        <f t="shared" si="278"/>
        <v>1190.3904262279705</v>
      </c>
      <c r="O4420" s="9">
        <f t="shared" si="279"/>
        <v>1190.3904262279705</v>
      </c>
      <c r="P4420" s="9">
        <v>1236.7058253978923</v>
      </c>
      <c r="Q4420" s="30"/>
      <c r="R4420" s="31">
        <v>0</v>
      </c>
      <c r="S4420" s="30">
        <f>MAX(W4420+MIN(R4420,0),0)</f>
        <v>109.31098747253418</v>
      </c>
      <c r="T4420" s="32"/>
      <c r="U4420" s="32"/>
      <c r="V4420" s="32">
        <v>0</v>
      </c>
      <c r="W4420" s="8">
        <v>109.31098747253418</v>
      </c>
    </row>
    <row r="4421" spans="1:23" x14ac:dyDescent="0.25">
      <c r="A4421" s="26">
        <v>45842.125</v>
      </c>
      <c r="B4421" s="27">
        <f t="shared" si="277"/>
        <v>4</v>
      </c>
      <c r="C4421" s="27">
        <v>1</v>
      </c>
      <c r="D4421" s="27">
        <f t="shared" si="276"/>
        <v>5</v>
      </c>
      <c r="E4421" s="28">
        <v>2025</v>
      </c>
      <c r="F4421" s="28">
        <v>7</v>
      </c>
      <c r="G4421" s="29" t="s">
        <v>4424</v>
      </c>
      <c r="H4421" s="29">
        <v>4420</v>
      </c>
      <c r="I4421" s="29">
        <v>416.84753917518077</v>
      </c>
      <c r="J4421" s="29">
        <v>92.978724210076052</v>
      </c>
      <c r="K4421" s="29">
        <v>3.7113492098314369</v>
      </c>
      <c r="L4421" s="29">
        <v>6.7860054202404134</v>
      </c>
      <c r="M4421" s="8">
        <v>491.14612044958153</v>
      </c>
      <c r="N4421" s="8">
        <f t="shared" si="278"/>
        <v>1011.4697384649102</v>
      </c>
      <c r="O4421" s="9">
        <f t="shared" si="279"/>
        <v>1011.4697384649102</v>
      </c>
      <c r="P4421" s="9">
        <v>1218.4849426118974</v>
      </c>
      <c r="Q4421" s="30"/>
      <c r="R4421" s="31">
        <v>-9.9999999747524271E-7</v>
      </c>
      <c r="S4421" s="30">
        <f>MAX(W4421+MIN(R4421,0),0)</f>
        <v>76.164461520050054</v>
      </c>
      <c r="T4421" s="32"/>
      <c r="U4421" s="32"/>
      <c r="V4421" s="32">
        <v>0</v>
      </c>
      <c r="W4421" s="8">
        <v>76.164462520050051</v>
      </c>
    </row>
    <row r="4422" spans="1:23" x14ac:dyDescent="0.25">
      <c r="A4422" s="26">
        <v>45842.166666666664</v>
      </c>
      <c r="B4422" s="27">
        <f t="shared" si="277"/>
        <v>5</v>
      </c>
      <c r="C4422" s="27">
        <v>1</v>
      </c>
      <c r="D4422" s="27">
        <f t="shared" si="276"/>
        <v>6</v>
      </c>
      <c r="E4422" s="28">
        <v>2025</v>
      </c>
      <c r="F4422" s="28">
        <v>7</v>
      </c>
      <c r="G4422" s="29" t="s">
        <v>4425</v>
      </c>
      <c r="H4422" s="29">
        <v>4421</v>
      </c>
      <c r="I4422" s="29">
        <v>402.31887286348649</v>
      </c>
      <c r="J4422" s="29">
        <v>92.917317271045462</v>
      </c>
      <c r="K4422" s="29">
        <v>3.7113492098314369</v>
      </c>
      <c r="L4422" s="29">
        <v>6.7860054202404134</v>
      </c>
      <c r="M4422" s="8">
        <v>501.09814536857084</v>
      </c>
      <c r="N4422" s="8">
        <f t="shared" si="278"/>
        <v>1006.8316901331747</v>
      </c>
      <c r="O4422" s="9">
        <f t="shared" si="279"/>
        <v>1006.8316901331747</v>
      </c>
      <c r="P4422" s="9">
        <v>1215.9379569483133</v>
      </c>
      <c r="Q4422" s="30"/>
      <c r="R4422" s="31">
        <v>15.033724427223206</v>
      </c>
      <c r="S4422" s="30">
        <f>MAX(W4422+MIN(R4422,0),0)</f>
        <v>73.893999695777893</v>
      </c>
      <c r="T4422" s="32"/>
      <c r="U4422" s="32"/>
      <c r="V4422" s="32">
        <v>0</v>
      </c>
      <c r="W4422" s="8">
        <v>73.893999695777893</v>
      </c>
    </row>
    <row r="4423" spans="1:23" x14ac:dyDescent="0.25">
      <c r="A4423" s="26">
        <v>45842.208333333336</v>
      </c>
      <c r="B4423" s="27">
        <f t="shared" si="277"/>
        <v>6</v>
      </c>
      <c r="C4423" s="27">
        <v>1</v>
      </c>
      <c r="D4423" s="27">
        <f t="shared" si="276"/>
        <v>7</v>
      </c>
      <c r="E4423" s="28">
        <v>2025</v>
      </c>
      <c r="F4423" s="28">
        <v>7</v>
      </c>
      <c r="G4423" s="29" t="s">
        <v>4426</v>
      </c>
      <c r="H4423" s="29">
        <v>4422</v>
      </c>
      <c r="I4423" s="29">
        <v>383.89463652486899</v>
      </c>
      <c r="J4423" s="29">
        <v>99.672080564410663</v>
      </c>
      <c r="K4423" s="29">
        <v>9.6958324785146391E-2</v>
      </c>
      <c r="L4423" s="29">
        <v>0.17775692877276841</v>
      </c>
      <c r="M4423" s="8">
        <v>500.3586222896472</v>
      </c>
      <c r="N4423" s="8">
        <f t="shared" si="278"/>
        <v>984.20005463248481</v>
      </c>
      <c r="O4423" s="9">
        <f t="shared" si="279"/>
        <v>984.20005463248481</v>
      </c>
      <c r="P4423" s="9">
        <v>1195.3973841157747</v>
      </c>
      <c r="Q4423" s="30"/>
      <c r="R4423" s="31">
        <v>0</v>
      </c>
      <c r="S4423" s="30">
        <f>MAX(W4423+MIN(R4423,0),0)</f>
        <v>223.85356676578522</v>
      </c>
      <c r="T4423" s="32"/>
      <c r="U4423" s="32"/>
      <c r="V4423" s="32">
        <v>0</v>
      </c>
      <c r="W4423" s="8">
        <v>223.85356676578522</v>
      </c>
    </row>
    <row r="4424" spans="1:23" x14ac:dyDescent="0.25">
      <c r="A4424" s="26">
        <v>45842.25</v>
      </c>
      <c r="B4424" s="27">
        <f t="shared" si="277"/>
        <v>7</v>
      </c>
      <c r="C4424" s="27">
        <v>1</v>
      </c>
      <c r="D4424" s="27">
        <f t="shared" si="276"/>
        <v>8</v>
      </c>
      <c r="E4424" s="28">
        <v>2025</v>
      </c>
      <c r="F4424" s="28">
        <v>7</v>
      </c>
      <c r="G4424" s="29" t="s">
        <v>4427</v>
      </c>
      <c r="H4424" s="29">
        <v>4423</v>
      </c>
      <c r="I4424" s="29">
        <v>359.67660162297904</v>
      </c>
      <c r="J4424" s="29">
        <v>105.93343371609146</v>
      </c>
      <c r="K4424" s="29">
        <v>9.6958324785146391E-2</v>
      </c>
      <c r="L4424" s="29">
        <v>0.17775692877276841</v>
      </c>
      <c r="M4424" s="8">
        <v>493.67099115426117</v>
      </c>
      <c r="N4424" s="8">
        <f t="shared" si="278"/>
        <v>959.55574174688957</v>
      </c>
      <c r="O4424" s="9">
        <f t="shared" si="279"/>
        <v>959.55574174688957</v>
      </c>
      <c r="P4424" s="9">
        <v>1172.8441338983309</v>
      </c>
      <c r="Q4424" s="30"/>
      <c r="R4424" s="31">
        <v>-103.23203277587891</v>
      </c>
      <c r="S4424" s="30">
        <f>MAX(W4424+MIN(R4424,0),0)</f>
        <v>453.15640580654144</v>
      </c>
      <c r="T4424" s="32"/>
      <c r="U4424" s="32"/>
      <c r="V4424" s="32">
        <v>0</v>
      </c>
      <c r="W4424" s="8">
        <v>556.38843858242035</v>
      </c>
    </row>
    <row r="4425" spans="1:23" x14ac:dyDescent="0.25">
      <c r="A4425" s="26">
        <v>45842.291666666664</v>
      </c>
      <c r="B4425" s="27">
        <f t="shared" si="277"/>
        <v>8</v>
      </c>
      <c r="C4425" s="27">
        <v>1</v>
      </c>
      <c r="D4425" s="27">
        <f t="shared" si="276"/>
        <v>9</v>
      </c>
      <c r="E4425" s="28">
        <v>2025</v>
      </c>
      <c r="F4425" s="28">
        <v>7</v>
      </c>
      <c r="G4425" s="29" t="s">
        <v>4428</v>
      </c>
      <c r="H4425" s="29">
        <v>4424</v>
      </c>
      <c r="I4425" s="29">
        <v>374.8656618579322</v>
      </c>
      <c r="J4425" s="29">
        <v>130.35615841474998</v>
      </c>
      <c r="K4425" s="29">
        <v>9.6958324785146391E-2</v>
      </c>
      <c r="L4425" s="29">
        <v>0.17775692877276841</v>
      </c>
      <c r="M4425" s="8">
        <v>490.6058710286735</v>
      </c>
      <c r="N4425" s="8">
        <f t="shared" si="278"/>
        <v>996.10240655491361</v>
      </c>
      <c r="O4425" s="9">
        <f t="shared" si="279"/>
        <v>996.10240655491361</v>
      </c>
      <c r="P4425" s="9">
        <v>1213.5729240426576</v>
      </c>
      <c r="Q4425" s="30"/>
      <c r="R4425" s="31">
        <v>-496.29293060302734</v>
      </c>
      <c r="S4425" s="30">
        <f>MAX(W4425+MIN(R4425,0),0)</f>
        <v>0</v>
      </c>
      <c r="T4425" s="32"/>
      <c r="U4425" s="32"/>
      <c r="V4425" s="32">
        <v>0</v>
      </c>
      <c r="W4425" s="8">
        <v>357.261638879776</v>
      </c>
    </row>
    <row r="4426" spans="1:23" x14ac:dyDescent="0.25">
      <c r="A4426" s="26">
        <v>45842.333333333336</v>
      </c>
      <c r="B4426" s="27">
        <f t="shared" si="277"/>
        <v>9</v>
      </c>
      <c r="C4426" s="27">
        <v>1</v>
      </c>
      <c r="D4426" s="27">
        <f t="shared" si="276"/>
        <v>10</v>
      </c>
      <c r="E4426" s="28">
        <v>2025</v>
      </c>
      <c r="F4426" s="28">
        <v>7</v>
      </c>
      <c r="G4426" s="29" t="s">
        <v>4429</v>
      </c>
      <c r="H4426" s="29">
        <v>4425</v>
      </c>
      <c r="I4426" s="29">
        <v>386.46941870527451</v>
      </c>
      <c r="J4426" s="29">
        <v>165.88492056018711</v>
      </c>
      <c r="K4426" s="29">
        <v>9.6958324785146391E-2</v>
      </c>
      <c r="L4426" s="29">
        <v>0.17775692877276841</v>
      </c>
      <c r="M4426" s="8">
        <v>492.59420139844246</v>
      </c>
      <c r="N4426" s="8">
        <f t="shared" si="278"/>
        <v>1045.223255917462</v>
      </c>
      <c r="O4426" s="9">
        <f t="shared" si="279"/>
        <v>1045.223255917462</v>
      </c>
      <c r="P4426" s="9">
        <v>1264.7848360733574</v>
      </c>
      <c r="Q4426" s="30"/>
      <c r="R4426" s="31">
        <v>-268.46327209472656</v>
      </c>
      <c r="S4426" s="30">
        <f>MAX(W4426+MIN(R4426,0),0)</f>
        <v>367.66436314582825</v>
      </c>
      <c r="T4426" s="32"/>
      <c r="U4426" s="32"/>
      <c r="V4426" s="32">
        <v>0</v>
      </c>
      <c r="W4426" s="8">
        <v>636.12763524055481</v>
      </c>
    </row>
    <row r="4427" spans="1:23" x14ac:dyDescent="0.25">
      <c r="A4427" s="26">
        <v>45842.375</v>
      </c>
      <c r="B4427" s="27">
        <f t="shared" si="277"/>
        <v>10</v>
      </c>
      <c r="C4427" s="27">
        <v>1</v>
      </c>
      <c r="D4427" s="27">
        <f t="shared" si="276"/>
        <v>11</v>
      </c>
      <c r="E4427" s="28">
        <v>2025</v>
      </c>
      <c r="F4427" s="28">
        <v>7</v>
      </c>
      <c r="G4427" s="29" t="s">
        <v>4430</v>
      </c>
      <c r="H4427" s="29">
        <v>4426</v>
      </c>
      <c r="I4427" s="29">
        <v>388.82442868283374</v>
      </c>
      <c r="J4427" s="29">
        <v>189.9812188987357</v>
      </c>
      <c r="K4427" s="29">
        <v>9.6958324785146391E-2</v>
      </c>
      <c r="L4427" s="29">
        <v>0.17775692877276841</v>
      </c>
      <c r="M4427" s="8">
        <v>502.66698140851406</v>
      </c>
      <c r="N4427" s="8">
        <f t="shared" si="278"/>
        <v>1081.7473442436415</v>
      </c>
      <c r="O4427" s="9">
        <f t="shared" si="279"/>
        <v>1081.7473442436415</v>
      </c>
      <c r="P4427" s="9">
        <v>1299.2178617313857</v>
      </c>
      <c r="Q4427" s="30"/>
      <c r="R4427" s="31">
        <v>-292.1654052734375</v>
      </c>
      <c r="S4427" s="30">
        <f>MAX(W4427+MIN(R4427,0),0)</f>
        <v>322.02868056297302</v>
      </c>
      <c r="T4427" s="32"/>
      <c r="U4427" s="32"/>
      <c r="V4427" s="32">
        <v>0</v>
      </c>
      <c r="W4427" s="8">
        <v>614.19408583641052</v>
      </c>
    </row>
    <row r="4428" spans="1:23" x14ac:dyDescent="0.25">
      <c r="A4428" s="26">
        <v>45842.416666666664</v>
      </c>
      <c r="B4428" s="27">
        <f t="shared" si="277"/>
        <v>11</v>
      </c>
      <c r="C4428" s="27">
        <v>1</v>
      </c>
      <c r="D4428" s="27">
        <f t="shared" si="276"/>
        <v>12</v>
      </c>
      <c r="E4428" s="28">
        <v>2025</v>
      </c>
      <c r="F4428" s="28">
        <v>7</v>
      </c>
      <c r="G4428" s="29" t="s">
        <v>4431</v>
      </c>
      <c r="H4428" s="29">
        <v>4427</v>
      </c>
      <c r="I4428" s="29">
        <v>468.87860819904978</v>
      </c>
      <c r="J4428" s="29">
        <v>211.02009806239263</v>
      </c>
      <c r="K4428" s="29">
        <v>9.6958324785146391E-2</v>
      </c>
      <c r="L4428" s="29">
        <v>0.17775692877276841</v>
      </c>
      <c r="M4428" s="8">
        <v>519.51106097745503</v>
      </c>
      <c r="N4428" s="8">
        <f t="shared" si="278"/>
        <v>1199.6844824924553</v>
      </c>
      <c r="O4428" s="9">
        <f t="shared" si="279"/>
        <v>1199.6844824924553</v>
      </c>
      <c r="P4428" s="9">
        <v>1415.0639373120482</v>
      </c>
      <c r="Q4428" s="30"/>
      <c r="R4428" s="31">
        <v>-99.971786499023438</v>
      </c>
      <c r="S4428" s="30">
        <f>MAX(W4428+MIN(R4428,0),0)</f>
        <v>728.52281355857849</v>
      </c>
      <c r="T4428" s="32"/>
      <c r="U4428" s="32"/>
      <c r="V4428" s="32">
        <v>0</v>
      </c>
      <c r="W4428" s="8">
        <v>828.49460005760193</v>
      </c>
    </row>
    <row r="4429" spans="1:23" x14ac:dyDescent="0.25">
      <c r="A4429" s="26">
        <v>45842.458333333336</v>
      </c>
      <c r="B4429" s="27">
        <f t="shared" si="277"/>
        <v>12</v>
      </c>
      <c r="C4429" s="27">
        <v>1</v>
      </c>
      <c r="D4429" s="27">
        <f t="shared" si="276"/>
        <v>13</v>
      </c>
      <c r="E4429" s="28">
        <v>2025</v>
      </c>
      <c r="F4429" s="28">
        <v>7</v>
      </c>
      <c r="G4429" s="29" t="s">
        <v>4432</v>
      </c>
      <c r="H4429" s="29">
        <v>4428</v>
      </c>
      <c r="I4429" s="29">
        <v>567.03598426737244</v>
      </c>
      <c r="J4429" s="29">
        <v>226.59160502288714</v>
      </c>
      <c r="K4429" s="29">
        <v>9.6958324785146391E-2</v>
      </c>
      <c r="L4429" s="29">
        <v>0.17775692877276841</v>
      </c>
      <c r="M4429" s="8">
        <v>533.18981514226653</v>
      </c>
      <c r="N4429" s="8">
        <f t="shared" si="278"/>
        <v>1327.0921196860841</v>
      </c>
      <c r="O4429" s="9">
        <f t="shared" si="279"/>
        <v>1327.0921196860841</v>
      </c>
      <c r="P4429" s="9">
        <v>1540.3805118375253</v>
      </c>
      <c r="Q4429" s="30"/>
      <c r="R4429" s="31">
        <v>-112.44596099853516</v>
      </c>
      <c r="S4429" s="30">
        <f>MAX(W4429+MIN(R4429,0),0)</f>
        <v>715.94207668304443</v>
      </c>
      <c r="T4429" s="32"/>
      <c r="U4429" s="32"/>
      <c r="V4429" s="32">
        <v>0</v>
      </c>
      <c r="W4429" s="8">
        <v>828.38803768157959</v>
      </c>
    </row>
    <row r="4430" spans="1:23" x14ac:dyDescent="0.25">
      <c r="A4430" s="26">
        <v>45842.5</v>
      </c>
      <c r="B4430" s="27">
        <f t="shared" si="277"/>
        <v>13</v>
      </c>
      <c r="C4430" s="27">
        <v>1</v>
      </c>
      <c r="D4430" s="27">
        <f t="shared" si="276"/>
        <v>14</v>
      </c>
      <c r="E4430" s="28">
        <v>2025</v>
      </c>
      <c r="F4430" s="28">
        <v>7</v>
      </c>
      <c r="G4430" s="29" t="s">
        <v>4433</v>
      </c>
      <c r="H4430" s="29">
        <v>4429</v>
      </c>
      <c r="I4430" s="29">
        <v>633.43196776552088</v>
      </c>
      <c r="J4430" s="29">
        <v>233.7708303158673</v>
      </c>
      <c r="K4430" s="29">
        <v>9.6958324785146391E-2</v>
      </c>
      <c r="L4430" s="29">
        <v>0.17775692877276841</v>
      </c>
      <c r="M4430" s="8">
        <v>545.53594934556088</v>
      </c>
      <c r="N4430" s="8">
        <f t="shared" si="278"/>
        <v>1413.013462680507</v>
      </c>
      <c r="O4430" s="9">
        <f t="shared" si="279"/>
        <v>1413.013462680507</v>
      </c>
      <c r="P4430" s="9">
        <v>1626.3018548319483</v>
      </c>
      <c r="Q4430" s="30"/>
      <c r="R4430" s="31">
        <v>-184.17802429199219</v>
      </c>
      <c r="S4430" s="30">
        <f>MAX(W4430+MIN(R4430,0),0)</f>
        <v>569.73826587200165</v>
      </c>
      <c r="T4430" s="32"/>
      <c r="U4430" s="32"/>
      <c r="V4430" s="32">
        <v>0</v>
      </c>
      <c r="W4430" s="8">
        <v>753.91629016399384</v>
      </c>
    </row>
    <row r="4431" spans="1:23" x14ac:dyDescent="0.25">
      <c r="A4431" s="26">
        <v>45842.541666666664</v>
      </c>
      <c r="B4431" s="27">
        <f t="shared" si="277"/>
        <v>14</v>
      </c>
      <c r="C4431" s="27">
        <v>1</v>
      </c>
      <c r="D4431" s="27">
        <f t="shared" si="276"/>
        <v>15</v>
      </c>
      <c r="E4431" s="28">
        <v>2025</v>
      </c>
      <c r="F4431" s="28">
        <v>7</v>
      </c>
      <c r="G4431" s="29" t="s">
        <v>4434</v>
      </c>
      <c r="H4431" s="29">
        <v>4430</v>
      </c>
      <c r="I4431" s="29">
        <v>658.41166417433408</v>
      </c>
      <c r="J4431" s="29">
        <v>237.63946747479466</v>
      </c>
      <c r="K4431" s="29">
        <v>9.6958324785146391E-2</v>
      </c>
      <c r="L4431" s="29">
        <v>0.17775692877276841</v>
      </c>
      <c r="M4431" s="8">
        <v>547.31051376396704</v>
      </c>
      <c r="N4431" s="8">
        <f t="shared" si="278"/>
        <v>1443.6363606666537</v>
      </c>
      <c r="O4431" s="9">
        <f t="shared" si="279"/>
        <v>1443.6363606666537</v>
      </c>
      <c r="P4431" s="9">
        <v>1656.9247528180949</v>
      </c>
      <c r="Q4431" s="30"/>
      <c r="R4431" s="31">
        <v>-269.365966796875</v>
      </c>
      <c r="S4431" s="30">
        <f>MAX(W4431+MIN(R4431,0),0)</f>
        <v>357.07592487335205</v>
      </c>
      <c r="T4431" s="32"/>
      <c r="U4431" s="32"/>
      <c r="V4431" s="32">
        <v>0</v>
      </c>
      <c r="W4431" s="8">
        <v>626.44189167022705</v>
      </c>
    </row>
    <row r="4432" spans="1:23" x14ac:dyDescent="0.25">
      <c r="A4432" s="26">
        <v>45842.583333333336</v>
      </c>
      <c r="B4432" s="27">
        <f t="shared" si="277"/>
        <v>15</v>
      </c>
      <c r="C4432" s="27">
        <v>1</v>
      </c>
      <c r="D4432" s="27">
        <f t="shared" si="276"/>
        <v>16</v>
      </c>
      <c r="E4432" s="28">
        <v>2025</v>
      </c>
      <c r="F4432" s="28">
        <v>7</v>
      </c>
      <c r="G4432" s="29" t="s">
        <v>4435</v>
      </c>
      <c r="H4432" s="29">
        <v>4431</v>
      </c>
      <c r="I4432" s="29">
        <v>704.78252166019024</v>
      </c>
      <c r="J4432" s="29">
        <v>239.94168903108195</v>
      </c>
      <c r="K4432" s="29">
        <v>9.6958324785146391E-2</v>
      </c>
      <c r="L4432" s="29">
        <v>0.17775692877276841</v>
      </c>
      <c r="M4432" s="8">
        <v>549.17192463485856</v>
      </c>
      <c r="N4432" s="8">
        <f t="shared" si="278"/>
        <v>1494.1708505796887</v>
      </c>
      <c r="O4432" s="9">
        <f t="shared" si="279"/>
        <v>1494.1708505796887</v>
      </c>
      <c r="P4432" s="9">
        <v>1705.3681800629786</v>
      </c>
      <c r="Q4432" s="30"/>
      <c r="R4432" s="31">
        <v>62.892475128173828</v>
      </c>
      <c r="S4432" s="30">
        <f>MAX(W4432+MIN(R4432,0),0)</f>
        <v>944.88293552398682</v>
      </c>
      <c r="T4432" s="32"/>
      <c r="U4432" s="32"/>
      <c r="V4432" s="32">
        <v>0</v>
      </c>
      <c r="W4432" s="8">
        <v>944.88293552398682</v>
      </c>
    </row>
    <row r="4433" spans="1:23" x14ac:dyDescent="0.25">
      <c r="A4433" s="26">
        <v>45842.625</v>
      </c>
      <c r="B4433" s="27">
        <f t="shared" si="277"/>
        <v>16</v>
      </c>
      <c r="C4433" s="27">
        <v>1</v>
      </c>
      <c r="D4433" s="27">
        <f t="shared" si="276"/>
        <v>17</v>
      </c>
      <c r="E4433" s="28">
        <v>2025</v>
      </c>
      <c r="F4433" s="28">
        <v>7</v>
      </c>
      <c r="G4433" s="29" t="s">
        <v>4436</v>
      </c>
      <c r="H4433" s="29">
        <v>4432</v>
      </c>
      <c r="I4433" s="29">
        <v>811.64244603533984</v>
      </c>
      <c r="J4433" s="29">
        <v>232.65580958083811</v>
      </c>
      <c r="K4433" s="29">
        <v>9.6958324785146391E-2</v>
      </c>
      <c r="L4433" s="29">
        <v>0.17775692877276841</v>
      </c>
      <c r="M4433" s="8">
        <v>549.82619315101806</v>
      </c>
      <c r="N4433" s="8">
        <f t="shared" si="278"/>
        <v>1594.3991640207541</v>
      </c>
      <c r="O4433" s="9">
        <f t="shared" si="279"/>
        <v>1594.3991640207541</v>
      </c>
      <c r="P4433" s="9">
        <v>1805.596493504044</v>
      </c>
      <c r="Q4433" s="30"/>
      <c r="R4433" s="31">
        <v>-49.073577880859375</v>
      </c>
      <c r="S4433" s="30">
        <f>MAX(W4433+MIN(R4433,0),0)</f>
        <v>746.41249370574951</v>
      </c>
      <c r="T4433" s="32"/>
      <c r="U4433" s="32"/>
      <c r="V4433" s="32">
        <v>0</v>
      </c>
      <c r="W4433" s="8">
        <v>795.48607158660889</v>
      </c>
    </row>
    <row r="4434" spans="1:23" x14ac:dyDescent="0.25">
      <c r="A4434" s="26">
        <v>45842.666666666664</v>
      </c>
      <c r="B4434" s="27">
        <f t="shared" si="277"/>
        <v>17</v>
      </c>
      <c r="C4434" s="27">
        <v>1</v>
      </c>
      <c r="D4434" s="27">
        <f t="shared" si="276"/>
        <v>18</v>
      </c>
      <c r="E4434" s="28">
        <v>2025</v>
      </c>
      <c r="F4434" s="28">
        <v>7</v>
      </c>
      <c r="G4434" s="29" t="s">
        <v>4437</v>
      </c>
      <c r="H4434" s="29">
        <v>4433</v>
      </c>
      <c r="I4434" s="29">
        <v>830.92853414982528</v>
      </c>
      <c r="J4434" s="29">
        <v>214.81763244981087</v>
      </c>
      <c r="K4434" s="29">
        <v>9.6958324785146391E-2</v>
      </c>
      <c r="L4434" s="29">
        <v>0.17775692877276841</v>
      </c>
      <c r="M4434" s="8">
        <v>549.10335270330347</v>
      </c>
      <c r="N4434" s="8">
        <f t="shared" si="278"/>
        <v>1595.1242345564976</v>
      </c>
      <c r="O4434" s="9">
        <f t="shared" si="279"/>
        <v>1595.1242345564976</v>
      </c>
      <c r="P4434" s="9">
        <v>1804.2305013716361</v>
      </c>
      <c r="Q4434" s="30"/>
      <c r="R4434" s="31">
        <v>-45.113645553588867</v>
      </c>
      <c r="S4434" s="30">
        <f>MAX(W4434+MIN(R4434,0),0)</f>
        <v>645.98588943481445</v>
      </c>
      <c r="T4434" s="32"/>
      <c r="U4434" s="32"/>
      <c r="V4434" s="32">
        <v>1.7318552000000001E-2</v>
      </c>
      <c r="W4434" s="8">
        <v>691.09953498840332</v>
      </c>
    </row>
    <row r="4435" spans="1:23" x14ac:dyDescent="0.25">
      <c r="A4435" s="26">
        <v>45842.708333333336</v>
      </c>
      <c r="B4435" s="27">
        <f t="shared" si="277"/>
        <v>18</v>
      </c>
      <c r="C4435" s="27">
        <v>1</v>
      </c>
      <c r="D4435" s="27">
        <f t="shared" si="276"/>
        <v>19</v>
      </c>
      <c r="E4435" s="28">
        <v>2025</v>
      </c>
      <c r="F4435" s="28">
        <v>7</v>
      </c>
      <c r="G4435" s="29" t="s">
        <v>4438</v>
      </c>
      <c r="H4435" s="29">
        <v>4434</v>
      </c>
      <c r="I4435" s="29">
        <v>805.28952113247306</v>
      </c>
      <c r="J4435" s="29">
        <v>180.17765494823757</v>
      </c>
      <c r="K4435" s="29">
        <v>9.6958324785146391E-2</v>
      </c>
      <c r="L4435" s="29">
        <v>0.17775692877276841</v>
      </c>
      <c r="M4435" s="8">
        <v>554.93150793105337</v>
      </c>
      <c r="N4435" s="8">
        <f t="shared" si="278"/>
        <v>1540.6733992653219</v>
      </c>
      <c r="O4435" s="9">
        <f t="shared" si="279"/>
        <v>1540.6733992653219</v>
      </c>
      <c r="P4435" s="9">
        <v>1728.5907571869222</v>
      </c>
      <c r="Q4435" s="30"/>
      <c r="R4435" s="31">
        <v>0</v>
      </c>
      <c r="S4435" s="30">
        <f>MAX(W4435+MIN(R4435,0),0)</f>
        <v>516.04520511627197</v>
      </c>
      <c r="T4435" s="32"/>
      <c r="U4435" s="32"/>
      <c r="V4435" s="32">
        <v>0.10844416799999999</v>
      </c>
      <c r="W4435" s="8">
        <v>516.04520511627197</v>
      </c>
    </row>
    <row r="4436" spans="1:23" x14ac:dyDescent="0.25">
      <c r="A4436" s="26">
        <v>45842.75</v>
      </c>
      <c r="B4436" s="27">
        <f t="shared" si="277"/>
        <v>19</v>
      </c>
      <c r="C4436" s="27">
        <v>1</v>
      </c>
      <c r="D4436" s="27">
        <f t="shared" si="276"/>
        <v>20</v>
      </c>
      <c r="E4436" s="28">
        <v>2025</v>
      </c>
      <c r="F4436" s="28">
        <v>7</v>
      </c>
      <c r="G4436" s="29" t="s">
        <v>4439</v>
      </c>
      <c r="H4436" s="29">
        <v>4435</v>
      </c>
      <c r="I4436" s="29">
        <v>725.78261749393323</v>
      </c>
      <c r="J4436" s="29">
        <v>154.6668423825457</v>
      </c>
      <c r="K4436" s="29">
        <v>9.6958324785146391E-2</v>
      </c>
      <c r="L4436" s="29">
        <v>0.17775692877276841</v>
      </c>
      <c r="M4436" s="8">
        <v>590.30167404292524</v>
      </c>
      <c r="N4436" s="8">
        <f t="shared" si="278"/>
        <v>1471.0258491729621</v>
      </c>
      <c r="O4436" s="9">
        <f t="shared" si="279"/>
        <v>1471.0258491729621</v>
      </c>
      <c r="P4436" s="9">
        <v>1610.3018905614738</v>
      </c>
      <c r="Q4436" s="30"/>
      <c r="R4436" s="31">
        <v>224.59338712692261</v>
      </c>
      <c r="S4436" s="30">
        <f>MAX(W4436+MIN(R4436,0),0)</f>
        <v>484.11091595888138</v>
      </c>
      <c r="T4436" s="32"/>
      <c r="U4436" s="32"/>
      <c r="V4436" s="32">
        <v>0.60882796399999994</v>
      </c>
      <c r="W4436" s="8">
        <v>484.11091595888138</v>
      </c>
    </row>
    <row r="4437" spans="1:23" x14ac:dyDescent="0.25">
      <c r="A4437" s="26">
        <v>45842.791666666664</v>
      </c>
      <c r="B4437" s="27">
        <f t="shared" si="277"/>
        <v>20</v>
      </c>
      <c r="C4437" s="27">
        <v>1</v>
      </c>
      <c r="D4437" s="27">
        <f t="shared" si="276"/>
        <v>21</v>
      </c>
      <c r="E4437" s="28">
        <v>2025</v>
      </c>
      <c r="F4437" s="28">
        <v>7</v>
      </c>
      <c r="G4437" s="29" t="s">
        <v>4440</v>
      </c>
      <c r="H4437" s="29">
        <v>4436</v>
      </c>
      <c r="I4437" s="29">
        <v>673.60180172400703</v>
      </c>
      <c r="J4437" s="29">
        <v>142.52335086056601</v>
      </c>
      <c r="K4437" s="29">
        <v>9.6958324785146391E-2</v>
      </c>
      <c r="L4437" s="29">
        <v>0.17775692877276841</v>
      </c>
      <c r="M4437" s="8">
        <v>518.3905819121959</v>
      </c>
      <c r="N4437" s="8">
        <f t="shared" si="278"/>
        <v>1334.7904497503268</v>
      </c>
      <c r="O4437" s="9">
        <f t="shared" si="279"/>
        <v>1334.7904497503268</v>
      </c>
      <c r="P4437" s="9">
        <v>1541.805653897314</v>
      </c>
      <c r="Q4437" s="30"/>
      <c r="R4437" s="31">
        <v>276.00541114807129</v>
      </c>
      <c r="S4437" s="30">
        <f>MAX(W4437+MIN(R4437,0),0)</f>
        <v>405.58615594170988</v>
      </c>
      <c r="T4437" s="32"/>
      <c r="U4437" s="32"/>
      <c r="V4437" s="32">
        <v>2.3067788760000001</v>
      </c>
      <c r="W4437" s="8">
        <v>405.58615594170988</v>
      </c>
    </row>
    <row r="4438" spans="1:23" x14ac:dyDescent="0.25">
      <c r="A4438" s="26">
        <v>45842.833333333336</v>
      </c>
      <c r="B4438" s="27">
        <f t="shared" si="277"/>
        <v>21</v>
      </c>
      <c r="C4438" s="27">
        <v>1</v>
      </c>
      <c r="D4438" s="27">
        <f t="shared" si="276"/>
        <v>22</v>
      </c>
      <c r="E4438" s="28">
        <v>2025</v>
      </c>
      <c r="F4438" s="28">
        <v>7</v>
      </c>
      <c r="G4438" s="29" t="s">
        <v>4441</v>
      </c>
      <c r="H4438" s="29">
        <v>4437</v>
      </c>
      <c r="I4438" s="29">
        <v>648.73737799021615</v>
      </c>
      <c r="J4438" s="29">
        <v>137.04843745436474</v>
      </c>
      <c r="K4438" s="29">
        <v>3.7113492098314369</v>
      </c>
      <c r="L4438" s="29">
        <v>6.7860054202404134</v>
      </c>
      <c r="M4438" s="8">
        <v>510.35417859701829</v>
      </c>
      <c r="N4438" s="8">
        <f t="shared" si="278"/>
        <v>1306.6373486716709</v>
      </c>
      <c r="O4438" s="9">
        <f t="shared" si="279"/>
        <v>1306.6373486716709</v>
      </c>
      <c r="P4438" s="9">
        <v>1511.5614901505066</v>
      </c>
      <c r="Q4438" s="30"/>
      <c r="R4438" s="31">
        <v>263.38471984863281</v>
      </c>
      <c r="S4438" s="30">
        <f>MAX(W4438+MIN(R4438,0),0)</f>
        <v>371.08199071884155</v>
      </c>
      <c r="T4438" s="32"/>
      <c r="U4438" s="32"/>
      <c r="V4438" s="32">
        <v>0.56260547200000011</v>
      </c>
      <c r="W4438" s="8">
        <v>371.08199071884155</v>
      </c>
    </row>
    <row r="4439" spans="1:23" x14ac:dyDescent="0.25">
      <c r="A4439" s="26">
        <v>45842.875</v>
      </c>
      <c r="B4439" s="27">
        <f t="shared" si="277"/>
        <v>22</v>
      </c>
      <c r="C4439" s="27">
        <v>1</v>
      </c>
      <c r="D4439" s="27">
        <f t="shared" si="276"/>
        <v>23</v>
      </c>
      <c r="E4439" s="28">
        <v>2025</v>
      </c>
      <c r="F4439" s="28">
        <v>7</v>
      </c>
      <c r="G4439" s="29" t="s">
        <v>4442</v>
      </c>
      <c r="H4439" s="29">
        <v>4438</v>
      </c>
      <c r="I4439" s="29">
        <v>586.11415064092989</v>
      </c>
      <c r="J4439" s="29">
        <v>124.6216121610685</v>
      </c>
      <c r="K4439" s="29">
        <v>3.7113492098314369</v>
      </c>
      <c r="L4439" s="29">
        <v>6.7860054202404134</v>
      </c>
      <c r="M4439" s="8">
        <v>494.84529415356576</v>
      </c>
      <c r="N4439" s="8">
        <f t="shared" si="278"/>
        <v>1216.0784115856359</v>
      </c>
      <c r="O4439" s="9">
        <f t="shared" si="279"/>
        <v>1216.0784115856359</v>
      </c>
      <c r="P4439" s="9">
        <v>1418.9114903963202</v>
      </c>
      <c r="Q4439" s="30"/>
      <c r="R4439" s="31">
        <v>163.80154800415039</v>
      </c>
      <c r="S4439" s="30">
        <f>MAX(W4439+MIN(R4439,0),0)</f>
        <v>264.12471628189087</v>
      </c>
      <c r="T4439" s="32"/>
      <c r="U4439" s="32"/>
      <c r="V4439" s="32">
        <v>2.565506E-2</v>
      </c>
      <c r="W4439" s="8">
        <v>264.12471628189087</v>
      </c>
    </row>
    <row r="4440" spans="1:23" x14ac:dyDescent="0.25">
      <c r="A4440" s="26">
        <v>45842.916666666664</v>
      </c>
      <c r="B4440" s="27">
        <f t="shared" si="277"/>
        <v>23</v>
      </c>
      <c r="C4440" s="27">
        <v>1</v>
      </c>
      <c r="D4440" s="27">
        <f t="shared" si="276"/>
        <v>24</v>
      </c>
      <c r="E4440" s="28">
        <v>2025</v>
      </c>
      <c r="F4440" s="28">
        <v>7</v>
      </c>
      <c r="G4440" s="29" t="s">
        <v>4443</v>
      </c>
      <c r="H4440" s="29">
        <v>4439</v>
      </c>
      <c r="I4440" s="29">
        <v>560.15948441066587</v>
      </c>
      <c r="J4440" s="29">
        <v>113.75258395265358</v>
      </c>
      <c r="K4440" s="29">
        <v>3.7113492098314369</v>
      </c>
      <c r="L4440" s="29">
        <v>6.7860054202404134</v>
      </c>
      <c r="M4440" s="8">
        <v>660.43893697321482</v>
      </c>
      <c r="N4440" s="8">
        <f t="shared" si="278"/>
        <v>1344.848359966606</v>
      </c>
      <c r="O4440" s="9">
        <f t="shared" si="279"/>
        <v>1344.848359966606</v>
      </c>
      <c r="P4440" s="9">
        <v>1369.5805596354903</v>
      </c>
      <c r="Q4440" s="30"/>
      <c r="R4440" s="31">
        <v>229.21259870800782</v>
      </c>
      <c r="S4440" s="30">
        <f>MAX(W4440+MIN(R4440,0),0)</f>
        <v>311.54290905270386</v>
      </c>
      <c r="T4440" s="32"/>
      <c r="U4440" s="32"/>
      <c r="V4440" s="32">
        <v>0</v>
      </c>
      <c r="W4440" s="8">
        <v>311.54290905270386</v>
      </c>
    </row>
    <row r="4441" spans="1:23" x14ac:dyDescent="0.25">
      <c r="A4441" s="26">
        <v>45842.958333333336</v>
      </c>
      <c r="B4441" s="27">
        <f t="shared" si="277"/>
        <v>24</v>
      </c>
      <c r="C4441" s="27">
        <v>1</v>
      </c>
      <c r="D4441" s="27">
        <f t="shared" si="276"/>
        <v>1</v>
      </c>
      <c r="E4441" s="28">
        <v>2025</v>
      </c>
      <c r="F4441" s="28">
        <v>7</v>
      </c>
      <c r="G4441" s="29" t="s">
        <v>4444</v>
      </c>
      <c r="H4441" s="29">
        <v>4440</v>
      </c>
      <c r="I4441" s="29">
        <v>550.64033154620427</v>
      </c>
      <c r="J4441" s="29">
        <v>106.54103921807837</v>
      </c>
      <c r="K4441" s="29">
        <v>3.7113492098314369</v>
      </c>
      <c r="L4441" s="29">
        <v>6.7860054202404134</v>
      </c>
      <c r="M4441" s="8">
        <v>626.36418838797545</v>
      </c>
      <c r="N4441" s="8">
        <f t="shared" si="278"/>
        <v>1294.0429137823298</v>
      </c>
      <c r="O4441" s="9">
        <f t="shared" si="279"/>
        <v>1294.0429137823298</v>
      </c>
      <c r="P4441" s="9">
        <v>1337.7039120804254</v>
      </c>
      <c r="Q4441" s="30"/>
      <c r="R4441" s="31">
        <v>-2.9999999924257281E-6</v>
      </c>
      <c r="S4441" s="30">
        <f>MAX(W4441+MIN(R4441,0),0)</f>
        <v>92.215665539306656</v>
      </c>
      <c r="T4441" s="32"/>
      <c r="U4441" s="32"/>
      <c r="V4441" s="32">
        <v>0</v>
      </c>
      <c r="W4441" s="8">
        <v>92.215668539306648</v>
      </c>
    </row>
    <row r="4442" spans="1:23" x14ac:dyDescent="0.25">
      <c r="A4442" s="26">
        <v>45843</v>
      </c>
      <c r="B4442" s="27">
        <f t="shared" si="277"/>
        <v>1</v>
      </c>
      <c r="C4442" s="27">
        <v>1</v>
      </c>
      <c r="D4442" s="27">
        <f t="shared" si="276"/>
        <v>2</v>
      </c>
      <c r="E4442" s="28">
        <v>2025</v>
      </c>
      <c r="F4442" s="28">
        <v>7</v>
      </c>
      <c r="G4442" s="29" t="s">
        <v>4445</v>
      </c>
      <c r="H4442" s="29">
        <v>4441</v>
      </c>
      <c r="I4442" s="29">
        <v>508.89438615259951</v>
      </c>
      <c r="J4442" s="29">
        <v>101.19755820769697</v>
      </c>
      <c r="K4442" s="29">
        <v>3.7113492098314369</v>
      </c>
      <c r="L4442" s="29">
        <v>6.7860054202404134</v>
      </c>
      <c r="M4442" s="8">
        <v>581.01443458862036</v>
      </c>
      <c r="N4442" s="8">
        <f t="shared" si="278"/>
        <v>1201.6037335789886</v>
      </c>
      <c r="O4442" s="9">
        <f t="shared" si="279"/>
        <v>1201.6037335789886</v>
      </c>
      <c r="P4442" s="9">
        <v>1320.0075344970182</v>
      </c>
      <c r="Q4442" s="30"/>
      <c r="R4442" s="31">
        <v>42.21946907043457</v>
      </c>
      <c r="S4442" s="30">
        <f>MAX(W4442+MIN(R4442,0),0)</f>
        <v>175.61074209213257</v>
      </c>
      <c r="T4442" s="32"/>
      <c r="U4442" s="32"/>
      <c r="V4442" s="32">
        <v>0</v>
      </c>
      <c r="W4442" s="8">
        <v>175.61074209213257</v>
      </c>
    </row>
    <row r="4443" spans="1:23" x14ac:dyDescent="0.25">
      <c r="A4443" s="26">
        <v>45843.041666666664</v>
      </c>
      <c r="B4443" s="27">
        <f t="shared" si="277"/>
        <v>2</v>
      </c>
      <c r="C4443" s="27">
        <v>1</v>
      </c>
      <c r="D4443" s="27">
        <f t="shared" si="276"/>
        <v>3</v>
      </c>
      <c r="E4443" s="28">
        <v>2025</v>
      </c>
      <c r="F4443" s="28">
        <v>7</v>
      </c>
      <c r="G4443" s="29" t="s">
        <v>4446</v>
      </c>
      <c r="H4443" s="29">
        <v>4442</v>
      </c>
      <c r="I4443" s="29">
        <v>486.69200709152085</v>
      </c>
      <c r="J4443" s="29">
        <v>96.405662333871064</v>
      </c>
      <c r="K4443" s="29">
        <v>3.7113492098314369</v>
      </c>
      <c r="L4443" s="29">
        <v>6.7860054202404134</v>
      </c>
      <c r="M4443" s="8">
        <v>616.01694297794415</v>
      </c>
      <c r="N4443" s="8">
        <f t="shared" si="278"/>
        <v>1209.6119670334078</v>
      </c>
      <c r="O4443" s="9">
        <f t="shared" si="279"/>
        <v>1209.6119670334078</v>
      </c>
      <c r="P4443" s="9">
        <v>1293.0743636551119</v>
      </c>
      <c r="Q4443" s="30"/>
      <c r="R4443" s="31">
        <v>-1.9999999949504854E-6</v>
      </c>
      <c r="S4443" s="30">
        <f>MAX(W4443+MIN(R4443,0),0)</f>
        <v>109.82897263116456</v>
      </c>
      <c r="T4443" s="32"/>
      <c r="U4443" s="32"/>
      <c r="V4443" s="32">
        <v>0</v>
      </c>
      <c r="W4443" s="8">
        <v>109.82897463116456</v>
      </c>
    </row>
    <row r="4444" spans="1:23" x14ac:dyDescent="0.25">
      <c r="A4444" s="26">
        <v>45843.083333333336</v>
      </c>
      <c r="B4444" s="27">
        <f t="shared" si="277"/>
        <v>3</v>
      </c>
      <c r="C4444" s="27">
        <v>1</v>
      </c>
      <c r="D4444" s="27">
        <f t="shared" si="276"/>
        <v>4</v>
      </c>
      <c r="E4444" s="28">
        <v>2025</v>
      </c>
      <c r="F4444" s="28">
        <v>7</v>
      </c>
      <c r="G4444" s="29" t="s">
        <v>4447</v>
      </c>
      <c r="H4444" s="29">
        <v>4443</v>
      </c>
      <c r="I4444" s="29">
        <v>453.06793737075191</v>
      </c>
      <c r="J4444" s="29">
        <v>93.55185564102824</v>
      </c>
      <c r="K4444" s="29">
        <v>3.7113492098314369</v>
      </c>
      <c r="L4444" s="29">
        <v>6.7860054202404134</v>
      </c>
      <c r="M4444" s="8">
        <v>591.9011676459761</v>
      </c>
      <c r="N4444" s="8">
        <f t="shared" si="278"/>
        <v>1149.018315287828</v>
      </c>
      <c r="O4444" s="9">
        <f t="shared" si="279"/>
        <v>1149.018315287828</v>
      </c>
      <c r="P4444" s="9">
        <v>1255.2943133570418</v>
      </c>
      <c r="Q4444" s="30"/>
      <c r="R4444" s="31">
        <v>12.727234794067385</v>
      </c>
      <c r="S4444" s="30">
        <f>MAX(W4444+MIN(R4444,0),0)</f>
        <v>133.44872851507569</v>
      </c>
      <c r="T4444" s="32"/>
      <c r="U4444" s="32"/>
      <c r="V4444" s="32">
        <v>0</v>
      </c>
      <c r="W4444" s="8">
        <v>133.44872851507569</v>
      </c>
    </row>
    <row r="4445" spans="1:23" x14ac:dyDescent="0.25">
      <c r="A4445" s="26">
        <v>45843.125</v>
      </c>
      <c r="B4445" s="27">
        <f t="shared" si="277"/>
        <v>4</v>
      </c>
      <c r="C4445" s="27">
        <v>1</v>
      </c>
      <c r="D4445" s="27">
        <f t="shared" si="276"/>
        <v>5</v>
      </c>
      <c r="E4445" s="28">
        <v>2025</v>
      </c>
      <c r="F4445" s="28">
        <v>7</v>
      </c>
      <c r="G4445" s="29" t="s">
        <v>4448</v>
      </c>
      <c r="H4445" s="29">
        <v>4444</v>
      </c>
      <c r="I4445" s="29">
        <v>431.20168050226169</v>
      </c>
      <c r="J4445" s="29">
        <v>91.972512261750197</v>
      </c>
      <c r="K4445" s="29">
        <v>3.7113492098314369</v>
      </c>
      <c r="L4445" s="29">
        <v>6.7860054202404134</v>
      </c>
      <c r="M4445" s="8">
        <v>548.84262050411337</v>
      </c>
      <c r="N4445" s="8">
        <f t="shared" si="278"/>
        <v>1082.514167898197</v>
      </c>
      <c r="O4445" s="9">
        <f t="shared" si="279"/>
        <v>1082.514167898197</v>
      </c>
      <c r="P4445" s="9">
        <v>1233.9135626024663</v>
      </c>
      <c r="Q4445" s="30"/>
      <c r="R4445" s="31">
        <v>-3.9999999899009708E-6</v>
      </c>
      <c r="S4445" s="30">
        <f>MAX(W4445+MIN(R4445,0),0)</f>
        <v>148.19253693713381</v>
      </c>
      <c r="T4445" s="32"/>
      <c r="U4445" s="32"/>
      <c r="V4445" s="32">
        <v>0</v>
      </c>
      <c r="W4445" s="8">
        <v>148.1925409371338</v>
      </c>
    </row>
    <row r="4446" spans="1:23" x14ac:dyDescent="0.25">
      <c r="A4446" s="26">
        <v>45843.166666666664</v>
      </c>
      <c r="B4446" s="27">
        <f t="shared" si="277"/>
        <v>5</v>
      </c>
      <c r="C4446" s="27">
        <v>1</v>
      </c>
      <c r="D4446" s="27">
        <f t="shared" si="276"/>
        <v>6</v>
      </c>
      <c r="E4446" s="28">
        <v>2025</v>
      </c>
      <c r="F4446" s="28">
        <v>7</v>
      </c>
      <c r="G4446" s="29" t="s">
        <v>4449</v>
      </c>
      <c r="H4446" s="29">
        <v>4445</v>
      </c>
      <c r="I4446" s="29">
        <v>420.02130833981448</v>
      </c>
      <c r="J4446" s="29">
        <v>91.763513206102218</v>
      </c>
      <c r="K4446" s="29">
        <v>3.7113492098314369</v>
      </c>
      <c r="L4446" s="29">
        <v>6.7860054202404134</v>
      </c>
      <c r="M4446" s="8">
        <v>546.42056789929347</v>
      </c>
      <c r="N4446" s="8">
        <f t="shared" si="278"/>
        <v>1068.702744075282</v>
      </c>
      <c r="O4446" s="9">
        <f t="shared" si="279"/>
        <v>1068.702744075282</v>
      </c>
      <c r="P4446" s="9">
        <v>1231.4973378399914</v>
      </c>
      <c r="Q4446" s="30"/>
      <c r="R4446" s="31">
        <v>-9.9999999747524271E-7</v>
      </c>
      <c r="S4446" s="30">
        <f>MAX(W4446+MIN(R4446,0),0)</f>
        <v>153.21654072079468</v>
      </c>
      <c r="T4446" s="32"/>
      <c r="U4446" s="32"/>
      <c r="V4446" s="32">
        <v>0</v>
      </c>
      <c r="W4446" s="8">
        <v>153.21654172079468</v>
      </c>
    </row>
    <row r="4447" spans="1:23" x14ac:dyDescent="0.25">
      <c r="A4447" s="26">
        <v>45843.208333333336</v>
      </c>
      <c r="B4447" s="27">
        <f t="shared" si="277"/>
        <v>6</v>
      </c>
      <c r="C4447" s="27">
        <v>1</v>
      </c>
      <c r="D4447" s="27">
        <f t="shared" si="276"/>
        <v>7</v>
      </c>
      <c r="E4447" s="28">
        <v>2025</v>
      </c>
      <c r="F4447" s="28">
        <v>7</v>
      </c>
      <c r="G4447" s="29" t="s">
        <v>4450</v>
      </c>
      <c r="H4447" s="29">
        <v>4446</v>
      </c>
      <c r="I4447" s="29">
        <v>395.98210768141723</v>
      </c>
      <c r="J4447" s="29">
        <v>97.181328932152226</v>
      </c>
      <c r="K4447" s="29">
        <v>9.6958324785146391E-2</v>
      </c>
      <c r="L4447" s="29">
        <v>0.17775692877276841</v>
      </c>
      <c r="M4447" s="8">
        <v>505.63407776264825</v>
      </c>
      <c r="N4447" s="8">
        <f t="shared" si="278"/>
        <v>999.07222962977562</v>
      </c>
      <c r="O4447" s="9">
        <f t="shared" si="279"/>
        <v>999.07222962977562</v>
      </c>
      <c r="P4447" s="9">
        <v>1210.2695591130655</v>
      </c>
      <c r="Q4447" s="30"/>
      <c r="R4447" s="31">
        <v>0</v>
      </c>
      <c r="S4447" s="30">
        <f>MAX(W4447+MIN(R4447,0),0)</f>
        <v>286.66698622703552</v>
      </c>
      <c r="T4447" s="32"/>
      <c r="U4447" s="32"/>
      <c r="V4447" s="32">
        <v>0</v>
      </c>
      <c r="W4447" s="8">
        <v>286.66698622703552</v>
      </c>
    </row>
    <row r="4448" spans="1:23" x14ac:dyDescent="0.25">
      <c r="A4448" s="26">
        <v>45843.25</v>
      </c>
      <c r="B4448" s="27">
        <f t="shared" si="277"/>
        <v>7</v>
      </c>
      <c r="C4448" s="27">
        <v>1</v>
      </c>
      <c r="D4448" s="27">
        <f t="shared" si="276"/>
        <v>8</v>
      </c>
      <c r="E4448" s="28">
        <v>2025</v>
      </c>
      <c r="F4448" s="28">
        <v>7</v>
      </c>
      <c r="G4448" s="29" t="s">
        <v>4451</v>
      </c>
      <c r="H4448" s="29">
        <v>4447</v>
      </c>
      <c r="I4448" s="29">
        <v>379.1533744428753</v>
      </c>
      <c r="J4448" s="29">
        <v>103.64844919532149</v>
      </c>
      <c r="K4448" s="29">
        <v>9.6958324785146391E-2</v>
      </c>
      <c r="L4448" s="29">
        <v>0.17775692877276841</v>
      </c>
      <c r="M4448" s="8">
        <v>507.28917168451517</v>
      </c>
      <c r="N4448" s="8">
        <f t="shared" si="278"/>
        <v>990.36571057626986</v>
      </c>
      <c r="O4448" s="9">
        <f t="shared" si="279"/>
        <v>990.36571057626986</v>
      </c>
      <c r="P4448" s="9">
        <v>1203.6541027277112</v>
      </c>
      <c r="Q4448" s="30"/>
      <c r="R4448" s="31">
        <v>-187.18148231506348</v>
      </c>
      <c r="S4448" s="30">
        <f>MAX(W4448+MIN(R4448,0),0)</f>
        <v>308.37791478633881</v>
      </c>
      <c r="T4448" s="32"/>
      <c r="U4448" s="32"/>
      <c r="V4448" s="32">
        <v>0</v>
      </c>
      <c r="W4448" s="8">
        <v>495.55939710140228</v>
      </c>
    </row>
    <row r="4449" spans="1:23" x14ac:dyDescent="0.25">
      <c r="A4449" s="26">
        <v>45843.291666666664</v>
      </c>
      <c r="B4449" s="27">
        <f t="shared" si="277"/>
        <v>8</v>
      </c>
      <c r="C4449" s="27">
        <v>1</v>
      </c>
      <c r="D4449" s="27">
        <f t="shared" si="276"/>
        <v>9</v>
      </c>
      <c r="E4449" s="28">
        <v>2025</v>
      </c>
      <c r="F4449" s="28">
        <v>7</v>
      </c>
      <c r="G4449" s="29" t="s">
        <v>4452</v>
      </c>
      <c r="H4449" s="29">
        <v>4448</v>
      </c>
      <c r="I4449" s="29">
        <v>364.37261648673967</v>
      </c>
      <c r="J4449" s="29">
        <v>127.38492441744516</v>
      </c>
      <c r="K4449" s="29">
        <v>9.6958324785146391E-2</v>
      </c>
      <c r="L4449" s="29">
        <v>0.17775692877276841</v>
      </c>
      <c r="M4449" s="8">
        <v>516.78563639568256</v>
      </c>
      <c r="N4449" s="8">
        <f t="shared" si="278"/>
        <v>1008.8178925534253</v>
      </c>
      <c r="O4449" s="9">
        <f t="shared" si="279"/>
        <v>1008.8178925534253</v>
      </c>
      <c r="P4449" s="9">
        <v>1226.2884100411695</v>
      </c>
      <c r="Q4449" s="30"/>
      <c r="R4449" s="31">
        <v>-303.56641864776611</v>
      </c>
      <c r="S4449" s="30">
        <f>MAX(W4449+MIN(R4449,0),0)</f>
        <v>269.84663796424866</v>
      </c>
      <c r="T4449" s="32"/>
      <c r="U4449" s="32"/>
      <c r="V4449" s="32">
        <v>0</v>
      </c>
      <c r="W4449" s="8">
        <v>573.41305661201477</v>
      </c>
    </row>
    <row r="4450" spans="1:23" x14ac:dyDescent="0.25">
      <c r="A4450" s="26">
        <v>45843.333333333336</v>
      </c>
      <c r="B4450" s="27">
        <f t="shared" si="277"/>
        <v>9</v>
      </c>
      <c r="C4450" s="27">
        <v>1</v>
      </c>
      <c r="D4450" s="27">
        <f t="shared" si="276"/>
        <v>10</v>
      </c>
      <c r="E4450" s="28">
        <v>2025</v>
      </c>
      <c r="F4450" s="28">
        <v>7</v>
      </c>
      <c r="G4450" s="29" t="s">
        <v>4453</v>
      </c>
      <c r="H4450" s="29">
        <v>4449</v>
      </c>
      <c r="I4450" s="29">
        <v>367.78231757501732</v>
      </c>
      <c r="J4450" s="29">
        <v>160.82477332112231</v>
      </c>
      <c r="K4450" s="29">
        <v>9.6958324785146391E-2</v>
      </c>
      <c r="L4450" s="29">
        <v>0.17775692877276841</v>
      </c>
      <c r="M4450" s="8">
        <v>532.97379425554357</v>
      </c>
      <c r="N4450" s="8">
        <f t="shared" si="278"/>
        <v>1061.8556004052411</v>
      </c>
      <c r="O4450" s="9">
        <f t="shared" si="279"/>
        <v>1061.8556004052411</v>
      </c>
      <c r="P4450" s="9">
        <v>1281.4171805611368</v>
      </c>
      <c r="Q4450" s="30"/>
      <c r="R4450" s="31">
        <v>-333.61128234863281</v>
      </c>
      <c r="S4450" s="30">
        <f>MAX(W4450+MIN(R4450,0),0)</f>
        <v>245.33097672462463</v>
      </c>
      <c r="T4450" s="32"/>
      <c r="U4450" s="32"/>
      <c r="V4450" s="32">
        <v>0</v>
      </c>
      <c r="W4450" s="8">
        <v>578.94225907325745</v>
      </c>
    </row>
    <row r="4451" spans="1:23" x14ac:dyDescent="0.25">
      <c r="A4451" s="26">
        <v>45843.375</v>
      </c>
      <c r="B4451" s="27">
        <f t="shared" si="277"/>
        <v>10</v>
      </c>
      <c r="C4451" s="27">
        <v>1</v>
      </c>
      <c r="D4451" s="27">
        <f t="shared" si="276"/>
        <v>11</v>
      </c>
      <c r="E4451" s="28">
        <v>2025</v>
      </c>
      <c r="F4451" s="28">
        <v>7</v>
      </c>
      <c r="G4451" s="29" t="s">
        <v>4454</v>
      </c>
      <c r="H4451" s="29">
        <v>4450</v>
      </c>
      <c r="I4451" s="29">
        <v>386.9865297707953</v>
      </c>
      <c r="J4451" s="29">
        <v>185.20548274570729</v>
      </c>
      <c r="K4451" s="29">
        <v>9.6958324785146391E-2</v>
      </c>
      <c r="L4451" s="29">
        <v>0.17775692877276841</v>
      </c>
      <c r="M4451" s="8">
        <v>545.44133287777345</v>
      </c>
      <c r="N4451" s="8">
        <f t="shared" si="278"/>
        <v>1117.908060647834</v>
      </c>
      <c r="O4451" s="9">
        <f t="shared" si="279"/>
        <v>1117.908060647834</v>
      </c>
      <c r="P4451" s="9">
        <v>1335.3785781355782</v>
      </c>
      <c r="Q4451" s="30"/>
      <c r="R4451" s="31">
        <v>-86.988815307617188</v>
      </c>
      <c r="S4451" s="30">
        <f>MAX(W4451+MIN(R4451,0),0)</f>
        <v>742.65099573135376</v>
      </c>
      <c r="T4451" s="32"/>
      <c r="U4451" s="32"/>
      <c r="V4451" s="32">
        <v>0</v>
      </c>
      <c r="W4451" s="8">
        <v>829.63981103897095</v>
      </c>
    </row>
    <row r="4452" spans="1:23" x14ac:dyDescent="0.25">
      <c r="A4452" s="26">
        <v>45843.416666666664</v>
      </c>
      <c r="B4452" s="27">
        <f t="shared" si="277"/>
        <v>11</v>
      </c>
      <c r="C4452" s="27">
        <v>1</v>
      </c>
      <c r="D4452" s="27">
        <f t="shared" si="276"/>
        <v>12</v>
      </c>
      <c r="E4452" s="28">
        <v>2025</v>
      </c>
      <c r="F4452" s="28">
        <v>7</v>
      </c>
      <c r="G4452" s="29" t="s">
        <v>4455</v>
      </c>
      <c r="H4452" s="29">
        <v>4451</v>
      </c>
      <c r="I4452" s="29">
        <v>427.67993868312129</v>
      </c>
      <c r="J4452" s="29">
        <v>207.46172754277777</v>
      </c>
      <c r="K4452" s="29">
        <v>9.6958324785146391E-2</v>
      </c>
      <c r="L4452" s="29">
        <v>0.17775692877276841</v>
      </c>
      <c r="M4452" s="8">
        <v>559.50886077094037</v>
      </c>
      <c r="N4452" s="8">
        <f t="shared" si="278"/>
        <v>1194.9252422503973</v>
      </c>
      <c r="O4452" s="9">
        <f t="shared" si="279"/>
        <v>1194.9252422503973</v>
      </c>
      <c r="P4452" s="9">
        <v>1410.3046970699902</v>
      </c>
      <c r="Q4452" s="30"/>
      <c r="R4452" s="31">
        <v>-196.0475902557373</v>
      </c>
      <c r="S4452" s="30">
        <f>MAX(W4452+MIN(R4452,0),0)</f>
        <v>528.73089957237244</v>
      </c>
      <c r="T4452" s="32"/>
      <c r="U4452" s="32"/>
      <c r="V4452" s="32">
        <v>0</v>
      </c>
      <c r="W4452" s="8">
        <v>724.77848982810974</v>
      </c>
    </row>
    <row r="4453" spans="1:23" x14ac:dyDescent="0.25">
      <c r="A4453" s="26">
        <v>45843.458333333336</v>
      </c>
      <c r="B4453" s="27">
        <f t="shared" si="277"/>
        <v>12</v>
      </c>
      <c r="C4453" s="27">
        <v>1</v>
      </c>
      <c r="D4453" s="27">
        <f t="shared" si="276"/>
        <v>13</v>
      </c>
      <c r="E4453" s="28">
        <v>2025</v>
      </c>
      <c r="F4453" s="28">
        <v>7</v>
      </c>
      <c r="G4453" s="29" t="s">
        <v>4456</v>
      </c>
      <c r="H4453" s="29">
        <v>4452</v>
      </c>
      <c r="I4453" s="29">
        <v>543.44710116186627</v>
      </c>
      <c r="J4453" s="29">
        <v>218.84248024311427</v>
      </c>
      <c r="K4453" s="29">
        <v>9.6958324785146391E-2</v>
      </c>
      <c r="L4453" s="29">
        <v>0.17775692877276841</v>
      </c>
      <c r="M4453" s="8">
        <v>577.71179205333294</v>
      </c>
      <c r="N4453" s="8">
        <f t="shared" si="278"/>
        <v>1340.2760887118714</v>
      </c>
      <c r="O4453" s="9">
        <f t="shared" si="279"/>
        <v>1340.2760887118714</v>
      </c>
      <c r="P4453" s="9">
        <v>1553.5644808633126</v>
      </c>
      <c r="Q4453" s="30"/>
      <c r="R4453" s="31">
        <v>-32.145633697509766</v>
      </c>
      <c r="S4453" s="30">
        <f>MAX(W4453+MIN(R4453,0),0)</f>
        <v>876.92946708202362</v>
      </c>
      <c r="T4453" s="32"/>
      <c r="U4453" s="32"/>
      <c r="V4453" s="32">
        <v>0</v>
      </c>
      <c r="W4453" s="8">
        <v>909.07510077953339</v>
      </c>
    </row>
    <row r="4454" spans="1:23" x14ac:dyDescent="0.25">
      <c r="A4454" s="26">
        <v>45843.5</v>
      </c>
      <c r="B4454" s="27">
        <f t="shared" si="277"/>
        <v>13</v>
      </c>
      <c r="C4454" s="27">
        <v>1</v>
      </c>
      <c r="D4454" s="27">
        <f t="shared" si="276"/>
        <v>14</v>
      </c>
      <c r="E4454" s="28">
        <v>2025</v>
      </c>
      <c r="F4454" s="28">
        <v>7</v>
      </c>
      <c r="G4454" s="29" t="s">
        <v>4457</v>
      </c>
      <c r="H4454" s="29">
        <v>4453</v>
      </c>
      <c r="I4454" s="29">
        <v>637.14116234591279</v>
      </c>
      <c r="J4454" s="29">
        <v>221.77816285466452</v>
      </c>
      <c r="K4454" s="29">
        <v>9.6958324785146391E-2</v>
      </c>
      <c r="L4454" s="29">
        <v>0.17775692877276841</v>
      </c>
      <c r="M4454" s="8">
        <v>590.23399205929297</v>
      </c>
      <c r="N4454" s="8">
        <f t="shared" si="278"/>
        <v>1449.4280325134282</v>
      </c>
      <c r="O4454" s="9">
        <f t="shared" si="279"/>
        <v>1449.4280325134282</v>
      </c>
      <c r="P4454" s="9">
        <v>1662.7164246648695</v>
      </c>
      <c r="Q4454" s="30"/>
      <c r="R4454" s="31">
        <v>-119.76162719726563</v>
      </c>
      <c r="S4454" s="30">
        <f>MAX(W4454+MIN(R4454,0),0)</f>
        <v>708.6252224445343</v>
      </c>
      <c r="T4454" s="32"/>
      <c r="U4454" s="32"/>
      <c r="V4454" s="32">
        <v>0</v>
      </c>
      <c r="W4454" s="8">
        <v>828.38684964179993</v>
      </c>
    </row>
    <row r="4455" spans="1:23" x14ac:dyDescent="0.25">
      <c r="A4455" s="26">
        <v>45843.541666666664</v>
      </c>
      <c r="B4455" s="27">
        <f t="shared" si="277"/>
        <v>14</v>
      </c>
      <c r="C4455" s="27">
        <v>1</v>
      </c>
      <c r="D4455" s="27">
        <f t="shared" si="276"/>
        <v>15</v>
      </c>
      <c r="E4455" s="28">
        <v>2025</v>
      </c>
      <c r="F4455" s="28">
        <v>7</v>
      </c>
      <c r="G4455" s="29" t="s">
        <v>4458</v>
      </c>
      <c r="H4455" s="29">
        <v>4454</v>
      </c>
      <c r="I4455" s="29">
        <v>633.7616260697904</v>
      </c>
      <c r="J4455" s="29">
        <v>226.18438005878951</v>
      </c>
      <c r="K4455" s="29">
        <v>9.6958324785146391E-2</v>
      </c>
      <c r="L4455" s="29">
        <v>0.17775692877276841</v>
      </c>
      <c r="M4455" s="8">
        <v>588.12759782789101</v>
      </c>
      <c r="N4455" s="8">
        <f t="shared" si="278"/>
        <v>1448.3483192100289</v>
      </c>
      <c r="O4455" s="9">
        <f t="shared" si="279"/>
        <v>1448.3483192100289</v>
      </c>
      <c r="P4455" s="9">
        <v>1661.6367113614701</v>
      </c>
      <c r="Q4455" s="30"/>
      <c r="R4455" s="31">
        <v>0</v>
      </c>
      <c r="S4455" s="30">
        <f>MAX(W4455+MIN(R4455,0),0)</f>
        <v>915.82872200012207</v>
      </c>
      <c r="T4455" s="32"/>
      <c r="U4455" s="32"/>
      <c r="V4455" s="32">
        <v>0</v>
      </c>
      <c r="W4455" s="8">
        <v>915.82872200012207</v>
      </c>
    </row>
    <row r="4456" spans="1:23" x14ac:dyDescent="0.25">
      <c r="A4456" s="26">
        <v>45843.583333333336</v>
      </c>
      <c r="B4456" s="27">
        <f t="shared" si="277"/>
        <v>15</v>
      </c>
      <c r="C4456" s="27">
        <v>1</v>
      </c>
      <c r="D4456" s="27">
        <f t="shared" si="276"/>
        <v>16</v>
      </c>
      <c r="E4456" s="28">
        <v>2025</v>
      </c>
      <c r="F4456" s="28">
        <v>7</v>
      </c>
      <c r="G4456" s="29" t="s">
        <v>4459</v>
      </c>
      <c r="H4456" s="29">
        <v>4455</v>
      </c>
      <c r="I4456" s="29">
        <v>664.34335902174553</v>
      </c>
      <c r="J4456" s="29">
        <v>226.69287260655162</v>
      </c>
      <c r="K4456" s="29">
        <v>9.6958324785146391E-2</v>
      </c>
      <c r="L4456" s="29">
        <v>0.17775692877276841</v>
      </c>
      <c r="M4456" s="8">
        <v>585.75354960809625</v>
      </c>
      <c r="N4456" s="8">
        <f t="shared" si="278"/>
        <v>1477.0644964899514</v>
      </c>
      <c r="O4456" s="9">
        <f t="shared" si="279"/>
        <v>1477.0644964899514</v>
      </c>
      <c r="P4456" s="9">
        <v>1688.2618259732412</v>
      </c>
      <c r="Q4456" s="30"/>
      <c r="R4456" s="31">
        <v>5.6193084716796875</v>
      </c>
      <c r="S4456" s="30">
        <f>MAX(W4456+MIN(R4456,0),0)</f>
        <v>892.46531343460083</v>
      </c>
      <c r="T4456" s="32"/>
      <c r="U4456" s="32"/>
      <c r="V4456" s="32">
        <v>0</v>
      </c>
      <c r="W4456" s="8">
        <v>892.46531343460083</v>
      </c>
    </row>
    <row r="4457" spans="1:23" x14ac:dyDescent="0.25">
      <c r="A4457" s="26">
        <v>45843.625</v>
      </c>
      <c r="B4457" s="27">
        <f t="shared" si="277"/>
        <v>16</v>
      </c>
      <c r="C4457" s="27">
        <v>1</v>
      </c>
      <c r="D4457" s="27">
        <f t="shared" si="276"/>
        <v>17</v>
      </c>
      <c r="E4457" s="28">
        <v>2025</v>
      </c>
      <c r="F4457" s="28">
        <v>7</v>
      </c>
      <c r="G4457" s="29" t="s">
        <v>4460</v>
      </c>
      <c r="H4457" s="29">
        <v>4456</v>
      </c>
      <c r="I4457" s="29">
        <v>734.56273246058811</v>
      </c>
      <c r="J4457" s="29">
        <v>219.34450890255735</v>
      </c>
      <c r="K4457" s="29">
        <v>9.6958324785146391E-2</v>
      </c>
      <c r="L4457" s="29">
        <v>0.17775692877276841</v>
      </c>
      <c r="M4457" s="8">
        <v>588.08497914082852</v>
      </c>
      <c r="N4457" s="8">
        <f t="shared" si="278"/>
        <v>1542.2669357575319</v>
      </c>
      <c r="O4457" s="9">
        <f t="shared" si="279"/>
        <v>1542.2669357575319</v>
      </c>
      <c r="P4457" s="9">
        <v>1753.4642652408218</v>
      </c>
      <c r="Q4457" s="30"/>
      <c r="R4457" s="31">
        <v>-87.719398498535156</v>
      </c>
      <c r="S4457" s="30">
        <f>MAX(W4457+MIN(R4457,0),0)</f>
        <v>739.98962497711182</v>
      </c>
      <c r="T4457" s="32"/>
      <c r="U4457" s="32"/>
      <c r="V4457" s="32">
        <v>2.4025399999999999E-3</v>
      </c>
      <c r="W4457" s="8">
        <v>827.70902347564697</v>
      </c>
    </row>
    <row r="4458" spans="1:23" x14ac:dyDescent="0.25">
      <c r="A4458" s="26">
        <v>45843.666666666664</v>
      </c>
      <c r="B4458" s="27">
        <f t="shared" si="277"/>
        <v>17</v>
      </c>
      <c r="C4458" s="27">
        <v>1</v>
      </c>
      <c r="D4458" s="27">
        <f t="shared" si="276"/>
        <v>18</v>
      </c>
      <c r="E4458" s="28">
        <v>2025</v>
      </c>
      <c r="F4458" s="28">
        <v>7</v>
      </c>
      <c r="G4458" s="29" t="s">
        <v>4461</v>
      </c>
      <c r="H4458" s="29">
        <v>4457</v>
      </c>
      <c r="I4458" s="29">
        <v>771.34872088407258</v>
      </c>
      <c r="J4458" s="29">
        <v>202.80234137949154</v>
      </c>
      <c r="K4458" s="29">
        <v>9.6958324785146391E-2</v>
      </c>
      <c r="L4458" s="29">
        <v>0.17775692877276841</v>
      </c>
      <c r="M4458" s="8">
        <v>585.20763879515971</v>
      </c>
      <c r="N4458" s="8">
        <f t="shared" si="278"/>
        <v>1559.6334163122817</v>
      </c>
      <c r="O4458" s="9">
        <f t="shared" si="279"/>
        <v>1559.6334163122817</v>
      </c>
      <c r="P4458" s="9">
        <v>1768.7396831274202</v>
      </c>
      <c r="Q4458" s="30"/>
      <c r="R4458" s="31">
        <v>-87.264877319335938</v>
      </c>
      <c r="S4458" s="30">
        <f>MAX(W4458+MIN(R4458,0),0)</f>
        <v>647.11678886413574</v>
      </c>
      <c r="T4458" s="32"/>
      <c r="U4458" s="32"/>
      <c r="V4458" s="32">
        <v>2.1221999999999998E-2</v>
      </c>
      <c r="W4458" s="8">
        <v>734.38166618347168</v>
      </c>
    </row>
    <row r="4459" spans="1:23" x14ac:dyDescent="0.25">
      <c r="A4459" s="26">
        <v>45843.708333333336</v>
      </c>
      <c r="B4459" s="27">
        <f t="shared" si="277"/>
        <v>18</v>
      </c>
      <c r="C4459" s="27">
        <v>1</v>
      </c>
      <c r="D4459" s="27">
        <f t="shared" si="276"/>
        <v>19</v>
      </c>
      <c r="E4459" s="28">
        <v>2025</v>
      </c>
      <c r="F4459" s="28">
        <v>7</v>
      </c>
      <c r="G4459" s="29" t="s">
        <v>4462</v>
      </c>
      <c r="H4459" s="29">
        <v>4458</v>
      </c>
      <c r="I4459" s="29">
        <v>774.40290811480475</v>
      </c>
      <c r="J4459" s="29">
        <v>170.36224053582123</v>
      </c>
      <c r="K4459" s="29">
        <v>9.6958324785146391E-2</v>
      </c>
      <c r="L4459" s="29">
        <v>0.17775692877276841</v>
      </c>
      <c r="M4459" s="8">
        <v>572.62284005563197</v>
      </c>
      <c r="N4459" s="8">
        <f t="shared" si="278"/>
        <v>1517.6627039598159</v>
      </c>
      <c r="O4459" s="9">
        <f t="shared" si="279"/>
        <v>1517.6627039598159</v>
      </c>
      <c r="P4459" s="9">
        <v>1724.677908106803</v>
      </c>
      <c r="Q4459" s="30"/>
      <c r="R4459" s="31">
        <v>135.33042907714844</v>
      </c>
      <c r="S4459" s="30">
        <f>MAX(W4459+MIN(R4459,0),0)</f>
        <v>677.24947547912598</v>
      </c>
      <c r="T4459" s="32"/>
      <c r="U4459" s="32"/>
      <c r="V4459" s="32">
        <v>1.1266E-2</v>
      </c>
      <c r="W4459" s="8">
        <v>677.24947547912598</v>
      </c>
    </row>
    <row r="4460" spans="1:23" x14ac:dyDescent="0.25">
      <c r="A4460" s="26">
        <v>45843.75</v>
      </c>
      <c r="B4460" s="27">
        <f t="shared" si="277"/>
        <v>19</v>
      </c>
      <c r="C4460" s="27">
        <v>1</v>
      </c>
      <c r="D4460" s="27">
        <f t="shared" si="276"/>
        <v>20</v>
      </c>
      <c r="E4460" s="28">
        <v>2025</v>
      </c>
      <c r="F4460" s="28">
        <v>7</v>
      </c>
      <c r="G4460" s="29" t="s">
        <v>4463</v>
      </c>
      <c r="H4460" s="29">
        <v>4459</v>
      </c>
      <c r="I4460" s="29">
        <v>730.05417035807875</v>
      </c>
      <c r="J4460" s="29">
        <v>147.21074720656793</v>
      </c>
      <c r="K4460" s="29">
        <v>9.6958324785146391E-2</v>
      </c>
      <c r="L4460" s="29">
        <v>0.17775692877276841</v>
      </c>
      <c r="M4460" s="8">
        <v>553.28227776886206</v>
      </c>
      <c r="N4460" s="8">
        <f t="shared" si="278"/>
        <v>1430.8219105870667</v>
      </c>
      <c r="O4460" s="9">
        <f t="shared" si="279"/>
        <v>1430.8219105870667</v>
      </c>
      <c r="P4460" s="9">
        <v>1637.8371147340538</v>
      </c>
      <c r="Q4460" s="30"/>
      <c r="R4460" s="31">
        <v>399.21625518798828</v>
      </c>
      <c r="S4460" s="30">
        <f>MAX(W4460+MIN(R4460,0),0)</f>
        <v>656.21566182374954</v>
      </c>
      <c r="T4460" s="32"/>
      <c r="U4460" s="32"/>
      <c r="V4460" s="32">
        <v>0.63822771599999994</v>
      </c>
      <c r="W4460" s="8">
        <v>656.21566182374954</v>
      </c>
    </row>
    <row r="4461" spans="1:23" x14ac:dyDescent="0.25">
      <c r="A4461" s="26">
        <v>45843.791666666664</v>
      </c>
      <c r="B4461" s="27">
        <f t="shared" si="277"/>
        <v>20</v>
      </c>
      <c r="C4461" s="27">
        <v>1</v>
      </c>
      <c r="D4461" s="27">
        <f t="shared" si="276"/>
        <v>21</v>
      </c>
      <c r="E4461" s="28">
        <v>2025</v>
      </c>
      <c r="F4461" s="28">
        <v>7</v>
      </c>
      <c r="G4461" s="29" t="s">
        <v>4464</v>
      </c>
      <c r="H4461" s="29">
        <v>4460</v>
      </c>
      <c r="I4461" s="29">
        <v>713.36548803311541</v>
      </c>
      <c r="J4461" s="29">
        <v>137.08829809899865</v>
      </c>
      <c r="K4461" s="29">
        <v>9.6958324785146391E-2</v>
      </c>
      <c r="L4461" s="29">
        <v>0.17775692877276841</v>
      </c>
      <c r="M4461" s="8">
        <v>548.69913435262811</v>
      </c>
      <c r="N4461" s="8">
        <f t="shared" si="278"/>
        <v>1399.4276357383001</v>
      </c>
      <c r="O4461" s="9">
        <f t="shared" si="279"/>
        <v>1399.4276357383001</v>
      </c>
      <c r="P4461" s="9">
        <v>1606.4428398852872</v>
      </c>
      <c r="Q4461" s="30"/>
      <c r="R4461" s="31">
        <v>457.95761871337891</v>
      </c>
      <c r="S4461" s="30">
        <f>MAX(W4461+MIN(R4461,0),0)</f>
        <v>594.4678918030113</v>
      </c>
      <c r="T4461" s="32"/>
      <c r="U4461" s="32"/>
      <c r="V4461" s="32">
        <v>2.3507891559999998</v>
      </c>
      <c r="W4461" s="8">
        <v>594.4678918030113</v>
      </c>
    </row>
    <row r="4462" spans="1:23" x14ac:dyDescent="0.25">
      <c r="A4462" s="26">
        <v>45843.833333333336</v>
      </c>
      <c r="B4462" s="27">
        <f t="shared" si="277"/>
        <v>21</v>
      </c>
      <c r="C4462" s="27">
        <v>1</v>
      </c>
      <c r="D4462" s="27">
        <f t="shared" si="276"/>
        <v>22</v>
      </c>
      <c r="E4462" s="28">
        <v>2025</v>
      </c>
      <c r="F4462" s="28">
        <v>7</v>
      </c>
      <c r="G4462" s="29" t="s">
        <v>4465</v>
      </c>
      <c r="H4462" s="29">
        <v>4461</v>
      </c>
      <c r="I4462" s="29">
        <v>675.55174136690835</v>
      </c>
      <c r="J4462" s="29">
        <v>134.54260341602864</v>
      </c>
      <c r="K4462" s="29">
        <v>3.7113492098314369</v>
      </c>
      <c r="L4462" s="29">
        <v>6.7860054202404134</v>
      </c>
      <c r="M4462" s="8">
        <v>681.15117609869719</v>
      </c>
      <c r="N4462" s="8">
        <f t="shared" si="278"/>
        <v>1501.742875511706</v>
      </c>
      <c r="O4462" s="9">
        <f t="shared" si="279"/>
        <v>1501.742875511706</v>
      </c>
      <c r="P4462" s="9">
        <v>1559.6788744283319</v>
      </c>
      <c r="Q4462" s="30"/>
      <c r="R4462" s="31">
        <v>420.19287872314453</v>
      </c>
      <c r="S4462" s="30">
        <f>MAX(W4462+MIN(R4462,0),0)</f>
        <v>530.19149446487427</v>
      </c>
      <c r="T4462" s="32"/>
      <c r="U4462" s="32"/>
      <c r="V4462" s="32">
        <v>0.80544461999999994</v>
      </c>
      <c r="W4462" s="8">
        <v>530.19149446487427</v>
      </c>
    </row>
    <row r="4463" spans="1:23" x14ac:dyDescent="0.25">
      <c r="A4463" s="26">
        <v>45843.875</v>
      </c>
      <c r="B4463" s="27">
        <f t="shared" si="277"/>
        <v>22</v>
      </c>
      <c r="C4463" s="27">
        <v>1</v>
      </c>
      <c r="D4463" s="27">
        <f t="shared" si="276"/>
        <v>23</v>
      </c>
      <c r="E4463" s="28">
        <v>2025</v>
      </c>
      <c r="F4463" s="28">
        <v>7</v>
      </c>
      <c r="G4463" s="29" t="s">
        <v>4466</v>
      </c>
      <c r="H4463" s="29">
        <v>4462</v>
      </c>
      <c r="I4463" s="29">
        <v>619.33745928592009</v>
      </c>
      <c r="J4463" s="29">
        <v>123.62725067466083</v>
      </c>
      <c r="K4463" s="29">
        <v>3.7113492098314369</v>
      </c>
      <c r="L4463" s="29">
        <v>6.7860054202404134</v>
      </c>
      <c r="M4463" s="8">
        <v>690.3335721015909</v>
      </c>
      <c r="N4463" s="8">
        <f t="shared" si="278"/>
        <v>1443.7956366922435</v>
      </c>
      <c r="O4463" s="9">
        <f t="shared" si="279"/>
        <v>1443.7956366922435</v>
      </c>
      <c r="P4463" s="9">
        <v>1471.5964360620555</v>
      </c>
      <c r="Q4463" s="30"/>
      <c r="R4463" s="31">
        <v>-9.9999999747524271E-7</v>
      </c>
      <c r="S4463" s="30">
        <f>MAX(W4463+MIN(R4463,0),0)</f>
        <v>80.081766751144414</v>
      </c>
      <c r="T4463" s="32"/>
      <c r="U4463" s="32"/>
      <c r="V4463" s="32">
        <v>7.0713940000000003E-2</v>
      </c>
      <c r="W4463" s="8">
        <v>80.081767751144412</v>
      </c>
    </row>
    <row r="4464" spans="1:23" x14ac:dyDescent="0.25">
      <c r="A4464" s="26">
        <v>45843.916666666664</v>
      </c>
      <c r="B4464" s="27">
        <f t="shared" si="277"/>
        <v>23</v>
      </c>
      <c r="C4464" s="27">
        <v>1</v>
      </c>
      <c r="D4464" s="27">
        <f t="shared" si="276"/>
        <v>24</v>
      </c>
      <c r="E4464" s="28">
        <v>2025</v>
      </c>
      <c r="F4464" s="28">
        <v>7</v>
      </c>
      <c r="G4464" s="29" t="s">
        <v>4467</v>
      </c>
      <c r="H4464" s="29">
        <v>4463</v>
      </c>
      <c r="I4464" s="29">
        <v>558.07164848362572</v>
      </c>
      <c r="J4464" s="29">
        <v>113.36690528295267</v>
      </c>
      <c r="K4464" s="29">
        <v>3.7113492098314369</v>
      </c>
      <c r="L4464" s="29">
        <v>6.7860054202404134</v>
      </c>
      <c r="M4464" s="8">
        <v>680.73521759209666</v>
      </c>
      <c r="N4464" s="8">
        <f t="shared" si="278"/>
        <v>1362.6711259887468</v>
      </c>
      <c r="O4464" s="9">
        <f t="shared" si="279"/>
        <v>1362.6711259887468</v>
      </c>
      <c r="P4464" s="9">
        <v>1384.4961257516861</v>
      </c>
      <c r="Q4464" s="30"/>
      <c r="R4464" s="31">
        <v>-3.9999999899009708E-6</v>
      </c>
      <c r="S4464" s="30">
        <f>MAX(W4464+MIN(R4464,0),0)</f>
        <v>60.735491858856221</v>
      </c>
      <c r="T4464" s="32"/>
      <c r="U4464" s="32"/>
      <c r="V4464" s="32">
        <v>0</v>
      </c>
      <c r="W4464" s="8">
        <v>60.735495858856211</v>
      </c>
    </row>
    <row r="4465" spans="1:23" x14ac:dyDescent="0.25">
      <c r="A4465" s="26">
        <v>45843.958333333336</v>
      </c>
      <c r="B4465" s="27">
        <f t="shared" si="277"/>
        <v>24</v>
      </c>
      <c r="C4465" s="27">
        <v>1</v>
      </c>
      <c r="D4465" s="27">
        <f t="shared" si="276"/>
        <v>1</v>
      </c>
      <c r="E4465" s="28">
        <v>2025</v>
      </c>
      <c r="F4465" s="28">
        <v>7</v>
      </c>
      <c r="G4465" s="29" t="s">
        <v>4468</v>
      </c>
      <c r="H4465" s="29">
        <v>4464</v>
      </c>
      <c r="I4465" s="29">
        <v>520.95707907059159</v>
      </c>
      <c r="J4465" s="29">
        <v>106.03901055863528</v>
      </c>
      <c r="K4465" s="29">
        <v>3.7113492098314369</v>
      </c>
      <c r="L4465" s="29">
        <v>6.7860054202404134</v>
      </c>
      <c r="M4465" s="8">
        <v>667.46020181512256</v>
      </c>
      <c r="N4465" s="8">
        <f t="shared" si="278"/>
        <v>1304.9536460744212</v>
      </c>
      <c r="O4465" s="9">
        <f t="shared" si="279"/>
        <v>1304.9536460744212</v>
      </c>
      <c r="P4465" s="9">
        <v>1324.8936456084787</v>
      </c>
      <c r="Q4465" s="30"/>
      <c r="R4465" s="31">
        <v>-3.9999999899009708E-6</v>
      </c>
      <c r="S4465" s="30">
        <f>MAX(W4465+MIN(R4465,0),0)</f>
        <v>45.550575362579366</v>
      </c>
      <c r="T4465" s="32"/>
      <c r="U4465" s="32"/>
      <c r="V4465" s="32">
        <v>0</v>
      </c>
      <c r="W4465" s="8">
        <v>45.550579362579356</v>
      </c>
    </row>
    <row r="4466" spans="1:23" x14ac:dyDescent="0.25">
      <c r="A4466" s="26">
        <v>45844</v>
      </c>
      <c r="B4466" s="27">
        <f t="shared" si="277"/>
        <v>1</v>
      </c>
      <c r="C4466" s="27">
        <v>1</v>
      </c>
      <c r="D4466" s="27">
        <f t="shared" si="276"/>
        <v>2</v>
      </c>
      <c r="E4466" s="28">
        <v>2025</v>
      </c>
      <c r="F4466" s="28">
        <v>7</v>
      </c>
      <c r="G4466" s="29" t="s">
        <v>4469</v>
      </c>
      <c r="H4466" s="29">
        <v>4465</v>
      </c>
      <c r="I4466" s="29">
        <v>489.65569988578682</v>
      </c>
      <c r="J4466" s="29">
        <v>100.7149212132109</v>
      </c>
      <c r="K4466" s="29">
        <v>3.7113492098314369</v>
      </c>
      <c r="L4466" s="29">
        <v>6.7860054202404134</v>
      </c>
      <c r="M4466" s="8">
        <v>662.40897229859888</v>
      </c>
      <c r="N4466" s="8">
        <f t="shared" si="278"/>
        <v>1263.2769480276684</v>
      </c>
      <c r="O4466" s="9">
        <f t="shared" si="279"/>
        <v>1263.2769480276684</v>
      </c>
      <c r="P4466" s="9">
        <v>1283.2119467320292</v>
      </c>
      <c r="Q4466" s="30"/>
      <c r="R4466" s="31">
        <v>-9.9999999747524271E-7</v>
      </c>
      <c r="S4466" s="30">
        <f>MAX(W4466+MIN(R4466,0),0)</f>
        <v>37.783325817916875</v>
      </c>
      <c r="T4466" s="32"/>
      <c r="U4466" s="32"/>
      <c r="V4466" s="32">
        <v>0</v>
      </c>
      <c r="W4466" s="8">
        <v>37.783326817916873</v>
      </c>
    </row>
    <row r="4467" spans="1:23" x14ac:dyDescent="0.25">
      <c r="A4467" s="26">
        <v>45844.041666666664</v>
      </c>
      <c r="B4467" s="27">
        <f t="shared" si="277"/>
        <v>2</v>
      </c>
      <c r="C4467" s="27">
        <v>1</v>
      </c>
      <c r="D4467" s="27">
        <f t="shared" si="276"/>
        <v>3</v>
      </c>
      <c r="E4467" s="28">
        <v>2025</v>
      </c>
      <c r="F4467" s="28">
        <v>7</v>
      </c>
      <c r="G4467" s="29" t="s">
        <v>4470</v>
      </c>
      <c r="H4467" s="29">
        <v>4466</v>
      </c>
      <c r="I4467" s="29">
        <v>470.17246317757156</v>
      </c>
      <c r="J4467" s="29">
        <v>95.58905777623616</v>
      </c>
      <c r="K4467" s="29">
        <v>3.7113492098314369</v>
      </c>
      <c r="L4467" s="29">
        <v>6.7860054202404134</v>
      </c>
      <c r="M4467" s="8">
        <v>662.70986297550417</v>
      </c>
      <c r="N4467" s="8">
        <f t="shared" si="278"/>
        <v>1238.9687385593836</v>
      </c>
      <c r="O4467" s="9">
        <f t="shared" si="279"/>
        <v>1238.9687385593836</v>
      </c>
      <c r="P4467" s="9">
        <v>1259.7721385990565</v>
      </c>
      <c r="Q4467" s="30"/>
      <c r="R4467" s="31">
        <v>-1.9999999949504854E-6</v>
      </c>
      <c r="S4467" s="30">
        <f>MAX(W4467+MIN(R4467,0),0)</f>
        <v>33.463750177093516</v>
      </c>
      <c r="T4467" s="32"/>
      <c r="U4467" s="32"/>
      <c r="V4467" s="32">
        <v>0</v>
      </c>
      <c r="W4467" s="8">
        <v>33.463752177093511</v>
      </c>
    </row>
    <row r="4468" spans="1:23" x14ac:dyDescent="0.25">
      <c r="A4468" s="26">
        <v>45844.083333333336</v>
      </c>
      <c r="B4468" s="27">
        <f t="shared" si="277"/>
        <v>3</v>
      </c>
      <c r="C4468" s="27">
        <v>1</v>
      </c>
      <c r="D4468" s="27">
        <f t="shared" si="276"/>
        <v>4</v>
      </c>
      <c r="E4468" s="28">
        <v>2025</v>
      </c>
      <c r="F4468" s="28">
        <v>7</v>
      </c>
      <c r="G4468" s="29" t="s">
        <v>4471</v>
      </c>
      <c r="H4468" s="29">
        <v>4467</v>
      </c>
      <c r="I4468" s="29">
        <v>438.0113868463385</v>
      </c>
      <c r="J4468" s="29">
        <v>92.433602961839568</v>
      </c>
      <c r="K4468" s="29">
        <v>3.7113492098314369</v>
      </c>
      <c r="L4468" s="29">
        <v>6.7860054202404134</v>
      </c>
      <c r="M4468" s="8">
        <v>670.0798897670827</v>
      </c>
      <c r="N4468" s="8">
        <f t="shared" si="278"/>
        <v>1211.0222342053326</v>
      </c>
      <c r="O4468" s="9">
        <f t="shared" si="279"/>
        <v>1211.0222342053326</v>
      </c>
      <c r="P4468" s="9">
        <v>1223.6492345372112</v>
      </c>
      <c r="Q4468" s="30"/>
      <c r="R4468" s="31">
        <v>-9.9999999747524271E-7</v>
      </c>
      <c r="S4468" s="30">
        <f>MAX(W4468+MIN(R4468,0),0)</f>
        <v>19.831353094909673</v>
      </c>
      <c r="T4468" s="32"/>
      <c r="U4468" s="32"/>
      <c r="V4468" s="32">
        <v>0</v>
      </c>
      <c r="W4468" s="8">
        <v>19.83135409490967</v>
      </c>
    </row>
    <row r="4469" spans="1:23" x14ac:dyDescent="0.25">
      <c r="A4469" s="26">
        <v>45844.125</v>
      </c>
      <c r="B4469" s="27">
        <f t="shared" si="277"/>
        <v>4</v>
      </c>
      <c r="C4469" s="27">
        <v>1</v>
      </c>
      <c r="D4469" s="27">
        <f t="shared" si="276"/>
        <v>5</v>
      </c>
      <c r="E4469" s="28">
        <v>2025</v>
      </c>
      <c r="F4469" s="28">
        <v>7</v>
      </c>
      <c r="G4469" s="29" t="s">
        <v>4472</v>
      </c>
      <c r="H4469" s="29">
        <v>4468</v>
      </c>
      <c r="I4469" s="29">
        <v>418.91275149310434</v>
      </c>
      <c r="J4469" s="29">
        <v>89.710151350096794</v>
      </c>
      <c r="K4469" s="29">
        <v>3.7113492098314369</v>
      </c>
      <c r="L4469" s="29">
        <v>6.7860054202404134</v>
      </c>
      <c r="M4469" s="8">
        <v>675.30316765343264</v>
      </c>
      <c r="N4469" s="8">
        <f t="shared" si="278"/>
        <v>1194.4234251267055</v>
      </c>
      <c r="O4469" s="9">
        <f t="shared" si="279"/>
        <v>1194.4234251267055</v>
      </c>
      <c r="P4469" s="9">
        <v>1203.9352249390224</v>
      </c>
      <c r="Q4469" s="30"/>
      <c r="R4469" s="31">
        <v>0</v>
      </c>
      <c r="S4469" s="30">
        <f>MAX(W4469+MIN(R4469,0),0)</f>
        <v>17.579558134078979</v>
      </c>
      <c r="T4469" s="32"/>
      <c r="U4469" s="32"/>
      <c r="V4469" s="32">
        <v>0</v>
      </c>
      <c r="W4469" s="8">
        <v>17.579558134078979</v>
      </c>
    </row>
    <row r="4470" spans="1:23" x14ac:dyDescent="0.25">
      <c r="A4470" s="26">
        <v>45844.166666666664</v>
      </c>
      <c r="B4470" s="27">
        <f t="shared" si="277"/>
        <v>5</v>
      </c>
      <c r="C4470" s="27">
        <v>1</v>
      </c>
      <c r="D4470" s="27">
        <f t="shared" si="276"/>
        <v>6</v>
      </c>
      <c r="E4470" s="28">
        <v>2025</v>
      </c>
      <c r="F4470" s="28">
        <v>7</v>
      </c>
      <c r="G4470" s="29" t="s">
        <v>4473</v>
      </c>
      <c r="H4470" s="29">
        <v>4469</v>
      </c>
      <c r="I4470" s="29">
        <v>408.31520659408784</v>
      </c>
      <c r="J4470" s="29">
        <v>86.974849276435833</v>
      </c>
      <c r="K4470" s="29">
        <v>3.7113492098314369</v>
      </c>
      <c r="L4470" s="29">
        <v>6.7860054202404134</v>
      </c>
      <c r="M4470" s="8">
        <v>647.77777616350272</v>
      </c>
      <c r="N4470" s="8">
        <f t="shared" si="278"/>
        <v>1153.5651866640983</v>
      </c>
      <c r="O4470" s="9">
        <f t="shared" si="279"/>
        <v>1153.5651866640983</v>
      </c>
      <c r="P4470" s="9">
        <v>1199.2179838399099</v>
      </c>
      <c r="Q4470" s="30"/>
      <c r="R4470" s="31">
        <v>30.466966582702639</v>
      </c>
      <c r="S4470" s="30">
        <f>MAX(W4470+MIN(R4470,0),0)</f>
        <v>78.2565383447876</v>
      </c>
      <c r="T4470" s="32"/>
      <c r="U4470" s="32"/>
      <c r="V4470" s="32">
        <v>0</v>
      </c>
      <c r="W4470" s="8">
        <v>78.2565383447876</v>
      </c>
    </row>
    <row r="4471" spans="1:23" x14ac:dyDescent="0.25">
      <c r="A4471" s="26">
        <v>45844.208333333336</v>
      </c>
      <c r="B4471" s="27">
        <f t="shared" si="277"/>
        <v>6</v>
      </c>
      <c r="C4471" s="27">
        <v>1</v>
      </c>
      <c r="D4471" s="27">
        <f t="shared" si="276"/>
        <v>7</v>
      </c>
      <c r="E4471" s="28">
        <v>2025</v>
      </c>
      <c r="F4471" s="28">
        <v>7</v>
      </c>
      <c r="G4471" s="29" t="s">
        <v>4474</v>
      </c>
      <c r="H4471" s="29">
        <v>4470</v>
      </c>
      <c r="I4471" s="29">
        <v>384.48823693549804</v>
      </c>
      <c r="J4471" s="29">
        <v>86.174404439598447</v>
      </c>
      <c r="K4471" s="29">
        <v>9.6958324785146391E-2</v>
      </c>
      <c r="L4471" s="29">
        <v>0.17775692877276841</v>
      </c>
      <c r="M4471" s="8">
        <v>495.64480294644517</v>
      </c>
      <c r="N4471" s="8">
        <f t="shared" si="278"/>
        <v>966.58215957509958</v>
      </c>
      <c r="O4471" s="9">
        <f t="shared" si="279"/>
        <v>966.58215957509958</v>
      </c>
      <c r="P4471" s="9">
        <v>1168.948438044662</v>
      </c>
      <c r="Q4471" s="30"/>
      <c r="R4471" s="31">
        <v>25.190742492675781</v>
      </c>
      <c r="S4471" s="30">
        <f>MAX(W4471+MIN(R4471,0),0)</f>
        <v>215.94664490222931</v>
      </c>
      <c r="T4471" s="32"/>
      <c r="U4471" s="32"/>
      <c r="V4471" s="32">
        <v>0</v>
      </c>
      <c r="W4471" s="8">
        <v>215.94664490222931</v>
      </c>
    </row>
    <row r="4472" spans="1:23" x14ac:dyDescent="0.25">
      <c r="A4472" s="26">
        <v>45844.25</v>
      </c>
      <c r="B4472" s="27">
        <f t="shared" si="277"/>
        <v>7</v>
      </c>
      <c r="C4472" s="27">
        <v>1</v>
      </c>
      <c r="D4472" s="27">
        <f t="shared" si="276"/>
        <v>8</v>
      </c>
      <c r="E4472" s="28">
        <v>2025</v>
      </c>
      <c r="F4472" s="28">
        <v>7</v>
      </c>
      <c r="G4472" s="29" t="s">
        <v>4475</v>
      </c>
      <c r="H4472" s="29">
        <v>4471</v>
      </c>
      <c r="I4472" s="29">
        <v>364.94251597353235</v>
      </c>
      <c r="J4472" s="29">
        <v>82.4285811587323</v>
      </c>
      <c r="K4472" s="29">
        <v>9.6958324785146391E-2</v>
      </c>
      <c r="L4472" s="29">
        <v>0.17775692877276841</v>
      </c>
      <c r="M4472" s="8">
        <v>485.38419425759656</v>
      </c>
      <c r="N4472" s="8">
        <f t="shared" si="278"/>
        <v>933.03000664341914</v>
      </c>
      <c r="O4472" s="9">
        <f t="shared" si="279"/>
        <v>933.03000664341914</v>
      </c>
      <c r="P4472" s="9">
        <v>1146.3183987948605</v>
      </c>
      <c r="Q4472" s="30"/>
      <c r="R4472" s="31">
        <v>-118.035400390625</v>
      </c>
      <c r="S4472" s="30">
        <f>MAX(W4472+MIN(R4472,0),0)</f>
        <v>370.27921330928802</v>
      </c>
      <c r="T4472" s="32"/>
      <c r="U4472" s="32"/>
      <c r="V4472" s="32">
        <v>0</v>
      </c>
      <c r="W4472" s="8">
        <v>488.31461369991302</v>
      </c>
    </row>
    <row r="4473" spans="1:23" x14ac:dyDescent="0.25">
      <c r="A4473" s="26">
        <v>45844.291666666664</v>
      </c>
      <c r="B4473" s="27">
        <f t="shared" si="277"/>
        <v>8</v>
      </c>
      <c r="C4473" s="27">
        <v>1</v>
      </c>
      <c r="D4473" s="27">
        <f t="shared" si="276"/>
        <v>9</v>
      </c>
      <c r="E4473" s="28">
        <v>2025</v>
      </c>
      <c r="F4473" s="28">
        <v>7</v>
      </c>
      <c r="G4473" s="29" t="s">
        <v>4476</v>
      </c>
      <c r="H4473" s="29">
        <v>4472</v>
      </c>
      <c r="I4473" s="29">
        <v>355.06138536320611</v>
      </c>
      <c r="J4473" s="29">
        <v>88.672697274895711</v>
      </c>
      <c r="K4473" s="29">
        <v>9.6958324785146391E-2</v>
      </c>
      <c r="L4473" s="29">
        <v>0.17775692877276841</v>
      </c>
      <c r="M4473" s="8">
        <v>492.54800250238117</v>
      </c>
      <c r="N4473" s="8">
        <f t="shared" si="278"/>
        <v>936.55680039404092</v>
      </c>
      <c r="O4473" s="9">
        <f t="shared" si="279"/>
        <v>936.55680039404092</v>
      </c>
      <c r="P4473" s="9">
        <v>1154.0273178817852</v>
      </c>
      <c r="Q4473" s="30"/>
      <c r="R4473" s="31">
        <v>-316.94949817657471</v>
      </c>
      <c r="S4473" s="30">
        <f>MAX(W4473+MIN(R4473,0),0)</f>
        <v>203.1992723941803</v>
      </c>
      <c r="T4473" s="32"/>
      <c r="U4473" s="32"/>
      <c r="V4473" s="32">
        <v>0</v>
      </c>
      <c r="W4473" s="8">
        <v>520.148770570755</v>
      </c>
    </row>
    <row r="4474" spans="1:23" x14ac:dyDescent="0.25">
      <c r="A4474" s="26">
        <v>45844.333333333336</v>
      </c>
      <c r="B4474" s="27">
        <f t="shared" si="277"/>
        <v>9</v>
      </c>
      <c r="C4474" s="27">
        <v>1</v>
      </c>
      <c r="D4474" s="27">
        <f t="shared" si="276"/>
        <v>10</v>
      </c>
      <c r="E4474" s="28">
        <v>2025</v>
      </c>
      <c r="F4474" s="28">
        <v>7</v>
      </c>
      <c r="G4474" s="29" t="s">
        <v>4477</v>
      </c>
      <c r="H4474" s="29">
        <v>4473</v>
      </c>
      <c r="I4474" s="29">
        <v>360.69681866266274</v>
      </c>
      <c r="J4474" s="29">
        <v>107.85428586155719</v>
      </c>
      <c r="K4474" s="29">
        <v>9.6958324785146391E-2</v>
      </c>
      <c r="L4474" s="29">
        <v>0.17775692877276841</v>
      </c>
      <c r="M4474" s="8">
        <v>505.07053057094015</v>
      </c>
      <c r="N4474" s="8">
        <f t="shared" si="278"/>
        <v>973.89635034871799</v>
      </c>
      <c r="O4474" s="9">
        <f t="shared" si="279"/>
        <v>973.89635034871799</v>
      </c>
      <c r="P4474" s="9">
        <v>1193.4579305046136</v>
      </c>
      <c r="Q4474" s="30"/>
      <c r="R4474" s="31">
        <v>-340.55934143066406</v>
      </c>
      <c r="S4474" s="30">
        <f>MAX(W4474+MIN(R4474,0),0)</f>
        <v>214.30011105537415</v>
      </c>
      <c r="T4474" s="32"/>
      <c r="U4474" s="32"/>
      <c r="V4474" s="32">
        <v>0</v>
      </c>
      <c r="W4474" s="8">
        <v>554.85945248603821</v>
      </c>
    </row>
    <row r="4475" spans="1:23" x14ac:dyDescent="0.25">
      <c r="A4475" s="26">
        <v>45844.375</v>
      </c>
      <c r="B4475" s="27">
        <f t="shared" si="277"/>
        <v>10</v>
      </c>
      <c r="C4475" s="27">
        <v>1</v>
      </c>
      <c r="D4475" s="27">
        <f t="shared" si="276"/>
        <v>11</v>
      </c>
      <c r="E4475" s="28">
        <v>2025</v>
      </c>
      <c r="F4475" s="28">
        <v>7</v>
      </c>
      <c r="G4475" s="29" t="s">
        <v>4478</v>
      </c>
      <c r="H4475" s="29">
        <v>4474</v>
      </c>
      <c r="I4475" s="29">
        <v>402.15081176719224</v>
      </c>
      <c r="J4475" s="29">
        <v>126.85919483416571</v>
      </c>
      <c r="K4475" s="29">
        <v>9.6958324785146391E-2</v>
      </c>
      <c r="L4475" s="29">
        <v>0.17775692877276841</v>
      </c>
      <c r="M4475" s="8">
        <v>519.44399756180678</v>
      </c>
      <c r="N4475" s="8">
        <f t="shared" si="278"/>
        <v>1048.7287194167227</v>
      </c>
      <c r="O4475" s="9">
        <f t="shared" si="279"/>
        <v>1048.7287194167227</v>
      </c>
      <c r="P4475" s="9">
        <v>1266.1992369044669</v>
      </c>
      <c r="Q4475" s="30"/>
      <c r="R4475" s="31">
        <v>-275.29346466064453</v>
      </c>
      <c r="S4475" s="30">
        <f>MAX(W4475+MIN(R4475,0),0)</f>
        <v>375.39123058319092</v>
      </c>
      <c r="T4475" s="32"/>
      <c r="U4475" s="32"/>
      <c r="V4475" s="32">
        <v>0</v>
      </c>
      <c r="W4475" s="8">
        <v>650.68469524383545</v>
      </c>
    </row>
    <row r="4476" spans="1:23" x14ac:dyDescent="0.25">
      <c r="A4476" s="26">
        <v>45844.416666666664</v>
      </c>
      <c r="B4476" s="27">
        <f t="shared" si="277"/>
        <v>11</v>
      </c>
      <c r="C4476" s="27">
        <v>1</v>
      </c>
      <c r="D4476" s="27">
        <f t="shared" si="276"/>
        <v>12</v>
      </c>
      <c r="E4476" s="28">
        <v>2025</v>
      </c>
      <c r="F4476" s="28">
        <v>7</v>
      </c>
      <c r="G4476" s="29" t="s">
        <v>4479</v>
      </c>
      <c r="H4476" s="29">
        <v>4475</v>
      </c>
      <c r="I4476" s="29">
        <v>477.77938241432622</v>
      </c>
      <c r="J4476" s="29">
        <v>146.44908569964463</v>
      </c>
      <c r="K4476" s="29">
        <v>9.6958324785146391E-2</v>
      </c>
      <c r="L4476" s="29">
        <v>0.17775692877276841</v>
      </c>
      <c r="M4476" s="8">
        <v>539.09782157208326</v>
      </c>
      <c r="N4476" s="8">
        <f t="shared" si="278"/>
        <v>1163.601004939612</v>
      </c>
      <c r="O4476" s="9">
        <f t="shared" si="279"/>
        <v>1163.601004939612</v>
      </c>
      <c r="P4476" s="9">
        <v>1378.9804597592049</v>
      </c>
      <c r="Q4476" s="30"/>
      <c r="R4476" s="31">
        <v>-151.46018552780151</v>
      </c>
      <c r="S4476" s="30">
        <f>MAX(W4476+MIN(R4476,0),0)</f>
        <v>656.20023465156555</v>
      </c>
      <c r="T4476" s="32"/>
      <c r="U4476" s="32"/>
      <c r="V4476" s="32">
        <v>0</v>
      </c>
      <c r="W4476" s="8">
        <v>807.66042017936707</v>
      </c>
    </row>
    <row r="4477" spans="1:23" x14ac:dyDescent="0.25">
      <c r="A4477" s="26">
        <v>45844.458333333336</v>
      </c>
      <c r="B4477" s="27">
        <f t="shared" si="277"/>
        <v>12</v>
      </c>
      <c r="C4477" s="27">
        <v>1</v>
      </c>
      <c r="D4477" s="27">
        <f t="shared" si="276"/>
        <v>13</v>
      </c>
      <c r="E4477" s="28">
        <v>2025</v>
      </c>
      <c r="F4477" s="28">
        <v>7</v>
      </c>
      <c r="G4477" s="29" t="s">
        <v>4480</v>
      </c>
      <c r="H4477" s="29">
        <v>4476</v>
      </c>
      <c r="I4477" s="29">
        <v>554.24502659877203</v>
      </c>
      <c r="J4477" s="29">
        <v>157.94618838972332</v>
      </c>
      <c r="K4477" s="29">
        <v>9.6958324785146391E-2</v>
      </c>
      <c r="L4477" s="29">
        <v>0.17775692877276841</v>
      </c>
      <c r="M4477" s="8">
        <v>553.94203375275663</v>
      </c>
      <c r="N4477" s="8">
        <f t="shared" si="278"/>
        <v>1266.40796399481</v>
      </c>
      <c r="O4477" s="9">
        <f t="shared" si="279"/>
        <v>1266.40796399481</v>
      </c>
      <c r="P4477" s="9">
        <v>1479.6963561462512</v>
      </c>
      <c r="Q4477" s="30"/>
      <c r="R4477" s="31">
        <v>-233.48274612426758</v>
      </c>
      <c r="S4477" s="30">
        <f>MAX(W4477+MIN(R4477,0),0)</f>
        <v>508.13823628425598</v>
      </c>
      <c r="T4477" s="32"/>
      <c r="U4477" s="32"/>
      <c r="V4477" s="32">
        <v>0</v>
      </c>
      <c r="W4477" s="8">
        <v>741.62098240852356</v>
      </c>
    </row>
    <row r="4478" spans="1:23" x14ac:dyDescent="0.25">
      <c r="A4478" s="26">
        <v>45844.5</v>
      </c>
      <c r="B4478" s="27">
        <f t="shared" si="277"/>
        <v>13</v>
      </c>
      <c r="C4478" s="27">
        <v>1</v>
      </c>
      <c r="D4478" s="27">
        <f t="shared" si="276"/>
        <v>14</v>
      </c>
      <c r="E4478" s="28">
        <v>2025</v>
      </c>
      <c r="F4478" s="28">
        <v>7</v>
      </c>
      <c r="G4478" s="29" t="s">
        <v>4481</v>
      </c>
      <c r="H4478" s="29">
        <v>4477</v>
      </c>
      <c r="I4478" s="29">
        <v>607.37280200743305</v>
      </c>
      <c r="J4478" s="29">
        <v>160.11590023547092</v>
      </c>
      <c r="K4478" s="29">
        <v>9.6958324785146391E-2</v>
      </c>
      <c r="L4478" s="29">
        <v>0.17775692877276841</v>
      </c>
      <c r="M4478" s="8">
        <v>564.0546067957664</v>
      </c>
      <c r="N4478" s="8">
        <f t="shared" si="278"/>
        <v>1331.8180242922283</v>
      </c>
      <c r="O4478" s="9">
        <f t="shared" si="279"/>
        <v>1331.8180242922283</v>
      </c>
      <c r="P4478" s="9">
        <v>1545.1064164436696</v>
      </c>
      <c r="Q4478" s="30"/>
      <c r="R4478" s="31">
        <v>-67.984130859375</v>
      </c>
      <c r="S4478" s="30">
        <f>MAX(W4478+MIN(R4478,0),0)</f>
        <v>852.7131884098053</v>
      </c>
      <c r="T4478" s="32"/>
      <c r="U4478" s="32"/>
      <c r="V4478" s="32">
        <v>0</v>
      </c>
      <c r="W4478" s="8">
        <v>920.6973192691803</v>
      </c>
    </row>
    <row r="4479" spans="1:23" x14ac:dyDescent="0.25">
      <c r="A4479" s="26">
        <v>45844.541666666664</v>
      </c>
      <c r="B4479" s="27">
        <f t="shared" si="277"/>
        <v>14</v>
      </c>
      <c r="C4479" s="27">
        <v>1</v>
      </c>
      <c r="D4479" s="27">
        <f t="shared" si="276"/>
        <v>15</v>
      </c>
      <c r="E4479" s="28">
        <v>2025</v>
      </c>
      <c r="F4479" s="28">
        <v>7</v>
      </c>
      <c r="G4479" s="29" t="s">
        <v>4482</v>
      </c>
      <c r="H4479" s="29">
        <v>4478</v>
      </c>
      <c r="I4479" s="29">
        <v>682.18584541165194</v>
      </c>
      <c r="J4479" s="29">
        <v>163.13561339516832</v>
      </c>
      <c r="K4479" s="29">
        <v>9.6958324785146391E-2</v>
      </c>
      <c r="L4479" s="29">
        <v>0.17775692877276841</v>
      </c>
      <c r="M4479" s="8">
        <v>571.80994235514709</v>
      </c>
      <c r="N4479" s="8">
        <f t="shared" si="278"/>
        <v>1417.4061164155253</v>
      </c>
      <c r="O4479" s="9">
        <f t="shared" si="279"/>
        <v>1417.4061164155253</v>
      </c>
      <c r="P4479" s="9">
        <v>1630.6945085669665</v>
      </c>
      <c r="Q4479" s="30"/>
      <c r="R4479" s="31">
        <v>-195.02385878562927</v>
      </c>
      <c r="S4479" s="30">
        <f>MAX(W4479+MIN(R4479,0),0)</f>
        <v>611.49622011184692</v>
      </c>
      <c r="T4479" s="32"/>
      <c r="U4479" s="32"/>
      <c r="V4479" s="32">
        <v>0</v>
      </c>
      <c r="W4479" s="8">
        <v>806.5200788974762</v>
      </c>
    </row>
    <row r="4480" spans="1:23" x14ac:dyDescent="0.25">
      <c r="A4480" s="26">
        <v>45844.583333333336</v>
      </c>
      <c r="B4480" s="27">
        <f t="shared" si="277"/>
        <v>15</v>
      </c>
      <c r="C4480" s="27">
        <v>1</v>
      </c>
      <c r="D4480" s="27">
        <f t="shared" si="276"/>
        <v>16</v>
      </c>
      <c r="E4480" s="28">
        <v>2025</v>
      </c>
      <c r="F4480" s="28">
        <v>7</v>
      </c>
      <c r="G4480" s="29" t="s">
        <v>4483</v>
      </c>
      <c r="H4480" s="29">
        <v>4479</v>
      </c>
      <c r="I4480" s="29">
        <v>713.74578012921722</v>
      </c>
      <c r="J4480" s="29">
        <v>166.10469276303346</v>
      </c>
      <c r="K4480" s="29">
        <v>9.6958324785146391E-2</v>
      </c>
      <c r="L4480" s="29">
        <v>0.17775692877276841</v>
      </c>
      <c r="M4480" s="8">
        <v>571.14127937334615</v>
      </c>
      <c r="N4480" s="8">
        <f t="shared" si="278"/>
        <v>1451.2664675191547</v>
      </c>
      <c r="O4480" s="9">
        <f t="shared" si="279"/>
        <v>1451.2664675191547</v>
      </c>
      <c r="P4480" s="9">
        <v>1662.4637970024446</v>
      </c>
      <c r="Q4480" s="30"/>
      <c r="R4480" s="31">
        <v>-34.288597106933594</v>
      </c>
      <c r="S4480" s="30">
        <f>MAX(W4480+MIN(R4480,0),0)</f>
        <v>853.36788272857666</v>
      </c>
      <c r="T4480" s="32"/>
      <c r="U4480" s="32"/>
      <c r="V4480" s="32">
        <v>0</v>
      </c>
      <c r="W4480" s="8">
        <v>887.65647983551025</v>
      </c>
    </row>
    <row r="4481" spans="1:23" x14ac:dyDescent="0.25">
      <c r="A4481" s="26">
        <v>45844.625</v>
      </c>
      <c r="B4481" s="27">
        <f t="shared" si="277"/>
        <v>16</v>
      </c>
      <c r="C4481" s="27">
        <v>1</v>
      </c>
      <c r="D4481" s="27">
        <f t="shared" si="276"/>
        <v>17</v>
      </c>
      <c r="E4481" s="28">
        <v>2025</v>
      </c>
      <c r="F4481" s="28">
        <v>7</v>
      </c>
      <c r="G4481" s="29" t="s">
        <v>4484</v>
      </c>
      <c r="H4481" s="29">
        <v>4480</v>
      </c>
      <c r="I4481" s="29">
        <v>730.24485506348958</v>
      </c>
      <c r="J4481" s="29">
        <v>167.84240140612727</v>
      </c>
      <c r="K4481" s="29">
        <v>9.6958324785146391E-2</v>
      </c>
      <c r="L4481" s="29">
        <v>0.17775692877276841</v>
      </c>
      <c r="M4481" s="8">
        <v>567.11242822101985</v>
      </c>
      <c r="N4481" s="8">
        <f t="shared" si="278"/>
        <v>1465.4743999441946</v>
      </c>
      <c r="O4481" s="9">
        <f t="shared" si="279"/>
        <v>1465.4743999441946</v>
      </c>
      <c r="P4481" s="9">
        <v>1676.6717294274845</v>
      </c>
      <c r="Q4481" s="30"/>
      <c r="R4481" s="31">
        <v>0</v>
      </c>
      <c r="S4481" s="30">
        <f>MAX(W4481+MIN(R4481,0),0)</f>
        <v>862.422776222229</v>
      </c>
      <c r="T4481" s="32"/>
      <c r="U4481" s="32"/>
      <c r="V4481" s="32">
        <v>4.7159999999999997E-3</v>
      </c>
      <c r="W4481" s="8">
        <v>862.422776222229</v>
      </c>
    </row>
    <row r="4482" spans="1:23" x14ac:dyDescent="0.25">
      <c r="A4482" s="26">
        <v>45844.666666666664</v>
      </c>
      <c r="B4482" s="27">
        <f t="shared" si="277"/>
        <v>17</v>
      </c>
      <c r="C4482" s="27">
        <v>1</v>
      </c>
      <c r="D4482" s="27">
        <f t="shared" ref="D4482:D4545" si="280">IF(C4482+B4482&gt;24,1,C4482+B4482)</f>
        <v>18</v>
      </c>
      <c r="E4482" s="28">
        <v>2025</v>
      </c>
      <c r="F4482" s="28">
        <v>7</v>
      </c>
      <c r="G4482" s="29" t="s">
        <v>4485</v>
      </c>
      <c r="H4482" s="29">
        <v>4481</v>
      </c>
      <c r="I4482" s="29">
        <v>747.45064845397371</v>
      </c>
      <c r="J4482" s="29">
        <v>165.13295488574235</v>
      </c>
      <c r="K4482" s="29">
        <v>9.6958324785146391E-2</v>
      </c>
      <c r="L4482" s="29">
        <v>0.17775692877276841</v>
      </c>
      <c r="M4482" s="8">
        <v>563.18618251981604</v>
      </c>
      <c r="N4482" s="8">
        <f t="shared" si="278"/>
        <v>1476.0445011130901</v>
      </c>
      <c r="O4482" s="9">
        <f t="shared" si="279"/>
        <v>1476.0445011130901</v>
      </c>
      <c r="P4482" s="9">
        <v>1685.1507679282286</v>
      </c>
      <c r="Q4482" s="30"/>
      <c r="R4482" s="31">
        <v>0</v>
      </c>
      <c r="S4482" s="30">
        <f>MAX(W4482+MIN(R4482,0),0)</f>
        <v>754.97980928421021</v>
      </c>
      <c r="T4482" s="32"/>
      <c r="U4482" s="32"/>
      <c r="V4482" s="32">
        <v>1.3100000000000001E-2</v>
      </c>
      <c r="W4482" s="8">
        <v>754.97980928421021</v>
      </c>
    </row>
    <row r="4483" spans="1:23" x14ac:dyDescent="0.25">
      <c r="A4483" s="26">
        <v>45844.708333333336</v>
      </c>
      <c r="B4483" s="27">
        <f t="shared" ref="B4483:B4546" si="281">HOUR(A4483)+1</f>
        <v>18</v>
      </c>
      <c r="C4483" s="27">
        <v>1</v>
      </c>
      <c r="D4483" s="27">
        <f t="shared" si="280"/>
        <v>19</v>
      </c>
      <c r="E4483" s="28">
        <v>2025</v>
      </c>
      <c r="F4483" s="28">
        <v>7</v>
      </c>
      <c r="G4483" s="29" t="s">
        <v>4486</v>
      </c>
      <c r="H4483" s="29">
        <v>4482</v>
      </c>
      <c r="I4483" s="29">
        <v>743.88150478716045</v>
      </c>
      <c r="J4483" s="29">
        <v>149.17145999666758</v>
      </c>
      <c r="K4483" s="29">
        <v>9.6958324785146391E-2</v>
      </c>
      <c r="L4483" s="29">
        <v>0.17775692877276841</v>
      </c>
      <c r="M4483" s="8">
        <v>549.96564603741911</v>
      </c>
      <c r="N4483" s="8">
        <f t="shared" ref="N4483:N4546" si="282">SUMIFS(I4483:M4483,I4483:M4483,"&gt;0")</f>
        <v>1443.293326074805</v>
      </c>
      <c r="O4483" s="9">
        <f t="shared" ref="O4483:O4546" si="283">SUM(I4483:M4483)</f>
        <v>1443.293326074805</v>
      </c>
      <c r="P4483" s="9">
        <v>1650.3085302217921</v>
      </c>
      <c r="Q4483" s="30"/>
      <c r="R4483" s="31">
        <v>1.7102048397064209</v>
      </c>
      <c r="S4483" s="30">
        <f>MAX(W4483+MIN(R4483,0),0)</f>
        <v>517.52587008476257</v>
      </c>
      <c r="T4483" s="32"/>
      <c r="U4483" s="32"/>
      <c r="V4483" s="32">
        <v>0</v>
      </c>
      <c r="W4483" s="8">
        <v>517.52587008476257</v>
      </c>
    </row>
    <row r="4484" spans="1:23" x14ac:dyDescent="0.25">
      <c r="A4484" s="26">
        <v>45844.75</v>
      </c>
      <c r="B4484" s="27">
        <f t="shared" si="281"/>
        <v>19</v>
      </c>
      <c r="C4484" s="27">
        <v>1</v>
      </c>
      <c r="D4484" s="27">
        <f t="shared" si="280"/>
        <v>20</v>
      </c>
      <c r="E4484" s="28">
        <v>2025</v>
      </c>
      <c r="F4484" s="28">
        <v>7</v>
      </c>
      <c r="G4484" s="29" t="s">
        <v>4487</v>
      </c>
      <c r="H4484" s="29">
        <v>4483</v>
      </c>
      <c r="I4484" s="29">
        <v>716.38520119281281</v>
      </c>
      <c r="J4484" s="29">
        <v>136.3007810387993</v>
      </c>
      <c r="K4484" s="29">
        <v>9.6958324785146391E-2</v>
      </c>
      <c r="L4484" s="29">
        <v>0.17775692877276841</v>
      </c>
      <c r="M4484" s="8">
        <v>679.11318797769911</v>
      </c>
      <c r="N4484" s="8">
        <f t="shared" si="282"/>
        <v>1532.0738854628692</v>
      </c>
      <c r="O4484" s="9">
        <f t="shared" si="283"/>
        <v>1532.0738854628692</v>
      </c>
      <c r="P4484" s="9">
        <v>1593.995329759706</v>
      </c>
      <c r="Q4484" s="30"/>
      <c r="R4484" s="31">
        <v>357.5125150680542</v>
      </c>
      <c r="S4484" s="30">
        <f>MAX(W4484+MIN(R4484,0),0)</f>
        <v>575.61691981554031</v>
      </c>
      <c r="T4484" s="32"/>
      <c r="U4484" s="32"/>
      <c r="V4484" s="32">
        <v>0.62613173200000005</v>
      </c>
      <c r="W4484" s="8">
        <v>575.61691981554031</v>
      </c>
    </row>
    <row r="4485" spans="1:23" x14ac:dyDescent="0.25">
      <c r="A4485" s="26">
        <v>45844.791666666664</v>
      </c>
      <c r="B4485" s="27">
        <f t="shared" si="281"/>
        <v>20</v>
      </c>
      <c r="C4485" s="27">
        <v>1</v>
      </c>
      <c r="D4485" s="27">
        <f t="shared" si="280"/>
        <v>21</v>
      </c>
      <c r="E4485" s="28">
        <v>2025</v>
      </c>
      <c r="F4485" s="28">
        <v>7</v>
      </c>
      <c r="G4485" s="29" t="s">
        <v>4488</v>
      </c>
      <c r="H4485" s="29">
        <v>4484</v>
      </c>
      <c r="I4485" s="29">
        <v>720.77418136142046</v>
      </c>
      <c r="J4485" s="29">
        <v>128.52687802047024</v>
      </c>
      <c r="K4485" s="29">
        <v>9.6958324785146391E-2</v>
      </c>
      <c r="L4485" s="29">
        <v>0.17775692877276841</v>
      </c>
      <c r="M4485" s="8">
        <v>532.28954904639409</v>
      </c>
      <c r="N4485" s="8">
        <f t="shared" si="282"/>
        <v>1381.8653236818427</v>
      </c>
      <c r="O4485" s="9">
        <f t="shared" si="283"/>
        <v>1381.8653236818427</v>
      </c>
      <c r="P4485" s="9">
        <v>1588.8805278288298</v>
      </c>
      <c r="Q4485" s="30"/>
      <c r="R4485" s="31">
        <v>340.00171661376953</v>
      </c>
      <c r="S4485" s="30">
        <f>MAX(W4485+MIN(R4485,0),0)</f>
        <v>459.48893953673542</v>
      </c>
      <c r="T4485" s="32"/>
      <c r="U4485" s="32"/>
      <c r="V4485" s="32">
        <v>2.632802828</v>
      </c>
      <c r="W4485" s="8">
        <v>459.48893953673542</v>
      </c>
    </row>
    <row r="4486" spans="1:23" x14ac:dyDescent="0.25">
      <c r="A4486" s="26">
        <v>45844.833333333336</v>
      </c>
      <c r="B4486" s="27">
        <f t="shared" si="281"/>
        <v>21</v>
      </c>
      <c r="C4486" s="27">
        <v>1</v>
      </c>
      <c r="D4486" s="27">
        <f t="shared" si="280"/>
        <v>22</v>
      </c>
      <c r="E4486" s="28">
        <v>2025</v>
      </c>
      <c r="F4486" s="28">
        <v>7</v>
      </c>
      <c r="G4486" s="29" t="s">
        <v>4489</v>
      </c>
      <c r="H4486" s="29">
        <v>4485</v>
      </c>
      <c r="I4486" s="29">
        <v>693.51811894959587</v>
      </c>
      <c r="J4486" s="29">
        <v>128.73372244667854</v>
      </c>
      <c r="K4486" s="29">
        <v>3.7113492098314369</v>
      </c>
      <c r="L4486" s="29">
        <v>6.7860054202404134</v>
      </c>
      <c r="M4486" s="8">
        <v>522.34098346275539</v>
      </c>
      <c r="N4486" s="8">
        <f t="shared" si="282"/>
        <v>1355.0901794891015</v>
      </c>
      <c r="O4486" s="9">
        <f t="shared" si="283"/>
        <v>1355.0901794891015</v>
      </c>
      <c r="P4486" s="9">
        <v>1560.0143209679372</v>
      </c>
      <c r="Q4486" s="30"/>
      <c r="R4486" s="31">
        <v>318.12565231323242</v>
      </c>
      <c r="S4486" s="30">
        <f>MAX(W4486+MIN(R4486,0),0)</f>
        <v>449.03003358840942</v>
      </c>
      <c r="T4486" s="32"/>
      <c r="U4486" s="32"/>
      <c r="V4486" s="32">
        <v>0.923840624</v>
      </c>
      <c r="W4486" s="8">
        <v>449.03003358840942</v>
      </c>
    </row>
    <row r="4487" spans="1:23" x14ac:dyDescent="0.25">
      <c r="A4487" s="26">
        <v>45844.875</v>
      </c>
      <c r="B4487" s="27">
        <f t="shared" si="281"/>
        <v>22</v>
      </c>
      <c r="C4487" s="27">
        <v>1</v>
      </c>
      <c r="D4487" s="27">
        <f t="shared" si="280"/>
        <v>23</v>
      </c>
      <c r="E4487" s="28">
        <v>2025</v>
      </c>
      <c r="F4487" s="28">
        <v>7</v>
      </c>
      <c r="G4487" s="29" t="s">
        <v>4490</v>
      </c>
      <c r="H4487" s="29">
        <v>4486</v>
      </c>
      <c r="I4487" s="29">
        <v>626.26243830501926</v>
      </c>
      <c r="J4487" s="29">
        <v>121.72255824999262</v>
      </c>
      <c r="K4487" s="29">
        <v>3.7113492098314369</v>
      </c>
      <c r="L4487" s="29">
        <v>6.7860054202404134</v>
      </c>
      <c r="M4487" s="8">
        <v>662.94939253700568</v>
      </c>
      <c r="N4487" s="8">
        <f t="shared" si="282"/>
        <v>1421.4317437220893</v>
      </c>
      <c r="O4487" s="9">
        <f t="shared" si="283"/>
        <v>1421.4317437220893</v>
      </c>
      <c r="P4487" s="9">
        <v>1468.8405438008856</v>
      </c>
      <c r="Q4487" s="30"/>
      <c r="R4487" s="31">
        <v>36.856128692626953</v>
      </c>
      <c r="S4487" s="30">
        <f>MAX(W4487+MIN(R4487,0),0)</f>
        <v>172.09893560409546</v>
      </c>
      <c r="T4487" s="32"/>
      <c r="U4487" s="32"/>
      <c r="V4487" s="32">
        <v>0.12262131999999999</v>
      </c>
      <c r="W4487" s="8">
        <v>172.09893560409546</v>
      </c>
    </row>
    <row r="4488" spans="1:23" x14ac:dyDescent="0.25">
      <c r="A4488" s="26">
        <v>45844.916666666664</v>
      </c>
      <c r="B4488" s="27">
        <f t="shared" si="281"/>
        <v>23</v>
      </c>
      <c r="C4488" s="27">
        <v>1</v>
      </c>
      <c r="D4488" s="27">
        <f t="shared" si="280"/>
        <v>24</v>
      </c>
      <c r="E4488" s="28">
        <v>2025</v>
      </c>
      <c r="F4488" s="28">
        <v>7</v>
      </c>
      <c r="G4488" s="29" t="s">
        <v>4491</v>
      </c>
      <c r="H4488" s="29">
        <v>4487</v>
      </c>
      <c r="I4488" s="29">
        <v>547.90179752838378</v>
      </c>
      <c r="J4488" s="29">
        <v>111.59903182770351</v>
      </c>
      <c r="K4488" s="29">
        <v>3.7113492098314369</v>
      </c>
      <c r="L4488" s="29">
        <v>6.7860054202404134</v>
      </c>
      <c r="M4488" s="8">
        <v>643.61102393757108</v>
      </c>
      <c r="N4488" s="8">
        <f t="shared" si="282"/>
        <v>1313.6092079237301</v>
      </c>
      <c r="O4488" s="9">
        <f t="shared" si="283"/>
        <v>1313.6092079237301</v>
      </c>
      <c r="P4488" s="9">
        <v>1367.8402078703243</v>
      </c>
      <c r="Q4488" s="30"/>
      <c r="R4488" s="31">
        <v>-1.9999999949504854E-6</v>
      </c>
      <c r="S4488" s="30">
        <f>MAX(W4488+MIN(R4488,0),0)</f>
        <v>109.67553453988648</v>
      </c>
      <c r="T4488" s="32"/>
      <c r="U4488" s="32"/>
      <c r="V4488" s="32">
        <v>2.3475200000000001E-3</v>
      </c>
      <c r="W4488" s="8">
        <v>109.67553653988648</v>
      </c>
    </row>
    <row r="4489" spans="1:23" x14ac:dyDescent="0.25">
      <c r="A4489" s="26">
        <v>45844.958333333336</v>
      </c>
      <c r="B4489" s="27">
        <f t="shared" si="281"/>
        <v>24</v>
      </c>
      <c r="C4489" s="27">
        <v>1</v>
      </c>
      <c r="D4489" s="27">
        <f t="shared" si="280"/>
        <v>1</v>
      </c>
      <c r="E4489" s="28">
        <v>2025</v>
      </c>
      <c r="F4489" s="28">
        <v>7</v>
      </c>
      <c r="G4489" s="29" t="s">
        <v>4492</v>
      </c>
      <c r="H4489" s="29">
        <v>4488</v>
      </c>
      <c r="I4489" s="29">
        <v>505.31770128274746</v>
      </c>
      <c r="J4489" s="29">
        <v>104.79255742778624</v>
      </c>
      <c r="K4489" s="29">
        <v>3.7113492098314369</v>
      </c>
      <c r="L4489" s="29">
        <v>6.7860054202404134</v>
      </c>
      <c r="M4489" s="8">
        <v>637.62135464844891</v>
      </c>
      <c r="N4489" s="8">
        <f t="shared" si="282"/>
        <v>1258.2289679890544</v>
      </c>
      <c r="O4489" s="9">
        <f t="shared" si="283"/>
        <v>1258.2289679890544</v>
      </c>
      <c r="P4489" s="9">
        <v>1305.3343680281778</v>
      </c>
      <c r="Q4489" s="30"/>
      <c r="R4489" s="31">
        <v>-3.9999999899009708E-6</v>
      </c>
      <c r="S4489" s="30">
        <f>MAX(W4489+MIN(R4489,0),0)</f>
        <v>77.346134768859883</v>
      </c>
      <c r="T4489" s="32"/>
      <c r="U4489" s="32"/>
      <c r="V4489" s="32">
        <v>0</v>
      </c>
      <c r="W4489" s="8">
        <v>77.346138768859873</v>
      </c>
    </row>
    <row r="4490" spans="1:23" x14ac:dyDescent="0.25">
      <c r="A4490" s="26">
        <v>45845</v>
      </c>
      <c r="B4490" s="27">
        <f t="shared" si="281"/>
        <v>1</v>
      </c>
      <c r="C4490" s="27">
        <v>1</v>
      </c>
      <c r="D4490" s="27">
        <f t="shared" si="280"/>
        <v>2</v>
      </c>
      <c r="E4490" s="28">
        <v>2025</v>
      </c>
      <c r="F4490" s="28">
        <v>7</v>
      </c>
      <c r="G4490" s="29" t="s">
        <v>4493</v>
      </c>
      <c r="H4490" s="29">
        <v>4489</v>
      </c>
      <c r="I4490" s="29">
        <v>473.29452123565329</v>
      </c>
      <c r="J4490" s="29">
        <v>99.34026763070149</v>
      </c>
      <c r="K4490" s="29">
        <v>3.7113492098314369</v>
      </c>
      <c r="L4490" s="29">
        <v>6.7860054202404134</v>
      </c>
      <c r="M4490" s="8">
        <v>631.00465961007694</v>
      </c>
      <c r="N4490" s="8">
        <f t="shared" si="282"/>
        <v>1214.1368031065035</v>
      </c>
      <c r="O4490" s="9">
        <f t="shared" si="283"/>
        <v>1214.1368031065035</v>
      </c>
      <c r="P4490" s="9">
        <v>1265.2654031807222</v>
      </c>
      <c r="Q4490" s="30"/>
      <c r="R4490" s="31">
        <v>-3.9999999899009708E-6</v>
      </c>
      <c r="S4490" s="30">
        <f>MAX(W4490+MIN(R4490,0),0)</f>
        <v>77.080394374267598</v>
      </c>
      <c r="T4490" s="32"/>
      <c r="U4490" s="32"/>
      <c r="V4490" s="32">
        <v>0</v>
      </c>
      <c r="W4490" s="8">
        <v>77.080398374267588</v>
      </c>
    </row>
    <row r="4491" spans="1:23" x14ac:dyDescent="0.25">
      <c r="A4491" s="26">
        <v>45845.041666666664</v>
      </c>
      <c r="B4491" s="27">
        <f t="shared" si="281"/>
        <v>2</v>
      </c>
      <c r="C4491" s="27">
        <v>1</v>
      </c>
      <c r="D4491" s="27">
        <f t="shared" si="280"/>
        <v>3</v>
      </c>
      <c r="E4491" s="28">
        <v>2025</v>
      </c>
      <c r="F4491" s="28">
        <v>7</v>
      </c>
      <c r="G4491" s="29" t="s">
        <v>4494</v>
      </c>
      <c r="H4491" s="29">
        <v>4490</v>
      </c>
      <c r="I4491" s="29">
        <v>452.77167582279731</v>
      </c>
      <c r="J4491" s="29">
        <v>94.510665741681365</v>
      </c>
      <c r="K4491" s="29">
        <v>3.7113492098314369</v>
      </c>
      <c r="L4491" s="29">
        <v>6.7860054202404134</v>
      </c>
      <c r="M4491" s="8">
        <v>624.89136387408337</v>
      </c>
      <c r="N4491" s="8">
        <f t="shared" si="282"/>
        <v>1182.6710600686338</v>
      </c>
      <c r="O4491" s="9">
        <f t="shared" si="283"/>
        <v>1182.6710600686338</v>
      </c>
      <c r="P4491" s="9">
        <v>1243.8584579791561</v>
      </c>
      <c r="Q4491" s="30"/>
      <c r="R4491" s="31">
        <v>-3.9999999899009708E-6</v>
      </c>
      <c r="S4491" s="30">
        <f>MAX(W4491+MIN(R4491,0),0)</f>
        <v>77.956086741821309</v>
      </c>
      <c r="T4491" s="32"/>
      <c r="U4491" s="32"/>
      <c r="V4491" s="32">
        <v>0</v>
      </c>
      <c r="W4491" s="8">
        <v>77.956090741821299</v>
      </c>
    </row>
    <row r="4492" spans="1:23" x14ac:dyDescent="0.25">
      <c r="A4492" s="26">
        <v>45845.083333333336</v>
      </c>
      <c r="B4492" s="27">
        <f t="shared" si="281"/>
        <v>3</v>
      </c>
      <c r="C4492" s="27">
        <v>1</v>
      </c>
      <c r="D4492" s="27">
        <f t="shared" si="280"/>
        <v>4</v>
      </c>
      <c r="E4492" s="28">
        <v>2025</v>
      </c>
      <c r="F4492" s="28">
        <v>7</v>
      </c>
      <c r="G4492" s="29" t="s">
        <v>4495</v>
      </c>
      <c r="H4492" s="29">
        <v>4491</v>
      </c>
      <c r="I4492" s="29">
        <v>424.95433244193879</v>
      </c>
      <c r="J4492" s="29">
        <v>91.308886394331864</v>
      </c>
      <c r="K4492" s="29">
        <v>3.7113492098314369</v>
      </c>
      <c r="L4492" s="29">
        <v>6.7860054202404134</v>
      </c>
      <c r="M4492" s="8">
        <v>658.2373681134635</v>
      </c>
      <c r="N4492" s="8">
        <f t="shared" si="282"/>
        <v>1184.9979415798059</v>
      </c>
      <c r="O4492" s="9">
        <f t="shared" si="283"/>
        <v>1184.9979415798059</v>
      </c>
      <c r="P4492" s="9">
        <v>1214.9221406377892</v>
      </c>
      <c r="Q4492" s="30"/>
      <c r="R4492" s="31">
        <v>-3.9999999899009708E-6</v>
      </c>
      <c r="S4492" s="30">
        <f>MAX(W4492+MIN(R4492,0),0)</f>
        <v>38.079097377197286</v>
      </c>
      <c r="T4492" s="32"/>
      <c r="U4492" s="32"/>
      <c r="V4492" s="32">
        <v>0</v>
      </c>
      <c r="W4492" s="8">
        <v>38.079101377197276</v>
      </c>
    </row>
    <row r="4493" spans="1:23" x14ac:dyDescent="0.25">
      <c r="A4493" s="26">
        <v>45845.125</v>
      </c>
      <c r="B4493" s="27">
        <f t="shared" si="281"/>
        <v>4</v>
      </c>
      <c r="C4493" s="27">
        <v>1</v>
      </c>
      <c r="D4493" s="27">
        <f t="shared" si="280"/>
        <v>5</v>
      </c>
      <c r="E4493" s="28">
        <v>2025</v>
      </c>
      <c r="F4493" s="28">
        <v>7</v>
      </c>
      <c r="G4493" s="29" t="s">
        <v>4496</v>
      </c>
      <c r="H4493" s="29">
        <v>4492</v>
      </c>
      <c r="I4493" s="29">
        <v>408.53174685277469</v>
      </c>
      <c r="J4493" s="29">
        <v>88.72656301088746</v>
      </c>
      <c r="K4493" s="29">
        <v>3.7113492098314369</v>
      </c>
      <c r="L4493" s="29">
        <v>6.7860054202404134</v>
      </c>
      <c r="M4493" s="8">
        <v>680.65985249180267</v>
      </c>
      <c r="N4493" s="8">
        <f t="shared" si="282"/>
        <v>1188.4155169855367</v>
      </c>
      <c r="O4493" s="9">
        <f t="shared" si="283"/>
        <v>1188.4155169855367</v>
      </c>
      <c r="P4493" s="9">
        <v>1204.9705162907123</v>
      </c>
      <c r="Q4493" s="30"/>
      <c r="R4493" s="31">
        <v>-3.9999999899009708E-6</v>
      </c>
      <c r="S4493" s="30">
        <f>MAX(W4493+MIN(R4493,0),0)</f>
        <v>17.624722587005635</v>
      </c>
      <c r="T4493" s="32"/>
      <c r="U4493" s="32"/>
      <c r="V4493" s="32">
        <v>0</v>
      </c>
      <c r="W4493" s="8">
        <v>17.624726587005625</v>
      </c>
    </row>
    <row r="4494" spans="1:23" x14ac:dyDescent="0.25">
      <c r="A4494" s="26">
        <v>45845.166666666664</v>
      </c>
      <c r="B4494" s="27">
        <f t="shared" si="281"/>
        <v>5</v>
      </c>
      <c r="C4494" s="27">
        <v>1</v>
      </c>
      <c r="D4494" s="27">
        <f t="shared" si="280"/>
        <v>6</v>
      </c>
      <c r="E4494" s="28">
        <v>2025</v>
      </c>
      <c r="F4494" s="28">
        <v>7</v>
      </c>
      <c r="G4494" s="29" t="s">
        <v>4497</v>
      </c>
      <c r="H4494" s="29">
        <v>4493</v>
      </c>
      <c r="I4494" s="29">
        <v>405.15113326193256</v>
      </c>
      <c r="J4494" s="29">
        <v>85.680994297914026</v>
      </c>
      <c r="K4494" s="29">
        <v>3.7113492098314369</v>
      </c>
      <c r="L4494" s="29">
        <v>6.7860054202404134</v>
      </c>
      <c r="M4494" s="8">
        <v>699.27866271731273</v>
      </c>
      <c r="N4494" s="8">
        <f t="shared" si="282"/>
        <v>1200.6081449072312</v>
      </c>
      <c r="O4494" s="9">
        <f t="shared" si="283"/>
        <v>1200.6081449072312</v>
      </c>
      <c r="P4494" s="9">
        <v>1217.444744210881</v>
      </c>
      <c r="Q4494" s="30"/>
      <c r="R4494" s="31">
        <v>-3.9999999899009708E-6</v>
      </c>
      <c r="S4494" s="30">
        <f>MAX(W4494+MIN(R4494,0),0)</f>
        <v>17.426157580749532</v>
      </c>
      <c r="T4494" s="32"/>
      <c r="U4494" s="32"/>
      <c r="V4494" s="32">
        <v>0</v>
      </c>
      <c r="W4494" s="8">
        <v>17.426161580749522</v>
      </c>
    </row>
    <row r="4495" spans="1:23" x14ac:dyDescent="0.25">
      <c r="A4495" s="26">
        <v>45845.208333333336</v>
      </c>
      <c r="B4495" s="27">
        <f t="shared" si="281"/>
        <v>6</v>
      </c>
      <c r="C4495" s="27">
        <v>1</v>
      </c>
      <c r="D4495" s="27">
        <f t="shared" si="280"/>
        <v>7</v>
      </c>
      <c r="E4495" s="28">
        <v>2025</v>
      </c>
      <c r="F4495" s="28">
        <v>7</v>
      </c>
      <c r="G4495" s="29" t="s">
        <v>4498</v>
      </c>
      <c r="H4495" s="29">
        <v>4494</v>
      </c>
      <c r="I4495" s="29">
        <v>393.82532361230767</v>
      </c>
      <c r="J4495" s="29">
        <v>83.539292634882131</v>
      </c>
      <c r="K4495" s="29">
        <v>9.6958324785146391E-2</v>
      </c>
      <c r="L4495" s="29">
        <v>0.17775692877276841</v>
      </c>
      <c r="M4495" s="8">
        <v>667.27527384599864</v>
      </c>
      <c r="N4495" s="8">
        <f t="shared" si="282"/>
        <v>1144.9146053467464</v>
      </c>
      <c r="O4495" s="9">
        <f t="shared" si="283"/>
        <v>1144.9146053467464</v>
      </c>
      <c r="P4495" s="9">
        <v>1220.9376158986759</v>
      </c>
      <c r="Q4495" s="30"/>
      <c r="R4495" s="31">
        <v>-121.75222563743591</v>
      </c>
      <c r="S4495" s="30">
        <f>MAX(W4495+MIN(R4495,0),0)</f>
        <v>0</v>
      </c>
      <c r="T4495" s="32"/>
      <c r="U4495" s="32"/>
      <c r="V4495" s="32">
        <v>0</v>
      </c>
      <c r="W4495" s="8">
        <v>52.354294657707214</v>
      </c>
    </row>
    <row r="4496" spans="1:23" x14ac:dyDescent="0.25">
      <c r="A4496" s="26">
        <v>45845.25</v>
      </c>
      <c r="B4496" s="27">
        <f t="shared" si="281"/>
        <v>7</v>
      </c>
      <c r="C4496" s="27">
        <v>1</v>
      </c>
      <c r="D4496" s="27">
        <f t="shared" si="280"/>
        <v>8</v>
      </c>
      <c r="E4496" s="28">
        <v>2025</v>
      </c>
      <c r="F4496" s="28">
        <v>7</v>
      </c>
      <c r="G4496" s="29" t="s">
        <v>4499</v>
      </c>
      <c r="H4496" s="29">
        <v>4495</v>
      </c>
      <c r="I4496" s="29">
        <v>392.44743808563874</v>
      </c>
      <c r="J4496" s="29">
        <v>78.145177832668494</v>
      </c>
      <c r="K4496" s="29">
        <v>9.6958324785146391E-2</v>
      </c>
      <c r="L4496" s="29">
        <v>0.17775692877276841</v>
      </c>
      <c r="M4496" s="8">
        <v>556.72404774982351</v>
      </c>
      <c r="N4496" s="8">
        <f t="shared" si="282"/>
        <v>1027.5913789216886</v>
      </c>
      <c r="O4496" s="9">
        <f t="shared" si="283"/>
        <v>1027.5913789216886</v>
      </c>
      <c r="P4496" s="9">
        <v>1240.7972152177701</v>
      </c>
      <c r="Q4496" s="30"/>
      <c r="R4496" s="31">
        <v>-476.33318328857422</v>
      </c>
      <c r="S4496" s="30">
        <f>MAX(W4496+MIN(R4496,0),0)</f>
        <v>0</v>
      </c>
      <c r="T4496" s="32"/>
      <c r="U4496" s="32"/>
      <c r="V4496" s="32">
        <v>0</v>
      </c>
      <c r="W4496" s="8">
        <v>120.87086808681488</v>
      </c>
    </row>
    <row r="4497" spans="1:23" x14ac:dyDescent="0.25">
      <c r="A4497" s="26">
        <v>45845.291666666664</v>
      </c>
      <c r="B4497" s="27">
        <f t="shared" si="281"/>
        <v>8</v>
      </c>
      <c r="C4497" s="27">
        <v>1</v>
      </c>
      <c r="D4497" s="27">
        <f t="shared" si="280"/>
        <v>9</v>
      </c>
      <c r="E4497" s="28">
        <v>2025</v>
      </c>
      <c r="F4497" s="28">
        <v>7</v>
      </c>
      <c r="G4497" s="29" t="s">
        <v>4500</v>
      </c>
      <c r="H4497" s="29">
        <v>4496</v>
      </c>
      <c r="I4497" s="29">
        <v>371.40640429254211</v>
      </c>
      <c r="J4497" s="29">
        <v>81.676615484287481</v>
      </c>
      <c r="K4497" s="29">
        <v>9.6958324785146391E-2</v>
      </c>
      <c r="L4497" s="29">
        <v>0.17775692877276841</v>
      </c>
      <c r="M4497" s="8">
        <v>583.70858971146356</v>
      </c>
      <c r="N4497" s="8">
        <f t="shared" si="282"/>
        <v>1037.0663247418511</v>
      </c>
      <c r="O4497" s="9">
        <f t="shared" si="283"/>
        <v>1037.0663247418511</v>
      </c>
      <c r="P4497" s="9">
        <v>1254.5368422295951</v>
      </c>
      <c r="Q4497" s="30"/>
      <c r="R4497" s="31">
        <v>-329.85266876220703</v>
      </c>
      <c r="S4497" s="30">
        <f>MAX(W4497+MIN(R4497,0),0)</f>
        <v>151.83761286735535</v>
      </c>
      <c r="T4497" s="32"/>
      <c r="U4497" s="32"/>
      <c r="V4497" s="32">
        <v>0</v>
      </c>
      <c r="W4497" s="8">
        <v>481.69028162956238</v>
      </c>
    </row>
    <row r="4498" spans="1:23" x14ac:dyDescent="0.25">
      <c r="A4498" s="26">
        <v>45845.333333333336</v>
      </c>
      <c r="B4498" s="27">
        <f t="shared" si="281"/>
        <v>9</v>
      </c>
      <c r="C4498" s="27">
        <v>1</v>
      </c>
      <c r="D4498" s="27">
        <f t="shared" si="280"/>
        <v>10</v>
      </c>
      <c r="E4498" s="28">
        <v>2025</v>
      </c>
      <c r="F4498" s="28">
        <v>7</v>
      </c>
      <c r="G4498" s="29" t="s">
        <v>4501</v>
      </c>
      <c r="H4498" s="29">
        <v>4497</v>
      </c>
      <c r="I4498" s="29">
        <v>342.06681521255678</v>
      </c>
      <c r="J4498" s="29">
        <v>97.805094154936683</v>
      </c>
      <c r="K4498" s="29">
        <v>9.6958324785146391E-2</v>
      </c>
      <c r="L4498" s="29">
        <v>0.17775692877276841</v>
      </c>
      <c r="M4498" s="8">
        <v>603.36617613355133</v>
      </c>
      <c r="N4498" s="8">
        <f t="shared" si="282"/>
        <v>1043.5128007546027</v>
      </c>
      <c r="O4498" s="9">
        <f t="shared" si="283"/>
        <v>1043.5128007546027</v>
      </c>
      <c r="P4498" s="9">
        <v>1263.0743809104983</v>
      </c>
      <c r="Q4498" s="30"/>
      <c r="R4498" s="31">
        <v>-198.62013626098633</v>
      </c>
      <c r="S4498" s="30">
        <f>MAX(W4498+MIN(R4498,0),0)</f>
        <v>477.1509735584259</v>
      </c>
      <c r="T4498" s="32"/>
      <c r="U4498" s="32"/>
      <c r="V4498" s="32">
        <v>0</v>
      </c>
      <c r="W4498" s="8">
        <v>675.77110981941223</v>
      </c>
    </row>
    <row r="4499" spans="1:23" x14ac:dyDescent="0.25">
      <c r="A4499" s="26">
        <v>45845.375</v>
      </c>
      <c r="B4499" s="27">
        <f t="shared" si="281"/>
        <v>10</v>
      </c>
      <c r="C4499" s="27">
        <v>1</v>
      </c>
      <c r="D4499" s="27">
        <f t="shared" si="280"/>
        <v>11</v>
      </c>
      <c r="E4499" s="28">
        <v>2025</v>
      </c>
      <c r="F4499" s="28">
        <v>7</v>
      </c>
      <c r="G4499" s="29" t="s">
        <v>4502</v>
      </c>
      <c r="H4499" s="29">
        <v>4498</v>
      </c>
      <c r="I4499" s="29">
        <v>342.64210127294871</v>
      </c>
      <c r="J4499" s="29">
        <v>115.84688376801275</v>
      </c>
      <c r="K4499" s="29">
        <v>9.6958324785146391E-2</v>
      </c>
      <c r="L4499" s="29">
        <v>0.17775692877276841</v>
      </c>
      <c r="M4499" s="8">
        <v>622.97666224859199</v>
      </c>
      <c r="N4499" s="8">
        <f t="shared" si="282"/>
        <v>1081.7403625431114</v>
      </c>
      <c r="O4499" s="9">
        <f t="shared" si="283"/>
        <v>1081.7403625431114</v>
      </c>
      <c r="P4499" s="9">
        <v>1299.2108800308556</v>
      </c>
      <c r="Q4499" s="30"/>
      <c r="R4499" s="31">
        <v>-83.378412246704102</v>
      </c>
      <c r="S4499" s="30">
        <f>MAX(W4499+MIN(R4499,0),0)</f>
        <v>736.8183970451355</v>
      </c>
      <c r="T4499" s="32"/>
      <c r="U4499" s="32"/>
      <c r="V4499" s="32">
        <v>0</v>
      </c>
      <c r="W4499" s="8">
        <v>820.1968092918396</v>
      </c>
    </row>
    <row r="4500" spans="1:23" x14ac:dyDescent="0.25">
      <c r="A4500" s="26">
        <v>45845.416666666664</v>
      </c>
      <c r="B4500" s="27">
        <f t="shared" si="281"/>
        <v>11</v>
      </c>
      <c r="C4500" s="27">
        <v>1</v>
      </c>
      <c r="D4500" s="27">
        <f t="shared" si="280"/>
        <v>12</v>
      </c>
      <c r="E4500" s="28">
        <v>2025</v>
      </c>
      <c r="F4500" s="28">
        <v>7</v>
      </c>
      <c r="G4500" s="29" t="s">
        <v>4503</v>
      </c>
      <c r="H4500" s="29">
        <v>4499</v>
      </c>
      <c r="I4500" s="29">
        <v>359.28984563855829</v>
      </c>
      <c r="J4500" s="29">
        <v>133.92207013740372</v>
      </c>
      <c r="K4500" s="29">
        <v>9.6958324785146391E-2</v>
      </c>
      <c r="L4500" s="29">
        <v>0.17775692877276841</v>
      </c>
      <c r="M4500" s="8">
        <v>639.39494431194794</v>
      </c>
      <c r="N4500" s="8">
        <f t="shared" si="282"/>
        <v>1132.8815753414679</v>
      </c>
      <c r="O4500" s="9">
        <f t="shared" si="283"/>
        <v>1132.8815753414679</v>
      </c>
      <c r="P4500" s="9">
        <v>1348.2610301610607</v>
      </c>
      <c r="Q4500" s="30"/>
      <c r="R4500" s="31">
        <v>-22.219263076782227</v>
      </c>
      <c r="S4500" s="30">
        <f>MAX(W4500+MIN(R4500,0),0)</f>
        <v>877.55466341972351</v>
      </c>
      <c r="T4500" s="32"/>
      <c r="U4500" s="32"/>
      <c r="V4500" s="32">
        <v>0</v>
      </c>
      <c r="W4500" s="8">
        <v>899.77392649650574</v>
      </c>
    </row>
    <row r="4501" spans="1:23" x14ac:dyDescent="0.25">
      <c r="A4501" s="26">
        <v>45845.458333333336</v>
      </c>
      <c r="B4501" s="27">
        <f t="shared" si="281"/>
        <v>12</v>
      </c>
      <c r="C4501" s="27">
        <v>1</v>
      </c>
      <c r="D4501" s="27">
        <f t="shared" si="280"/>
        <v>13</v>
      </c>
      <c r="E4501" s="28">
        <v>2025</v>
      </c>
      <c r="F4501" s="28">
        <v>7</v>
      </c>
      <c r="G4501" s="29" t="s">
        <v>4504</v>
      </c>
      <c r="H4501" s="29">
        <v>4500</v>
      </c>
      <c r="I4501" s="29">
        <v>391.59959140112858</v>
      </c>
      <c r="J4501" s="29">
        <v>145.35561125901214</v>
      </c>
      <c r="K4501" s="29">
        <v>9.6958324785146391E-2</v>
      </c>
      <c r="L4501" s="29">
        <v>0.17775692877276841</v>
      </c>
      <c r="M4501" s="8">
        <v>649.75807136419473</v>
      </c>
      <c r="N4501" s="8">
        <f t="shared" si="282"/>
        <v>1186.9879892778933</v>
      </c>
      <c r="O4501" s="9">
        <f t="shared" si="283"/>
        <v>1186.9879892778933</v>
      </c>
      <c r="P4501" s="9">
        <v>1400.2763814293346</v>
      </c>
      <c r="Q4501" s="30"/>
      <c r="R4501" s="31">
        <v>25.462685108184814</v>
      </c>
      <c r="S4501" s="30">
        <f>MAX(W4501+MIN(R4501,0),0)</f>
        <v>948.39705085754395</v>
      </c>
      <c r="T4501" s="32"/>
      <c r="U4501" s="32"/>
      <c r="V4501" s="32">
        <v>0</v>
      </c>
      <c r="W4501" s="8">
        <v>948.39705085754395</v>
      </c>
    </row>
    <row r="4502" spans="1:23" x14ac:dyDescent="0.25">
      <c r="A4502" s="26">
        <v>45845.5</v>
      </c>
      <c r="B4502" s="27">
        <f t="shared" si="281"/>
        <v>13</v>
      </c>
      <c r="C4502" s="27">
        <v>1</v>
      </c>
      <c r="D4502" s="27">
        <f t="shared" si="280"/>
        <v>14</v>
      </c>
      <c r="E4502" s="28">
        <v>2025</v>
      </c>
      <c r="F4502" s="28">
        <v>7</v>
      </c>
      <c r="G4502" s="29" t="s">
        <v>4505</v>
      </c>
      <c r="H4502" s="29">
        <v>4501</v>
      </c>
      <c r="I4502" s="29">
        <v>430.61346666523184</v>
      </c>
      <c r="J4502" s="29">
        <v>146.10542230401728</v>
      </c>
      <c r="K4502" s="29">
        <v>9.6958324785146391E-2</v>
      </c>
      <c r="L4502" s="29">
        <v>0.17775692877276841</v>
      </c>
      <c r="M4502" s="8">
        <v>657.22146068169252</v>
      </c>
      <c r="N4502" s="8">
        <f t="shared" si="282"/>
        <v>1234.2150649044995</v>
      </c>
      <c r="O4502" s="9">
        <f t="shared" si="283"/>
        <v>1234.2150649044995</v>
      </c>
      <c r="P4502" s="9">
        <v>1447.5034570559408</v>
      </c>
      <c r="Q4502" s="30"/>
      <c r="R4502" s="31">
        <v>-41.027578353881836</v>
      </c>
      <c r="S4502" s="30">
        <f>MAX(W4502+MIN(R4502,0),0)</f>
        <v>895.89822936058044</v>
      </c>
      <c r="T4502" s="32"/>
      <c r="U4502" s="32"/>
      <c r="V4502" s="32">
        <v>0</v>
      </c>
      <c r="W4502" s="8">
        <v>936.92580771446228</v>
      </c>
    </row>
    <row r="4503" spans="1:23" x14ac:dyDescent="0.25">
      <c r="A4503" s="26">
        <v>45845.541666666664</v>
      </c>
      <c r="B4503" s="27">
        <f t="shared" si="281"/>
        <v>14</v>
      </c>
      <c r="C4503" s="27">
        <v>1</v>
      </c>
      <c r="D4503" s="27">
        <f t="shared" si="280"/>
        <v>15</v>
      </c>
      <c r="E4503" s="28">
        <v>2025</v>
      </c>
      <c r="F4503" s="28">
        <v>7</v>
      </c>
      <c r="G4503" s="29" t="s">
        <v>4506</v>
      </c>
      <c r="H4503" s="29">
        <v>4502</v>
      </c>
      <c r="I4503" s="29">
        <v>490.12325447419522</v>
      </c>
      <c r="J4503" s="29">
        <v>149.50435024509659</v>
      </c>
      <c r="K4503" s="29">
        <v>9.6958324785146391E-2</v>
      </c>
      <c r="L4503" s="29">
        <v>0.17775692877276841</v>
      </c>
      <c r="M4503" s="8">
        <v>664.57551866350002</v>
      </c>
      <c r="N4503" s="8">
        <f t="shared" si="282"/>
        <v>1304.4778386363498</v>
      </c>
      <c r="O4503" s="9">
        <f t="shared" si="283"/>
        <v>1304.4778386363498</v>
      </c>
      <c r="P4503" s="9">
        <v>1517.7662307877911</v>
      </c>
      <c r="Q4503" s="30"/>
      <c r="R4503" s="31">
        <v>0</v>
      </c>
      <c r="S4503" s="30">
        <f>MAX(W4503+MIN(R4503,0),0)</f>
        <v>852.49389934539795</v>
      </c>
      <c r="T4503" s="32"/>
      <c r="U4503" s="32"/>
      <c r="V4503" s="32">
        <v>0</v>
      </c>
      <c r="W4503" s="8">
        <v>852.49389934539795</v>
      </c>
    </row>
    <row r="4504" spans="1:23" x14ac:dyDescent="0.25">
      <c r="A4504" s="26">
        <v>45845.583333333336</v>
      </c>
      <c r="B4504" s="27">
        <f t="shared" si="281"/>
        <v>15</v>
      </c>
      <c r="C4504" s="27">
        <v>1</v>
      </c>
      <c r="D4504" s="27">
        <f t="shared" si="280"/>
        <v>16</v>
      </c>
      <c r="E4504" s="28">
        <v>2025</v>
      </c>
      <c r="F4504" s="28">
        <v>7</v>
      </c>
      <c r="G4504" s="29" t="s">
        <v>4507</v>
      </c>
      <c r="H4504" s="29">
        <v>4503</v>
      </c>
      <c r="I4504" s="29">
        <v>561.52659679013641</v>
      </c>
      <c r="J4504" s="29">
        <v>152.7933920847527</v>
      </c>
      <c r="K4504" s="29">
        <v>9.6958324785146391E-2</v>
      </c>
      <c r="L4504" s="29">
        <v>0.17775692877276841</v>
      </c>
      <c r="M4504" s="8">
        <v>662.63691558757012</v>
      </c>
      <c r="N4504" s="8">
        <f t="shared" si="282"/>
        <v>1377.2316197160171</v>
      </c>
      <c r="O4504" s="9">
        <f t="shared" si="283"/>
        <v>1377.2316197160171</v>
      </c>
      <c r="P4504" s="9">
        <v>1588.428949199307</v>
      </c>
      <c r="Q4504" s="30"/>
      <c r="R4504" s="31">
        <v>20</v>
      </c>
      <c r="S4504" s="30">
        <f>MAX(W4504+MIN(R4504,0),0)</f>
        <v>843.78869676589966</v>
      </c>
      <c r="T4504" s="32"/>
      <c r="U4504" s="32"/>
      <c r="V4504" s="32">
        <v>0</v>
      </c>
      <c r="W4504" s="8">
        <v>843.78869676589966</v>
      </c>
    </row>
    <row r="4505" spans="1:23" x14ac:dyDescent="0.25">
      <c r="A4505" s="26">
        <v>45845.625</v>
      </c>
      <c r="B4505" s="27">
        <f t="shared" si="281"/>
        <v>16</v>
      </c>
      <c r="C4505" s="27">
        <v>1</v>
      </c>
      <c r="D4505" s="27">
        <f t="shared" si="280"/>
        <v>17</v>
      </c>
      <c r="E4505" s="28">
        <v>2025</v>
      </c>
      <c r="F4505" s="28">
        <v>7</v>
      </c>
      <c r="G4505" s="29" t="s">
        <v>4508</v>
      </c>
      <c r="H4505" s="29">
        <v>4504</v>
      </c>
      <c r="I4505" s="29">
        <v>644.94199823223767</v>
      </c>
      <c r="J4505" s="29">
        <v>154.56449748416139</v>
      </c>
      <c r="K4505" s="29">
        <v>9.6958324785146391E-2</v>
      </c>
      <c r="L4505" s="29">
        <v>0.17775692877276841</v>
      </c>
      <c r="M4505" s="8">
        <v>650.741288345214</v>
      </c>
      <c r="N4505" s="8">
        <f t="shared" si="282"/>
        <v>1450.522499315171</v>
      </c>
      <c r="O4505" s="9">
        <f t="shared" si="283"/>
        <v>1450.522499315171</v>
      </c>
      <c r="P4505" s="9">
        <v>1661.7198287984609</v>
      </c>
      <c r="Q4505" s="30"/>
      <c r="R4505" s="31">
        <v>378.52759516239166</v>
      </c>
      <c r="S4505" s="30">
        <f>MAX(W4505+MIN(R4505,0),0)</f>
        <v>1132.6643501520157</v>
      </c>
      <c r="T4505" s="32"/>
      <c r="U4505" s="32"/>
      <c r="V4505" s="32">
        <v>0</v>
      </c>
      <c r="W4505" s="8">
        <v>1132.6643501520157</v>
      </c>
    </row>
    <row r="4506" spans="1:23" x14ac:dyDescent="0.25">
      <c r="A4506" s="26">
        <v>45845.666666666664</v>
      </c>
      <c r="B4506" s="27">
        <f t="shared" si="281"/>
        <v>17</v>
      </c>
      <c r="C4506" s="27">
        <v>1</v>
      </c>
      <c r="D4506" s="27">
        <f t="shared" si="280"/>
        <v>18</v>
      </c>
      <c r="E4506" s="28">
        <v>2025</v>
      </c>
      <c r="F4506" s="28">
        <v>7</v>
      </c>
      <c r="G4506" s="29" t="s">
        <v>4509</v>
      </c>
      <c r="H4506" s="29">
        <v>4505</v>
      </c>
      <c r="I4506" s="29">
        <v>712.17397795297791</v>
      </c>
      <c r="J4506" s="29">
        <v>152.66734626253202</v>
      </c>
      <c r="K4506" s="29">
        <v>9.6958324785146391E-2</v>
      </c>
      <c r="L4506" s="29">
        <v>0.17775692877276841</v>
      </c>
      <c r="M4506" s="8">
        <v>629.44250398007568</v>
      </c>
      <c r="N4506" s="8">
        <f t="shared" si="282"/>
        <v>1494.5585434491436</v>
      </c>
      <c r="O4506" s="9">
        <f t="shared" si="283"/>
        <v>1494.5585434491436</v>
      </c>
      <c r="P4506" s="9">
        <v>1703.6648102642821</v>
      </c>
      <c r="Q4506" s="30"/>
      <c r="R4506" s="31">
        <v>428.11045837402344</v>
      </c>
      <c r="S4506" s="30">
        <f>MAX(W4506+MIN(R4506,0),0)</f>
        <v>1027.5278878211975</v>
      </c>
      <c r="T4506" s="32"/>
      <c r="U4506" s="32"/>
      <c r="V4506" s="32">
        <v>0</v>
      </c>
      <c r="W4506" s="8">
        <v>1027.5278878211975</v>
      </c>
    </row>
    <row r="4507" spans="1:23" x14ac:dyDescent="0.25">
      <c r="A4507" s="26">
        <v>45845.708333333336</v>
      </c>
      <c r="B4507" s="27">
        <f t="shared" si="281"/>
        <v>18</v>
      </c>
      <c r="C4507" s="27">
        <v>1</v>
      </c>
      <c r="D4507" s="27">
        <f t="shared" si="280"/>
        <v>19</v>
      </c>
      <c r="E4507" s="28">
        <v>2025</v>
      </c>
      <c r="F4507" s="28">
        <v>7</v>
      </c>
      <c r="G4507" s="29" t="s">
        <v>4510</v>
      </c>
      <c r="H4507" s="29">
        <v>4506</v>
      </c>
      <c r="I4507" s="29">
        <v>738.48092609662785</v>
      </c>
      <c r="J4507" s="29">
        <v>140.13278949725225</v>
      </c>
      <c r="K4507" s="29">
        <v>9.6958324785146391E-2</v>
      </c>
      <c r="L4507" s="29">
        <v>0.17775692877276841</v>
      </c>
      <c r="M4507" s="8">
        <v>599.66708900199001</v>
      </c>
      <c r="N4507" s="8">
        <f t="shared" si="282"/>
        <v>1478.555519849428</v>
      </c>
      <c r="O4507" s="9">
        <f t="shared" si="283"/>
        <v>1478.555519849428</v>
      </c>
      <c r="P4507" s="9">
        <v>1685.5707239964152</v>
      </c>
      <c r="Q4507" s="30"/>
      <c r="R4507" s="31">
        <v>248.60166168212891</v>
      </c>
      <c r="S4507" s="30">
        <f>MAX(W4507+MIN(R4507,0),0)</f>
        <v>633.22790098190308</v>
      </c>
      <c r="T4507" s="32"/>
      <c r="U4507" s="32"/>
      <c r="V4507" s="32">
        <v>2.79554E-3</v>
      </c>
      <c r="W4507" s="8">
        <v>633.22790098190308</v>
      </c>
    </row>
    <row r="4508" spans="1:23" x14ac:dyDescent="0.25">
      <c r="A4508" s="26">
        <v>45845.75</v>
      </c>
      <c r="B4508" s="27">
        <f t="shared" si="281"/>
        <v>19</v>
      </c>
      <c r="C4508" s="27">
        <v>1</v>
      </c>
      <c r="D4508" s="27">
        <f t="shared" si="280"/>
        <v>20</v>
      </c>
      <c r="E4508" s="28">
        <v>2025</v>
      </c>
      <c r="F4508" s="28">
        <v>7</v>
      </c>
      <c r="G4508" s="29" t="s">
        <v>4511</v>
      </c>
      <c r="H4508" s="29">
        <v>4507</v>
      </c>
      <c r="I4508" s="29">
        <v>735.73054161688913</v>
      </c>
      <c r="J4508" s="29">
        <v>129.31331776594976</v>
      </c>
      <c r="K4508" s="29">
        <v>9.6958324785146391E-2</v>
      </c>
      <c r="L4508" s="29">
        <v>0.17775692877276841</v>
      </c>
      <c r="M4508" s="8">
        <v>738.96877143351151</v>
      </c>
      <c r="N4508" s="8">
        <f t="shared" si="282"/>
        <v>1604.2873460699084</v>
      </c>
      <c r="O4508" s="9">
        <f t="shared" si="283"/>
        <v>1604.2873460699084</v>
      </c>
      <c r="P4508" s="9">
        <v>1649.5015898395541</v>
      </c>
      <c r="Q4508" s="30"/>
      <c r="R4508" s="31">
        <v>436.76029968261719</v>
      </c>
      <c r="S4508" s="30">
        <f>MAX(W4508+MIN(R4508,0),0)</f>
        <v>604.00782710313797</v>
      </c>
      <c r="T4508" s="32"/>
      <c r="U4508" s="32"/>
      <c r="V4508" s="32">
        <v>0.68466508400000003</v>
      </c>
      <c r="W4508" s="8">
        <v>604.00782710313797</v>
      </c>
    </row>
    <row r="4509" spans="1:23" x14ac:dyDescent="0.25">
      <c r="A4509" s="26">
        <v>45845.791666666664</v>
      </c>
      <c r="B4509" s="27">
        <f t="shared" si="281"/>
        <v>20</v>
      </c>
      <c r="C4509" s="27">
        <v>1</v>
      </c>
      <c r="D4509" s="27">
        <f t="shared" si="280"/>
        <v>21</v>
      </c>
      <c r="E4509" s="28">
        <v>2025</v>
      </c>
      <c r="F4509" s="28">
        <v>7</v>
      </c>
      <c r="G4509" s="29" t="s">
        <v>4512</v>
      </c>
      <c r="H4509" s="29">
        <v>4508</v>
      </c>
      <c r="I4509" s="29">
        <v>738.87091402520809</v>
      </c>
      <c r="J4509" s="29">
        <v>122.92807342148794</v>
      </c>
      <c r="K4509" s="29">
        <v>9.6958324785146391E-2</v>
      </c>
      <c r="L4509" s="29">
        <v>0.17775692877276841</v>
      </c>
      <c r="M4509" s="8">
        <v>722.62409192453288</v>
      </c>
      <c r="N4509" s="8">
        <f t="shared" si="282"/>
        <v>1584.6977946247869</v>
      </c>
      <c r="O4509" s="9">
        <f t="shared" si="283"/>
        <v>1584.6977946247869</v>
      </c>
      <c r="P4509" s="9">
        <v>1644.2022945709839</v>
      </c>
      <c r="Q4509" s="30"/>
      <c r="R4509" s="31">
        <v>0</v>
      </c>
      <c r="S4509" s="30">
        <f>MAX(W4509+MIN(R4509,0),0)</f>
        <v>96.234578913077712</v>
      </c>
      <c r="T4509" s="32"/>
      <c r="U4509" s="32"/>
      <c r="V4509" s="32">
        <v>2.2605276600000002</v>
      </c>
      <c r="W4509" s="8">
        <v>96.234578913077712</v>
      </c>
    </row>
    <row r="4510" spans="1:23" x14ac:dyDescent="0.25">
      <c r="A4510" s="26">
        <v>45845.833333333336</v>
      </c>
      <c r="B4510" s="27">
        <f t="shared" si="281"/>
        <v>21</v>
      </c>
      <c r="C4510" s="27">
        <v>1</v>
      </c>
      <c r="D4510" s="27">
        <f t="shared" si="280"/>
        <v>22</v>
      </c>
      <c r="E4510" s="28">
        <v>2025</v>
      </c>
      <c r="F4510" s="28">
        <v>7</v>
      </c>
      <c r="G4510" s="29" t="s">
        <v>4513</v>
      </c>
      <c r="H4510" s="29">
        <v>4509</v>
      </c>
      <c r="I4510" s="29">
        <v>705.61744056806231</v>
      </c>
      <c r="J4510" s="29">
        <v>122.91191370069041</v>
      </c>
      <c r="K4510" s="29">
        <v>3.7113492098314369</v>
      </c>
      <c r="L4510" s="29">
        <v>6.7860054202404134</v>
      </c>
      <c r="M4510" s="8">
        <v>746.72477273256061</v>
      </c>
      <c r="N4510" s="8">
        <f t="shared" si="282"/>
        <v>1585.7514816313851</v>
      </c>
      <c r="O4510" s="9">
        <f t="shared" si="283"/>
        <v>1585.7514816313851</v>
      </c>
      <c r="P4510" s="9">
        <v>1611.766081431495</v>
      </c>
      <c r="Q4510" s="30"/>
      <c r="R4510" s="31">
        <v>7.8649998158653034E-7</v>
      </c>
      <c r="S4510" s="30">
        <f>MAX(W4510+MIN(R4510,0),0)</f>
        <v>42.091749024109845</v>
      </c>
      <c r="T4510" s="32"/>
      <c r="U4510" s="32"/>
      <c r="V4510" s="32">
        <v>0.72569402800000005</v>
      </c>
      <c r="W4510" s="8">
        <v>42.091749024109845</v>
      </c>
    </row>
    <row r="4511" spans="1:23" x14ac:dyDescent="0.25">
      <c r="A4511" s="26">
        <v>45845.875</v>
      </c>
      <c r="B4511" s="27">
        <f t="shared" si="281"/>
        <v>22</v>
      </c>
      <c r="C4511" s="27">
        <v>1</v>
      </c>
      <c r="D4511" s="27">
        <f t="shared" si="280"/>
        <v>23</v>
      </c>
      <c r="E4511" s="28">
        <v>2025</v>
      </c>
      <c r="F4511" s="28">
        <v>7</v>
      </c>
      <c r="G4511" s="29" t="s">
        <v>4514</v>
      </c>
      <c r="H4511" s="29">
        <v>4510</v>
      </c>
      <c r="I4511" s="29">
        <v>629.90268474334164</v>
      </c>
      <c r="J4511" s="29">
        <v>117.85499840578512</v>
      </c>
      <c r="K4511" s="29">
        <v>3.7113492098314369</v>
      </c>
      <c r="L4511" s="29">
        <v>6.7860054202404134</v>
      </c>
      <c r="M4511" s="8">
        <v>723.95813428014628</v>
      </c>
      <c r="N4511" s="8">
        <f t="shared" si="282"/>
        <v>1482.2131720593447</v>
      </c>
      <c r="O4511" s="9">
        <f t="shared" si="283"/>
        <v>1482.2131720593447</v>
      </c>
      <c r="P4511" s="9">
        <v>1506.2819700782045</v>
      </c>
      <c r="Q4511" s="30"/>
      <c r="R4511" s="31">
        <v>0</v>
      </c>
      <c r="S4511" s="30">
        <f>MAX(W4511+MIN(R4511,0),0)</f>
        <v>37.028607845306396</v>
      </c>
      <c r="T4511" s="32"/>
      <c r="U4511" s="32"/>
      <c r="V4511" s="32">
        <v>2.5453679999999996E-2</v>
      </c>
      <c r="W4511" s="8">
        <v>37.028607845306396</v>
      </c>
    </row>
    <row r="4512" spans="1:23" x14ac:dyDescent="0.25">
      <c r="A4512" s="26">
        <v>45845.916666666664</v>
      </c>
      <c r="B4512" s="27">
        <f t="shared" si="281"/>
        <v>23</v>
      </c>
      <c r="C4512" s="27">
        <v>1</v>
      </c>
      <c r="D4512" s="27">
        <f t="shared" si="280"/>
        <v>24</v>
      </c>
      <c r="E4512" s="28">
        <v>2025</v>
      </c>
      <c r="F4512" s="28">
        <v>7</v>
      </c>
      <c r="G4512" s="29" t="s">
        <v>4515</v>
      </c>
      <c r="H4512" s="29">
        <v>4511</v>
      </c>
      <c r="I4512" s="29">
        <v>544.2723242372598</v>
      </c>
      <c r="J4512" s="29">
        <v>108.97361585546571</v>
      </c>
      <c r="K4512" s="29">
        <v>3.7113492098314369</v>
      </c>
      <c r="L4512" s="29">
        <v>6.7860054202404134</v>
      </c>
      <c r="M4512" s="8">
        <v>697.21828676595976</v>
      </c>
      <c r="N4512" s="8">
        <f t="shared" si="282"/>
        <v>1360.961581488757</v>
      </c>
      <c r="O4512" s="9">
        <f t="shared" si="283"/>
        <v>1360.961581488757</v>
      </c>
      <c r="P4512" s="9">
        <v>1391.5313799119747</v>
      </c>
      <c r="Q4512" s="30"/>
      <c r="R4512" s="31">
        <v>-9.9999999747524271E-7</v>
      </c>
      <c r="S4512" s="30">
        <f>MAX(W4512+MIN(R4512,0),0)</f>
        <v>42.115206625793462</v>
      </c>
      <c r="T4512" s="32"/>
      <c r="U4512" s="32"/>
      <c r="V4512" s="32">
        <v>0</v>
      </c>
      <c r="W4512" s="8">
        <v>42.11520762579346</v>
      </c>
    </row>
    <row r="4513" spans="1:23" x14ac:dyDescent="0.25">
      <c r="A4513" s="26">
        <v>45845.958333333336</v>
      </c>
      <c r="B4513" s="27">
        <f t="shared" si="281"/>
        <v>24</v>
      </c>
      <c r="C4513" s="27">
        <v>1</v>
      </c>
      <c r="D4513" s="27">
        <f t="shared" si="280"/>
        <v>1</v>
      </c>
      <c r="E4513" s="28">
        <v>2025</v>
      </c>
      <c r="F4513" s="28">
        <v>7</v>
      </c>
      <c r="G4513" s="29" t="s">
        <v>4516</v>
      </c>
      <c r="H4513" s="29">
        <v>4512</v>
      </c>
      <c r="I4513" s="29">
        <v>497.89715749252429</v>
      </c>
      <c r="J4513" s="29">
        <v>102.97620481014448</v>
      </c>
      <c r="K4513" s="29">
        <v>3.7113492098314369</v>
      </c>
      <c r="L4513" s="29">
        <v>6.7860054202404134</v>
      </c>
      <c r="M4513" s="8">
        <v>681.94147897553273</v>
      </c>
      <c r="N4513" s="8">
        <f t="shared" si="282"/>
        <v>1293.3121959082732</v>
      </c>
      <c r="O4513" s="9">
        <f t="shared" si="283"/>
        <v>1293.3121959082732</v>
      </c>
      <c r="P4513" s="9">
        <v>1320.4467949515699</v>
      </c>
      <c r="Q4513" s="30"/>
      <c r="R4513" s="31">
        <v>0</v>
      </c>
      <c r="S4513" s="30">
        <f>MAX(W4513+MIN(R4513,0),0)</f>
        <v>33.566832184791565</v>
      </c>
      <c r="T4513" s="32"/>
      <c r="U4513" s="32"/>
      <c r="V4513" s="32">
        <v>0</v>
      </c>
      <c r="W4513" s="8">
        <v>33.566832184791565</v>
      </c>
    </row>
    <row r="4514" spans="1:23" x14ac:dyDescent="0.25">
      <c r="A4514" s="26">
        <v>45846</v>
      </c>
      <c r="B4514" s="27">
        <f t="shared" si="281"/>
        <v>1</v>
      </c>
      <c r="C4514" s="27">
        <v>1</v>
      </c>
      <c r="D4514" s="27">
        <f t="shared" si="280"/>
        <v>2</v>
      </c>
      <c r="E4514" s="28">
        <v>2025</v>
      </c>
      <c r="F4514" s="28">
        <v>7</v>
      </c>
      <c r="G4514" s="29" t="s">
        <v>4517</v>
      </c>
      <c r="H4514" s="29">
        <v>4513</v>
      </c>
      <c r="I4514" s="29">
        <v>465.8373487449557</v>
      </c>
      <c r="J4514" s="29">
        <v>96.878603495878608</v>
      </c>
      <c r="K4514" s="29">
        <v>3.7113492098314369</v>
      </c>
      <c r="L4514" s="29">
        <v>6.7860054202404134</v>
      </c>
      <c r="M4514" s="8">
        <v>659.49867328029018</v>
      </c>
      <c r="N4514" s="8">
        <f t="shared" si="282"/>
        <v>1232.7119801511963</v>
      </c>
      <c r="O4514" s="9">
        <f t="shared" si="283"/>
        <v>1232.7119801511963</v>
      </c>
      <c r="P4514" s="9">
        <v>1268.1345784668395</v>
      </c>
      <c r="Q4514" s="30"/>
      <c r="R4514" s="31">
        <v>-3.9999999899009708E-6</v>
      </c>
      <c r="S4514" s="30">
        <f>MAX(W4514+MIN(R4514,0),0)</f>
        <v>32.442932711975118</v>
      </c>
      <c r="T4514" s="32"/>
      <c r="U4514" s="32"/>
      <c r="V4514" s="32">
        <v>0</v>
      </c>
      <c r="W4514" s="8">
        <v>32.442936711975108</v>
      </c>
    </row>
    <row r="4515" spans="1:23" x14ac:dyDescent="0.25">
      <c r="A4515" s="26">
        <v>45846.041666666664</v>
      </c>
      <c r="B4515" s="27">
        <f t="shared" si="281"/>
        <v>2</v>
      </c>
      <c r="C4515" s="27">
        <v>1</v>
      </c>
      <c r="D4515" s="27">
        <f t="shared" si="280"/>
        <v>3</v>
      </c>
      <c r="E4515" s="28">
        <v>2025</v>
      </c>
      <c r="F4515" s="28">
        <v>7</v>
      </c>
      <c r="G4515" s="29" t="s">
        <v>4518</v>
      </c>
      <c r="H4515" s="29">
        <v>4514</v>
      </c>
      <c r="I4515" s="29">
        <v>443.37964609527614</v>
      </c>
      <c r="J4515" s="29">
        <v>92.618901093651175</v>
      </c>
      <c r="K4515" s="29">
        <v>3.7113492098314369</v>
      </c>
      <c r="L4515" s="29">
        <v>6.7860054202404134</v>
      </c>
      <c r="M4515" s="8">
        <v>669.86051349818376</v>
      </c>
      <c r="N4515" s="8">
        <f t="shared" si="282"/>
        <v>1216.3564153171828</v>
      </c>
      <c r="O4515" s="9">
        <f t="shared" si="283"/>
        <v>1216.3564153171828</v>
      </c>
      <c r="P4515" s="9">
        <v>1239.1714148512403</v>
      </c>
      <c r="Q4515" s="30"/>
      <c r="R4515" s="31">
        <v>-3.9999999899009708E-6</v>
      </c>
      <c r="S4515" s="30">
        <f>MAX(W4515+MIN(R4515,0),0)</f>
        <v>22.390249835388204</v>
      </c>
      <c r="T4515" s="32"/>
      <c r="U4515" s="32"/>
      <c r="V4515" s="32">
        <v>0</v>
      </c>
      <c r="W4515" s="8">
        <v>22.390253835388194</v>
      </c>
    </row>
    <row r="4516" spans="1:23" x14ac:dyDescent="0.25">
      <c r="A4516" s="26">
        <v>45846.083333333336</v>
      </c>
      <c r="B4516" s="27">
        <f t="shared" si="281"/>
        <v>3</v>
      </c>
      <c r="C4516" s="27">
        <v>1</v>
      </c>
      <c r="D4516" s="27">
        <f t="shared" si="280"/>
        <v>4</v>
      </c>
      <c r="E4516" s="28">
        <v>2025</v>
      </c>
      <c r="F4516" s="28">
        <v>7</v>
      </c>
      <c r="G4516" s="29" t="s">
        <v>4519</v>
      </c>
      <c r="H4516" s="29">
        <v>4515</v>
      </c>
      <c r="I4516" s="29">
        <v>415.46749901907214</v>
      </c>
      <c r="J4516" s="29">
        <v>90.141077238030761</v>
      </c>
      <c r="K4516" s="29">
        <v>3.7113492098314369</v>
      </c>
      <c r="L4516" s="29">
        <v>6.7860054202404134</v>
      </c>
      <c r="M4516" s="8">
        <v>677.53818302650279</v>
      </c>
      <c r="N4516" s="8">
        <f t="shared" si="282"/>
        <v>1193.6441139136775</v>
      </c>
      <c r="O4516" s="9">
        <f t="shared" si="283"/>
        <v>1193.6441139136775</v>
      </c>
      <c r="P4516" s="9">
        <v>1208.0591128755304</v>
      </c>
      <c r="Q4516" s="30"/>
      <c r="R4516" s="31">
        <v>-3.9999999899009708E-6</v>
      </c>
      <c r="S4516" s="30">
        <f>MAX(W4516+MIN(R4516,0),0)</f>
        <v>17.372216807739278</v>
      </c>
      <c r="T4516" s="32"/>
      <c r="U4516" s="32"/>
      <c r="V4516" s="32">
        <v>0</v>
      </c>
      <c r="W4516" s="8">
        <v>17.372220807739268</v>
      </c>
    </row>
    <row r="4517" spans="1:23" x14ac:dyDescent="0.25">
      <c r="A4517" s="26">
        <v>45846.125</v>
      </c>
      <c r="B4517" s="27">
        <f t="shared" si="281"/>
        <v>4</v>
      </c>
      <c r="C4517" s="27">
        <v>1</v>
      </c>
      <c r="D4517" s="27">
        <f t="shared" si="280"/>
        <v>5</v>
      </c>
      <c r="E4517" s="28">
        <v>2025</v>
      </c>
      <c r="F4517" s="28">
        <v>7</v>
      </c>
      <c r="G4517" s="29" t="s">
        <v>4520</v>
      </c>
      <c r="H4517" s="29">
        <v>4516</v>
      </c>
      <c r="I4517" s="29">
        <v>401.5410516357656</v>
      </c>
      <c r="J4517" s="29">
        <v>88.715789863689125</v>
      </c>
      <c r="K4517" s="29">
        <v>3.7113492098314369</v>
      </c>
      <c r="L4517" s="29">
        <v>6.7860054202404134</v>
      </c>
      <c r="M4517" s="8">
        <v>693.67193395671518</v>
      </c>
      <c r="N4517" s="8">
        <f t="shared" si="282"/>
        <v>1194.4261300862418</v>
      </c>
      <c r="O4517" s="9">
        <f t="shared" si="283"/>
        <v>1194.4261300862418</v>
      </c>
      <c r="P4517" s="9">
        <v>1199.1461288764333</v>
      </c>
      <c r="Q4517" s="30"/>
      <c r="R4517" s="31">
        <v>-3.9999999899009708E-6</v>
      </c>
      <c r="S4517" s="30">
        <f>MAX(W4517+MIN(R4517,0),0)</f>
        <v>14.738631354705831</v>
      </c>
      <c r="T4517" s="32"/>
      <c r="U4517" s="32"/>
      <c r="V4517" s="32">
        <v>0</v>
      </c>
      <c r="W4517" s="8">
        <v>14.738635354705821</v>
      </c>
    </row>
    <row r="4518" spans="1:23" x14ac:dyDescent="0.25">
      <c r="A4518" s="26">
        <v>45846.166666666664</v>
      </c>
      <c r="B4518" s="27">
        <f t="shared" si="281"/>
        <v>5</v>
      </c>
      <c r="C4518" s="27">
        <v>1</v>
      </c>
      <c r="D4518" s="27">
        <f t="shared" si="280"/>
        <v>6</v>
      </c>
      <c r="E4518" s="28">
        <v>2025</v>
      </c>
      <c r="F4518" s="28">
        <v>7</v>
      </c>
      <c r="G4518" s="29" t="s">
        <v>4521</v>
      </c>
      <c r="H4518" s="29">
        <v>4517</v>
      </c>
      <c r="I4518" s="29">
        <v>396.63065114275787</v>
      </c>
      <c r="J4518" s="29">
        <v>88.567120432351899</v>
      </c>
      <c r="K4518" s="29">
        <v>3.7113492098314369</v>
      </c>
      <c r="L4518" s="29">
        <v>6.7860054202404134</v>
      </c>
      <c r="M4518" s="8">
        <v>714.41833279740717</v>
      </c>
      <c r="N4518" s="8">
        <f t="shared" si="282"/>
        <v>1210.1134590025888</v>
      </c>
      <c r="O4518" s="9">
        <f t="shared" si="283"/>
        <v>1210.1134590025888</v>
      </c>
      <c r="P4518" s="9">
        <v>1213.9014579901909</v>
      </c>
      <c r="Q4518" s="30"/>
      <c r="R4518" s="31">
        <v>-3.9999999899009708E-6</v>
      </c>
      <c r="S4518" s="30">
        <f>MAX(W4518+MIN(R4518,0),0)</f>
        <v>13.774122463600179</v>
      </c>
      <c r="T4518" s="32"/>
      <c r="U4518" s="32"/>
      <c r="V4518" s="32">
        <v>0</v>
      </c>
      <c r="W4518" s="8">
        <v>13.774126463600169</v>
      </c>
    </row>
    <row r="4519" spans="1:23" x14ac:dyDescent="0.25">
      <c r="A4519" s="26">
        <v>45846.208333333336</v>
      </c>
      <c r="B4519" s="27">
        <f t="shared" si="281"/>
        <v>6</v>
      </c>
      <c r="C4519" s="27">
        <v>1</v>
      </c>
      <c r="D4519" s="27">
        <f t="shared" si="280"/>
        <v>7</v>
      </c>
      <c r="E4519" s="28">
        <v>2025</v>
      </c>
      <c r="F4519" s="28">
        <v>7</v>
      </c>
      <c r="G4519" s="29" t="s">
        <v>4522</v>
      </c>
      <c r="H4519" s="29">
        <v>4518</v>
      </c>
      <c r="I4519" s="29">
        <v>385.78101459930002</v>
      </c>
      <c r="J4519" s="29">
        <v>94.15299725469616</v>
      </c>
      <c r="K4519" s="29">
        <v>9.6958324785146391E-2</v>
      </c>
      <c r="L4519" s="29">
        <v>0.17775692877276841</v>
      </c>
      <c r="M4519" s="8">
        <v>680.32668465046845</v>
      </c>
      <c r="N4519" s="8">
        <f t="shared" si="282"/>
        <v>1160.5354117580225</v>
      </c>
      <c r="O4519" s="9">
        <f t="shared" si="283"/>
        <v>1160.5354117580225</v>
      </c>
      <c r="P4519" s="9">
        <v>1226.8020224400332</v>
      </c>
      <c r="Q4519" s="30"/>
      <c r="R4519" s="31">
        <v>-121.75222563743591</v>
      </c>
      <c r="S4519" s="30">
        <f>MAX(W4519+MIN(R4519,0),0)</f>
        <v>0</v>
      </c>
      <c r="T4519" s="32"/>
      <c r="U4519" s="32"/>
      <c r="V4519" s="32">
        <v>0</v>
      </c>
      <c r="W4519" s="8">
        <v>45.601375460624695</v>
      </c>
    </row>
    <row r="4520" spans="1:23" x14ac:dyDescent="0.25">
      <c r="A4520" s="26">
        <v>45846.25</v>
      </c>
      <c r="B4520" s="27">
        <f t="shared" si="281"/>
        <v>7</v>
      </c>
      <c r="C4520" s="27">
        <v>1</v>
      </c>
      <c r="D4520" s="27">
        <f t="shared" si="280"/>
        <v>8</v>
      </c>
      <c r="E4520" s="28">
        <v>2025</v>
      </c>
      <c r="F4520" s="28">
        <v>7</v>
      </c>
      <c r="G4520" s="29" t="s">
        <v>4523</v>
      </c>
      <c r="H4520" s="29">
        <v>4519</v>
      </c>
      <c r="I4520" s="29">
        <v>385.48152110718587</v>
      </c>
      <c r="J4520" s="29">
        <v>101.88919425783101</v>
      </c>
      <c r="K4520" s="29">
        <v>9.6958324785146391E-2</v>
      </c>
      <c r="L4520" s="29">
        <v>0.17775692877276841</v>
      </c>
      <c r="M4520" s="8">
        <v>560.17315591400813</v>
      </c>
      <c r="N4520" s="8">
        <f t="shared" si="282"/>
        <v>1047.8185865325829</v>
      </c>
      <c r="O4520" s="9">
        <f t="shared" si="283"/>
        <v>1047.8185865325829</v>
      </c>
      <c r="P4520" s="9">
        <v>1261.1069786840242</v>
      </c>
      <c r="Q4520" s="30"/>
      <c r="R4520" s="31">
        <v>-110.77468109130859</v>
      </c>
      <c r="S4520" s="30">
        <f>MAX(W4520+MIN(R4520,0),0)</f>
        <v>366.97192180156708</v>
      </c>
      <c r="T4520" s="32"/>
      <c r="U4520" s="32"/>
      <c r="V4520" s="32">
        <v>0</v>
      </c>
      <c r="W4520" s="8">
        <v>477.74660289287567</v>
      </c>
    </row>
    <row r="4521" spans="1:23" x14ac:dyDescent="0.25">
      <c r="A4521" s="26">
        <v>45846.291666666664</v>
      </c>
      <c r="B4521" s="27">
        <f t="shared" si="281"/>
        <v>8</v>
      </c>
      <c r="C4521" s="27">
        <v>1</v>
      </c>
      <c r="D4521" s="27">
        <f t="shared" si="280"/>
        <v>9</v>
      </c>
      <c r="E4521" s="28">
        <v>2025</v>
      </c>
      <c r="F4521" s="28">
        <v>7</v>
      </c>
      <c r="G4521" s="29" t="s">
        <v>4524</v>
      </c>
      <c r="H4521" s="29">
        <v>4520</v>
      </c>
      <c r="I4521" s="29">
        <v>363.44504851296176</v>
      </c>
      <c r="J4521" s="29">
        <v>125.42313431262571</v>
      </c>
      <c r="K4521" s="29">
        <v>9.6958324785146391E-2</v>
      </c>
      <c r="L4521" s="29">
        <v>0.17775692877276841</v>
      </c>
      <c r="M4521" s="8">
        <v>585.90334623127183</v>
      </c>
      <c r="N4521" s="8">
        <f t="shared" si="282"/>
        <v>1075.0462443104173</v>
      </c>
      <c r="O4521" s="9">
        <f t="shared" si="283"/>
        <v>1075.0462443104173</v>
      </c>
      <c r="P4521" s="9">
        <v>1292.5167617981615</v>
      </c>
      <c r="Q4521" s="30"/>
      <c r="R4521" s="31">
        <v>-271.85685729980469</v>
      </c>
      <c r="S4521" s="30">
        <f>MAX(W4521+MIN(R4521,0),0)</f>
        <v>250.57970300316811</v>
      </c>
      <c r="T4521" s="32"/>
      <c r="U4521" s="32"/>
      <c r="V4521" s="32">
        <v>0</v>
      </c>
      <c r="W4521" s="8">
        <v>522.43656030297279</v>
      </c>
    </row>
    <row r="4522" spans="1:23" x14ac:dyDescent="0.25">
      <c r="A4522" s="26">
        <v>45846.333333333336</v>
      </c>
      <c r="B4522" s="27">
        <f t="shared" si="281"/>
        <v>9</v>
      </c>
      <c r="C4522" s="27">
        <v>1</v>
      </c>
      <c r="D4522" s="27">
        <f t="shared" si="280"/>
        <v>10</v>
      </c>
      <c r="E4522" s="28">
        <v>2025</v>
      </c>
      <c r="F4522" s="28">
        <v>7</v>
      </c>
      <c r="G4522" s="29" t="s">
        <v>4525</v>
      </c>
      <c r="H4522" s="29">
        <v>4521</v>
      </c>
      <c r="I4522" s="29">
        <v>331.17408608030553</v>
      </c>
      <c r="J4522" s="29">
        <v>157.55512314642323</v>
      </c>
      <c r="K4522" s="29">
        <v>9.6958324785146391E-2</v>
      </c>
      <c r="L4522" s="29">
        <v>0.17775692877276841</v>
      </c>
      <c r="M4522" s="8">
        <v>605.93084463623495</v>
      </c>
      <c r="N4522" s="8">
        <f t="shared" si="282"/>
        <v>1094.9347691165217</v>
      </c>
      <c r="O4522" s="9">
        <f t="shared" si="283"/>
        <v>1094.9347691165217</v>
      </c>
      <c r="P4522" s="9">
        <v>1314.4963492724173</v>
      </c>
      <c r="Q4522" s="30"/>
      <c r="R4522" s="31">
        <v>-288.27462768554688</v>
      </c>
      <c r="S4522" s="30">
        <f>MAX(W4522+MIN(R4522,0),0)</f>
        <v>292.3899492919445</v>
      </c>
      <c r="T4522" s="32"/>
      <c r="U4522" s="32"/>
      <c r="V4522" s="32">
        <v>0</v>
      </c>
      <c r="W4522" s="8">
        <v>580.66457697749138</v>
      </c>
    </row>
    <row r="4523" spans="1:23" x14ac:dyDescent="0.25">
      <c r="A4523" s="26">
        <v>45846.375</v>
      </c>
      <c r="B4523" s="27">
        <f t="shared" si="281"/>
        <v>10</v>
      </c>
      <c r="C4523" s="27">
        <v>1</v>
      </c>
      <c r="D4523" s="27">
        <f t="shared" si="280"/>
        <v>11</v>
      </c>
      <c r="E4523" s="28">
        <v>2025</v>
      </c>
      <c r="F4523" s="28">
        <v>7</v>
      </c>
      <c r="G4523" s="29" t="s">
        <v>4526</v>
      </c>
      <c r="H4523" s="29">
        <v>4522</v>
      </c>
      <c r="I4523" s="29">
        <v>325.42014816166699</v>
      </c>
      <c r="J4523" s="29">
        <v>179.37505548196052</v>
      </c>
      <c r="K4523" s="29">
        <v>9.6958324785146391E-2</v>
      </c>
      <c r="L4523" s="29">
        <v>0.17775692877276841</v>
      </c>
      <c r="M4523" s="8">
        <v>624.08228777584452</v>
      </c>
      <c r="N4523" s="8">
        <f t="shared" si="282"/>
        <v>1129.1522066730299</v>
      </c>
      <c r="O4523" s="9">
        <f t="shared" si="283"/>
        <v>1129.1522066730299</v>
      </c>
      <c r="P4523" s="9">
        <v>1346.6227241607739</v>
      </c>
      <c r="Q4523" s="30"/>
      <c r="R4523" s="31">
        <v>-253.32365417480469</v>
      </c>
      <c r="S4523" s="30">
        <f>MAX(W4523+MIN(R4523,0),0)</f>
        <v>394.43868288397789</v>
      </c>
      <c r="T4523" s="32"/>
      <c r="U4523" s="32"/>
      <c r="V4523" s="32">
        <v>0</v>
      </c>
      <c r="W4523" s="8">
        <v>647.76233705878258</v>
      </c>
    </row>
    <row r="4524" spans="1:23" x14ac:dyDescent="0.25">
      <c r="A4524" s="26">
        <v>45846.416666666664</v>
      </c>
      <c r="B4524" s="27">
        <f t="shared" si="281"/>
        <v>11</v>
      </c>
      <c r="C4524" s="27">
        <v>1</v>
      </c>
      <c r="D4524" s="27">
        <f t="shared" si="280"/>
        <v>12</v>
      </c>
      <c r="E4524" s="28">
        <v>2025</v>
      </c>
      <c r="F4524" s="28">
        <v>7</v>
      </c>
      <c r="G4524" s="29" t="s">
        <v>4527</v>
      </c>
      <c r="H4524" s="29">
        <v>4523</v>
      </c>
      <c r="I4524" s="29">
        <v>341.1995768630897</v>
      </c>
      <c r="J4524" s="29">
        <v>198.78718941866663</v>
      </c>
      <c r="K4524" s="29">
        <v>9.6958324785146391E-2</v>
      </c>
      <c r="L4524" s="29">
        <v>0.17775692877276841</v>
      </c>
      <c r="M4524" s="8">
        <v>639.31857079575593</v>
      </c>
      <c r="N4524" s="8">
        <f t="shared" si="282"/>
        <v>1179.5800523310702</v>
      </c>
      <c r="O4524" s="9">
        <f t="shared" si="283"/>
        <v>1179.5800523310702</v>
      </c>
      <c r="P4524" s="9">
        <v>1394.9595071506631</v>
      </c>
      <c r="Q4524" s="30"/>
      <c r="R4524" s="31">
        <v>-259.99545955657959</v>
      </c>
      <c r="S4524" s="30">
        <f>MAX(W4524+MIN(R4524,0),0)</f>
        <v>427.01391565799713</v>
      </c>
      <c r="T4524" s="32"/>
      <c r="U4524" s="32"/>
      <c r="V4524" s="32">
        <v>0</v>
      </c>
      <c r="W4524" s="8">
        <v>687.00937521457672</v>
      </c>
    </row>
    <row r="4525" spans="1:23" x14ac:dyDescent="0.25">
      <c r="A4525" s="26">
        <v>45846.458333333336</v>
      </c>
      <c r="B4525" s="27">
        <f t="shared" si="281"/>
        <v>12</v>
      </c>
      <c r="C4525" s="27">
        <v>1</v>
      </c>
      <c r="D4525" s="27">
        <f t="shared" si="280"/>
        <v>13</v>
      </c>
      <c r="E4525" s="28">
        <v>2025</v>
      </c>
      <c r="F4525" s="28">
        <v>7</v>
      </c>
      <c r="G4525" s="29" t="s">
        <v>4528</v>
      </c>
      <c r="H4525" s="29">
        <v>4524</v>
      </c>
      <c r="I4525" s="29">
        <v>373.62244067124266</v>
      </c>
      <c r="J4525" s="29">
        <v>210.85203696609835</v>
      </c>
      <c r="K4525" s="29">
        <v>9.6958324785146391E-2</v>
      </c>
      <c r="L4525" s="29">
        <v>0.17775692877276841</v>
      </c>
      <c r="M4525" s="8">
        <v>650.73977343535967</v>
      </c>
      <c r="N4525" s="8">
        <f t="shared" si="282"/>
        <v>1235.4889663262586</v>
      </c>
      <c r="O4525" s="9">
        <f t="shared" si="283"/>
        <v>1235.4889663262586</v>
      </c>
      <c r="P4525" s="9">
        <v>1448.7773584776999</v>
      </c>
      <c r="Q4525" s="30"/>
      <c r="R4525" s="31">
        <v>-218.3684196472168</v>
      </c>
      <c r="S4525" s="30">
        <f>MAX(W4525+MIN(R4525,0),0)</f>
        <v>525.42402219772339</v>
      </c>
      <c r="T4525" s="32"/>
      <c r="U4525" s="32"/>
      <c r="V4525" s="32">
        <v>0</v>
      </c>
      <c r="W4525" s="8">
        <v>743.79244184494019</v>
      </c>
    </row>
    <row r="4526" spans="1:23" x14ac:dyDescent="0.25">
      <c r="A4526" s="26">
        <v>45846.5</v>
      </c>
      <c r="B4526" s="27">
        <f t="shared" si="281"/>
        <v>13</v>
      </c>
      <c r="C4526" s="27">
        <v>1</v>
      </c>
      <c r="D4526" s="27">
        <f t="shared" si="280"/>
        <v>14</v>
      </c>
      <c r="E4526" s="28">
        <v>2025</v>
      </c>
      <c r="F4526" s="28">
        <v>7</v>
      </c>
      <c r="G4526" s="29" t="s">
        <v>4529</v>
      </c>
      <c r="H4526" s="29">
        <v>4525</v>
      </c>
      <c r="I4526" s="29">
        <v>418.73068530545225</v>
      </c>
      <c r="J4526" s="29">
        <v>215.10958473888613</v>
      </c>
      <c r="K4526" s="29">
        <v>9.6958324785146391E-2</v>
      </c>
      <c r="L4526" s="29">
        <v>0.17775692877276841</v>
      </c>
      <c r="M4526" s="8">
        <v>659.51956559549103</v>
      </c>
      <c r="N4526" s="8">
        <f t="shared" si="282"/>
        <v>1293.6345508933873</v>
      </c>
      <c r="O4526" s="9">
        <f t="shared" si="283"/>
        <v>1293.6345508933873</v>
      </c>
      <c r="P4526" s="9">
        <v>1506.9229430448286</v>
      </c>
      <c r="Q4526" s="30"/>
      <c r="R4526" s="31">
        <v>-189.29099273681641</v>
      </c>
      <c r="S4526" s="30">
        <f>MAX(W4526+MIN(R4526,0),0)</f>
        <v>600.8847324848175</v>
      </c>
      <c r="T4526" s="32"/>
      <c r="U4526" s="32"/>
      <c r="V4526" s="32">
        <v>0</v>
      </c>
      <c r="W4526" s="8">
        <v>790.17572522163391</v>
      </c>
    </row>
    <row r="4527" spans="1:23" x14ac:dyDescent="0.25">
      <c r="A4527" s="26">
        <v>45846.541666666664</v>
      </c>
      <c r="B4527" s="27">
        <f t="shared" si="281"/>
        <v>14</v>
      </c>
      <c r="C4527" s="27">
        <v>1</v>
      </c>
      <c r="D4527" s="27">
        <f t="shared" si="280"/>
        <v>15</v>
      </c>
      <c r="E4527" s="28">
        <v>2025</v>
      </c>
      <c r="F4527" s="28">
        <v>7</v>
      </c>
      <c r="G4527" s="29" t="s">
        <v>4530</v>
      </c>
      <c r="H4527" s="29">
        <v>4526</v>
      </c>
      <c r="I4527" s="29">
        <v>478.02824211460808</v>
      </c>
      <c r="J4527" s="29">
        <v>220.60604443948409</v>
      </c>
      <c r="K4527" s="29">
        <v>9.6958324785146391E-2</v>
      </c>
      <c r="L4527" s="29">
        <v>0.17775692877276841</v>
      </c>
      <c r="M4527" s="8">
        <v>669.24671937697451</v>
      </c>
      <c r="N4527" s="8">
        <f t="shared" si="282"/>
        <v>1368.1557211846246</v>
      </c>
      <c r="O4527" s="9">
        <f t="shared" si="283"/>
        <v>1368.1557211846246</v>
      </c>
      <c r="P4527" s="9">
        <v>1581.4441133360658</v>
      </c>
      <c r="Q4527" s="30"/>
      <c r="R4527" s="31">
        <v>-73.017601013183594</v>
      </c>
      <c r="S4527" s="30">
        <f>MAX(W4527+MIN(R4527,0),0)</f>
        <v>777.49904727935791</v>
      </c>
      <c r="T4527" s="32"/>
      <c r="U4527" s="32"/>
      <c r="V4527" s="32">
        <v>0</v>
      </c>
      <c r="W4527" s="8">
        <v>850.5166482925415</v>
      </c>
    </row>
    <row r="4528" spans="1:23" x14ac:dyDescent="0.25">
      <c r="A4528" s="26">
        <v>45846.583333333336</v>
      </c>
      <c r="B4528" s="27">
        <f t="shared" si="281"/>
        <v>15</v>
      </c>
      <c r="C4528" s="27">
        <v>1</v>
      </c>
      <c r="D4528" s="27">
        <f t="shared" si="280"/>
        <v>16</v>
      </c>
      <c r="E4528" s="28">
        <v>2025</v>
      </c>
      <c r="F4528" s="28">
        <v>7</v>
      </c>
      <c r="G4528" s="29" t="s">
        <v>4531</v>
      </c>
      <c r="H4528" s="29">
        <v>4527</v>
      </c>
      <c r="I4528" s="29">
        <v>537.38289660391524</v>
      </c>
      <c r="J4528" s="29">
        <v>224.63520149166686</v>
      </c>
      <c r="K4528" s="29">
        <v>9.6958324785146391E-2</v>
      </c>
      <c r="L4528" s="29">
        <v>0.17775692877276841</v>
      </c>
      <c r="M4528" s="8">
        <v>664.49418915875322</v>
      </c>
      <c r="N4528" s="8">
        <f t="shared" si="282"/>
        <v>1426.7870025078932</v>
      </c>
      <c r="O4528" s="9">
        <f t="shared" si="283"/>
        <v>1426.7870025078932</v>
      </c>
      <c r="P4528" s="9">
        <v>1637.9843319911831</v>
      </c>
      <c r="Q4528" s="30"/>
      <c r="R4528" s="31">
        <v>164.26756286621094</v>
      </c>
      <c r="S4528" s="30">
        <f>MAX(W4528+MIN(R4528,0),0)</f>
        <v>965.3427906036377</v>
      </c>
      <c r="T4528" s="32"/>
      <c r="U4528" s="32"/>
      <c r="V4528" s="32">
        <v>0</v>
      </c>
      <c r="W4528" s="8">
        <v>965.3427906036377</v>
      </c>
    </row>
    <row r="4529" spans="1:23" x14ac:dyDescent="0.25">
      <c r="A4529" s="26">
        <v>45846.625</v>
      </c>
      <c r="B4529" s="27">
        <f t="shared" si="281"/>
        <v>16</v>
      </c>
      <c r="C4529" s="27">
        <v>1</v>
      </c>
      <c r="D4529" s="27">
        <f t="shared" si="280"/>
        <v>17</v>
      </c>
      <c r="E4529" s="28">
        <v>2025</v>
      </c>
      <c r="F4529" s="28">
        <v>7</v>
      </c>
      <c r="G4529" s="29" t="s">
        <v>4532</v>
      </c>
      <c r="H4529" s="29">
        <v>4528</v>
      </c>
      <c r="I4529" s="29">
        <v>634.59654497766246</v>
      </c>
      <c r="J4529" s="29">
        <v>219.12473669971104</v>
      </c>
      <c r="K4529" s="29">
        <v>9.6958324785146391E-2</v>
      </c>
      <c r="L4529" s="29">
        <v>0.17775692877276841</v>
      </c>
      <c r="M4529" s="8">
        <v>653.68319992865838</v>
      </c>
      <c r="N4529" s="8">
        <f t="shared" si="282"/>
        <v>1507.6791968595899</v>
      </c>
      <c r="O4529" s="9">
        <f t="shared" si="283"/>
        <v>1507.6791968595899</v>
      </c>
      <c r="P4529" s="9">
        <v>1718.8765263428797</v>
      </c>
      <c r="Q4529" s="30"/>
      <c r="R4529" s="31">
        <v>140.72273254394531</v>
      </c>
      <c r="S4529" s="30">
        <f>MAX(W4529+MIN(R4529,0),0)</f>
        <v>859.32318639755249</v>
      </c>
      <c r="T4529" s="32"/>
      <c r="U4529" s="32"/>
      <c r="V4529" s="32">
        <v>0</v>
      </c>
      <c r="W4529" s="8">
        <v>859.32318639755249</v>
      </c>
    </row>
    <row r="4530" spans="1:23" x14ac:dyDescent="0.25">
      <c r="A4530" s="26">
        <v>45846.666666666664</v>
      </c>
      <c r="B4530" s="27">
        <f t="shared" si="281"/>
        <v>17</v>
      </c>
      <c r="C4530" s="27">
        <v>1</v>
      </c>
      <c r="D4530" s="27">
        <f t="shared" si="280"/>
        <v>18</v>
      </c>
      <c r="E4530" s="28">
        <v>2025</v>
      </c>
      <c r="F4530" s="28">
        <v>7</v>
      </c>
      <c r="G4530" s="29" t="s">
        <v>4533</v>
      </c>
      <c r="H4530" s="29">
        <v>4529</v>
      </c>
      <c r="I4530" s="29">
        <v>706.96731591201558</v>
      </c>
      <c r="J4530" s="29">
        <v>201.20252902053664</v>
      </c>
      <c r="K4530" s="29">
        <v>9.6958324785146391E-2</v>
      </c>
      <c r="L4530" s="29">
        <v>0.17775692877276841</v>
      </c>
      <c r="M4530" s="8">
        <v>632.28440938627693</v>
      </c>
      <c r="N4530" s="8">
        <f t="shared" si="282"/>
        <v>1540.7289695723871</v>
      </c>
      <c r="O4530" s="9">
        <f t="shared" si="283"/>
        <v>1540.7289695723871</v>
      </c>
      <c r="P4530" s="9">
        <v>1749.8352363875256</v>
      </c>
      <c r="Q4530" s="30"/>
      <c r="R4530" s="31">
        <v>253.32616424560547</v>
      </c>
      <c r="S4530" s="30">
        <f>MAX(W4530+MIN(R4530,0),0)</f>
        <v>885.31159019470215</v>
      </c>
      <c r="T4530" s="32"/>
      <c r="U4530" s="32"/>
      <c r="V4530" s="32">
        <v>0</v>
      </c>
      <c r="W4530" s="8">
        <v>885.31159019470215</v>
      </c>
    </row>
    <row r="4531" spans="1:23" x14ac:dyDescent="0.25">
      <c r="A4531" s="26">
        <v>45846.708333333336</v>
      </c>
      <c r="B4531" s="27">
        <f t="shared" si="281"/>
        <v>18</v>
      </c>
      <c r="C4531" s="27">
        <v>1</v>
      </c>
      <c r="D4531" s="27">
        <f t="shared" si="280"/>
        <v>19</v>
      </c>
      <c r="E4531" s="28">
        <v>2025</v>
      </c>
      <c r="F4531" s="28">
        <v>7</v>
      </c>
      <c r="G4531" s="29" t="s">
        <v>4534</v>
      </c>
      <c r="H4531" s="29">
        <v>4530</v>
      </c>
      <c r="I4531" s="29">
        <v>721.14585493976358</v>
      </c>
      <c r="J4531" s="29">
        <v>167.37484681771889</v>
      </c>
      <c r="K4531" s="29">
        <v>9.6958324785146391E-2</v>
      </c>
      <c r="L4531" s="29">
        <v>0.17775692877276841</v>
      </c>
      <c r="M4531" s="8">
        <v>600.8319451136274</v>
      </c>
      <c r="N4531" s="8">
        <f t="shared" si="282"/>
        <v>1489.6273621246678</v>
      </c>
      <c r="O4531" s="9">
        <f t="shared" si="283"/>
        <v>1489.6273621246678</v>
      </c>
      <c r="P4531" s="9">
        <v>1696.6425662716549</v>
      </c>
      <c r="Q4531" s="30"/>
      <c r="R4531" s="31">
        <v>126.36583805084229</v>
      </c>
      <c r="S4531" s="30">
        <f>MAX(W4531+MIN(R4531,0),0)</f>
        <v>639.27834892272949</v>
      </c>
      <c r="T4531" s="32"/>
      <c r="U4531" s="32"/>
      <c r="V4531" s="32">
        <v>5.430078E-2</v>
      </c>
      <c r="W4531" s="8">
        <v>639.27834892272949</v>
      </c>
    </row>
    <row r="4532" spans="1:23" x14ac:dyDescent="0.25">
      <c r="A4532" s="26">
        <v>45846.75</v>
      </c>
      <c r="B4532" s="27">
        <f t="shared" si="281"/>
        <v>19</v>
      </c>
      <c r="C4532" s="27">
        <v>1</v>
      </c>
      <c r="D4532" s="27">
        <f t="shared" si="280"/>
        <v>20</v>
      </c>
      <c r="E4532" s="28">
        <v>2025</v>
      </c>
      <c r="F4532" s="28">
        <v>7</v>
      </c>
      <c r="G4532" s="29" t="s">
        <v>4535</v>
      </c>
      <c r="H4532" s="29">
        <v>4531</v>
      </c>
      <c r="I4532" s="29">
        <v>719.49971804785571</v>
      </c>
      <c r="J4532" s="29">
        <v>144.29230163053504</v>
      </c>
      <c r="K4532" s="29">
        <v>9.6958324785146391E-2</v>
      </c>
      <c r="L4532" s="29">
        <v>0.17775692877276841</v>
      </c>
      <c r="M4532" s="8">
        <v>702.94287349414446</v>
      </c>
      <c r="N4532" s="8">
        <f t="shared" si="282"/>
        <v>1567.0096084260931</v>
      </c>
      <c r="O4532" s="9">
        <f t="shared" si="283"/>
        <v>1567.0096084260931</v>
      </c>
      <c r="P4532" s="9">
        <v>1650.0007529640188</v>
      </c>
      <c r="Q4532" s="30"/>
      <c r="R4532" s="31">
        <v>333.03993225097656</v>
      </c>
      <c r="S4532" s="30">
        <f>MAX(W4532+MIN(R4532,0),0)</f>
        <v>620.81432157754898</v>
      </c>
      <c r="T4532" s="32"/>
      <c r="U4532" s="32"/>
      <c r="V4532" s="32">
        <v>0.80818818800000003</v>
      </c>
      <c r="W4532" s="8">
        <v>620.81432157754898</v>
      </c>
    </row>
    <row r="4533" spans="1:23" x14ac:dyDescent="0.25">
      <c r="A4533" s="26">
        <v>45846.791666666664</v>
      </c>
      <c r="B4533" s="27">
        <f t="shared" si="281"/>
        <v>20</v>
      </c>
      <c r="C4533" s="27">
        <v>1</v>
      </c>
      <c r="D4533" s="27">
        <f t="shared" si="280"/>
        <v>21</v>
      </c>
      <c r="E4533" s="28">
        <v>2025</v>
      </c>
      <c r="F4533" s="28">
        <v>7</v>
      </c>
      <c r="G4533" s="29" t="s">
        <v>4536</v>
      </c>
      <c r="H4533" s="29">
        <v>4532</v>
      </c>
      <c r="I4533" s="29">
        <v>713.77702225609244</v>
      </c>
      <c r="J4533" s="29">
        <v>134.10198169561613</v>
      </c>
      <c r="K4533" s="29">
        <v>9.6958324785146391E-2</v>
      </c>
      <c r="L4533" s="29">
        <v>0.17775692877276841</v>
      </c>
      <c r="M4533" s="8">
        <v>722.55546859082438</v>
      </c>
      <c r="N4533" s="8">
        <f t="shared" si="282"/>
        <v>1570.7091877960909</v>
      </c>
      <c r="O4533" s="9">
        <f t="shared" si="283"/>
        <v>1570.7091877960909</v>
      </c>
      <c r="P4533" s="9">
        <v>1630.9716871624539</v>
      </c>
      <c r="Q4533" s="30"/>
      <c r="R4533" s="31">
        <v>461.53896045684814</v>
      </c>
      <c r="S4533" s="30">
        <f>MAX(W4533+MIN(R4533,0),0)</f>
        <v>634.90118286572397</v>
      </c>
      <c r="T4533" s="32"/>
      <c r="U4533" s="32"/>
      <c r="V4533" s="32">
        <v>1.9201820560000002</v>
      </c>
      <c r="W4533" s="8">
        <v>634.90118286572397</v>
      </c>
    </row>
    <row r="4534" spans="1:23" x14ac:dyDescent="0.25">
      <c r="A4534" s="26">
        <v>45846.833333333336</v>
      </c>
      <c r="B4534" s="27">
        <f t="shared" si="281"/>
        <v>21</v>
      </c>
      <c r="C4534" s="27">
        <v>1</v>
      </c>
      <c r="D4534" s="27">
        <f t="shared" si="280"/>
        <v>22</v>
      </c>
      <c r="E4534" s="28">
        <v>2025</v>
      </c>
      <c r="F4534" s="28">
        <v>7</v>
      </c>
      <c r="G4534" s="29" t="s">
        <v>4537</v>
      </c>
      <c r="H4534" s="29">
        <v>4533</v>
      </c>
      <c r="I4534" s="29">
        <v>686.18591496639931</v>
      </c>
      <c r="J4534" s="29">
        <v>130.79570282044267</v>
      </c>
      <c r="K4534" s="29">
        <v>3.7113492098314369</v>
      </c>
      <c r="L4534" s="29">
        <v>6.7860054202404134</v>
      </c>
      <c r="M4534" s="8">
        <v>719.42838078274019</v>
      </c>
      <c r="N4534" s="8">
        <f t="shared" si="282"/>
        <v>1546.9073531996539</v>
      </c>
      <c r="O4534" s="9">
        <f t="shared" si="283"/>
        <v>1546.9073531996539</v>
      </c>
      <c r="P4534" s="9">
        <v>1599.9311521422198</v>
      </c>
      <c r="Q4534" s="30"/>
      <c r="R4534" s="31">
        <v>-9.9999999747524271E-7</v>
      </c>
      <c r="S4534" s="30">
        <f>MAX(W4534+MIN(R4534,0),0)</f>
        <v>136.85240307125855</v>
      </c>
      <c r="T4534" s="32"/>
      <c r="U4534" s="32"/>
      <c r="V4534" s="32">
        <v>0.61830226799999999</v>
      </c>
      <c r="W4534" s="8">
        <v>136.85240407125855</v>
      </c>
    </row>
    <row r="4535" spans="1:23" x14ac:dyDescent="0.25">
      <c r="A4535" s="26">
        <v>45846.875</v>
      </c>
      <c r="B4535" s="27">
        <f t="shared" si="281"/>
        <v>22</v>
      </c>
      <c r="C4535" s="27">
        <v>1</v>
      </c>
      <c r="D4535" s="27">
        <f t="shared" si="280"/>
        <v>23</v>
      </c>
      <c r="E4535" s="28">
        <v>2025</v>
      </c>
      <c r="F4535" s="28">
        <v>7</v>
      </c>
      <c r="G4535" s="29" t="s">
        <v>4538</v>
      </c>
      <c r="H4535" s="29">
        <v>4534</v>
      </c>
      <c r="I4535" s="29">
        <v>615.94284060372024</v>
      </c>
      <c r="J4535" s="29">
        <v>119.83941211972112</v>
      </c>
      <c r="K4535" s="29">
        <v>3.7113492098314369</v>
      </c>
      <c r="L4535" s="29">
        <v>6.7860054202404134</v>
      </c>
      <c r="M4535" s="8">
        <v>699.59420852601818</v>
      </c>
      <c r="N4535" s="8">
        <f t="shared" si="282"/>
        <v>1445.8738158795313</v>
      </c>
      <c r="O4535" s="9">
        <f t="shared" si="283"/>
        <v>1445.8738158795313</v>
      </c>
      <c r="P4535" s="9">
        <v>1495.2534144507592</v>
      </c>
      <c r="Q4535" s="30"/>
      <c r="R4535" s="31">
        <v>-2.9999999924257281E-6</v>
      </c>
      <c r="S4535" s="30">
        <f>MAX(W4535+MIN(R4535,0),0)</f>
        <v>128.37940474371339</v>
      </c>
      <c r="T4535" s="32"/>
      <c r="U4535" s="32"/>
      <c r="V4535" s="32">
        <v>4.4293899999999997E-2</v>
      </c>
      <c r="W4535" s="8">
        <v>128.37940774371339</v>
      </c>
    </row>
    <row r="4536" spans="1:23" x14ac:dyDescent="0.25">
      <c r="A4536" s="26">
        <v>45846.916666666664</v>
      </c>
      <c r="B4536" s="27">
        <f t="shared" si="281"/>
        <v>23</v>
      </c>
      <c r="C4536" s="27">
        <v>1</v>
      </c>
      <c r="D4536" s="27">
        <f t="shared" si="280"/>
        <v>24</v>
      </c>
      <c r="E4536" s="28">
        <v>2025</v>
      </c>
      <c r="F4536" s="28">
        <v>7</v>
      </c>
      <c r="G4536" s="29" t="s">
        <v>4539</v>
      </c>
      <c r="H4536" s="29">
        <v>4535</v>
      </c>
      <c r="I4536" s="29">
        <v>535.98992867116863</v>
      </c>
      <c r="J4536" s="29">
        <v>109.98521437739073</v>
      </c>
      <c r="K4536" s="29">
        <v>3.7113492098314369</v>
      </c>
      <c r="L4536" s="29">
        <v>6.7860054202404134</v>
      </c>
      <c r="M4536" s="8">
        <v>694.62770250627466</v>
      </c>
      <c r="N4536" s="8">
        <f t="shared" si="282"/>
        <v>1351.1002001849058</v>
      </c>
      <c r="O4536" s="9">
        <f t="shared" si="283"/>
        <v>1351.1002001849058</v>
      </c>
      <c r="P4536" s="9">
        <v>1385.616598330032</v>
      </c>
      <c r="Q4536" s="30"/>
      <c r="R4536" s="31">
        <v>-3.9999999899009708E-6</v>
      </c>
      <c r="S4536" s="30">
        <f>MAX(W4536+MIN(R4536,0),0)</f>
        <v>118.28094087733461</v>
      </c>
      <c r="T4536" s="32"/>
      <c r="U4536" s="32"/>
      <c r="V4536" s="32">
        <v>0</v>
      </c>
      <c r="W4536" s="8">
        <v>118.2809448773346</v>
      </c>
    </row>
    <row r="4537" spans="1:23" x14ac:dyDescent="0.25">
      <c r="A4537" s="26">
        <v>45846.958333333336</v>
      </c>
      <c r="B4537" s="27">
        <f t="shared" si="281"/>
        <v>24</v>
      </c>
      <c r="C4537" s="27">
        <v>1</v>
      </c>
      <c r="D4537" s="27">
        <f t="shared" si="280"/>
        <v>1</v>
      </c>
      <c r="E4537" s="28">
        <v>2025</v>
      </c>
      <c r="F4537" s="28">
        <v>7</v>
      </c>
      <c r="G4537" s="29" t="s">
        <v>4540</v>
      </c>
      <c r="H4537" s="29">
        <v>4536</v>
      </c>
      <c r="I4537" s="29">
        <v>492.29296631994282</v>
      </c>
      <c r="J4537" s="29">
        <v>103.80789177385708</v>
      </c>
      <c r="K4537" s="29">
        <v>3.7113492098314369</v>
      </c>
      <c r="L4537" s="29">
        <v>6.7860054202404134</v>
      </c>
      <c r="M4537" s="8">
        <v>688.17694955067225</v>
      </c>
      <c r="N4537" s="8">
        <f t="shared" si="282"/>
        <v>1294.7751622745438</v>
      </c>
      <c r="O4537" s="9">
        <f t="shared" si="283"/>
        <v>1294.7751622745438</v>
      </c>
      <c r="P4537" s="9">
        <v>1316.2101607404861</v>
      </c>
      <c r="Q4537" s="30"/>
      <c r="R4537" s="31">
        <v>-3.9999999899009708E-6</v>
      </c>
      <c r="S4537" s="30">
        <f>MAX(W4537+MIN(R4537,0),0)</f>
        <v>103.0959440339966</v>
      </c>
      <c r="T4537" s="32"/>
      <c r="U4537" s="32"/>
      <c r="V4537" s="32">
        <v>0</v>
      </c>
      <c r="W4537" s="8">
        <v>103.09594803399659</v>
      </c>
    </row>
    <row r="4538" spans="1:23" x14ac:dyDescent="0.25">
      <c r="A4538" s="26">
        <v>45847</v>
      </c>
      <c r="B4538" s="27">
        <f t="shared" si="281"/>
        <v>1</v>
      </c>
      <c r="C4538" s="27">
        <v>1</v>
      </c>
      <c r="D4538" s="27">
        <f t="shared" si="280"/>
        <v>2</v>
      </c>
      <c r="E4538" s="28">
        <v>2025</v>
      </c>
      <c r="F4538" s="28">
        <v>7</v>
      </c>
      <c r="G4538" s="29" t="s">
        <v>4541</v>
      </c>
      <c r="H4538" s="29">
        <v>4537</v>
      </c>
      <c r="I4538" s="29">
        <v>456.95165693575694</v>
      </c>
      <c r="J4538" s="29">
        <v>98.284499205263231</v>
      </c>
      <c r="K4538" s="29">
        <v>3.7113492098314369</v>
      </c>
      <c r="L4538" s="29">
        <v>6.7860054202404134</v>
      </c>
      <c r="M4538" s="8">
        <v>679.17377482152301</v>
      </c>
      <c r="N4538" s="8">
        <f t="shared" si="282"/>
        <v>1244.9072855926149</v>
      </c>
      <c r="O4538" s="9">
        <f t="shared" si="283"/>
        <v>1244.9072855926149</v>
      </c>
      <c r="P4538" s="9">
        <v>1260.0922850122315</v>
      </c>
      <c r="Q4538" s="30"/>
      <c r="R4538" s="31">
        <v>-3.9999999899009708E-6</v>
      </c>
      <c r="S4538" s="30">
        <f>MAX(W4538+MIN(R4538,0),0)</f>
        <v>69.731232749359151</v>
      </c>
      <c r="T4538" s="32"/>
      <c r="U4538" s="32"/>
      <c r="V4538" s="32">
        <v>0</v>
      </c>
      <c r="W4538" s="8">
        <v>69.731236749359141</v>
      </c>
    </row>
    <row r="4539" spans="1:23" x14ac:dyDescent="0.25">
      <c r="A4539" s="26">
        <v>45847.041666666664</v>
      </c>
      <c r="B4539" s="27">
        <f t="shared" si="281"/>
        <v>2</v>
      </c>
      <c r="C4539" s="27">
        <v>1</v>
      </c>
      <c r="D4539" s="27">
        <f t="shared" si="280"/>
        <v>3</v>
      </c>
      <c r="E4539" s="28">
        <v>2025</v>
      </c>
      <c r="F4539" s="28">
        <v>7</v>
      </c>
      <c r="G4539" s="29" t="s">
        <v>4542</v>
      </c>
      <c r="H4539" s="29">
        <v>4538</v>
      </c>
      <c r="I4539" s="29">
        <v>438.72241456142962</v>
      </c>
      <c r="J4539" s="29">
        <v>93.742540346439043</v>
      </c>
      <c r="K4539" s="29">
        <v>3.7113492098314369</v>
      </c>
      <c r="L4539" s="29">
        <v>6.7860054202404134</v>
      </c>
      <c r="M4539" s="8">
        <v>685.65461895698945</v>
      </c>
      <c r="N4539" s="8">
        <f t="shared" si="282"/>
        <v>1228.6169284949299</v>
      </c>
      <c r="O4539" s="9">
        <f t="shared" si="283"/>
        <v>1228.6169284949299</v>
      </c>
      <c r="P4539" s="9">
        <v>1234.9919274949298</v>
      </c>
      <c r="Q4539" s="30"/>
      <c r="R4539" s="31">
        <v>-3.9999999899009708E-6</v>
      </c>
      <c r="S4539" s="30">
        <f>MAX(W4539+MIN(R4539,0),0)</f>
        <v>50.81975518359377</v>
      </c>
      <c r="T4539" s="32"/>
      <c r="U4539" s="32"/>
      <c r="V4539" s="32">
        <v>0</v>
      </c>
      <c r="W4539" s="8">
        <v>50.81975918359376</v>
      </c>
    </row>
    <row r="4540" spans="1:23" x14ac:dyDescent="0.25">
      <c r="A4540" s="26">
        <v>45847.083333333336</v>
      </c>
      <c r="B4540" s="27">
        <f t="shared" si="281"/>
        <v>3</v>
      </c>
      <c r="C4540" s="27">
        <v>1</v>
      </c>
      <c r="D4540" s="27">
        <f t="shared" si="280"/>
        <v>4</v>
      </c>
      <c r="E4540" s="28">
        <v>2025</v>
      </c>
      <c r="F4540" s="28">
        <v>7</v>
      </c>
      <c r="G4540" s="29" t="s">
        <v>4543</v>
      </c>
      <c r="H4540" s="29">
        <v>4539</v>
      </c>
      <c r="I4540" s="29">
        <v>411.70120675852911</v>
      </c>
      <c r="J4540" s="29">
        <v>91.133284094998771</v>
      </c>
      <c r="K4540" s="29">
        <v>3.7113492098314369</v>
      </c>
      <c r="L4540" s="29">
        <v>6.7860054202404134</v>
      </c>
      <c r="M4540" s="8">
        <v>685.88678215468042</v>
      </c>
      <c r="N4540" s="8">
        <f t="shared" si="282"/>
        <v>1199.2186276382802</v>
      </c>
      <c r="O4540" s="9">
        <f t="shared" si="283"/>
        <v>1199.2186276382802</v>
      </c>
      <c r="P4540" s="9">
        <v>1204.3086267908679</v>
      </c>
      <c r="Q4540" s="30"/>
      <c r="R4540" s="31">
        <v>-3.9999999899009708E-6</v>
      </c>
      <c r="S4540" s="30">
        <f>MAX(W4540+MIN(R4540,0),0)</f>
        <v>35.926488982574483</v>
      </c>
      <c r="T4540" s="32"/>
      <c r="U4540" s="32"/>
      <c r="V4540" s="32">
        <v>0</v>
      </c>
      <c r="W4540" s="8">
        <v>35.926492982574473</v>
      </c>
    </row>
    <row r="4541" spans="1:23" x14ac:dyDescent="0.25">
      <c r="A4541" s="26">
        <v>45847.125</v>
      </c>
      <c r="B4541" s="27">
        <f t="shared" si="281"/>
        <v>4</v>
      </c>
      <c r="C4541" s="27">
        <v>1</v>
      </c>
      <c r="D4541" s="27">
        <f t="shared" si="280"/>
        <v>5</v>
      </c>
      <c r="E4541" s="28">
        <v>2025</v>
      </c>
      <c r="F4541" s="28">
        <v>7</v>
      </c>
      <c r="G4541" s="29" t="s">
        <v>4544</v>
      </c>
      <c r="H4541" s="29">
        <v>4540</v>
      </c>
      <c r="I4541" s="29">
        <v>399.34440692202213</v>
      </c>
      <c r="J4541" s="29">
        <v>89.740316162252157</v>
      </c>
      <c r="K4541" s="29">
        <v>3.7113492098314369</v>
      </c>
      <c r="L4541" s="29">
        <v>6.7860054202404134</v>
      </c>
      <c r="M4541" s="8">
        <v>696.07804637906099</v>
      </c>
      <c r="N4541" s="8">
        <f t="shared" si="282"/>
        <v>1195.6601240934071</v>
      </c>
      <c r="O4541" s="9">
        <f t="shared" si="283"/>
        <v>1195.6601240934071</v>
      </c>
      <c r="P4541" s="9">
        <v>1196.7651231124805</v>
      </c>
      <c r="Q4541" s="30"/>
      <c r="R4541" s="31">
        <v>-3.9999999899009708E-6</v>
      </c>
      <c r="S4541" s="30">
        <f>MAX(W4541+MIN(R4541,0),0)</f>
        <v>24.248198615448018</v>
      </c>
      <c r="T4541" s="32"/>
      <c r="U4541" s="32"/>
      <c r="V4541" s="32">
        <v>0</v>
      </c>
      <c r="W4541" s="8">
        <v>24.248202615448008</v>
      </c>
    </row>
    <row r="4542" spans="1:23" x14ac:dyDescent="0.25">
      <c r="A4542" s="26">
        <v>45847.166666666664</v>
      </c>
      <c r="B4542" s="27">
        <f t="shared" si="281"/>
        <v>5</v>
      </c>
      <c r="C4542" s="27">
        <v>1</v>
      </c>
      <c r="D4542" s="27">
        <f t="shared" si="280"/>
        <v>6</v>
      </c>
      <c r="E4542" s="28">
        <v>2025</v>
      </c>
      <c r="F4542" s="28">
        <v>7</v>
      </c>
      <c r="G4542" s="29" t="s">
        <v>4545</v>
      </c>
      <c r="H4542" s="29">
        <v>4541</v>
      </c>
      <c r="I4542" s="29">
        <v>396.07367943260317</v>
      </c>
      <c r="J4542" s="29">
        <v>89.651976355225699</v>
      </c>
      <c r="K4542" s="29">
        <v>3.7113492098314369</v>
      </c>
      <c r="L4542" s="29">
        <v>6.7860054202404134</v>
      </c>
      <c r="M4542" s="8">
        <v>716.07280584440991</v>
      </c>
      <c r="N4542" s="8">
        <f t="shared" si="282"/>
        <v>1212.2958162623106</v>
      </c>
      <c r="O4542" s="9">
        <f t="shared" si="283"/>
        <v>1212.2958162623106</v>
      </c>
      <c r="P4542" s="9">
        <v>1213.9258152575421</v>
      </c>
      <c r="Q4542" s="30"/>
      <c r="R4542" s="31">
        <v>-3.9999999899009708E-6</v>
      </c>
      <c r="S4542" s="30">
        <f>MAX(W4542+MIN(R4542,0),0)</f>
        <v>19.476820575134298</v>
      </c>
      <c r="T4542" s="32"/>
      <c r="U4542" s="32"/>
      <c r="V4542" s="32">
        <v>0</v>
      </c>
      <c r="W4542" s="8">
        <v>19.476824575134287</v>
      </c>
    </row>
    <row r="4543" spans="1:23" x14ac:dyDescent="0.25">
      <c r="A4543" s="26">
        <v>45847.208333333336</v>
      </c>
      <c r="B4543" s="27">
        <f t="shared" si="281"/>
        <v>6</v>
      </c>
      <c r="C4543" s="27">
        <v>1</v>
      </c>
      <c r="D4543" s="27">
        <f t="shared" si="280"/>
        <v>7</v>
      </c>
      <c r="E4543" s="28">
        <v>2025</v>
      </c>
      <c r="F4543" s="28">
        <v>7</v>
      </c>
      <c r="G4543" s="29" t="s">
        <v>4546</v>
      </c>
      <c r="H4543" s="29">
        <v>4542</v>
      </c>
      <c r="I4543" s="29">
        <v>386.19039419283729</v>
      </c>
      <c r="J4543" s="29">
        <v>95.385445294187363</v>
      </c>
      <c r="K4543" s="29">
        <v>9.6958324785146391E-2</v>
      </c>
      <c r="L4543" s="29">
        <v>0.17775692877276841</v>
      </c>
      <c r="M4543" s="8">
        <v>685.82018074855705</v>
      </c>
      <c r="N4543" s="8">
        <f t="shared" si="282"/>
        <v>1167.6707354891396</v>
      </c>
      <c r="O4543" s="9">
        <f t="shared" si="283"/>
        <v>1167.6707354891396</v>
      </c>
      <c r="P4543" s="9">
        <v>1227.5069460976219</v>
      </c>
      <c r="Q4543" s="30"/>
      <c r="R4543" s="31">
        <v>-121.75222563743591</v>
      </c>
      <c r="S4543" s="30">
        <f>MAX(W4543+MIN(R4543,0),0)</f>
        <v>0</v>
      </c>
      <c r="T4543" s="32"/>
      <c r="U4543" s="32"/>
      <c r="V4543" s="32">
        <v>0</v>
      </c>
      <c r="W4543" s="8">
        <v>46.694179654121399</v>
      </c>
    </row>
    <row r="4544" spans="1:23" x14ac:dyDescent="0.25">
      <c r="A4544" s="26">
        <v>45847.25</v>
      </c>
      <c r="B4544" s="27">
        <f t="shared" si="281"/>
        <v>7</v>
      </c>
      <c r="C4544" s="27">
        <v>1</v>
      </c>
      <c r="D4544" s="27">
        <f t="shared" si="280"/>
        <v>8</v>
      </c>
      <c r="E4544" s="28">
        <v>2025</v>
      </c>
      <c r="F4544" s="28">
        <v>7</v>
      </c>
      <c r="G4544" s="29" t="s">
        <v>4547</v>
      </c>
      <c r="H4544" s="29">
        <v>4543</v>
      </c>
      <c r="I4544" s="29">
        <v>385.01396651877747</v>
      </c>
      <c r="J4544" s="29">
        <v>102.58298493740473</v>
      </c>
      <c r="K4544" s="29">
        <v>9.6958324785146391E-2</v>
      </c>
      <c r="L4544" s="29">
        <v>0.17775692877276841</v>
      </c>
      <c r="M4544" s="8">
        <v>559.09216425102386</v>
      </c>
      <c r="N4544" s="8">
        <f t="shared" si="282"/>
        <v>1046.963830960764</v>
      </c>
      <c r="O4544" s="9">
        <f t="shared" si="283"/>
        <v>1046.963830960764</v>
      </c>
      <c r="P4544" s="9">
        <v>1260.2522231122052</v>
      </c>
      <c r="Q4544" s="30"/>
      <c r="R4544" s="31">
        <v>-240.66043853759766</v>
      </c>
      <c r="S4544" s="30">
        <f>MAX(W4544+MIN(R4544,0),0)</f>
        <v>107.90308845043182</v>
      </c>
      <c r="T4544" s="32"/>
      <c r="U4544" s="32"/>
      <c r="V4544" s="32">
        <v>0</v>
      </c>
      <c r="W4544" s="8">
        <v>348.56352698802948</v>
      </c>
    </row>
    <row r="4545" spans="1:23" x14ac:dyDescent="0.25">
      <c r="A4545" s="26">
        <v>45847.291666666664</v>
      </c>
      <c r="B4545" s="27">
        <f t="shared" si="281"/>
        <v>8</v>
      </c>
      <c r="C4545" s="27">
        <v>1</v>
      </c>
      <c r="D4545" s="27">
        <f t="shared" si="280"/>
        <v>9</v>
      </c>
      <c r="E4545" s="28">
        <v>2025</v>
      </c>
      <c r="F4545" s="28">
        <v>7</v>
      </c>
      <c r="G4545" s="29" t="s">
        <v>4548</v>
      </c>
      <c r="H4545" s="29">
        <v>4544</v>
      </c>
      <c r="I4545" s="29">
        <v>370.1814974560898</v>
      </c>
      <c r="J4545" s="29">
        <v>126.58232495116813</v>
      </c>
      <c r="K4545" s="29">
        <v>9.6958324785146391E-2</v>
      </c>
      <c r="L4545" s="29">
        <v>0.17775692877276841</v>
      </c>
      <c r="M4545" s="8">
        <v>584.66816334854684</v>
      </c>
      <c r="N4545" s="8">
        <f t="shared" si="282"/>
        <v>1081.7067010093626</v>
      </c>
      <c r="O4545" s="9">
        <f t="shared" si="283"/>
        <v>1081.7067010093626</v>
      </c>
      <c r="P4545" s="9">
        <v>1299.1772184971069</v>
      </c>
      <c r="Q4545" s="30"/>
      <c r="R4545" s="31">
        <v>-340.11604690551758</v>
      </c>
      <c r="S4545" s="30">
        <f>MAX(W4545+MIN(R4545,0),0)</f>
        <v>117.51502442359924</v>
      </c>
      <c r="T4545" s="32"/>
      <c r="U4545" s="32"/>
      <c r="V4545" s="32">
        <v>0</v>
      </c>
      <c r="W4545" s="8">
        <v>457.63107132911682</v>
      </c>
    </row>
    <row r="4546" spans="1:23" x14ac:dyDescent="0.25">
      <c r="A4546" s="26">
        <v>45847.333333333336</v>
      </c>
      <c r="B4546" s="27">
        <f t="shared" si="281"/>
        <v>9</v>
      </c>
      <c r="C4546" s="27">
        <v>1</v>
      </c>
      <c r="D4546" s="27">
        <f t="shared" ref="D4546:D4609" si="284">IF(C4546+B4546&gt;24,1,C4546+B4546)</f>
        <v>10</v>
      </c>
      <c r="E4546" s="28">
        <v>2025</v>
      </c>
      <c r="F4546" s="28">
        <v>7</v>
      </c>
      <c r="G4546" s="29" t="s">
        <v>4549</v>
      </c>
      <c r="H4546" s="29">
        <v>4545</v>
      </c>
      <c r="I4546" s="29">
        <v>344.26238261158045</v>
      </c>
      <c r="J4546" s="29">
        <v>158.6421336987367</v>
      </c>
      <c r="K4546" s="29">
        <v>9.6958324785146391E-2</v>
      </c>
      <c r="L4546" s="29">
        <v>0.17775692877276841</v>
      </c>
      <c r="M4546" s="8">
        <v>605.02932609720153</v>
      </c>
      <c r="N4546" s="8">
        <f t="shared" si="282"/>
        <v>1108.2085576610766</v>
      </c>
      <c r="O4546" s="9">
        <f t="shared" si="283"/>
        <v>1108.2085576610766</v>
      </c>
      <c r="P4546" s="9">
        <v>1327.7701378169722</v>
      </c>
      <c r="Q4546" s="30"/>
      <c r="R4546" s="31">
        <v>-255.73036766052246</v>
      </c>
      <c r="S4546" s="30">
        <f>MAX(W4546+MIN(R4546,0),0)</f>
        <v>346.54870367050171</v>
      </c>
      <c r="T4546" s="32"/>
      <c r="U4546" s="32"/>
      <c r="V4546" s="32">
        <v>0</v>
      </c>
      <c r="W4546" s="8">
        <v>602.27907133102417</v>
      </c>
    </row>
    <row r="4547" spans="1:23" x14ac:dyDescent="0.25">
      <c r="A4547" s="26">
        <v>45847.375</v>
      </c>
      <c r="B4547" s="27">
        <f t="shared" ref="B4547:B4610" si="285">HOUR(A4547)+1</f>
        <v>10</v>
      </c>
      <c r="C4547" s="27">
        <v>1</v>
      </c>
      <c r="D4547" s="27">
        <f t="shared" si="284"/>
        <v>11</v>
      </c>
      <c r="E4547" s="28">
        <v>2025</v>
      </c>
      <c r="F4547" s="28">
        <v>7</v>
      </c>
      <c r="G4547" s="29" t="s">
        <v>4550</v>
      </c>
      <c r="H4547" s="29">
        <v>4546</v>
      </c>
      <c r="I4547" s="29">
        <v>347.13342633994063</v>
      </c>
      <c r="J4547" s="29">
        <v>182.009089971957</v>
      </c>
      <c r="K4547" s="29">
        <v>9.6958324785146391E-2</v>
      </c>
      <c r="L4547" s="29">
        <v>0.17775692877276841</v>
      </c>
      <c r="M4547" s="8">
        <v>623.09762088356581</v>
      </c>
      <c r="N4547" s="8">
        <f t="shared" ref="N4547:N4610" si="286">SUMIFS(I4547:M4547,I4547:M4547,"&gt;0")</f>
        <v>1152.5148524490214</v>
      </c>
      <c r="O4547" s="9">
        <f t="shared" ref="O4547:O4610" si="287">SUM(I4547:M4547)</f>
        <v>1152.5148524490214</v>
      </c>
      <c r="P4547" s="9">
        <v>1369.9853699367654</v>
      </c>
      <c r="Q4547" s="30"/>
      <c r="R4547" s="31">
        <v>-255.13201522827148</v>
      </c>
      <c r="S4547" s="30">
        <f>MAX(W4547+MIN(R4547,0),0)</f>
        <v>370.71490228176117</v>
      </c>
      <c r="T4547" s="32"/>
      <c r="U4547" s="32"/>
      <c r="V4547" s="32">
        <v>0</v>
      </c>
      <c r="W4547" s="8">
        <v>625.84691751003265</v>
      </c>
    </row>
    <row r="4548" spans="1:23" x14ac:dyDescent="0.25">
      <c r="A4548" s="26">
        <v>45847.416666666664</v>
      </c>
      <c r="B4548" s="27">
        <f t="shared" si="285"/>
        <v>11</v>
      </c>
      <c r="C4548" s="27">
        <v>1</v>
      </c>
      <c r="D4548" s="27">
        <f t="shared" si="284"/>
        <v>12</v>
      </c>
      <c r="E4548" s="28">
        <v>2025</v>
      </c>
      <c r="F4548" s="28">
        <v>7</v>
      </c>
      <c r="G4548" s="29" t="s">
        <v>4551</v>
      </c>
      <c r="H4548" s="29">
        <v>4547</v>
      </c>
      <c r="I4548" s="29">
        <v>356.89712964580485</v>
      </c>
      <c r="J4548" s="29">
        <v>203.74283712990749</v>
      </c>
      <c r="K4548" s="29">
        <v>9.6958324785146391E-2</v>
      </c>
      <c r="L4548" s="29">
        <v>0.17775692877276841</v>
      </c>
      <c r="M4548" s="8">
        <v>637.78340975515096</v>
      </c>
      <c r="N4548" s="8">
        <f t="shared" si="286"/>
        <v>1198.6980917844212</v>
      </c>
      <c r="O4548" s="9">
        <f t="shared" si="287"/>
        <v>1198.6980917844212</v>
      </c>
      <c r="P4548" s="9">
        <v>1414.0775466040141</v>
      </c>
      <c r="Q4548" s="30"/>
      <c r="R4548" s="31">
        <v>-220.63794708251953</v>
      </c>
      <c r="S4548" s="30">
        <f>MAX(W4548+MIN(R4548,0),0)</f>
        <v>461.31520760059357</v>
      </c>
      <c r="T4548" s="32"/>
      <c r="U4548" s="32"/>
      <c r="V4548" s="32">
        <v>0</v>
      </c>
      <c r="W4548" s="8">
        <v>681.9531546831131</v>
      </c>
    </row>
    <row r="4549" spans="1:23" x14ac:dyDescent="0.25">
      <c r="A4549" s="26">
        <v>45847.458333333336</v>
      </c>
      <c r="B4549" s="27">
        <f t="shared" si="285"/>
        <v>12</v>
      </c>
      <c r="C4549" s="27">
        <v>1</v>
      </c>
      <c r="D4549" s="27">
        <f t="shared" si="284"/>
        <v>13</v>
      </c>
      <c r="E4549" s="28">
        <v>2025</v>
      </c>
      <c r="F4549" s="28">
        <v>7</v>
      </c>
      <c r="G4549" s="29" t="s">
        <v>4552</v>
      </c>
      <c r="H4549" s="29">
        <v>4548</v>
      </c>
      <c r="I4549" s="29">
        <v>423.53012238231696</v>
      </c>
      <c r="J4549" s="29">
        <v>215.94773559091772</v>
      </c>
      <c r="K4549" s="29">
        <v>9.6958324785146391E-2</v>
      </c>
      <c r="L4549" s="29">
        <v>0.17775692877276841</v>
      </c>
      <c r="M4549" s="8">
        <v>652.25970119475835</v>
      </c>
      <c r="N4549" s="8">
        <f t="shared" si="286"/>
        <v>1292.012274421551</v>
      </c>
      <c r="O4549" s="9">
        <f t="shared" si="287"/>
        <v>1292.012274421551</v>
      </c>
      <c r="P4549" s="9">
        <v>1505.3006665729922</v>
      </c>
      <c r="Q4549" s="30"/>
      <c r="R4549" s="31">
        <v>-178.02955436706543</v>
      </c>
      <c r="S4549" s="30">
        <f>MAX(W4549+MIN(R4549,0),0)</f>
        <v>555.53401869535446</v>
      </c>
      <c r="T4549" s="32"/>
      <c r="U4549" s="32"/>
      <c r="V4549" s="32">
        <v>0</v>
      </c>
      <c r="W4549" s="8">
        <v>733.56357306241989</v>
      </c>
    </row>
    <row r="4550" spans="1:23" x14ac:dyDescent="0.25">
      <c r="A4550" s="26">
        <v>45847.5</v>
      </c>
      <c r="B4550" s="27">
        <f t="shared" si="285"/>
        <v>13</v>
      </c>
      <c r="C4550" s="27">
        <v>1</v>
      </c>
      <c r="D4550" s="27">
        <f t="shared" si="284"/>
        <v>14</v>
      </c>
      <c r="E4550" s="28">
        <v>2025</v>
      </c>
      <c r="F4550" s="28">
        <v>7</v>
      </c>
      <c r="G4550" s="29" t="s">
        <v>4553</v>
      </c>
      <c r="H4550" s="29">
        <v>4549</v>
      </c>
      <c r="I4550" s="29">
        <v>501.49107939789366</v>
      </c>
      <c r="J4550" s="29">
        <v>219.63215193275329</v>
      </c>
      <c r="K4550" s="29">
        <v>9.6958324785146391E-2</v>
      </c>
      <c r="L4550" s="29">
        <v>0.17775692877276841</v>
      </c>
      <c r="M4550" s="8">
        <v>665.63422912212877</v>
      </c>
      <c r="N4550" s="8">
        <f t="shared" si="286"/>
        <v>1387.0321757063336</v>
      </c>
      <c r="O4550" s="9">
        <f t="shared" si="287"/>
        <v>1387.0321757063336</v>
      </c>
      <c r="P4550" s="9">
        <v>1600.3205678577749</v>
      </c>
      <c r="Q4550" s="30"/>
      <c r="R4550" s="31">
        <v>-136.20187377929688</v>
      </c>
      <c r="S4550" s="30">
        <f>MAX(W4550+MIN(R4550,0),0)</f>
        <v>630.18311163783073</v>
      </c>
      <c r="T4550" s="32"/>
      <c r="U4550" s="32"/>
      <c r="V4550" s="32">
        <v>0</v>
      </c>
      <c r="W4550" s="8">
        <v>766.38498541712761</v>
      </c>
    </row>
    <row r="4551" spans="1:23" x14ac:dyDescent="0.25">
      <c r="A4551" s="26">
        <v>45847.541666666664</v>
      </c>
      <c r="B4551" s="27">
        <f t="shared" si="285"/>
        <v>14</v>
      </c>
      <c r="C4551" s="27">
        <v>1</v>
      </c>
      <c r="D4551" s="27">
        <f t="shared" si="284"/>
        <v>15</v>
      </c>
      <c r="E4551" s="28">
        <v>2025</v>
      </c>
      <c r="F4551" s="28">
        <v>7</v>
      </c>
      <c r="G4551" s="29" t="s">
        <v>4554</v>
      </c>
      <c r="H4551" s="29">
        <v>4550</v>
      </c>
      <c r="I4551" s="29">
        <v>569.54505024986815</v>
      </c>
      <c r="J4551" s="29">
        <v>225.59508890703978</v>
      </c>
      <c r="K4551" s="29">
        <v>9.6958324785146391E-2</v>
      </c>
      <c r="L4551" s="29">
        <v>0.17775692877276841</v>
      </c>
      <c r="M4551" s="8">
        <v>674.19097556052645</v>
      </c>
      <c r="N4551" s="8">
        <f t="shared" si="286"/>
        <v>1469.6058299709923</v>
      </c>
      <c r="O4551" s="9">
        <f t="shared" si="287"/>
        <v>1469.6058299709923</v>
      </c>
      <c r="P4551" s="9">
        <v>1682.8942221224336</v>
      </c>
      <c r="Q4551" s="30"/>
      <c r="R4551" s="31">
        <v>0</v>
      </c>
      <c r="S4551" s="30">
        <f>MAX(W4551+MIN(R4551,0),0)</f>
        <v>834.70879137516022</v>
      </c>
      <c r="T4551" s="32"/>
      <c r="U4551" s="32"/>
      <c r="V4551" s="32">
        <v>0</v>
      </c>
      <c r="W4551" s="8">
        <v>834.70879137516022</v>
      </c>
    </row>
    <row r="4552" spans="1:23" x14ac:dyDescent="0.25">
      <c r="A4552" s="26">
        <v>45847.583333333336</v>
      </c>
      <c r="B4552" s="27">
        <f t="shared" si="285"/>
        <v>15</v>
      </c>
      <c r="C4552" s="27">
        <v>1</v>
      </c>
      <c r="D4552" s="27">
        <f t="shared" si="284"/>
        <v>16</v>
      </c>
      <c r="E4552" s="28">
        <v>2025</v>
      </c>
      <c r="F4552" s="28">
        <v>7</v>
      </c>
      <c r="G4552" s="29" t="s">
        <v>4555</v>
      </c>
      <c r="H4552" s="29">
        <v>4551</v>
      </c>
      <c r="I4552" s="29">
        <v>641.65618833674102</v>
      </c>
      <c r="J4552" s="29">
        <v>229.00586731003727</v>
      </c>
      <c r="K4552" s="29">
        <v>9.6958324785146391E-2</v>
      </c>
      <c r="L4552" s="29">
        <v>0.17775692877276841</v>
      </c>
      <c r="M4552" s="8">
        <v>670.39301710086772</v>
      </c>
      <c r="N4552" s="8">
        <f t="shared" si="286"/>
        <v>1541.329788001204</v>
      </c>
      <c r="O4552" s="9">
        <f t="shared" si="287"/>
        <v>1541.329788001204</v>
      </c>
      <c r="P4552" s="9">
        <v>1752.5271174844938</v>
      </c>
      <c r="Q4552" s="30"/>
      <c r="R4552" s="31">
        <v>105.14148902893066</v>
      </c>
      <c r="S4552" s="30">
        <f>MAX(W4552+MIN(R4552,0),0)</f>
        <v>901.74289512634277</v>
      </c>
      <c r="T4552" s="32"/>
      <c r="U4552" s="32"/>
      <c r="V4552" s="32">
        <v>0</v>
      </c>
      <c r="W4552" s="8">
        <v>901.74289512634277</v>
      </c>
    </row>
    <row r="4553" spans="1:23" x14ac:dyDescent="0.25">
      <c r="A4553" s="26">
        <v>45847.625</v>
      </c>
      <c r="B4553" s="27">
        <f t="shared" si="285"/>
        <v>16</v>
      </c>
      <c r="C4553" s="27">
        <v>1</v>
      </c>
      <c r="D4553" s="27">
        <f t="shared" si="284"/>
        <v>17</v>
      </c>
      <c r="E4553" s="28">
        <v>2025</v>
      </c>
      <c r="F4553" s="28">
        <v>7</v>
      </c>
      <c r="G4553" s="29" t="s">
        <v>4556</v>
      </c>
      <c r="H4553" s="29">
        <v>4552</v>
      </c>
      <c r="I4553" s="29">
        <v>669.5090831033541</v>
      </c>
      <c r="J4553" s="29">
        <v>222.97398219368134</v>
      </c>
      <c r="K4553" s="29">
        <v>9.6958324785146391E-2</v>
      </c>
      <c r="L4553" s="29">
        <v>0.17775692877276841</v>
      </c>
      <c r="M4553" s="8">
        <v>651.54159243210336</v>
      </c>
      <c r="N4553" s="8">
        <f t="shared" si="286"/>
        <v>1544.2993729826967</v>
      </c>
      <c r="O4553" s="9">
        <f t="shared" si="287"/>
        <v>1544.2993729826967</v>
      </c>
      <c r="P4553" s="9">
        <v>1755.4967024659866</v>
      </c>
      <c r="Q4553" s="30"/>
      <c r="R4553" s="31">
        <v>141.08009338378906</v>
      </c>
      <c r="S4553" s="30">
        <f>MAX(W4553+MIN(R4553,0),0)</f>
        <v>854.27428865432739</v>
      </c>
      <c r="T4553" s="32"/>
      <c r="U4553" s="32"/>
      <c r="V4553" s="32">
        <v>0</v>
      </c>
      <c r="W4553" s="8">
        <v>854.27428865432739</v>
      </c>
    </row>
    <row r="4554" spans="1:23" x14ac:dyDescent="0.25">
      <c r="A4554" s="26">
        <v>45847.666666666664</v>
      </c>
      <c r="B4554" s="27">
        <f t="shared" si="285"/>
        <v>17</v>
      </c>
      <c r="C4554" s="27">
        <v>1</v>
      </c>
      <c r="D4554" s="27">
        <f t="shared" si="284"/>
        <v>18</v>
      </c>
      <c r="E4554" s="28">
        <v>2025</v>
      </c>
      <c r="F4554" s="28">
        <v>7</v>
      </c>
      <c r="G4554" s="29" t="s">
        <v>4557</v>
      </c>
      <c r="H4554" s="29">
        <v>4553</v>
      </c>
      <c r="I4554" s="29">
        <v>665.02098998052156</v>
      </c>
      <c r="J4554" s="29">
        <v>205.69277677280874</v>
      </c>
      <c r="K4554" s="29">
        <v>9.6958324785146391E-2</v>
      </c>
      <c r="L4554" s="29">
        <v>0.17775692877276841</v>
      </c>
      <c r="M4554" s="8">
        <v>623.00570175699227</v>
      </c>
      <c r="N4554" s="8">
        <f t="shared" si="286"/>
        <v>1493.9941837638805</v>
      </c>
      <c r="O4554" s="9">
        <f t="shared" si="287"/>
        <v>1493.9941837638805</v>
      </c>
      <c r="P4554" s="9">
        <v>1703.100450579019</v>
      </c>
      <c r="Q4554" s="30"/>
      <c r="R4554" s="31">
        <v>235.23500442504883</v>
      </c>
      <c r="S4554" s="30">
        <f>MAX(W4554+MIN(R4554,0),0)</f>
        <v>841.74887704849243</v>
      </c>
      <c r="T4554" s="32"/>
      <c r="U4554" s="32"/>
      <c r="V4554" s="32">
        <v>9.5472055999999986E-2</v>
      </c>
      <c r="W4554" s="8">
        <v>841.74887704849243</v>
      </c>
    </row>
    <row r="4555" spans="1:23" x14ac:dyDescent="0.25">
      <c r="A4555" s="26">
        <v>45847.708333333336</v>
      </c>
      <c r="B4555" s="27">
        <f t="shared" si="285"/>
        <v>18</v>
      </c>
      <c r="C4555" s="27">
        <v>1</v>
      </c>
      <c r="D4555" s="27">
        <f t="shared" si="284"/>
        <v>19</v>
      </c>
      <c r="E4555" s="28">
        <v>2025</v>
      </c>
      <c r="F4555" s="28">
        <v>7</v>
      </c>
      <c r="G4555" s="29" t="s">
        <v>4558</v>
      </c>
      <c r="H4555" s="29">
        <v>4554</v>
      </c>
      <c r="I4555" s="29">
        <v>661.37966622747945</v>
      </c>
      <c r="J4555" s="29">
        <v>171.92542419430174</v>
      </c>
      <c r="K4555" s="29">
        <v>9.6958324785146391E-2</v>
      </c>
      <c r="L4555" s="29">
        <v>0.17775692877276841</v>
      </c>
      <c r="M4555" s="8">
        <v>591.5440494617809</v>
      </c>
      <c r="N4555" s="8">
        <f t="shared" si="286"/>
        <v>1425.12385513712</v>
      </c>
      <c r="O4555" s="9">
        <f t="shared" si="287"/>
        <v>1425.12385513712</v>
      </c>
      <c r="P4555" s="9">
        <v>1632.1390592841071</v>
      </c>
      <c r="Q4555" s="30"/>
      <c r="R4555" s="31">
        <v>168.27462959289551</v>
      </c>
      <c r="S4555" s="30">
        <f>MAX(W4555+MIN(R4555,0),0)</f>
        <v>679.96044731140137</v>
      </c>
      <c r="T4555" s="32"/>
      <c r="U4555" s="32"/>
      <c r="V4555" s="32">
        <v>0.16037402000000001</v>
      </c>
      <c r="W4555" s="8">
        <v>679.96044731140137</v>
      </c>
    </row>
    <row r="4556" spans="1:23" x14ac:dyDescent="0.25">
      <c r="A4556" s="26">
        <v>45847.75</v>
      </c>
      <c r="B4556" s="27">
        <f t="shared" si="285"/>
        <v>19</v>
      </c>
      <c r="C4556" s="27">
        <v>1</v>
      </c>
      <c r="D4556" s="27">
        <f t="shared" si="284"/>
        <v>20</v>
      </c>
      <c r="E4556" s="28">
        <v>2025</v>
      </c>
      <c r="F4556" s="28">
        <v>7</v>
      </c>
      <c r="G4556" s="29" t="s">
        <v>4559</v>
      </c>
      <c r="H4556" s="29">
        <v>4555</v>
      </c>
      <c r="I4556" s="29">
        <v>658.65621461573664</v>
      </c>
      <c r="J4556" s="29">
        <v>147.8075795613565</v>
      </c>
      <c r="K4556" s="29">
        <v>9.6958324785146391E-2</v>
      </c>
      <c r="L4556" s="29">
        <v>0.17775692877276841</v>
      </c>
      <c r="M4556" s="8">
        <v>570.01343666188916</v>
      </c>
      <c r="N4556" s="8">
        <f t="shared" si="286"/>
        <v>1376.7519460925403</v>
      </c>
      <c r="O4556" s="9">
        <f t="shared" si="287"/>
        <v>1376.7519460925403</v>
      </c>
      <c r="P4556" s="9">
        <v>1583.7671502395274</v>
      </c>
      <c r="Q4556" s="30"/>
      <c r="R4556" s="31">
        <v>335.32935884594917</v>
      </c>
      <c r="S4556" s="30">
        <f>MAX(W4556+MIN(R4556,0),0)</f>
        <v>566.46384891867638</v>
      </c>
      <c r="T4556" s="32"/>
      <c r="U4556" s="32"/>
      <c r="V4556" s="32">
        <v>0.67828988400000001</v>
      </c>
      <c r="W4556" s="8">
        <v>566.46384891867638</v>
      </c>
    </row>
    <row r="4557" spans="1:23" x14ac:dyDescent="0.25">
      <c r="A4557" s="26">
        <v>45847.791666666664</v>
      </c>
      <c r="B4557" s="27">
        <f t="shared" si="285"/>
        <v>20</v>
      </c>
      <c r="C4557" s="27">
        <v>1</v>
      </c>
      <c r="D4557" s="27">
        <f t="shared" si="284"/>
        <v>21</v>
      </c>
      <c r="E4557" s="28">
        <v>2025</v>
      </c>
      <c r="F4557" s="28">
        <v>7</v>
      </c>
      <c r="G4557" s="29" t="s">
        <v>4560</v>
      </c>
      <c r="H4557" s="29">
        <v>4556</v>
      </c>
      <c r="I4557" s="29">
        <v>669.61358263117802</v>
      </c>
      <c r="J4557" s="29">
        <v>137.54615685492851</v>
      </c>
      <c r="K4557" s="29">
        <v>9.6958324785146391E-2</v>
      </c>
      <c r="L4557" s="29">
        <v>0.17775692877276841</v>
      </c>
      <c r="M4557" s="8">
        <v>758.9570483226471</v>
      </c>
      <c r="N4557" s="8">
        <f t="shared" si="286"/>
        <v>1566.3915030623116</v>
      </c>
      <c r="O4557" s="9">
        <f t="shared" si="287"/>
        <v>1566.3915030623116</v>
      </c>
      <c r="P4557" s="9">
        <v>1583.4100039011478</v>
      </c>
      <c r="Q4557" s="30"/>
      <c r="R4557" s="31">
        <v>526.93942260742188</v>
      </c>
      <c r="S4557" s="30">
        <f>MAX(W4557+MIN(R4557,0),0)</f>
        <v>613.0756374578923</v>
      </c>
      <c r="T4557" s="32"/>
      <c r="U4557" s="32"/>
      <c r="V4557" s="32">
        <v>2.3304012919999999</v>
      </c>
      <c r="W4557" s="8">
        <v>613.0756374578923</v>
      </c>
    </row>
    <row r="4558" spans="1:23" x14ac:dyDescent="0.25">
      <c r="A4558" s="26">
        <v>45847.833333333336</v>
      </c>
      <c r="B4558" s="27">
        <f t="shared" si="285"/>
        <v>21</v>
      </c>
      <c r="C4558" s="27">
        <v>1</v>
      </c>
      <c r="D4558" s="27">
        <f t="shared" si="284"/>
        <v>22</v>
      </c>
      <c r="E4558" s="28">
        <v>2025</v>
      </c>
      <c r="F4558" s="28">
        <v>7</v>
      </c>
      <c r="G4558" s="29" t="s">
        <v>4561</v>
      </c>
      <c r="H4558" s="29">
        <v>4557</v>
      </c>
      <c r="I4558" s="29">
        <v>652.23218694136074</v>
      </c>
      <c r="J4558" s="29">
        <v>133.4685206403532</v>
      </c>
      <c r="K4558" s="29">
        <v>3.7113492098314369</v>
      </c>
      <c r="L4558" s="29">
        <v>6.7860054202404134</v>
      </c>
      <c r="M4558" s="8">
        <v>613.47617726480405</v>
      </c>
      <c r="N4558" s="8">
        <f t="shared" si="286"/>
        <v>1409.6742394765897</v>
      </c>
      <c r="O4558" s="9">
        <f t="shared" si="287"/>
        <v>1409.6742394765897</v>
      </c>
      <c r="P4558" s="9">
        <v>1562.3234437307401</v>
      </c>
      <c r="Q4558" s="30"/>
      <c r="R4558" s="31">
        <v>-9.9999999747524271E-7</v>
      </c>
      <c r="S4558" s="30">
        <f>MAX(W4558+MIN(R4558,0),0)</f>
        <v>175.75068226132203</v>
      </c>
      <c r="T4558" s="32"/>
      <c r="U4558" s="32"/>
      <c r="V4558" s="32">
        <v>1.359736292</v>
      </c>
      <c r="W4558" s="8">
        <v>175.75068326132202</v>
      </c>
    </row>
    <row r="4559" spans="1:23" x14ac:dyDescent="0.25">
      <c r="A4559" s="26">
        <v>45847.875</v>
      </c>
      <c r="B4559" s="27">
        <f t="shared" si="285"/>
        <v>22</v>
      </c>
      <c r="C4559" s="27">
        <v>1</v>
      </c>
      <c r="D4559" s="27">
        <f t="shared" si="284"/>
        <v>23</v>
      </c>
      <c r="E4559" s="28">
        <v>2025</v>
      </c>
      <c r="F4559" s="28">
        <v>7</v>
      </c>
      <c r="G4559" s="29" t="s">
        <v>4562</v>
      </c>
      <c r="H4559" s="29">
        <v>4558</v>
      </c>
      <c r="I4559" s="29">
        <v>586.84241539153822</v>
      </c>
      <c r="J4559" s="29">
        <v>122.26552486878944</v>
      </c>
      <c r="K4559" s="29">
        <v>3.7113492098314369</v>
      </c>
      <c r="L4559" s="29">
        <v>6.7860054202404134</v>
      </c>
      <c r="M4559" s="8">
        <v>578.15323771193709</v>
      </c>
      <c r="N4559" s="8">
        <f t="shared" si="286"/>
        <v>1297.7585326023366</v>
      </c>
      <c r="O4559" s="9">
        <f t="shared" si="287"/>
        <v>1297.7585326023366</v>
      </c>
      <c r="P4559" s="9">
        <v>1461.7593326887622</v>
      </c>
      <c r="Q4559" s="30"/>
      <c r="R4559" s="31">
        <v>0</v>
      </c>
      <c r="S4559" s="30">
        <f>MAX(W4559+MIN(R4559,0),0)</f>
        <v>147.98820495605469</v>
      </c>
      <c r="T4559" s="32"/>
      <c r="U4559" s="32"/>
      <c r="V4559" s="32">
        <v>0.32245191600000001</v>
      </c>
      <c r="W4559" s="8">
        <v>147.98820495605469</v>
      </c>
    </row>
    <row r="4560" spans="1:23" x14ac:dyDescent="0.25">
      <c r="A4560" s="26">
        <v>45847.916666666664</v>
      </c>
      <c r="B4560" s="27">
        <f t="shared" si="285"/>
        <v>23</v>
      </c>
      <c r="C4560" s="27">
        <v>1</v>
      </c>
      <c r="D4560" s="27">
        <f t="shared" si="284"/>
        <v>24</v>
      </c>
      <c r="E4560" s="28">
        <v>2025</v>
      </c>
      <c r="F4560" s="28">
        <v>7</v>
      </c>
      <c r="G4560" s="29" t="s">
        <v>4563</v>
      </c>
      <c r="H4560" s="29">
        <v>4559</v>
      </c>
      <c r="I4560" s="29">
        <v>512.41181871286062</v>
      </c>
      <c r="J4560" s="29">
        <v>111.83280912190769</v>
      </c>
      <c r="K4560" s="29">
        <v>3.7113492098314369</v>
      </c>
      <c r="L4560" s="29">
        <v>6.7860054202404134</v>
      </c>
      <c r="M4560" s="8">
        <v>523.50211509016935</v>
      </c>
      <c r="N4560" s="8">
        <f t="shared" si="286"/>
        <v>1158.2440975550094</v>
      </c>
      <c r="O4560" s="9">
        <f t="shared" si="287"/>
        <v>1158.2440975550094</v>
      </c>
      <c r="P4560" s="9">
        <v>1357.3432977574018</v>
      </c>
      <c r="Q4560" s="30"/>
      <c r="R4560" s="31">
        <v>0</v>
      </c>
      <c r="S4560" s="30">
        <f>MAX(W4560+MIN(R4560,0),0)</f>
        <v>168.9070782661438</v>
      </c>
      <c r="T4560" s="32"/>
      <c r="U4560" s="32"/>
      <c r="V4560" s="32">
        <v>1.27254E-3</v>
      </c>
      <c r="W4560" s="8">
        <v>168.9070782661438</v>
      </c>
    </row>
    <row r="4561" spans="1:23" x14ac:dyDescent="0.25">
      <c r="A4561" s="26">
        <v>45847.958333333336</v>
      </c>
      <c r="B4561" s="27">
        <f t="shared" si="285"/>
        <v>24</v>
      </c>
      <c r="C4561" s="27">
        <v>1</v>
      </c>
      <c r="D4561" s="27">
        <f t="shared" si="284"/>
        <v>1</v>
      </c>
      <c r="E4561" s="28">
        <v>2025</v>
      </c>
      <c r="F4561" s="28">
        <v>7</v>
      </c>
      <c r="G4561" s="29" t="s">
        <v>4564</v>
      </c>
      <c r="H4561" s="29">
        <v>4560</v>
      </c>
      <c r="I4561" s="29">
        <v>473.18355781951033</v>
      </c>
      <c r="J4561" s="29">
        <v>105.01879351895157</v>
      </c>
      <c r="K4561" s="29">
        <v>3.7113492098314369</v>
      </c>
      <c r="L4561" s="29">
        <v>6.7860054202404134</v>
      </c>
      <c r="M4561" s="8">
        <v>611.9010875228189</v>
      </c>
      <c r="N4561" s="8">
        <f t="shared" si="286"/>
        <v>1200.6007934913525</v>
      </c>
      <c r="O4561" s="9">
        <f t="shared" si="287"/>
        <v>1200.6007934913525</v>
      </c>
      <c r="P4561" s="9">
        <v>1293.131992900288</v>
      </c>
      <c r="Q4561" s="30"/>
      <c r="R4561" s="31">
        <v>0</v>
      </c>
      <c r="S4561" s="30">
        <f>MAX(W4561+MIN(R4561,0),0)</f>
        <v>82.407212257385254</v>
      </c>
      <c r="T4561" s="32"/>
      <c r="U4561" s="32"/>
      <c r="V4561" s="32">
        <v>0</v>
      </c>
      <c r="W4561" s="8">
        <v>82.407212257385254</v>
      </c>
    </row>
    <row r="4562" spans="1:23" x14ac:dyDescent="0.25">
      <c r="A4562" s="26">
        <v>45848</v>
      </c>
      <c r="B4562" s="27">
        <f t="shared" si="285"/>
        <v>1</v>
      </c>
      <c r="C4562" s="27">
        <v>1</v>
      </c>
      <c r="D4562" s="27">
        <f t="shared" si="284"/>
        <v>2</v>
      </c>
      <c r="E4562" s="28">
        <v>2025</v>
      </c>
      <c r="F4562" s="28">
        <v>7</v>
      </c>
      <c r="G4562" s="29" t="s">
        <v>4565</v>
      </c>
      <c r="H4562" s="29">
        <v>4561</v>
      </c>
      <c r="I4562" s="29">
        <v>451.04581764162168</v>
      </c>
      <c r="J4562" s="29">
        <v>97.829872393492877</v>
      </c>
      <c r="K4562" s="29">
        <v>3.7113492098314369</v>
      </c>
      <c r="L4562" s="29">
        <v>6.7860054202404134</v>
      </c>
      <c r="M4562" s="8">
        <v>492.85850410778824</v>
      </c>
      <c r="N4562" s="8">
        <f t="shared" si="286"/>
        <v>1052.2315487729745</v>
      </c>
      <c r="O4562" s="9">
        <f t="shared" si="287"/>
        <v>1052.2315487729745</v>
      </c>
      <c r="P4562" s="9">
        <v>1250.8825022473561</v>
      </c>
      <c r="Q4562" s="30"/>
      <c r="R4562" s="31">
        <v>-9.9999999747524271E-7</v>
      </c>
      <c r="S4562" s="30">
        <f>MAX(W4562+MIN(R4562,0),0)</f>
        <v>87.168675330017095</v>
      </c>
      <c r="T4562" s="32"/>
      <c r="U4562" s="32"/>
      <c r="V4562" s="32">
        <v>0</v>
      </c>
      <c r="W4562" s="8">
        <v>87.168676330017092</v>
      </c>
    </row>
    <row r="4563" spans="1:23" x14ac:dyDescent="0.25">
      <c r="A4563" s="26">
        <v>45848.041666666664</v>
      </c>
      <c r="B4563" s="27">
        <f t="shared" si="285"/>
        <v>2</v>
      </c>
      <c r="C4563" s="27">
        <v>1</v>
      </c>
      <c r="D4563" s="27">
        <f t="shared" si="284"/>
        <v>3</v>
      </c>
      <c r="E4563" s="28">
        <v>2025</v>
      </c>
      <c r="F4563" s="28">
        <v>7</v>
      </c>
      <c r="G4563" s="29" t="s">
        <v>4566</v>
      </c>
      <c r="H4563" s="29">
        <v>4562</v>
      </c>
      <c r="I4563" s="29">
        <v>431.54749852732874</v>
      </c>
      <c r="J4563" s="29">
        <v>93.35686167673812</v>
      </c>
      <c r="K4563" s="29">
        <v>3.7113492098314369</v>
      </c>
      <c r="L4563" s="29">
        <v>6.7860054202404134</v>
      </c>
      <c r="M4563" s="8">
        <v>592.69753257660659</v>
      </c>
      <c r="N4563" s="8">
        <f t="shared" si="286"/>
        <v>1128.0992474107452</v>
      </c>
      <c r="O4563" s="9">
        <f t="shared" si="287"/>
        <v>1128.0992474107452</v>
      </c>
      <c r="P4563" s="9">
        <v>1225.5376476792999</v>
      </c>
      <c r="Q4563" s="30"/>
      <c r="R4563" s="31">
        <v>0</v>
      </c>
      <c r="S4563" s="30">
        <f>MAX(W4563+MIN(R4563,0),0)</f>
        <v>101.39101028442383</v>
      </c>
      <c r="T4563" s="32"/>
      <c r="U4563" s="32"/>
      <c r="V4563" s="32">
        <v>0</v>
      </c>
      <c r="W4563" s="8">
        <v>101.39101028442383</v>
      </c>
    </row>
    <row r="4564" spans="1:23" x14ac:dyDescent="0.25">
      <c r="A4564" s="26">
        <v>45848.083333333336</v>
      </c>
      <c r="B4564" s="27">
        <f t="shared" si="285"/>
        <v>3</v>
      </c>
      <c r="C4564" s="27">
        <v>1</v>
      </c>
      <c r="D4564" s="27">
        <f t="shared" si="284"/>
        <v>4</v>
      </c>
      <c r="E4564" s="28">
        <v>2025</v>
      </c>
      <c r="F4564" s="28">
        <v>7</v>
      </c>
      <c r="G4564" s="29" t="s">
        <v>4567</v>
      </c>
      <c r="H4564" s="29">
        <v>4563</v>
      </c>
      <c r="I4564" s="29">
        <v>405.50126054587889</v>
      </c>
      <c r="J4564" s="29">
        <v>90.729291075060658</v>
      </c>
      <c r="K4564" s="29">
        <v>3.7113492098314369</v>
      </c>
      <c r="L4564" s="29">
        <v>6.7860054202404134</v>
      </c>
      <c r="M4564" s="8">
        <v>565.99453402996835</v>
      </c>
      <c r="N4564" s="8">
        <f t="shared" si="286"/>
        <v>1072.7224402809798</v>
      </c>
      <c r="O4564" s="9">
        <f t="shared" si="287"/>
        <v>1072.7224402809798</v>
      </c>
      <c r="P4564" s="9">
        <v>1196.1465926552473</v>
      </c>
      <c r="Q4564" s="30"/>
      <c r="R4564" s="31">
        <v>0</v>
      </c>
      <c r="S4564" s="30">
        <f>MAX(W4564+MIN(R4564,0),0)</f>
        <v>97.310680389404297</v>
      </c>
      <c r="T4564" s="32"/>
      <c r="U4564" s="32"/>
      <c r="V4564" s="32">
        <v>0</v>
      </c>
      <c r="W4564" s="8">
        <v>97.310680389404297</v>
      </c>
    </row>
    <row r="4565" spans="1:23" x14ac:dyDescent="0.25">
      <c r="A4565" s="26">
        <v>45848.125</v>
      </c>
      <c r="B4565" s="27">
        <f t="shared" si="285"/>
        <v>4</v>
      </c>
      <c r="C4565" s="27">
        <v>1</v>
      </c>
      <c r="D4565" s="27">
        <f t="shared" si="284"/>
        <v>5</v>
      </c>
      <c r="E4565" s="28">
        <v>2025</v>
      </c>
      <c r="F4565" s="28">
        <v>7</v>
      </c>
      <c r="G4565" s="29" t="s">
        <v>4568</v>
      </c>
      <c r="H4565" s="29">
        <v>4564</v>
      </c>
      <c r="I4565" s="29">
        <v>391.8829251724452</v>
      </c>
      <c r="J4565" s="29">
        <v>89.561481918759569</v>
      </c>
      <c r="K4565" s="29">
        <v>3.7113492098314369</v>
      </c>
      <c r="L4565" s="29">
        <v>6.7860054202404134</v>
      </c>
      <c r="M4565" s="8">
        <v>640.61288509292899</v>
      </c>
      <c r="N4565" s="8">
        <f t="shared" si="286"/>
        <v>1132.5546468142056</v>
      </c>
      <c r="O4565" s="9">
        <f t="shared" si="287"/>
        <v>1132.5546468142056</v>
      </c>
      <c r="P4565" s="9">
        <v>1188.4154466036343</v>
      </c>
      <c r="Q4565" s="30"/>
      <c r="R4565" s="31">
        <v>-9.9999999747524271E-7</v>
      </c>
      <c r="S4565" s="30">
        <f>MAX(W4565+MIN(R4565,0),0)</f>
        <v>115.62676945004273</v>
      </c>
      <c r="T4565" s="32"/>
      <c r="U4565" s="32"/>
      <c r="V4565" s="32">
        <v>0</v>
      </c>
      <c r="W4565" s="8">
        <v>115.62677045004273</v>
      </c>
    </row>
    <row r="4566" spans="1:23" x14ac:dyDescent="0.25">
      <c r="A4566" s="26">
        <v>45848.166666666664</v>
      </c>
      <c r="B4566" s="27">
        <f t="shared" si="285"/>
        <v>5</v>
      </c>
      <c r="C4566" s="27">
        <v>1</v>
      </c>
      <c r="D4566" s="27">
        <f t="shared" si="284"/>
        <v>6</v>
      </c>
      <c r="E4566" s="28">
        <v>2025</v>
      </c>
      <c r="F4566" s="28">
        <v>7</v>
      </c>
      <c r="G4566" s="29" t="s">
        <v>4569</v>
      </c>
      <c r="H4566" s="29">
        <v>4565</v>
      </c>
      <c r="I4566" s="29">
        <v>388.33748242946837</v>
      </c>
      <c r="J4566" s="29">
        <v>89.566868492358736</v>
      </c>
      <c r="K4566" s="29">
        <v>3.7113492098314369</v>
      </c>
      <c r="L4566" s="29">
        <v>6.7860054202404134</v>
      </c>
      <c r="M4566" s="8">
        <v>507.63596517269377</v>
      </c>
      <c r="N4566" s="8">
        <f t="shared" si="286"/>
        <v>996.03767072459277</v>
      </c>
      <c r="O4566" s="9">
        <f t="shared" si="287"/>
        <v>996.03767072459277</v>
      </c>
      <c r="P4566" s="9">
        <v>1205.1439375397313</v>
      </c>
      <c r="Q4566" s="30"/>
      <c r="R4566" s="31">
        <v>1.0773821031762054E-5</v>
      </c>
      <c r="S4566" s="30">
        <f>MAX(W4566+MIN(R4566,0),0)</f>
        <v>105.35346488682762</v>
      </c>
      <c r="T4566" s="32"/>
      <c r="U4566" s="32"/>
      <c r="V4566" s="32">
        <v>0</v>
      </c>
      <c r="W4566" s="8">
        <v>105.35346488682762</v>
      </c>
    </row>
    <row r="4567" spans="1:23" x14ac:dyDescent="0.25">
      <c r="A4567" s="26">
        <v>45848.208333333336</v>
      </c>
      <c r="B4567" s="27">
        <f t="shared" si="285"/>
        <v>6</v>
      </c>
      <c r="C4567" s="27">
        <v>1</v>
      </c>
      <c r="D4567" s="27">
        <f t="shared" si="284"/>
        <v>7</v>
      </c>
      <c r="E4567" s="28">
        <v>2025</v>
      </c>
      <c r="F4567" s="28">
        <v>7</v>
      </c>
      <c r="G4567" s="29" t="s">
        <v>4570</v>
      </c>
      <c r="H4567" s="29">
        <v>4566</v>
      </c>
      <c r="I4567" s="29">
        <v>376.63461262790122</v>
      </c>
      <c r="J4567" s="29">
        <v>94.953442091533532</v>
      </c>
      <c r="K4567" s="29">
        <v>9.6958324785146391E-2</v>
      </c>
      <c r="L4567" s="29">
        <v>0.17775692877276841</v>
      </c>
      <c r="M4567" s="8">
        <v>532.53289100315055</v>
      </c>
      <c r="N4567" s="8">
        <f t="shared" si="286"/>
        <v>1004.3956609761433</v>
      </c>
      <c r="O4567" s="9">
        <f t="shared" si="287"/>
        <v>1004.3956609761433</v>
      </c>
      <c r="P4567" s="9">
        <v>1215.5929904594332</v>
      </c>
      <c r="Q4567" s="30"/>
      <c r="R4567" s="31">
        <v>0</v>
      </c>
      <c r="S4567" s="30">
        <f>MAX(W4567+MIN(R4567,0),0)</f>
        <v>255.03622114658356</v>
      </c>
      <c r="T4567" s="32"/>
      <c r="U4567" s="32"/>
      <c r="V4567" s="32">
        <v>0</v>
      </c>
      <c r="W4567" s="8">
        <v>255.03622114658356</v>
      </c>
    </row>
    <row r="4568" spans="1:23" x14ac:dyDescent="0.25">
      <c r="A4568" s="26">
        <v>45848.25</v>
      </c>
      <c r="B4568" s="27">
        <f t="shared" si="285"/>
        <v>7</v>
      </c>
      <c r="C4568" s="27">
        <v>1</v>
      </c>
      <c r="D4568" s="27">
        <f t="shared" si="284"/>
        <v>8</v>
      </c>
      <c r="E4568" s="28">
        <v>2025</v>
      </c>
      <c r="F4568" s="28">
        <v>7</v>
      </c>
      <c r="G4568" s="29" t="s">
        <v>4571</v>
      </c>
      <c r="H4568" s="29">
        <v>4567</v>
      </c>
      <c r="I4568" s="29">
        <v>377.10970841934841</v>
      </c>
      <c r="J4568" s="29">
        <v>102.53773771917166</v>
      </c>
      <c r="K4568" s="29">
        <v>9.6958324785146391E-2</v>
      </c>
      <c r="L4568" s="29">
        <v>0.17775692877276841</v>
      </c>
      <c r="M4568" s="8">
        <v>556.9039633629078</v>
      </c>
      <c r="N4568" s="8">
        <f t="shared" si="286"/>
        <v>1036.8261247549858</v>
      </c>
      <c r="O4568" s="9">
        <f t="shared" si="287"/>
        <v>1036.8261247549858</v>
      </c>
      <c r="P4568" s="9">
        <v>1250.1145169064271</v>
      </c>
      <c r="Q4568" s="30"/>
      <c r="R4568" s="31">
        <v>-202.46659851074219</v>
      </c>
      <c r="S4568" s="30">
        <f>MAX(W4568+MIN(R4568,0),0)</f>
        <v>296.72615468502045</v>
      </c>
      <c r="T4568" s="32"/>
      <c r="U4568" s="32"/>
      <c r="V4568" s="32">
        <v>0</v>
      </c>
      <c r="W4568" s="8">
        <v>499.19275319576263</v>
      </c>
    </row>
    <row r="4569" spans="1:23" x14ac:dyDescent="0.25">
      <c r="A4569" s="26">
        <v>45848.291666666664</v>
      </c>
      <c r="B4569" s="27">
        <f t="shared" si="285"/>
        <v>8</v>
      </c>
      <c r="C4569" s="27">
        <v>1</v>
      </c>
      <c r="D4569" s="27">
        <f t="shared" si="284"/>
        <v>9</v>
      </c>
      <c r="E4569" s="28">
        <v>2025</v>
      </c>
      <c r="F4569" s="28">
        <v>7</v>
      </c>
      <c r="G4569" s="29" t="s">
        <v>4572</v>
      </c>
      <c r="H4569" s="29">
        <v>4568</v>
      </c>
      <c r="I4569" s="29">
        <v>356.62025976280728</v>
      </c>
      <c r="J4569" s="29">
        <v>126.17294535763084</v>
      </c>
      <c r="K4569" s="29">
        <v>9.6958324785146391E-2</v>
      </c>
      <c r="L4569" s="29">
        <v>0.17775692877276841</v>
      </c>
      <c r="M4569" s="8">
        <v>582.28541389854718</v>
      </c>
      <c r="N4569" s="8">
        <f t="shared" si="286"/>
        <v>1065.3533342725432</v>
      </c>
      <c r="O4569" s="9">
        <f t="shared" si="287"/>
        <v>1065.3533342725432</v>
      </c>
      <c r="P4569" s="9">
        <v>1282.8238517602872</v>
      </c>
      <c r="Q4569" s="30"/>
      <c r="R4569" s="31">
        <v>-408.66786193847656</v>
      </c>
      <c r="S4569" s="30">
        <f>MAX(W4569+MIN(R4569,0),0)</f>
        <v>104.91353440284729</v>
      </c>
      <c r="T4569" s="32"/>
      <c r="U4569" s="32"/>
      <c r="V4569" s="32">
        <v>0</v>
      </c>
      <c r="W4569" s="8">
        <v>513.58139634132385</v>
      </c>
    </row>
    <row r="4570" spans="1:23" x14ac:dyDescent="0.25">
      <c r="A4570" s="26">
        <v>45848.333333333336</v>
      </c>
      <c r="B4570" s="27">
        <f t="shared" si="285"/>
        <v>9</v>
      </c>
      <c r="C4570" s="27">
        <v>1</v>
      </c>
      <c r="D4570" s="27">
        <f t="shared" si="284"/>
        <v>10</v>
      </c>
      <c r="E4570" s="28">
        <v>2025</v>
      </c>
      <c r="F4570" s="28">
        <v>7</v>
      </c>
      <c r="G4570" s="29" t="s">
        <v>4573</v>
      </c>
      <c r="H4570" s="29">
        <v>4569</v>
      </c>
      <c r="I4570" s="29">
        <v>322.52109425059115</v>
      </c>
      <c r="J4570" s="29">
        <v>157.79859627310591</v>
      </c>
      <c r="K4570" s="29">
        <v>9.6958324785146391E-2</v>
      </c>
      <c r="L4570" s="29">
        <v>0.17775692877276841</v>
      </c>
      <c r="M4570" s="8">
        <v>601.02982387065674</v>
      </c>
      <c r="N4570" s="8">
        <f t="shared" si="286"/>
        <v>1081.6242296479118</v>
      </c>
      <c r="O4570" s="9">
        <f t="shared" si="287"/>
        <v>1081.6242296479118</v>
      </c>
      <c r="P4570" s="9">
        <v>1301.1858098038074</v>
      </c>
      <c r="Q4570" s="30"/>
      <c r="R4570" s="31">
        <v>-329.98229217529297</v>
      </c>
      <c r="S4570" s="30">
        <f>MAX(W4570+MIN(R4570,0),0)</f>
        <v>327.86796975135803</v>
      </c>
      <c r="T4570" s="32"/>
      <c r="U4570" s="32"/>
      <c r="V4570" s="32">
        <v>0</v>
      </c>
      <c r="W4570" s="8">
        <v>657.850261926651</v>
      </c>
    </row>
    <row r="4571" spans="1:23" x14ac:dyDescent="0.25">
      <c r="A4571" s="26">
        <v>45848.375</v>
      </c>
      <c r="B4571" s="27">
        <f t="shared" si="285"/>
        <v>10</v>
      </c>
      <c r="C4571" s="27">
        <v>1</v>
      </c>
      <c r="D4571" s="27">
        <f t="shared" si="284"/>
        <v>11</v>
      </c>
      <c r="E4571" s="28">
        <v>2025</v>
      </c>
      <c r="F4571" s="28">
        <v>7</v>
      </c>
      <c r="G4571" s="29" t="s">
        <v>4574</v>
      </c>
      <c r="H4571" s="29">
        <v>4570</v>
      </c>
      <c r="I4571" s="29">
        <v>314.03831814661066</v>
      </c>
      <c r="J4571" s="29">
        <v>179.89970775052012</v>
      </c>
      <c r="K4571" s="29">
        <v>9.6958324785146391E-2</v>
      </c>
      <c r="L4571" s="29">
        <v>0.17775692877276841</v>
      </c>
      <c r="M4571" s="8">
        <v>618.95765163116994</v>
      </c>
      <c r="N4571" s="8">
        <f t="shared" si="286"/>
        <v>1113.1703927818587</v>
      </c>
      <c r="O4571" s="9">
        <f t="shared" si="287"/>
        <v>1113.1703927818587</v>
      </c>
      <c r="P4571" s="9">
        <v>1330.640910269603</v>
      </c>
      <c r="Q4571" s="30"/>
      <c r="R4571" s="31">
        <v>-198.69280242919922</v>
      </c>
      <c r="S4571" s="30">
        <f>MAX(W4571+MIN(R4571,0),0)</f>
        <v>625.7924747467041</v>
      </c>
      <c r="T4571" s="32"/>
      <c r="U4571" s="32"/>
      <c r="V4571" s="32">
        <v>0</v>
      </c>
      <c r="W4571" s="8">
        <v>824.48527717590332</v>
      </c>
    </row>
    <row r="4572" spans="1:23" x14ac:dyDescent="0.25">
      <c r="A4572" s="26">
        <v>45848.416666666664</v>
      </c>
      <c r="B4572" s="27">
        <f t="shared" si="285"/>
        <v>11</v>
      </c>
      <c r="C4572" s="27">
        <v>1</v>
      </c>
      <c r="D4572" s="27">
        <f t="shared" si="284"/>
        <v>12</v>
      </c>
      <c r="E4572" s="28">
        <v>2025</v>
      </c>
      <c r="F4572" s="28">
        <v>7</v>
      </c>
      <c r="G4572" s="29" t="s">
        <v>4575</v>
      </c>
      <c r="H4572" s="29">
        <v>4571</v>
      </c>
      <c r="I4572" s="29">
        <v>325.37274631399424</v>
      </c>
      <c r="J4572" s="29">
        <v>200.23186845796533</v>
      </c>
      <c r="K4572" s="29">
        <v>9.6958324785146391E-2</v>
      </c>
      <c r="L4572" s="29">
        <v>0.17775692877276841</v>
      </c>
      <c r="M4572" s="8">
        <v>634.97136365082349</v>
      </c>
      <c r="N4572" s="8">
        <f t="shared" si="286"/>
        <v>1160.8506936763411</v>
      </c>
      <c r="O4572" s="9">
        <f t="shared" si="287"/>
        <v>1160.8506936763411</v>
      </c>
      <c r="P4572" s="9">
        <v>1376.2301484959339</v>
      </c>
      <c r="Q4572" s="30"/>
      <c r="R4572" s="31">
        <v>-348.45813751220703</v>
      </c>
      <c r="S4572" s="30">
        <f>MAX(W4572+MIN(R4572,0),0)</f>
        <v>376.10255312919617</v>
      </c>
      <c r="T4572" s="32"/>
      <c r="U4572" s="32"/>
      <c r="V4572" s="32">
        <v>0</v>
      </c>
      <c r="W4572" s="8">
        <v>724.5606906414032</v>
      </c>
    </row>
    <row r="4573" spans="1:23" x14ac:dyDescent="0.25">
      <c r="A4573" s="26">
        <v>45848.458333333336</v>
      </c>
      <c r="B4573" s="27">
        <f t="shared" si="285"/>
        <v>12</v>
      </c>
      <c r="C4573" s="27">
        <v>1</v>
      </c>
      <c r="D4573" s="27">
        <f t="shared" si="284"/>
        <v>13</v>
      </c>
      <c r="E4573" s="28">
        <v>2025</v>
      </c>
      <c r="F4573" s="28">
        <v>7</v>
      </c>
      <c r="G4573" s="29" t="s">
        <v>4576</v>
      </c>
      <c r="H4573" s="29">
        <v>4572</v>
      </c>
      <c r="I4573" s="29">
        <v>354.25016737917036</v>
      </c>
      <c r="J4573" s="29">
        <v>211.81300169619115</v>
      </c>
      <c r="K4573" s="29">
        <v>9.6958324785146391E-2</v>
      </c>
      <c r="L4573" s="29">
        <v>0.17775692877276841</v>
      </c>
      <c r="M4573" s="8">
        <v>645.13435914652564</v>
      </c>
      <c r="N4573" s="8">
        <f t="shared" si="286"/>
        <v>1211.4722434754451</v>
      </c>
      <c r="O4573" s="9">
        <f t="shared" si="287"/>
        <v>1211.4722434754451</v>
      </c>
      <c r="P4573" s="9">
        <v>1424.7606356268864</v>
      </c>
      <c r="Q4573" s="30"/>
      <c r="R4573" s="31">
        <v>-170.45454406738281</v>
      </c>
      <c r="S4573" s="30">
        <f>MAX(W4573+MIN(R4573,0),0)</f>
        <v>738.77203226089478</v>
      </c>
      <c r="T4573" s="32"/>
      <c r="U4573" s="32"/>
      <c r="V4573" s="32">
        <v>0</v>
      </c>
      <c r="W4573" s="8">
        <v>909.22657632827759</v>
      </c>
    </row>
    <row r="4574" spans="1:23" x14ac:dyDescent="0.25">
      <c r="A4574" s="26">
        <v>45848.5</v>
      </c>
      <c r="B4574" s="27">
        <f t="shared" si="285"/>
        <v>13</v>
      </c>
      <c r="C4574" s="27">
        <v>1</v>
      </c>
      <c r="D4574" s="27">
        <f t="shared" si="284"/>
        <v>14</v>
      </c>
      <c r="E4574" s="28">
        <v>2025</v>
      </c>
      <c r="F4574" s="28">
        <v>7</v>
      </c>
      <c r="G4574" s="29" t="s">
        <v>4577</v>
      </c>
      <c r="H4574" s="29">
        <v>4573</v>
      </c>
      <c r="I4574" s="29">
        <v>403.86051022757027</v>
      </c>
      <c r="J4574" s="29">
        <v>215.20546574895144</v>
      </c>
      <c r="K4574" s="29">
        <v>9.6958324785146391E-2</v>
      </c>
      <c r="L4574" s="29">
        <v>0.17775692877276841</v>
      </c>
      <c r="M4574" s="8">
        <v>655.05215354599784</v>
      </c>
      <c r="N4574" s="8">
        <f t="shared" si="286"/>
        <v>1274.3928447760775</v>
      </c>
      <c r="O4574" s="9">
        <f t="shared" si="287"/>
        <v>1274.3928447760775</v>
      </c>
      <c r="P4574" s="9">
        <v>1487.6812369275187</v>
      </c>
      <c r="Q4574" s="30"/>
      <c r="R4574" s="31">
        <v>-114.5989990234375</v>
      </c>
      <c r="S4574" s="30">
        <f>MAX(W4574+MIN(R4574,0),0)</f>
        <v>774.80294823646545</v>
      </c>
      <c r="T4574" s="32"/>
      <c r="U4574" s="32"/>
      <c r="V4574" s="32">
        <v>0</v>
      </c>
      <c r="W4574" s="8">
        <v>889.40194725990295</v>
      </c>
    </row>
    <row r="4575" spans="1:23" x14ac:dyDescent="0.25">
      <c r="A4575" s="26">
        <v>45848.541666666664</v>
      </c>
      <c r="B4575" s="27">
        <f t="shared" si="285"/>
        <v>14</v>
      </c>
      <c r="C4575" s="27">
        <v>1</v>
      </c>
      <c r="D4575" s="27">
        <f t="shared" si="284"/>
        <v>15</v>
      </c>
      <c r="E4575" s="28">
        <v>2025</v>
      </c>
      <c r="F4575" s="28">
        <v>7</v>
      </c>
      <c r="G4575" s="29" t="s">
        <v>4578</v>
      </c>
      <c r="H4575" s="29">
        <v>4574</v>
      </c>
      <c r="I4575" s="29">
        <v>465.57663858275561</v>
      </c>
      <c r="J4575" s="29">
        <v>220.48646250558241</v>
      </c>
      <c r="K4575" s="29">
        <v>9.6958324785146391E-2</v>
      </c>
      <c r="L4575" s="29">
        <v>0.17775692877276841</v>
      </c>
      <c r="M4575" s="8">
        <v>664.36044738452881</v>
      </c>
      <c r="N4575" s="8">
        <f t="shared" si="286"/>
        <v>1350.6982637264248</v>
      </c>
      <c r="O4575" s="9">
        <f t="shared" si="287"/>
        <v>1350.6982637264248</v>
      </c>
      <c r="P4575" s="9">
        <v>1563.986655877866</v>
      </c>
      <c r="Q4575" s="30"/>
      <c r="R4575" s="31">
        <v>0</v>
      </c>
      <c r="S4575" s="30">
        <f>MAX(W4575+MIN(R4575,0),0)</f>
        <v>907.55090141296387</v>
      </c>
      <c r="T4575" s="32"/>
      <c r="U4575" s="32"/>
      <c r="V4575" s="32">
        <v>0</v>
      </c>
      <c r="W4575" s="8">
        <v>907.55090141296387</v>
      </c>
    </row>
    <row r="4576" spans="1:23" x14ac:dyDescent="0.25">
      <c r="A4576" s="26">
        <v>45848.583333333336</v>
      </c>
      <c r="B4576" s="27">
        <f t="shared" si="285"/>
        <v>15</v>
      </c>
      <c r="C4576" s="27">
        <v>1</v>
      </c>
      <c r="D4576" s="27">
        <f t="shared" si="284"/>
        <v>16</v>
      </c>
      <c r="E4576" s="28">
        <v>2025</v>
      </c>
      <c r="F4576" s="28">
        <v>7</v>
      </c>
      <c r="G4576" s="29" t="s">
        <v>4579</v>
      </c>
      <c r="H4576" s="29">
        <v>4575</v>
      </c>
      <c r="I4576" s="29">
        <v>513.72721998577913</v>
      </c>
      <c r="J4576" s="29">
        <v>223.72917981228565</v>
      </c>
      <c r="K4576" s="29">
        <v>9.6958324785146391E-2</v>
      </c>
      <c r="L4576" s="29">
        <v>0.17775692877276841</v>
      </c>
      <c r="M4576" s="8">
        <v>658.93645706911389</v>
      </c>
      <c r="N4576" s="8">
        <f t="shared" si="286"/>
        <v>1396.6675721207366</v>
      </c>
      <c r="O4576" s="9">
        <f t="shared" si="287"/>
        <v>1396.6675721207366</v>
      </c>
      <c r="P4576" s="9">
        <v>1607.8649016040265</v>
      </c>
      <c r="Q4576" s="30"/>
      <c r="R4576" s="31">
        <v>-13.333333015441895</v>
      </c>
      <c r="S4576" s="30">
        <f>MAX(W4576+MIN(R4576,0),0)</f>
        <v>843.82641267776489</v>
      </c>
      <c r="T4576" s="32"/>
      <c r="U4576" s="32"/>
      <c r="V4576" s="32">
        <v>0</v>
      </c>
      <c r="W4576" s="8">
        <v>857.15974569320679</v>
      </c>
    </row>
    <row r="4577" spans="1:23" x14ac:dyDescent="0.25">
      <c r="A4577" s="26">
        <v>45848.625</v>
      </c>
      <c r="B4577" s="27">
        <f t="shared" si="285"/>
        <v>16</v>
      </c>
      <c r="C4577" s="27">
        <v>1</v>
      </c>
      <c r="D4577" s="27">
        <f t="shared" si="284"/>
        <v>17</v>
      </c>
      <c r="E4577" s="28">
        <v>2025</v>
      </c>
      <c r="F4577" s="28">
        <v>7</v>
      </c>
      <c r="G4577" s="29" t="s">
        <v>4580</v>
      </c>
      <c r="H4577" s="29">
        <v>4576</v>
      </c>
      <c r="I4577" s="29">
        <v>574.80126876794282</v>
      </c>
      <c r="J4577" s="29">
        <v>218.38246685774473</v>
      </c>
      <c r="K4577" s="29">
        <v>9.6958324785146391E-2</v>
      </c>
      <c r="L4577" s="29">
        <v>0.17775692877276841</v>
      </c>
      <c r="M4577" s="8">
        <v>644.46113971278601</v>
      </c>
      <c r="N4577" s="8">
        <f t="shared" si="286"/>
        <v>1437.9195905920315</v>
      </c>
      <c r="O4577" s="9">
        <f t="shared" si="287"/>
        <v>1437.9195905920315</v>
      </c>
      <c r="P4577" s="9">
        <v>1649.1169200753213</v>
      </c>
      <c r="Q4577" s="30"/>
      <c r="R4577" s="31">
        <v>0</v>
      </c>
      <c r="S4577" s="30">
        <f>MAX(W4577+MIN(R4577,0),0)</f>
        <v>825.68554592132568</v>
      </c>
      <c r="T4577" s="32"/>
      <c r="U4577" s="32"/>
      <c r="V4577" s="32">
        <v>0</v>
      </c>
      <c r="W4577" s="8">
        <v>825.68554592132568</v>
      </c>
    </row>
    <row r="4578" spans="1:23" x14ac:dyDescent="0.25">
      <c r="A4578" s="26">
        <v>45848.666666666664</v>
      </c>
      <c r="B4578" s="27">
        <f t="shared" si="285"/>
        <v>17</v>
      </c>
      <c r="C4578" s="27">
        <v>1</v>
      </c>
      <c r="D4578" s="27">
        <f t="shared" si="284"/>
        <v>18</v>
      </c>
      <c r="E4578" s="28">
        <v>2025</v>
      </c>
      <c r="F4578" s="28">
        <v>7</v>
      </c>
      <c r="G4578" s="29" t="s">
        <v>4581</v>
      </c>
      <c r="H4578" s="29">
        <v>4577</v>
      </c>
      <c r="I4578" s="29">
        <v>642.06125867139883</v>
      </c>
      <c r="J4578" s="29">
        <v>202.69460990750804</v>
      </c>
      <c r="K4578" s="29">
        <v>9.6958324785146391E-2</v>
      </c>
      <c r="L4578" s="29">
        <v>0.17775692877276841</v>
      </c>
      <c r="M4578" s="8">
        <v>623.49648075862297</v>
      </c>
      <c r="N4578" s="8">
        <f t="shared" si="286"/>
        <v>1468.5270645910878</v>
      </c>
      <c r="O4578" s="9">
        <f t="shared" si="287"/>
        <v>1468.5270645910878</v>
      </c>
      <c r="P4578" s="9">
        <v>1677.6333314062263</v>
      </c>
      <c r="Q4578" s="30"/>
      <c r="R4578" s="31">
        <v>105.17264652252197</v>
      </c>
      <c r="S4578" s="30">
        <f>MAX(W4578+MIN(R4578,0),0)</f>
        <v>739.09154796600342</v>
      </c>
      <c r="T4578" s="32"/>
      <c r="U4578" s="32"/>
      <c r="V4578" s="32">
        <v>2.4894239999999998E-2</v>
      </c>
      <c r="W4578" s="8">
        <v>739.09154796600342</v>
      </c>
    </row>
    <row r="4579" spans="1:23" x14ac:dyDescent="0.25">
      <c r="A4579" s="26">
        <v>45848.708333333336</v>
      </c>
      <c r="B4579" s="27">
        <f t="shared" si="285"/>
        <v>18</v>
      </c>
      <c r="C4579" s="27">
        <v>1</v>
      </c>
      <c r="D4579" s="27">
        <f t="shared" si="284"/>
        <v>19</v>
      </c>
      <c r="E4579" s="28">
        <v>2025</v>
      </c>
      <c r="F4579" s="28">
        <v>7</v>
      </c>
      <c r="G4579" s="29" t="s">
        <v>4582</v>
      </c>
      <c r="H4579" s="29">
        <v>4578</v>
      </c>
      <c r="I4579" s="29">
        <v>685.7065099160726</v>
      </c>
      <c r="J4579" s="29">
        <v>170.28251924655345</v>
      </c>
      <c r="K4579" s="29">
        <v>9.6958324785146391E-2</v>
      </c>
      <c r="L4579" s="29">
        <v>0.17775692877276841</v>
      </c>
      <c r="M4579" s="8">
        <v>597.0449525328479</v>
      </c>
      <c r="N4579" s="8">
        <f t="shared" si="286"/>
        <v>1453.3086969490319</v>
      </c>
      <c r="O4579" s="9">
        <f t="shared" si="287"/>
        <v>1453.3086969490319</v>
      </c>
      <c r="P4579" s="9">
        <v>1660.323901096019</v>
      </c>
      <c r="Q4579" s="30"/>
      <c r="R4579" s="31">
        <v>124.0434513092041</v>
      </c>
      <c r="S4579" s="30">
        <f>MAX(W4579+MIN(R4579,0),0)</f>
        <v>613.70827579498291</v>
      </c>
      <c r="T4579" s="32"/>
      <c r="U4579" s="32"/>
      <c r="V4579" s="32">
        <v>3.6417999999999999E-2</v>
      </c>
      <c r="W4579" s="8">
        <v>613.70827579498291</v>
      </c>
    </row>
    <row r="4580" spans="1:23" x14ac:dyDescent="0.25">
      <c r="A4580" s="26">
        <v>45848.75</v>
      </c>
      <c r="B4580" s="27">
        <f t="shared" si="285"/>
        <v>19</v>
      </c>
      <c r="C4580" s="27">
        <v>1</v>
      </c>
      <c r="D4580" s="27">
        <f t="shared" si="284"/>
        <v>20</v>
      </c>
      <c r="E4580" s="28">
        <v>2025</v>
      </c>
      <c r="F4580" s="28">
        <v>7</v>
      </c>
      <c r="G4580" s="29" t="s">
        <v>4583</v>
      </c>
      <c r="H4580" s="29">
        <v>4579</v>
      </c>
      <c r="I4580" s="29">
        <v>687.74478936600042</v>
      </c>
      <c r="J4580" s="29">
        <v>147.69661614521351</v>
      </c>
      <c r="K4580" s="29">
        <v>9.6958324785146391E-2</v>
      </c>
      <c r="L4580" s="29">
        <v>0.17775692877276841</v>
      </c>
      <c r="M4580" s="8">
        <v>576.00005132815363</v>
      </c>
      <c r="N4580" s="8">
        <f t="shared" si="286"/>
        <v>1411.7161720929255</v>
      </c>
      <c r="O4580" s="9">
        <f t="shared" si="287"/>
        <v>1411.7161720929255</v>
      </c>
      <c r="P4580" s="9">
        <v>1618.7313762399126</v>
      </c>
      <c r="Q4580" s="30"/>
      <c r="R4580" s="31">
        <v>268.14864349365234</v>
      </c>
      <c r="S4580" s="30">
        <f>MAX(W4580+MIN(R4580,0),0)</f>
        <v>516.60284072160721</v>
      </c>
      <c r="T4580" s="32"/>
      <c r="U4580" s="32"/>
      <c r="V4580" s="32">
        <v>0.56025544000000005</v>
      </c>
      <c r="W4580" s="8">
        <v>516.60284072160721</v>
      </c>
    </row>
    <row r="4581" spans="1:23" x14ac:dyDescent="0.25">
      <c r="A4581" s="26">
        <v>45848.791666666664</v>
      </c>
      <c r="B4581" s="27">
        <f t="shared" si="285"/>
        <v>20</v>
      </c>
      <c r="C4581" s="27">
        <v>1</v>
      </c>
      <c r="D4581" s="27">
        <f t="shared" si="284"/>
        <v>21</v>
      </c>
      <c r="E4581" s="28">
        <v>2025</v>
      </c>
      <c r="F4581" s="28">
        <v>7</v>
      </c>
      <c r="G4581" s="29" t="s">
        <v>4584</v>
      </c>
      <c r="H4581" s="29">
        <v>4580</v>
      </c>
      <c r="I4581" s="29">
        <v>687.22660098575989</v>
      </c>
      <c r="J4581" s="29">
        <v>136.49900694724894</v>
      </c>
      <c r="K4581" s="29">
        <v>9.6958324785146391E-2</v>
      </c>
      <c r="L4581" s="29">
        <v>0.17775692877276841</v>
      </c>
      <c r="M4581" s="8">
        <v>573.56020371323609</v>
      </c>
      <c r="N4581" s="8">
        <f t="shared" si="286"/>
        <v>1397.5605268998029</v>
      </c>
      <c r="O4581" s="9">
        <f t="shared" si="287"/>
        <v>1397.5605268998029</v>
      </c>
      <c r="P4581" s="9">
        <v>1604.57573104679</v>
      </c>
      <c r="Q4581" s="30"/>
      <c r="R4581" s="31">
        <v>346.14795303344727</v>
      </c>
      <c r="S4581" s="30">
        <f>MAX(W4581+MIN(R4581,0),0)</f>
        <v>543.46524893306196</v>
      </c>
      <c r="T4581" s="32"/>
      <c r="U4581" s="32"/>
      <c r="V4581" s="32">
        <v>2.8911363240000005</v>
      </c>
      <c r="W4581" s="8">
        <v>543.46524893306196</v>
      </c>
    </row>
    <row r="4582" spans="1:23" x14ac:dyDescent="0.25">
      <c r="A4582" s="26">
        <v>45848.833333333336</v>
      </c>
      <c r="B4582" s="27">
        <f t="shared" si="285"/>
        <v>21</v>
      </c>
      <c r="C4582" s="27">
        <v>1</v>
      </c>
      <c r="D4582" s="27">
        <f t="shared" si="284"/>
        <v>22</v>
      </c>
      <c r="E4582" s="28">
        <v>2025</v>
      </c>
      <c r="F4582" s="28">
        <v>7</v>
      </c>
      <c r="G4582" s="29" t="s">
        <v>4585</v>
      </c>
      <c r="H4582" s="29">
        <v>4581</v>
      </c>
      <c r="I4582" s="29">
        <v>665.55318345212004</v>
      </c>
      <c r="J4582" s="29">
        <v>130.72460004893355</v>
      </c>
      <c r="K4582" s="29">
        <v>3.7113492098314369</v>
      </c>
      <c r="L4582" s="29">
        <v>6.7860054202404134</v>
      </c>
      <c r="M4582" s="8">
        <v>685.87320032005448</v>
      </c>
      <c r="N4582" s="8">
        <f t="shared" si="286"/>
        <v>1492.6483384511798</v>
      </c>
      <c r="O4582" s="9">
        <f t="shared" si="287"/>
        <v>1492.6483384511798</v>
      </c>
      <c r="P4582" s="9">
        <v>1577.5861417196124</v>
      </c>
      <c r="Q4582" s="30"/>
      <c r="R4582" s="31">
        <v>429.97527677984715</v>
      </c>
      <c r="S4582" s="30">
        <f>MAX(W4582+MIN(R4582,0),0)</f>
        <v>625.8398135420847</v>
      </c>
      <c r="T4582" s="32"/>
      <c r="U4582" s="32"/>
      <c r="V4582" s="32">
        <v>1.0624583159999998</v>
      </c>
      <c r="W4582" s="8">
        <v>625.8398135420847</v>
      </c>
    </row>
    <row r="4583" spans="1:23" x14ac:dyDescent="0.25">
      <c r="A4583" s="26">
        <v>45848.875</v>
      </c>
      <c r="B4583" s="27">
        <f t="shared" si="285"/>
        <v>22</v>
      </c>
      <c r="C4583" s="27">
        <v>1</v>
      </c>
      <c r="D4583" s="27">
        <f t="shared" si="284"/>
        <v>23</v>
      </c>
      <c r="E4583" s="28">
        <v>2025</v>
      </c>
      <c r="F4583" s="28">
        <v>7</v>
      </c>
      <c r="G4583" s="29" t="s">
        <v>4586</v>
      </c>
      <c r="H4583" s="29">
        <v>4582</v>
      </c>
      <c r="I4583" s="29">
        <v>601.47773586049618</v>
      </c>
      <c r="J4583" s="29">
        <v>118.73731916132994</v>
      </c>
      <c r="K4583" s="29">
        <v>3.7113492098314369</v>
      </c>
      <c r="L4583" s="29">
        <v>6.7860054202404134</v>
      </c>
      <c r="M4583" s="8">
        <v>709.6409174711797</v>
      </c>
      <c r="N4583" s="8">
        <f t="shared" si="286"/>
        <v>1440.3533271230776</v>
      </c>
      <c r="O4583" s="9">
        <f t="shared" si="287"/>
        <v>1440.3533271230776</v>
      </c>
      <c r="P4583" s="9">
        <v>1476.973126617821</v>
      </c>
      <c r="Q4583" s="30"/>
      <c r="R4583" s="31">
        <v>238.51202392578125</v>
      </c>
      <c r="S4583" s="30">
        <f>MAX(W4583+MIN(R4583,0),0)</f>
        <v>391.64430952072144</v>
      </c>
      <c r="T4583" s="32"/>
      <c r="U4583" s="32"/>
      <c r="V4583" s="32">
        <v>2.1362352000000001E-2</v>
      </c>
      <c r="W4583" s="8">
        <v>391.64430952072144</v>
      </c>
    </row>
    <row r="4584" spans="1:23" x14ac:dyDescent="0.25">
      <c r="A4584" s="26">
        <v>45848.916666666664</v>
      </c>
      <c r="B4584" s="27">
        <f t="shared" si="285"/>
        <v>23</v>
      </c>
      <c r="C4584" s="27">
        <v>1</v>
      </c>
      <c r="D4584" s="27">
        <f t="shared" si="284"/>
        <v>24</v>
      </c>
      <c r="E4584" s="28">
        <v>2025</v>
      </c>
      <c r="F4584" s="28">
        <v>7</v>
      </c>
      <c r="G4584" s="29" t="s">
        <v>4587</v>
      </c>
      <c r="H4584" s="29">
        <v>4583</v>
      </c>
      <c r="I4584" s="29">
        <v>523.28192423599546</v>
      </c>
      <c r="J4584" s="29">
        <v>108.77538994701607</v>
      </c>
      <c r="K4584" s="29">
        <v>3.7113492098314369</v>
      </c>
      <c r="L4584" s="29">
        <v>6.7860054202404134</v>
      </c>
      <c r="M4584" s="8">
        <v>709.91786412971305</v>
      </c>
      <c r="N4584" s="8">
        <f t="shared" si="286"/>
        <v>1352.4725329427963</v>
      </c>
      <c r="O4584" s="9">
        <f t="shared" si="287"/>
        <v>1352.4725329427963</v>
      </c>
      <c r="P4584" s="9">
        <v>1367.3597324175353</v>
      </c>
      <c r="Q4584" s="30"/>
      <c r="R4584" s="31">
        <v>0</v>
      </c>
      <c r="S4584" s="30">
        <f>MAX(W4584+MIN(R4584,0),0)</f>
        <v>76.757791042327881</v>
      </c>
      <c r="T4584" s="32"/>
      <c r="U4584" s="32"/>
      <c r="V4584" s="32">
        <v>0</v>
      </c>
      <c r="W4584" s="8">
        <v>76.757791042327881</v>
      </c>
    </row>
    <row r="4585" spans="1:23" x14ac:dyDescent="0.25">
      <c r="A4585" s="26">
        <v>45848.958333333336</v>
      </c>
      <c r="B4585" s="27">
        <f t="shared" si="285"/>
        <v>24</v>
      </c>
      <c r="C4585" s="27">
        <v>1</v>
      </c>
      <c r="D4585" s="27">
        <f t="shared" si="284"/>
        <v>1</v>
      </c>
      <c r="E4585" s="28">
        <v>2025</v>
      </c>
      <c r="F4585" s="28">
        <v>7</v>
      </c>
      <c r="G4585" s="29" t="s">
        <v>4588</v>
      </c>
      <c r="H4585" s="29">
        <v>4584</v>
      </c>
      <c r="I4585" s="29">
        <v>484.25188925109467</v>
      </c>
      <c r="J4585" s="29">
        <v>102.40630532335179</v>
      </c>
      <c r="K4585" s="29">
        <v>3.7113492098314369</v>
      </c>
      <c r="L4585" s="29">
        <v>6.7860054202404134</v>
      </c>
      <c r="M4585" s="8">
        <v>702.96906055398301</v>
      </c>
      <c r="N4585" s="8">
        <f t="shared" si="286"/>
        <v>1300.1246097585013</v>
      </c>
      <c r="O4585" s="9">
        <f t="shared" si="287"/>
        <v>1300.1246097585013</v>
      </c>
      <c r="P4585" s="9">
        <v>1303.4436088089267</v>
      </c>
      <c r="Q4585" s="30"/>
      <c r="R4585" s="31">
        <v>-9.9999999747524271E-7</v>
      </c>
      <c r="S4585" s="30">
        <f>MAX(W4585+MIN(R4585,0),0)</f>
        <v>111.08310666355897</v>
      </c>
      <c r="T4585" s="32"/>
      <c r="U4585" s="32"/>
      <c r="V4585" s="32">
        <v>0</v>
      </c>
      <c r="W4585" s="8">
        <v>111.08310766355896</v>
      </c>
    </row>
    <row r="4586" spans="1:23" x14ac:dyDescent="0.25">
      <c r="A4586" s="26">
        <v>45849</v>
      </c>
      <c r="B4586" s="27">
        <f t="shared" si="285"/>
        <v>1</v>
      </c>
      <c r="C4586" s="27">
        <v>1</v>
      </c>
      <c r="D4586" s="27">
        <f t="shared" si="284"/>
        <v>2</v>
      </c>
      <c r="E4586" s="28">
        <v>2025</v>
      </c>
      <c r="F4586" s="28">
        <v>7</v>
      </c>
      <c r="G4586" s="29" t="s">
        <v>4589</v>
      </c>
      <c r="H4586" s="29">
        <v>4585</v>
      </c>
      <c r="I4586" s="29">
        <v>447.70721932485316</v>
      </c>
      <c r="J4586" s="29">
        <v>96.043684588006514</v>
      </c>
      <c r="K4586" s="29">
        <v>3.7113492098314369</v>
      </c>
      <c r="L4586" s="29">
        <v>6.7860054202404134</v>
      </c>
      <c r="M4586" s="8">
        <v>558.41666510680295</v>
      </c>
      <c r="N4586" s="8">
        <f t="shared" si="286"/>
        <v>1112.6649236497344</v>
      </c>
      <c r="O4586" s="9">
        <f t="shared" si="287"/>
        <v>1112.6649236497344</v>
      </c>
      <c r="P4586" s="9">
        <v>1245.4297540602149</v>
      </c>
      <c r="Q4586" s="30"/>
      <c r="R4586" s="31">
        <v>-9.9999999747524271E-7</v>
      </c>
      <c r="S4586" s="30">
        <f>MAX(W4586+MIN(R4586,0),0)</f>
        <v>76.249195006225591</v>
      </c>
      <c r="T4586" s="32"/>
      <c r="U4586" s="32"/>
      <c r="V4586" s="32">
        <v>0</v>
      </c>
      <c r="W4586" s="8">
        <v>76.249196006225588</v>
      </c>
    </row>
    <row r="4587" spans="1:23" x14ac:dyDescent="0.25">
      <c r="A4587" s="26">
        <v>45849.041666666664</v>
      </c>
      <c r="B4587" s="27">
        <f t="shared" si="285"/>
        <v>2</v>
      </c>
      <c r="C4587" s="27">
        <v>1</v>
      </c>
      <c r="D4587" s="27">
        <f t="shared" si="284"/>
        <v>3</v>
      </c>
      <c r="E4587" s="28">
        <v>2025</v>
      </c>
      <c r="F4587" s="28">
        <v>7</v>
      </c>
      <c r="G4587" s="29" t="s">
        <v>4590</v>
      </c>
      <c r="H4587" s="29">
        <v>4586</v>
      </c>
      <c r="I4587" s="29">
        <v>429.14400938737697</v>
      </c>
      <c r="J4587" s="29">
        <v>91.657936363558392</v>
      </c>
      <c r="K4587" s="29">
        <v>3.7113492098314369</v>
      </c>
      <c r="L4587" s="29">
        <v>6.7860054202404134</v>
      </c>
      <c r="M4587" s="8">
        <v>604.58854429473524</v>
      </c>
      <c r="N4587" s="8">
        <f t="shared" si="286"/>
        <v>1135.8878446757424</v>
      </c>
      <c r="O4587" s="9">
        <f t="shared" si="287"/>
        <v>1135.8878446757424</v>
      </c>
      <c r="P4587" s="9">
        <v>1221.5087926327813</v>
      </c>
      <c r="Q4587" s="30"/>
      <c r="R4587" s="31">
        <v>0</v>
      </c>
      <c r="S4587" s="30">
        <f>MAX(W4587+MIN(R4587,0),0)</f>
        <v>58.70847225189209</v>
      </c>
      <c r="T4587" s="32"/>
      <c r="U4587" s="32"/>
      <c r="V4587" s="32">
        <v>0</v>
      </c>
      <c r="W4587" s="8">
        <v>58.70847225189209</v>
      </c>
    </row>
    <row r="4588" spans="1:23" x14ac:dyDescent="0.25">
      <c r="A4588" s="26">
        <v>45849.083333333336</v>
      </c>
      <c r="B4588" s="27">
        <f t="shared" si="285"/>
        <v>3</v>
      </c>
      <c r="C4588" s="27">
        <v>1</v>
      </c>
      <c r="D4588" s="27">
        <f t="shared" si="284"/>
        <v>4</v>
      </c>
      <c r="E4588" s="28">
        <v>2025</v>
      </c>
      <c r="F4588" s="28">
        <v>7</v>
      </c>
      <c r="G4588" s="29" t="s">
        <v>4591</v>
      </c>
      <c r="H4588" s="29">
        <v>4587</v>
      </c>
      <c r="I4588" s="29">
        <v>402.0958687164806</v>
      </c>
      <c r="J4588" s="29">
        <v>89.298617127119826</v>
      </c>
      <c r="K4588" s="29">
        <v>3.7113492098314369</v>
      </c>
      <c r="L4588" s="29">
        <v>6.7860054202404134</v>
      </c>
      <c r="M4588" s="8">
        <v>615.33725251200076</v>
      </c>
      <c r="N4588" s="8">
        <f t="shared" si="286"/>
        <v>1117.2290929856731</v>
      </c>
      <c r="O4588" s="9">
        <f t="shared" si="287"/>
        <v>1117.2290929856731</v>
      </c>
      <c r="P4588" s="9">
        <v>1191.7824938300087</v>
      </c>
      <c r="Q4588" s="30"/>
      <c r="R4588" s="31">
        <v>-2.9999999924257281E-6</v>
      </c>
      <c r="S4588" s="30">
        <f>MAX(W4588+MIN(R4588,0),0)</f>
        <v>54.194122036499039</v>
      </c>
      <c r="T4588" s="32"/>
      <c r="U4588" s="32"/>
      <c r="V4588" s="32">
        <v>0</v>
      </c>
      <c r="W4588" s="8">
        <v>54.194125036499031</v>
      </c>
    </row>
    <row r="4589" spans="1:23" x14ac:dyDescent="0.25">
      <c r="A4589" s="26">
        <v>45849.125</v>
      </c>
      <c r="B4589" s="27">
        <f t="shared" si="285"/>
        <v>4</v>
      </c>
      <c r="C4589" s="27">
        <v>1</v>
      </c>
      <c r="D4589" s="27">
        <f t="shared" si="284"/>
        <v>5</v>
      </c>
      <c r="E4589" s="28">
        <v>2025</v>
      </c>
      <c r="F4589" s="28">
        <v>7</v>
      </c>
      <c r="G4589" s="29" t="s">
        <v>4592</v>
      </c>
      <c r="H4589" s="29">
        <v>4588</v>
      </c>
      <c r="I4589" s="29">
        <v>390.85085767084331</v>
      </c>
      <c r="J4589" s="29">
        <v>88.176055189051809</v>
      </c>
      <c r="K4589" s="29">
        <v>3.7113492098314369</v>
      </c>
      <c r="L4589" s="29">
        <v>6.7860054202404134</v>
      </c>
      <c r="M4589" s="8">
        <v>594.08738062478903</v>
      </c>
      <c r="N4589" s="8">
        <f t="shared" si="286"/>
        <v>1083.611648114756</v>
      </c>
      <c r="O4589" s="9">
        <f t="shared" si="287"/>
        <v>1083.611648114756</v>
      </c>
      <c r="P4589" s="9">
        <v>1186.0555370472225</v>
      </c>
      <c r="Q4589" s="30"/>
      <c r="R4589" s="31">
        <v>-9.9999999747524271E-7</v>
      </c>
      <c r="S4589" s="30">
        <f>MAX(W4589+MIN(R4589,0),0)</f>
        <v>42.484379198883062</v>
      </c>
      <c r="T4589" s="32"/>
      <c r="U4589" s="32"/>
      <c r="V4589" s="32">
        <v>0</v>
      </c>
      <c r="W4589" s="8">
        <v>42.484380198883059</v>
      </c>
    </row>
    <row r="4590" spans="1:23" x14ac:dyDescent="0.25">
      <c r="A4590" s="26">
        <v>45849.166666666664</v>
      </c>
      <c r="B4590" s="27">
        <f t="shared" si="285"/>
        <v>5</v>
      </c>
      <c r="C4590" s="27">
        <v>1</v>
      </c>
      <c r="D4590" s="27">
        <f t="shared" si="284"/>
        <v>6</v>
      </c>
      <c r="E4590" s="28">
        <v>2025</v>
      </c>
      <c r="F4590" s="28">
        <v>7</v>
      </c>
      <c r="G4590" s="29" t="s">
        <v>4593</v>
      </c>
      <c r="H4590" s="29">
        <v>4589</v>
      </c>
      <c r="I4590" s="29">
        <v>386.88633950185061</v>
      </c>
      <c r="J4590" s="29">
        <v>88.600517188666785</v>
      </c>
      <c r="K4590" s="29">
        <v>3.7113492098314369</v>
      </c>
      <c r="L4590" s="29">
        <v>6.7860054202404134</v>
      </c>
      <c r="M4590" s="8">
        <v>506.80771679531136</v>
      </c>
      <c r="N4590" s="8">
        <f t="shared" si="286"/>
        <v>992.79192811590065</v>
      </c>
      <c r="O4590" s="9">
        <f t="shared" si="287"/>
        <v>992.79192811590065</v>
      </c>
      <c r="P4590" s="9">
        <v>1201.8981949310391</v>
      </c>
      <c r="Q4590" s="30"/>
      <c r="R4590" s="31">
        <v>4.9999999873762135E-6</v>
      </c>
      <c r="S4590" s="30">
        <f>MAX(W4590+MIN(R4590,0),0)</f>
        <v>42.897490256195056</v>
      </c>
      <c r="T4590" s="32"/>
      <c r="U4590" s="32"/>
      <c r="V4590" s="32">
        <v>0</v>
      </c>
      <c r="W4590" s="8">
        <v>42.897490256195056</v>
      </c>
    </row>
    <row r="4591" spans="1:23" x14ac:dyDescent="0.25">
      <c r="A4591" s="26">
        <v>45849.208333333336</v>
      </c>
      <c r="B4591" s="27">
        <f t="shared" si="285"/>
        <v>6</v>
      </c>
      <c r="C4591" s="27">
        <v>1</v>
      </c>
      <c r="D4591" s="27">
        <f t="shared" si="284"/>
        <v>7</v>
      </c>
      <c r="E4591" s="28">
        <v>2025</v>
      </c>
      <c r="F4591" s="28">
        <v>7</v>
      </c>
      <c r="G4591" s="29" t="s">
        <v>4594</v>
      </c>
      <c r="H4591" s="29">
        <v>4590</v>
      </c>
      <c r="I4591" s="29">
        <v>376.949188526093</v>
      </c>
      <c r="J4591" s="29">
        <v>94.09159031566557</v>
      </c>
      <c r="K4591" s="29">
        <v>9.6958324785146391E-2</v>
      </c>
      <c r="L4591" s="29">
        <v>0.17775692877276841</v>
      </c>
      <c r="M4591" s="8">
        <v>529.86739622931236</v>
      </c>
      <c r="N4591" s="8">
        <f t="shared" si="286"/>
        <v>1001.1828903246288</v>
      </c>
      <c r="O4591" s="9">
        <f t="shared" si="287"/>
        <v>1001.1828903246288</v>
      </c>
      <c r="P4591" s="9">
        <v>1212.3802198079188</v>
      </c>
      <c r="Q4591" s="30"/>
      <c r="R4591" s="31">
        <v>0</v>
      </c>
      <c r="S4591" s="30">
        <f>MAX(W4591+MIN(R4591,0),0)</f>
        <v>214.40723359584808</v>
      </c>
      <c r="T4591" s="32"/>
      <c r="U4591" s="32"/>
      <c r="V4591" s="32">
        <v>0</v>
      </c>
      <c r="W4591" s="8">
        <v>214.40723359584808</v>
      </c>
    </row>
    <row r="4592" spans="1:23" x14ac:dyDescent="0.25">
      <c r="A4592" s="26">
        <v>45849.25</v>
      </c>
      <c r="B4592" s="27">
        <f t="shared" si="285"/>
        <v>7</v>
      </c>
      <c r="C4592" s="27">
        <v>1</v>
      </c>
      <c r="D4592" s="27">
        <f t="shared" si="284"/>
        <v>8</v>
      </c>
      <c r="E4592" s="28">
        <v>2025</v>
      </c>
      <c r="F4592" s="28">
        <v>7</v>
      </c>
      <c r="G4592" s="29" t="s">
        <v>4595</v>
      </c>
      <c r="H4592" s="29">
        <v>4591</v>
      </c>
      <c r="I4592" s="29">
        <v>377.33055793691454</v>
      </c>
      <c r="J4592" s="29">
        <v>101.66619011082518</v>
      </c>
      <c r="K4592" s="29">
        <v>9.6958324785146391E-2</v>
      </c>
      <c r="L4592" s="29">
        <v>0.17775692877276841</v>
      </c>
      <c r="M4592" s="8">
        <v>549.50909542396653</v>
      </c>
      <c r="N4592" s="8">
        <f t="shared" si="286"/>
        <v>1028.7805587252642</v>
      </c>
      <c r="O4592" s="9">
        <f t="shared" si="287"/>
        <v>1028.7805587252642</v>
      </c>
      <c r="P4592" s="9">
        <v>1242.0689508767055</v>
      </c>
      <c r="Q4592" s="30"/>
      <c r="R4592" s="31">
        <v>-186.01372528076172</v>
      </c>
      <c r="S4592" s="30">
        <f>MAX(W4592+MIN(R4592,0),0)</f>
        <v>260.2102884054184</v>
      </c>
      <c r="T4592" s="32"/>
      <c r="U4592" s="32"/>
      <c r="V4592" s="32">
        <v>0</v>
      </c>
      <c r="W4592" s="8">
        <v>446.22401368618011</v>
      </c>
    </row>
    <row r="4593" spans="1:23" x14ac:dyDescent="0.25">
      <c r="A4593" s="26">
        <v>45849.291666666664</v>
      </c>
      <c r="B4593" s="27">
        <f t="shared" si="285"/>
        <v>8</v>
      </c>
      <c r="C4593" s="27">
        <v>1</v>
      </c>
      <c r="D4593" s="27">
        <f t="shared" si="284"/>
        <v>9</v>
      </c>
      <c r="E4593" s="28">
        <v>2025</v>
      </c>
      <c r="F4593" s="28">
        <v>7</v>
      </c>
      <c r="G4593" s="29" t="s">
        <v>4596</v>
      </c>
      <c r="H4593" s="29">
        <v>4592</v>
      </c>
      <c r="I4593" s="29">
        <v>360.98338437813885</v>
      </c>
      <c r="J4593" s="29">
        <v>124.7142612269743</v>
      </c>
      <c r="K4593" s="29">
        <v>9.6958324785146391E-2</v>
      </c>
      <c r="L4593" s="29">
        <v>0.17775692877276841</v>
      </c>
      <c r="M4593" s="8">
        <v>569.30184750090586</v>
      </c>
      <c r="N4593" s="8">
        <f t="shared" si="286"/>
        <v>1055.274208359577</v>
      </c>
      <c r="O4593" s="9">
        <f t="shared" si="287"/>
        <v>1055.274208359577</v>
      </c>
      <c r="P4593" s="9">
        <v>1272.7447258473212</v>
      </c>
      <c r="Q4593" s="30"/>
      <c r="R4593" s="31">
        <v>-387.1152229309082</v>
      </c>
      <c r="S4593" s="30">
        <f>MAX(W4593+MIN(R4593,0),0)</f>
        <v>47.974591970443726</v>
      </c>
      <c r="T4593" s="32"/>
      <c r="U4593" s="32"/>
      <c r="V4593" s="32">
        <v>0</v>
      </c>
      <c r="W4593" s="8">
        <v>435.08981490135193</v>
      </c>
    </row>
    <row r="4594" spans="1:23" x14ac:dyDescent="0.25">
      <c r="A4594" s="26">
        <v>45849.333333333336</v>
      </c>
      <c r="B4594" s="27">
        <f t="shared" si="285"/>
        <v>9</v>
      </c>
      <c r="C4594" s="27">
        <v>1</v>
      </c>
      <c r="D4594" s="27">
        <f t="shared" si="284"/>
        <v>10</v>
      </c>
      <c r="E4594" s="28">
        <v>2025</v>
      </c>
      <c r="F4594" s="28">
        <v>7</v>
      </c>
      <c r="G4594" s="29" t="s">
        <v>4597</v>
      </c>
      <c r="H4594" s="29">
        <v>4593</v>
      </c>
      <c r="I4594" s="29">
        <v>329.58073760966965</v>
      </c>
      <c r="J4594" s="29">
        <v>156.15569132535762</v>
      </c>
      <c r="K4594" s="29">
        <v>9.6958324785146391E-2</v>
      </c>
      <c r="L4594" s="29">
        <v>0.17775692877276841</v>
      </c>
      <c r="M4594" s="8">
        <v>585.39243378717219</v>
      </c>
      <c r="N4594" s="8">
        <f t="shared" si="286"/>
        <v>1071.4035779757573</v>
      </c>
      <c r="O4594" s="9">
        <f t="shared" si="287"/>
        <v>1071.4035779757573</v>
      </c>
      <c r="P4594" s="9">
        <v>1290.965158131653</v>
      </c>
      <c r="Q4594" s="30"/>
      <c r="R4594" s="31">
        <v>-340.20836544036865</v>
      </c>
      <c r="S4594" s="30">
        <f>MAX(W4594+MIN(R4594,0),0)</f>
        <v>212.61368060112</v>
      </c>
      <c r="T4594" s="32"/>
      <c r="U4594" s="32"/>
      <c r="V4594" s="32">
        <v>0</v>
      </c>
      <c r="W4594" s="8">
        <v>552.82204604148865</v>
      </c>
    </row>
    <row r="4595" spans="1:23" x14ac:dyDescent="0.25">
      <c r="A4595" s="26">
        <v>45849.375</v>
      </c>
      <c r="B4595" s="27">
        <f t="shared" si="285"/>
        <v>10</v>
      </c>
      <c r="C4595" s="27">
        <v>1</v>
      </c>
      <c r="D4595" s="27">
        <f t="shared" si="284"/>
        <v>11</v>
      </c>
      <c r="E4595" s="28">
        <v>2025</v>
      </c>
      <c r="F4595" s="28">
        <v>7</v>
      </c>
      <c r="G4595" s="29" t="s">
        <v>4598</v>
      </c>
      <c r="H4595" s="29">
        <v>4594</v>
      </c>
      <c r="I4595" s="29">
        <v>311.22221746896207</v>
      </c>
      <c r="J4595" s="29">
        <v>178.04026254408498</v>
      </c>
      <c r="K4595" s="29">
        <v>9.6958324785146391E-2</v>
      </c>
      <c r="L4595" s="29">
        <v>0.17775692877276841</v>
      </c>
      <c r="M4595" s="8">
        <v>600.76961397176331</v>
      </c>
      <c r="N4595" s="8">
        <f t="shared" si="286"/>
        <v>1090.3068092383683</v>
      </c>
      <c r="O4595" s="9">
        <f t="shared" si="287"/>
        <v>1090.3068092383683</v>
      </c>
      <c r="P4595" s="9">
        <v>1307.7773267261123</v>
      </c>
      <c r="Q4595" s="30"/>
      <c r="R4595" s="31">
        <v>-295.98131155967712</v>
      </c>
      <c r="S4595" s="30">
        <f>MAX(W4595+MIN(R4595,0),0)</f>
        <v>326.56995582580566</v>
      </c>
      <c r="T4595" s="32"/>
      <c r="U4595" s="32"/>
      <c r="V4595" s="32">
        <v>0</v>
      </c>
      <c r="W4595" s="8">
        <v>622.55126738548279</v>
      </c>
    </row>
    <row r="4596" spans="1:23" x14ac:dyDescent="0.25">
      <c r="A4596" s="26">
        <v>45849.416666666664</v>
      </c>
      <c r="B4596" s="27">
        <f t="shared" si="285"/>
        <v>11</v>
      </c>
      <c r="C4596" s="27">
        <v>1</v>
      </c>
      <c r="D4596" s="27">
        <f t="shared" si="284"/>
        <v>12</v>
      </c>
      <c r="E4596" s="28">
        <v>2025</v>
      </c>
      <c r="F4596" s="28">
        <v>7</v>
      </c>
      <c r="G4596" s="29" t="s">
        <v>4599</v>
      </c>
      <c r="H4596" s="29">
        <v>4595</v>
      </c>
      <c r="I4596" s="29">
        <v>316.95784103736344</v>
      </c>
      <c r="J4596" s="29">
        <v>197.52888582589944</v>
      </c>
      <c r="K4596" s="29">
        <v>9.6958324785146391E-2</v>
      </c>
      <c r="L4596" s="29">
        <v>0.17775692877276841</v>
      </c>
      <c r="M4596" s="8">
        <v>614.22626476787639</v>
      </c>
      <c r="N4596" s="8">
        <f t="shared" si="286"/>
        <v>1128.9877068846972</v>
      </c>
      <c r="O4596" s="9">
        <f t="shared" si="287"/>
        <v>1128.9877068846972</v>
      </c>
      <c r="P4596" s="9">
        <v>1344.3671617042901</v>
      </c>
      <c r="Q4596" s="30"/>
      <c r="R4596" s="31">
        <v>-186.28629302978516</v>
      </c>
      <c r="S4596" s="30">
        <f>MAX(W4596+MIN(R4596,0),0)</f>
        <v>565.02108454704285</v>
      </c>
      <c r="T4596" s="32"/>
      <c r="U4596" s="32"/>
      <c r="V4596" s="32">
        <v>0</v>
      </c>
      <c r="W4596" s="8">
        <v>751.307377576828</v>
      </c>
    </row>
    <row r="4597" spans="1:23" x14ac:dyDescent="0.25">
      <c r="A4597" s="26">
        <v>45849.458333333336</v>
      </c>
      <c r="B4597" s="27">
        <f t="shared" si="285"/>
        <v>12</v>
      </c>
      <c r="C4597" s="27">
        <v>1</v>
      </c>
      <c r="D4597" s="27">
        <f t="shared" si="284"/>
        <v>13</v>
      </c>
      <c r="E4597" s="28">
        <v>2025</v>
      </c>
      <c r="F4597" s="28">
        <v>7</v>
      </c>
      <c r="G4597" s="29" t="s">
        <v>4600</v>
      </c>
      <c r="H4597" s="29">
        <v>4596</v>
      </c>
      <c r="I4597" s="29">
        <v>364.14314845141479</v>
      </c>
      <c r="J4597" s="29">
        <v>208.88162834352022</v>
      </c>
      <c r="K4597" s="29">
        <v>9.6958324785146391E-2</v>
      </c>
      <c r="L4597" s="29">
        <v>0.17775692877276841</v>
      </c>
      <c r="M4597" s="8">
        <v>625.86914932897832</v>
      </c>
      <c r="N4597" s="8">
        <f t="shared" si="286"/>
        <v>1199.1686413774712</v>
      </c>
      <c r="O4597" s="9">
        <f t="shared" si="287"/>
        <v>1199.1686413774712</v>
      </c>
      <c r="P4597" s="9">
        <v>1412.4570335289125</v>
      </c>
      <c r="Q4597" s="30"/>
      <c r="R4597" s="31">
        <v>-163.09542083740234</v>
      </c>
      <c r="S4597" s="30">
        <f>MAX(W4597+MIN(R4597,0),0)</f>
        <v>623.26506376266479</v>
      </c>
      <c r="T4597" s="32"/>
      <c r="U4597" s="32"/>
      <c r="V4597" s="32">
        <v>0</v>
      </c>
      <c r="W4597" s="8">
        <v>786.36048460006714</v>
      </c>
    </row>
    <row r="4598" spans="1:23" x14ac:dyDescent="0.25">
      <c r="A4598" s="26">
        <v>45849.5</v>
      </c>
      <c r="B4598" s="27">
        <f t="shared" si="285"/>
        <v>13</v>
      </c>
      <c r="C4598" s="27">
        <v>1</v>
      </c>
      <c r="D4598" s="27">
        <f t="shared" si="284"/>
        <v>14</v>
      </c>
      <c r="E4598" s="28">
        <v>2025</v>
      </c>
      <c r="F4598" s="28">
        <v>7</v>
      </c>
      <c r="G4598" s="29" t="s">
        <v>4601</v>
      </c>
      <c r="H4598" s="29">
        <v>4597</v>
      </c>
      <c r="I4598" s="29">
        <v>426.30743973005156</v>
      </c>
      <c r="J4598" s="29">
        <v>212.20622156893091</v>
      </c>
      <c r="K4598" s="29">
        <v>9.6958324785146391E-2</v>
      </c>
      <c r="L4598" s="29">
        <v>0.17775692877276841</v>
      </c>
      <c r="M4598" s="8">
        <v>634.57297101448273</v>
      </c>
      <c r="N4598" s="8">
        <f t="shared" si="286"/>
        <v>1273.3613475670231</v>
      </c>
      <c r="O4598" s="9">
        <f t="shared" si="287"/>
        <v>1273.3613475670231</v>
      </c>
      <c r="P4598" s="9">
        <v>1486.6497397184644</v>
      </c>
      <c r="Q4598" s="30"/>
      <c r="R4598" s="31">
        <v>-198.69280242919922</v>
      </c>
      <c r="S4598" s="30">
        <f>MAX(W4598+MIN(R4598,0),0)</f>
        <v>547.83189082145691</v>
      </c>
      <c r="T4598" s="32"/>
      <c r="U4598" s="32"/>
      <c r="V4598" s="32">
        <v>0</v>
      </c>
      <c r="W4598" s="8">
        <v>746.52469325065613</v>
      </c>
    </row>
    <row r="4599" spans="1:23" x14ac:dyDescent="0.25">
      <c r="A4599" s="26">
        <v>45849.541666666664</v>
      </c>
      <c r="B4599" s="27">
        <f t="shared" si="285"/>
        <v>14</v>
      </c>
      <c r="C4599" s="27">
        <v>1</v>
      </c>
      <c r="D4599" s="27">
        <f t="shared" si="284"/>
        <v>15</v>
      </c>
      <c r="E4599" s="28">
        <v>2025</v>
      </c>
      <c r="F4599" s="28">
        <v>7</v>
      </c>
      <c r="G4599" s="29" t="s">
        <v>4602</v>
      </c>
      <c r="H4599" s="29">
        <v>4598</v>
      </c>
      <c r="I4599" s="29">
        <v>454.16787569970342</v>
      </c>
      <c r="J4599" s="29">
        <v>217.87397430998263</v>
      </c>
      <c r="K4599" s="29">
        <v>9.6958324785146391E-2</v>
      </c>
      <c r="L4599" s="29">
        <v>0.17775692877276841</v>
      </c>
      <c r="M4599" s="8">
        <v>636.41942797547063</v>
      </c>
      <c r="N4599" s="8">
        <f t="shared" si="286"/>
        <v>1308.7359932387146</v>
      </c>
      <c r="O4599" s="9">
        <f t="shared" si="287"/>
        <v>1308.7359932387146</v>
      </c>
      <c r="P4599" s="9">
        <v>1522.0243853901559</v>
      </c>
      <c r="Q4599" s="30"/>
      <c r="R4599" s="31">
        <v>-65.021937489509583</v>
      </c>
      <c r="S4599" s="30">
        <f>MAX(W4599+MIN(R4599,0),0)</f>
        <v>768.86730933189392</v>
      </c>
      <c r="T4599" s="32"/>
      <c r="U4599" s="32"/>
      <c r="V4599" s="32">
        <v>0</v>
      </c>
      <c r="W4599" s="8">
        <v>833.8892468214035</v>
      </c>
    </row>
    <row r="4600" spans="1:23" x14ac:dyDescent="0.25">
      <c r="A4600" s="26">
        <v>45849.583333333336</v>
      </c>
      <c r="B4600" s="27">
        <f t="shared" si="285"/>
        <v>15</v>
      </c>
      <c r="C4600" s="27">
        <v>1</v>
      </c>
      <c r="D4600" s="27">
        <f t="shared" si="284"/>
        <v>16</v>
      </c>
      <c r="E4600" s="28">
        <v>2025</v>
      </c>
      <c r="F4600" s="28">
        <v>7</v>
      </c>
      <c r="G4600" s="29" t="s">
        <v>4603</v>
      </c>
      <c r="H4600" s="29">
        <v>4599</v>
      </c>
      <c r="I4600" s="29">
        <v>475.49762983771575</v>
      </c>
      <c r="J4600" s="29">
        <v>219.39945195326894</v>
      </c>
      <c r="K4600" s="29">
        <v>9.6958324785146391E-2</v>
      </c>
      <c r="L4600" s="29">
        <v>0.17775692877276841</v>
      </c>
      <c r="M4600" s="8">
        <v>625.71620035414924</v>
      </c>
      <c r="N4600" s="8">
        <f t="shared" si="286"/>
        <v>1320.8879973986918</v>
      </c>
      <c r="O4600" s="9">
        <f t="shared" si="287"/>
        <v>1320.8879973986918</v>
      </c>
      <c r="P4600" s="9">
        <v>1532.0853268819817</v>
      </c>
      <c r="Q4600" s="30"/>
      <c r="R4600" s="31">
        <v>2.9564065858721733E-2</v>
      </c>
      <c r="S4600" s="30">
        <f>MAX(W4600+MIN(R4600,0),0)</f>
        <v>865.53097264282405</v>
      </c>
      <c r="T4600" s="32"/>
      <c r="U4600" s="32"/>
      <c r="V4600" s="32">
        <v>0</v>
      </c>
      <c r="W4600" s="8">
        <v>865.53097264282405</v>
      </c>
    </row>
    <row r="4601" spans="1:23" x14ac:dyDescent="0.25">
      <c r="A4601" s="26">
        <v>45849.625</v>
      </c>
      <c r="B4601" s="27">
        <f t="shared" si="285"/>
        <v>16</v>
      </c>
      <c r="C4601" s="27">
        <v>1</v>
      </c>
      <c r="D4601" s="27">
        <f t="shared" si="284"/>
        <v>17</v>
      </c>
      <c r="E4601" s="28">
        <v>2025</v>
      </c>
      <c r="F4601" s="28">
        <v>7</v>
      </c>
      <c r="G4601" s="29" t="s">
        <v>4604</v>
      </c>
      <c r="H4601" s="29">
        <v>4600</v>
      </c>
      <c r="I4601" s="29">
        <v>559.63052288322694</v>
      </c>
      <c r="J4601" s="29">
        <v>211.97136696000686</v>
      </c>
      <c r="K4601" s="29">
        <v>9.6958324785146391E-2</v>
      </c>
      <c r="L4601" s="29">
        <v>0.17775692877276841</v>
      </c>
      <c r="M4601" s="8">
        <v>616.07201550398827</v>
      </c>
      <c r="N4601" s="8">
        <f t="shared" si="286"/>
        <v>1387.94862060078</v>
      </c>
      <c r="O4601" s="9">
        <f t="shared" si="287"/>
        <v>1387.94862060078</v>
      </c>
      <c r="P4601" s="9">
        <v>1599.1459500840699</v>
      </c>
      <c r="Q4601" s="30"/>
      <c r="R4601" s="31">
        <v>2.1431818604469299E-3</v>
      </c>
      <c r="S4601" s="30">
        <f>MAX(W4601+MIN(R4601,0),0)</f>
        <v>782.40838650614023</v>
      </c>
      <c r="T4601" s="32"/>
      <c r="U4601" s="32"/>
      <c r="V4601" s="32">
        <v>0</v>
      </c>
      <c r="W4601" s="8">
        <v>782.40838650614023</v>
      </c>
    </row>
    <row r="4602" spans="1:23" x14ac:dyDescent="0.25">
      <c r="A4602" s="26">
        <v>45849.666666666664</v>
      </c>
      <c r="B4602" s="27">
        <f t="shared" si="285"/>
        <v>17</v>
      </c>
      <c r="C4602" s="27">
        <v>1</v>
      </c>
      <c r="D4602" s="27">
        <f t="shared" si="284"/>
        <v>18</v>
      </c>
      <c r="E4602" s="28">
        <v>2025</v>
      </c>
      <c r="F4602" s="28">
        <v>7</v>
      </c>
      <c r="G4602" s="29" t="s">
        <v>4605</v>
      </c>
      <c r="H4602" s="29">
        <v>4601</v>
      </c>
      <c r="I4602" s="29">
        <v>633.97493438431775</v>
      </c>
      <c r="J4602" s="29">
        <v>194.23338009792428</v>
      </c>
      <c r="K4602" s="29">
        <v>9.6958324785146391E-2</v>
      </c>
      <c r="L4602" s="29">
        <v>0.17775692877276841</v>
      </c>
      <c r="M4602" s="8">
        <v>599.92226719827056</v>
      </c>
      <c r="N4602" s="8">
        <f t="shared" si="286"/>
        <v>1428.4052969340705</v>
      </c>
      <c r="O4602" s="9">
        <f t="shared" si="287"/>
        <v>1428.4052969340705</v>
      </c>
      <c r="P4602" s="9">
        <v>1637.511563749209</v>
      </c>
      <c r="Q4602" s="30"/>
      <c r="R4602" s="31">
        <v>-1.802872896194458</v>
      </c>
      <c r="S4602" s="30">
        <f>MAX(W4602+MIN(R4602,0),0)</f>
        <v>646.29878950119019</v>
      </c>
      <c r="T4602" s="32"/>
      <c r="U4602" s="32"/>
      <c r="V4602" s="32">
        <v>7.0485000000000009E-3</v>
      </c>
      <c r="W4602" s="8">
        <v>648.10166239738464</v>
      </c>
    </row>
    <row r="4603" spans="1:23" x14ac:dyDescent="0.25">
      <c r="A4603" s="26">
        <v>45849.708333333336</v>
      </c>
      <c r="B4603" s="27">
        <f t="shared" si="285"/>
        <v>18</v>
      </c>
      <c r="C4603" s="27">
        <v>1</v>
      </c>
      <c r="D4603" s="27">
        <f t="shared" si="284"/>
        <v>19</v>
      </c>
      <c r="E4603" s="28">
        <v>2025</v>
      </c>
      <c r="F4603" s="28">
        <v>7</v>
      </c>
      <c r="G4603" s="29" t="s">
        <v>4606</v>
      </c>
      <c r="H4603" s="29">
        <v>4602</v>
      </c>
      <c r="I4603" s="29">
        <v>648.61995068575425</v>
      </c>
      <c r="J4603" s="29">
        <v>162.65513103012194</v>
      </c>
      <c r="K4603" s="29">
        <v>9.6958324785146391E-2</v>
      </c>
      <c r="L4603" s="29">
        <v>0.17775692877276841</v>
      </c>
      <c r="M4603" s="8">
        <v>573.41235513130175</v>
      </c>
      <c r="N4603" s="8">
        <f t="shared" si="286"/>
        <v>1384.9621521007359</v>
      </c>
      <c r="O4603" s="9">
        <f t="shared" si="287"/>
        <v>1384.9621521007359</v>
      </c>
      <c r="P4603" s="9">
        <v>1591.977356247723</v>
      </c>
      <c r="Q4603" s="30"/>
      <c r="R4603" s="31">
        <v>0</v>
      </c>
      <c r="S4603" s="30">
        <f>MAX(W4603+MIN(R4603,0),0)</f>
        <v>452.76679611206055</v>
      </c>
      <c r="T4603" s="32"/>
      <c r="U4603" s="32"/>
      <c r="V4603" s="32">
        <v>3.8100000000000002E-2</v>
      </c>
      <c r="W4603" s="8">
        <v>452.76679611206055</v>
      </c>
    </row>
    <row r="4604" spans="1:23" x14ac:dyDescent="0.25">
      <c r="A4604" s="26">
        <v>45849.75</v>
      </c>
      <c r="B4604" s="27">
        <f t="shared" si="285"/>
        <v>19</v>
      </c>
      <c r="C4604" s="27">
        <v>1</v>
      </c>
      <c r="D4604" s="27">
        <f t="shared" si="284"/>
        <v>20</v>
      </c>
      <c r="E4604" s="28">
        <v>2025</v>
      </c>
      <c r="F4604" s="28">
        <v>7</v>
      </c>
      <c r="G4604" s="29" t="s">
        <v>4607</v>
      </c>
      <c r="H4604" s="29">
        <v>4603</v>
      </c>
      <c r="I4604" s="29">
        <v>634.68057552580956</v>
      </c>
      <c r="J4604" s="29">
        <v>140.77702369971357</v>
      </c>
      <c r="K4604" s="29">
        <v>9.6958324785146391E-2</v>
      </c>
      <c r="L4604" s="29">
        <v>0.17775692877276841</v>
      </c>
      <c r="M4604" s="8">
        <v>618.99577334135267</v>
      </c>
      <c r="N4604" s="8">
        <f t="shared" si="286"/>
        <v>1394.7280878204338</v>
      </c>
      <c r="O4604" s="9">
        <f t="shared" si="287"/>
        <v>1394.7280878204338</v>
      </c>
      <c r="P4604" s="9">
        <v>1534.9470198530189</v>
      </c>
      <c r="Q4604" s="30"/>
      <c r="R4604" s="31">
        <v>238.32404136657715</v>
      </c>
      <c r="S4604" s="30">
        <f>MAX(W4604+MIN(R4604,0),0)</f>
        <v>460.60706549882889</v>
      </c>
      <c r="T4604" s="32"/>
      <c r="U4604" s="32"/>
      <c r="V4604" s="32">
        <v>0.32617080399999998</v>
      </c>
      <c r="W4604" s="8">
        <v>460.60706549882889</v>
      </c>
    </row>
    <row r="4605" spans="1:23" x14ac:dyDescent="0.25">
      <c r="A4605" s="26">
        <v>45849.791666666664</v>
      </c>
      <c r="B4605" s="27">
        <f t="shared" si="285"/>
        <v>20</v>
      </c>
      <c r="C4605" s="27">
        <v>1</v>
      </c>
      <c r="D4605" s="27">
        <f t="shared" si="284"/>
        <v>21</v>
      </c>
      <c r="E4605" s="28">
        <v>2025</v>
      </c>
      <c r="F4605" s="28">
        <v>7</v>
      </c>
      <c r="G4605" s="29" t="s">
        <v>4608</v>
      </c>
      <c r="H4605" s="29">
        <v>4604</v>
      </c>
      <c r="I4605" s="29">
        <v>635.66308655029911</v>
      </c>
      <c r="J4605" s="29">
        <v>131.62200321055607</v>
      </c>
      <c r="K4605" s="29">
        <v>9.6958324785146391E-2</v>
      </c>
      <c r="L4605" s="29">
        <v>0.17775692877276841</v>
      </c>
      <c r="M4605" s="8">
        <v>553.30096664842085</v>
      </c>
      <c r="N4605" s="8">
        <f t="shared" si="286"/>
        <v>1320.8607716628339</v>
      </c>
      <c r="O4605" s="9">
        <f t="shared" si="287"/>
        <v>1320.8607716628339</v>
      </c>
      <c r="P4605" s="9">
        <v>1527.8759758098211</v>
      </c>
      <c r="Q4605" s="30"/>
      <c r="R4605" s="31">
        <v>282.72145080566406</v>
      </c>
      <c r="S4605" s="30">
        <f>MAX(W4605+MIN(R4605,0),0)</f>
        <v>391.46348658762872</v>
      </c>
      <c r="T4605" s="32"/>
      <c r="U4605" s="32"/>
      <c r="V4605" s="32">
        <v>1.6544235</v>
      </c>
      <c r="W4605" s="8">
        <v>391.46348658762872</v>
      </c>
    </row>
    <row r="4606" spans="1:23" x14ac:dyDescent="0.25">
      <c r="A4606" s="26">
        <v>45849.833333333336</v>
      </c>
      <c r="B4606" s="27">
        <f t="shared" si="285"/>
        <v>21</v>
      </c>
      <c r="C4606" s="27">
        <v>1</v>
      </c>
      <c r="D4606" s="27">
        <f t="shared" si="284"/>
        <v>22</v>
      </c>
      <c r="E4606" s="28">
        <v>2025</v>
      </c>
      <c r="F4606" s="28">
        <v>7</v>
      </c>
      <c r="G4606" s="29" t="s">
        <v>4609</v>
      </c>
      <c r="H4606" s="29">
        <v>4605</v>
      </c>
      <c r="I4606" s="29">
        <v>612.46742331753262</v>
      </c>
      <c r="J4606" s="29">
        <v>127.64994383852458</v>
      </c>
      <c r="K4606" s="29">
        <v>3.7113492098314369</v>
      </c>
      <c r="L4606" s="29">
        <v>6.7860054202404134</v>
      </c>
      <c r="M4606" s="8">
        <v>684.25919568825907</v>
      </c>
      <c r="N4606" s="8">
        <f t="shared" si="286"/>
        <v>1434.873917474388</v>
      </c>
      <c r="O4606" s="9">
        <f t="shared" si="287"/>
        <v>1434.873917474388</v>
      </c>
      <c r="P4606" s="9">
        <v>1505.8781174560775</v>
      </c>
      <c r="Q4606" s="30"/>
      <c r="R4606" s="31">
        <v>303.56295013427734</v>
      </c>
      <c r="S4606" s="30">
        <f>MAX(W4606+MIN(R4606,0),0)</f>
        <v>483.63520479202271</v>
      </c>
      <c r="T4606" s="32"/>
      <c r="U4606" s="32"/>
      <c r="V4606" s="32">
        <v>0.54070395999999998</v>
      </c>
      <c r="W4606" s="8">
        <v>483.63520479202271</v>
      </c>
    </row>
    <row r="4607" spans="1:23" x14ac:dyDescent="0.25">
      <c r="A4607" s="26">
        <v>45849.875</v>
      </c>
      <c r="B4607" s="27">
        <f t="shared" si="285"/>
        <v>22</v>
      </c>
      <c r="C4607" s="27">
        <v>1</v>
      </c>
      <c r="D4607" s="27">
        <f t="shared" si="284"/>
        <v>23</v>
      </c>
      <c r="E4607" s="28">
        <v>2025</v>
      </c>
      <c r="F4607" s="28">
        <v>7</v>
      </c>
      <c r="G4607" s="29" t="s">
        <v>4610</v>
      </c>
      <c r="H4607" s="29">
        <v>4606</v>
      </c>
      <c r="I4607" s="29">
        <v>561.87241481520346</v>
      </c>
      <c r="J4607" s="29">
        <v>116.10436198605331</v>
      </c>
      <c r="K4607" s="29">
        <v>3.7113492098314369</v>
      </c>
      <c r="L4607" s="29">
        <v>6.7860054202404134</v>
      </c>
      <c r="M4607" s="8">
        <v>671.12434823142507</v>
      </c>
      <c r="N4607" s="8">
        <f t="shared" si="286"/>
        <v>1359.5984796627536</v>
      </c>
      <c r="O4607" s="9">
        <f t="shared" si="287"/>
        <v>1359.5984796627536</v>
      </c>
      <c r="P4607" s="9">
        <v>1421.2074789150729</v>
      </c>
      <c r="Q4607" s="30"/>
      <c r="R4607" s="31">
        <v>46.010669708251953</v>
      </c>
      <c r="S4607" s="30">
        <f>MAX(W4607+MIN(R4607,0),0)</f>
        <v>205.70990324020386</v>
      </c>
      <c r="T4607" s="32"/>
      <c r="U4607" s="32"/>
      <c r="V4607" s="32">
        <v>2.9745299999999995E-2</v>
      </c>
      <c r="W4607" s="8">
        <v>205.70990324020386</v>
      </c>
    </row>
    <row r="4608" spans="1:23" x14ac:dyDescent="0.25">
      <c r="A4608" s="26">
        <v>45849.916666666664</v>
      </c>
      <c r="B4608" s="27">
        <f t="shared" si="285"/>
        <v>23</v>
      </c>
      <c r="C4608" s="27">
        <v>1</v>
      </c>
      <c r="D4608" s="27">
        <f t="shared" si="284"/>
        <v>24</v>
      </c>
      <c r="E4608" s="28">
        <v>2025</v>
      </c>
      <c r="F4608" s="28">
        <v>7</v>
      </c>
      <c r="G4608" s="29" t="s">
        <v>4611</v>
      </c>
      <c r="H4608" s="29">
        <v>4607</v>
      </c>
      <c r="I4608" s="29">
        <v>506.40471183506094</v>
      </c>
      <c r="J4608" s="29">
        <v>106.4279211724957</v>
      </c>
      <c r="K4608" s="29">
        <v>3.7113492098314369</v>
      </c>
      <c r="L4608" s="29">
        <v>6.7860054202404134</v>
      </c>
      <c r="M4608" s="8">
        <v>645.71727730733369</v>
      </c>
      <c r="N4608" s="8">
        <f t="shared" si="286"/>
        <v>1269.0472649449621</v>
      </c>
      <c r="O4608" s="9">
        <f t="shared" si="287"/>
        <v>1269.0472649449621</v>
      </c>
      <c r="P4608" s="9">
        <v>1336.3146627791905</v>
      </c>
      <c r="Q4608" s="30"/>
      <c r="R4608" s="31">
        <v>-2.9999999924257281E-6</v>
      </c>
      <c r="S4608" s="30">
        <f>MAX(W4608+MIN(R4608,0),0)</f>
        <v>145.22457810263063</v>
      </c>
      <c r="T4608" s="32"/>
      <c r="U4608" s="32"/>
      <c r="V4608" s="32">
        <v>0</v>
      </c>
      <c r="W4608" s="8">
        <v>145.22458110263062</v>
      </c>
    </row>
    <row r="4609" spans="1:23" x14ac:dyDescent="0.25">
      <c r="A4609" s="26">
        <v>45849.958333333336</v>
      </c>
      <c r="B4609" s="27">
        <f t="shared" si="285"/>
        <v>24</v>
      </c>
      <c r="C4609" s="27">
        <v>1</v>
      </c>
      <c r="D4609" s="27">
        <f t="shared" si="284"/>
        <v>1</v>
      </c>
      <c r="E4609" s="28">
        <v>2025</v>
      </c>
      <c r="F4609" s="28">
        <v>7</v>
      </c>
      <c r="G4609" s="29" t="s">
        <v>4612</v>
      </c>
      <c r="H4609" s="29">
        <v>4608</v>
      </c>
      <c r="I4609" s="29">
        <v>471.83260516083726</v>
      </c>
      <c r="J4609" s="29">
        <v>100.06206849299092</v>
      </c>
      <c r="K4609" s="29">
        <v>3.7113492098314369</v>
      </c>
      <c r="L4609" s="29">
        <v>6.7860054202404134</v>
      </c>
      <c r="M4609" s="8">
        <v>653.1614033902033</v>
      </c>
      <c r="N4609" s="8">
        <f t="shared" si="286"/>
        <v>1235.5534316741032</v>
      </c>
      <c r="O4609" s="9">
        <f t="shared" si="287"/>
        <v>1235.5534316741032</v>
      </c>
      <c r="P4609" s="9">
        <v>1277.5806313729556</v>
      </c>
      <c r="Q4609" s="30"/>
      <c r="R4609" s="31">
        <v>-3.9999999899009708E-6</v>
      </c>
      <c r="S4609" s="30">
        <f>MAX(W4609+MIN(R4609,0),0)</f>
        <v>116.67420731677248</v>
      </c>
      <c r="T4609" s="32"/>
      <c r="U4609" s="32"/>
      <c r="V4609" s="32">
        <v>0</v>
      </c>
      <c r="W4609" s="8">
        <v>116.67421131677247</v>
      </c>
    </row>
    <row r="4610" spans="1:23" x14ac:dyDescent="0.25">
      <c r="A4610" s="26">
        <v>45850</v>
      </c>
      <c r="B4610" s="27">
        <f t="shared" si="285"/>
        <v>1</v>
      </c>
      <c r="C4610" s="27">
        <v>1</v>
      </c>
      <c r="D4610" s="27">
        <f t="shared" ref="D4610:D4673" si="288">IF(C4610+B4610&gt;24,1,C4610+B4610)</f>
        <v>2</v>
      </c>
      <c r="E4610" s="28">
        <v>2025</v>
      </c>
      <c r="F4610" s="28">
        <v>7</v>
      </c>
      <c r="G4610" s="29" t="s">
        <v>4613</v>
      </c>
      <c r="H4610" s="29">
        <v>4609</v>
      </c>
      <c r="I4610" s="29">
        <v>438.21069006950796</v>
      </c>
      <c r="J4610" s="29">
        <v>95.289564284122036</v>
      </c>
      <c r="K4610" s="29">
        <v>3.7113492098314369</v>
      </c>
      <c r="L4610" s="29">
        <v>6.7860054202404134</v>
      </c>
      <c r="M4610" s="8">
        <v>484.05561387859473</v>
      </c>
      <c r="N4610" s="8">
        <f t="shared" si="286"/>
        <v>1028.0532228622965</v>
      </c>
      <c r="O4610" s="9">
        <f t="shared" si="287"/>
        <v>1028.0532228622965</v>
      </c>
      <c r="P4610" s="9">
        <v>1226.7041763366781</v>
      </c>
      <c r="Q4610" s="30"/>
      <c r="R4610" s="31">
        <v>124.34234419140626</v>
      </c>
      <c r="S4610" s="30">
        <f>MAX(W4610+MIN(R4610,0),0)</f>
        <v>200.7773589161377</v>
      </c>
      <c r="T4610" s="32"/>
      <c r="U4610" s="32"/>
      <c r="V4610" s="32">
        <v>0</v>
      </c>
      <c r="W4610" s="8">
        <v>200.7773589161377</v>
      </c>
    </row>
    <row r="4611" spans="1:23" x14ac:dyDescent="0.25">
      <c r="A4611" s="26">
        <v>45850.041666666664</v>
      </c>
      <c r="B4611" s="27">
        <f t="shared" ref="B4611:B4674" si="289">HOUR(A4611)+1</f>
        <v>2</v>
      </c>
      <c r="C4611" s="27">
        <v>1</v>
      </c>
      <c r="D4611" s="27">
        <f t="shared" si="288"/>
        <v>3</v>
      </c>
      <c r="E4611" s="28">
        <v>2025</v>
      </c>
      <c r="F4611" s="28">
        <v>7</v>
      </c>
      <c r="G4611" s="29" t="s">
        <v>4614</v>
      </c>
      <c r="H4611" s="29">
        <v>4610</v>
      </c>
      <c r="I4611" s="29">
        <v>421.36148785128921</v>
      </c>
      <c r="J4611" s="29">
        <v>91.030939196614455</v>
      </c>
      <c r="K4611" s="29">
        <v>3.7113492098314369</v>
      </c>
      <c r="L4611" s="29">
        <v>6.7860054202404134</v>
      </c>
      <c r="M4611" s="8">
        <v>669.99587182797882</v>
      </c>
      <c r="N4611" s="8">
        <f t="shared" ref="N4611:N4674" si="290">SUMIFS(I4611:M4611,I4611:M4611,"&gt;0")</f>
        <v>1192.8856535059542</v>
      </c>
      <c r="O4611" s="9">
        <f t="shared" ref="O4611:O4674" si="291">SUM(I4611:M4611)</f>
        <v>1192.8856535059542</v>
      </c>
      <c r="P4611" s="9">
        <v>1206.6256522770723</v>
      </c>
      <c r="Q4611" s="30"/>
      <c r="R4611" s="31">
        <v>0</v>
      </c>
      <c r="S4611" s="30">
        <f>MAX(W4611+MIN(R4611,0),0)</f>
        <v>49.463284492492676</v>
      </c>
      <c r="T4611" s="32"/>
      <c r="U4611" s="32"/>
      <c r="V4611" s="32">
        <v>0</v>
      </c>
      <c r="W4611" s="8">
        <v>49.463284492492676</v>
      </c>
    </row>
    <row r="4612" spans="1:23" x14ac:dyDescent="0.25">
      <c r="A4612" s="26">
        <v>45850.083333333336</v>
      </c>
      <c r="B4612" s="27">
        <f t="shared" si="289"/>
        <v>3</v>
      </c>
      <c r="C4612" s="27">
        <v>1</v>
      </c>
      <c r="D4612" s="27">
        <f t="shared" si="288"/>
        <v>4</v>
      </c>
      <c r="E4612" s="28">
        <v>2025</v>
      </c>
      <c r="F4612" s="28">
        <v>7</v>
      </c>
      <c r="G4612" s="29" t="s">
        <v>4615</v>
      </c>
      <c r="H4612" s="29">
        <v>4611</v>
      </c>
      <c r="I4612" s="29">
        <v>396.78039788881495</v>
      </c>
      <c r="J4612" s="29">
        <v>88.700707457611429</v>
      </c>
      <c r="K4612" s="29">
        <v>3.7113492098314369</v>
      </c>
      <c r="L4612" s="29">
        <v>6.7860054202404134</v>
      </c>
      <c r="M4612" s="8">
        <v>478.77751147854235</v>
      </c>
      <c r="N4612" s="8">
        <f t="shared" si="290"/>
        <v>974.75597145504059</v>
      </c>
      <c r="O4612" s="9">
        <f t="shared" si="291"/>
        <v>974.75597145504059</v>
      </c>
      <c r="P4612" s="9">
        <v>1179.6801129338764</v>
      </c>
      <c r="Q4612" s="30"/>
      <c r="R4612" s="31">
        <v>110.15388679504395</v>
      </c>
      <c r="S4612" s="30">
        <f>MAX(W4612+MIN(R4612,0),0)</f>
        <v>144.55323505401611</v>
      </c>
      <c r="T4612" s="32"/>
      <c r="U4612" s="32"/>
      <c r="V4612" s="32">
        <v>0</v>
      </c>
      <c r="W4612" s="8">
        <v>144.55323505401611</v>
      </c>
    </row>
    <row r="4613" spans="1:23" x14ac:dyDescent="0.25">
      <c r="A4613" s="26">
        <v>45850.125</v>
      </c>
      <c r="B4613" s="27">
        <f t="shared" si="289"/>
        <v>4</v>
      </c>
      <c r="C4613" s="27">
        <v>1</v>
      </c>
      <c r="D4613" s="27">
        <f t="shared" si="288"/>
        <v>5</v>
      </c>
      <c r="E4613" s="28">
        <v>2025</v>
      </c>
      <c r="F4613" s="28">
        <v>7</v>
      </c>
      <c r="G4613" s="29" t="s">
        <v>4616</v>
      </c>
      <c r="H4613" s="29">
        <v>4612</v>
      </c>
      <c r="I4613" s="29">
        <v>385.04736327509238</v>
      </c>
      <c r="J4613" s="29">
        <v>87.346522854778883</v>
      </c>
      <c r="K4613" s="29">
        <v>3.7113492098314369</v>
      </c>
      <c r="L4613" s="29">
        <v>6.7860054202404134</v>
      </c>
      <c r="M4613" s="8">
        <v>678.09922501436461</v>
      </c>
      <c r="N4613" s="8">
        <f t="shared" si="290"/>
        <v>1160.9904657743077</v>
      </c>
      <c r="O4613" s="9">
        <f t="shared" si="291"/>
        <v>1160.9904657743077</v>
      </c>
      <c r="P4613" s="9">
        <v>1169.5354658506017</v>
      </c>
      <c r="Q4613" s="30"/>
      <c r="R4613" s="31">
        <v>-9.9999999747524271E-7</v>
      </c>
      <c r="S4613" s="30">
        <f>MAX(W4613+MIN(R4613,0),0)</f>
        <v>67.009004023406987</v>
      </c>
      <c r="T4613" s="32"/>
      <c r="U4613" s="32"/>
      <c r="V4613" s="32">
        <v>0</v>
      </c>
      <c r="W4613" s="8">
        <v>67.009005023406985</v>
      </c>
    </row>
    <row r="4614" spans="1:23" x14ac:dyDescent="0.25">
      <c r="A4614" s="26">
        <v>45850.166666666664</v>
      </c>
      <c r="B4614" s="27">
        <f t="shared" si="289"/>
        <v>5</v>
      </c>
      <c r="C4614" s="27">
        <v>1</v>
      </c>
      <c r="D4614" s="27">
        <f t="shared" si="288"/>
        <v>6</v>
      </c>
      <c r="E4614" s="28">
        <v>2025</v>
      </c>
      <c r="F4614" s="28">
        <v>7</v>
      </c>
      <c r="G4614" s="29" t="s">
        <v>4617</v>
      </c>
      <c r="H4614" s="29">
        <v>4613</v>
      </c>
      <c r="I4614" s="29">
        <v>376.65615892229789</v>
      </c>
      <c r="J4614" s="29">
        <v>87.205394626480512</v>
      </c>
      <c r="K4614" s="29">
        <v>3.7113492098314369</v>
      </c>
      <c r="L4614" s="29">
        <v>6.7860054202404134</v>
      </c>
      <c r="M4614" s="8">
        <v>487.79509364779608</v>
      </c>
      <c r="N4614" s="8">
        <f t="shared" si="290"/>
        <v>962.15400182664632</v>
      </c>
      <c r="O4614" s="9">
        <f t="shared" si="291"/>
        <v>962.15400182664632</v>
      </c>
      <c r="P4614" s="9">
        <v>1171.2602686417849</v>
      </c>
      <c r="Q4614" s="30"/>
      <c r="R4614" s="31">
        <v>314.89887714385986</v>
      </c>
      <c r="S4614" s="30">
        <f>MAX(W4614+MIN(R4614,0),0)</f>
        <v>391.09981393814087</v>
      </c>
      <c r="T4614" s="32"/>
      <c r="U4614" s="32"/>
      <c r="V4614" s="32">
        <v>0</v>
      </c>
      <c r="W4614" s="8">
        <v>391.09981393814087</v>
      </c>
    </row>
    <row r="4615" spans="1:23" x14ac:dyDescent="0.25">
      <c r="A4615" s="26">
        <v>45850.208333333336</v>
      </c>
      <c r="B4615" s="27">
        <f t="shared" si="289"/>
        <v>6</v>
      </c>
      <c r="C4615" s="27">
        <v>1</v>
      </c>
      <c r="D4615" s="27">
        <f t="shared" si="288"/>
        <v>7</v>
      </c>
      <c r="E4615" s="28">
        <v>2025</v>
      </c>
      <c r="F4615" s="28">
        <v>7</v>
      </c>
      <c r="G4615" s="29" t="s">
        <v>4618</v>
      </c>
      <c r="H4615" s="29">
        <v>4614</v>
      </c>
      <c r="I4615" s="29">
        <v>355.64852188551617</v>
      </c>
      <c r="J4615" s="29">
        <v>91.78721412993859</v>
      </c>
      <c r="K4615" s="29">
        <v>9.6958324785146391E-2</v>
      </c>
      <c r="L4615" s="29">
        <v>0.17775692877276841</v>
      </c>
      <c r="M4615" s="8">
        <v>499.6534333137742</v>
      </c>
      <c r="N4615" s="8">
        <f t="shared" si="290"/>
        <v>947.36388458278691</v>
      </c>
      <c r="O4615" s="9">
        <f t="shared" si="291"/>
        <v>947.36388458278691</v>
      </c>
      <c r="P4615" s="9">
        <v>1153.0568370368769</v>
      </c>
      <c r="Q4615" s="30"/>
      <c r="R4615" s="31">
        <v>91.985771179199219</v>
      </c>
      <c r="S4615" s="30">
        <f>MAX(W4615+MIN(R4615,0),0)</f>
        <v>294.53987121582031</v>
      </c>
      <c r="T4615" s="32"/>
      <c r="U4615" s="32"/>
      <c r="V4615" s="32">
        <v>0</v>
      </c>
      <c r="W4615" s="8">
        <v>294.53987121582031</v>
      </c>
    </row>
    <row r="4616" spans="1:23" x14ac:dyDescent="0.25">
      <c r="A4616" s="26">
        <v>45850.25</v>
      </c>
      <c r="B4616" s="27">
        <f t="shared" si="289"/>
        <v>7</v>
      </c>
      <c r="C4616" s="27">
        <v>1</v>
      </c>
      <c r="D4616" s="27">
        <f t="shared" si="288"/>
        <v>8</v>
      </c>
      <c r="E4616" s="28">
        <v>2025</v>
      </c>
      <c r="F4616" s="28">
        <v>7</v>
      </c>
      <c r="G4616" s="29" t="s">
        <v>4619</v>
      </c>
      <c r="H4616" s="29">
        <v>4615</v>
      </c>
      <c r="I4616" s="29">
        <v>341.65851293373936</v>
      </c>
      <c r="J4616" s="29">
        <v>98.238174672310336</v>
      </c>
      <c r="K4616" s="29">
        <v>9.6958324785146391E-2</v>
      </c>
      <c r="L4616" s="29">
        <v>0.17775692877276841</v>
      </c>
      <c r="M4616" s="8">
        <v>501.92117090040074</v>
      </c>
      <c r="N4616" s="8">
        <f t="shared" si="290"/>
        <v>942.09257376000835</v>
      </c>
      <c r="O4616" s="9">
        <f t="shared" si="291"/>
        <v>942.09257376000835</v>
      </c>
      <c r="P4616" s="9">
        <v>1147.5532098989243</v>
      </c>
      <c r="Q4616" s="30"/>
      <c r="R4616" s="31">
        <v>-49.70623779296875</v>
      </c>
      <c r="S4616" s="30">
        <f>MAX(W4616+MIN(R4616,0),0)</f>
        <v>513.471559882164</v>
      </c>
      <c r="T4616" s="32"/>
      <c r="U4616" s="32"/>
      <c r="V4616" s="32">
        <v>0</v>
      </c>
      <c r="W4616" s="8">
        <v>563.17779767513275</v>
      </c>
    </row>
    <row r="4617" spans="1:23" x14ac:dyDescent="0.25">
      <c r="A4617" s="26">
        <v>45850.291666666664</v>
      </c>
      <c r="B4617" s="27">
        <f t="shared" si="289"/>
        <v>8</v>
      </c>
      <c r="C4617" s="27">
        <v>1</v>
      </c>
      <c r="D4617" s="27">
        <f t="shared" si="288"/>
        <v>9</v>
      </c>
      <c r="E4617" s="28">
        <v>2025</v>
      </c>
      <c r="F4617" s="28">
        <v>7</v>
      </c>
      <c r="G4617" s="29" t="s">
        <v>4620</v>
      </c>
      <c r="H4617" s="29">
        <v>4616</v>
      </c>
      <c r="I4617" s="29">
        <v>336.8536892832754</v>
      </c>
      <c r="J4617" s="29">
        <v>120.53751205817417</v>
      </c>
      <c r="K4617" s="29">
        <v>9.6958324785146391E-2</v>
      </c>
      <c r="L4617" s="29">
        <v>0.17775692877276841</v>
      </c>
      <c r="M4617" s="8">
        <v>500.38746329497599</v>
      </c>
      <c r="N4617" s="8">
        <f t="shared" si="290"/>
        <v>958.05337988998349</v>
      </c>
      <c r="O4617" s="9">
        <f t="shared" si="291"/>
        <v>958.05337988998349</v>
      </c>
      <c r="P4617" s="9">
        <v>1175.5238973777277</v>
      </c>
      <c r="Q4617" s="30"/>
      <c r="R4617" s="31">
        <v>-391.57064819335938</v>
      </c>
      <c r="S4617" s="30">
        <f>MAX(W4617+MIN(R4617,0),0)</f>
        <v>27.792451143264771</v>
      </c>
      <c r="T4617" s="32"/>
      <c r="U4617" s="32"/>
      <c r="V4617" s="32">
        <v>0</v>
      </c>
      <c r="W4617" s="8">
        <v>419.36309933662415</v>
      </c>
    </row>
    <row r="4618" spans="1:23" x14ac:dyDescent="0.25">
      <c r="A4618" s="26">
        <v>45850.333333333336</v>
      </c>
      <c r="B4618" s="27">
        <f t="shared" si="289"/>
        <v>9</v>
      </c>
      <c r="C4618" s="27">
        <v>1</v>
      </c>
      <c r="D4618" s="27">
        <f t="shared" si="288"/>
        <v>10</v>
      </c>
      <c r="E4618" s="28">
        <v>2025</v>
      </c>
      <c r="F4618" s="28">
        <v>7</v>
      </c>
      <c r="G4618" s="29" t="s">
        <v>4621</v>
      </c>
      <c r="H4618" s="29">
        <v>4617</v>
      </c>
      <c r="I4618" s="29">
        <v>349.88704276383879</v>
      </c>
      <c r="J4618" s="29">
        <v>151.83458198409957</v>
      </c>
      <c r="K4618" s="29">
        <v>9.6958324785146391E-2</v>
      </c>
      <c r="L4618" s="29">
        <v>0.17775692877276841</v>
      </c>
      <c r="M4618" s="8">
        <v>513.70469229782441</v>
      </c>
      <c r="N4618" s="8">
        <f t="shared" si="290"/>
        <v>1015.7010322993207</v>
      </c>
      <c r="O4618" s="9">
        <f t="shared" si="291"/>
        <v>1015.7010322993207</v>
      </c>
      <c r="P4618" s="9">
        <v>1235.2626124552162</v>
      </c>
      <c r="Q4618" s="30"/>
      <c r="R4618" s="31">
        <v>-251.38260650634766</v>
      </c>
      <c r="S4618" s="30">
        <f>MAX(W4618+MIN(R4618,0),0)</f>
        <v>360.28452897071838</v>
      </c>
      <c r="T4618" s="32"/>
      <c r="U4618" s="32"/>
      <c r="V4618" s="32">
        <v>0</v>
      </c>
      <c r="W4618" s="8">
        <v>611.66713547706604</v>
      </c>
    </row>
    <row r="4619" spans="1:23" x14ac:dyDescent="0.25">
      <c r="A4619" s="26">
        <v>45850.375</v>
      </c>
      <c r="B4619" s="27">
        <f t="shared" si="289"/>
        <v>10</v>
      </c>
      <c r="C4619" s="27">
        <v>1</v>
      </c>
      <c r="D4619" s="27">
        <f t="shared" si="288"/>
        <v>11</v>
      </c>
      <c r="E4619" s="28">
        <v>2025</v>
      </c>
      <c r="F4619" s="28">
        <v>7</v>
      </c>
      <c r="G4619" s="29" t="s">
        <v>4622</v>
      </c>
      <c r="H4619" s="29">
        <v>4618</v>
      </c>
      <c r="I4619" s="29">
        <v>360.88965799751327</v>
      </c>
      <c r="J4619" s="29">
        <v>174.45711378591392</v>
      </c>
      <c r="K4619" s="29">
        <v>9.6958324785146391E-2</v>
      </c>
      <c r="L4619" s="29">
        <v>0.17775692877276841</v>
      </c>
      <c r="M4619" s="8">
        <v>524.34403885275367</v>
      </c>
      <c r="N4619" s="8">
        <f t="shared" si="290"/>
        <v>1059.9655258897387</v>
      </c>
      <c r="O4619" s="9">
        <f t="shared" si="291"/>
        <v>1059.9655258897387</v>
      </c>
      <c r="P4619" s="9">
        <v>1277.4360433774827</v>
      </c>
      <c r="Q4619" s="30"/>
      <c r="R4619" s="31">
        <v>-357.770188331604</v>
      </c>
      <c r="S4619" s="30">
        <f>MAX(W4619+MIN(R4619,0),0)</f>
        <v>165.08694505691528</v>
      </c>
      <c r="T4619" s="32"/>
      <c r="U4619" s="32"/>
      <c r="V4619" s="32">
        <v>0</v>
      </c>
      <c r="W4619" s="8">
        <v>522.85713338851929</v>
      </c>
    </row>
    <row r="4620" spans="1:23" x14ac:dyDescent="0.25">
      <c r="A4620" s="26">
        <v>45850.416666666664</v>
      </c>
      <c r="B4620" s="27">
        <f t="shared" si="289"/>
        <v>11</v>
      </c>
      <c r="C4620" s="27">
        <v>1</v>
      </c>
      <c r="D4620" s="27">
        <f t="shared" si="288"/>
        <v>12</v>
      </c>
      <c r="E4620" s="28">
        <v>2025</v>
      </c>
      <c r="F4620" s="28">
        <v>7</v>
      </c>
      <c r="G4620" s="29" t="s">
        <v>4623</v>
      </c>
      <c r="H4620" s="29">
        <v>4619</v>
      </c>
      <c r="I4620" s="29">
        <v>377.96078704801801</v>
      </c>
      <c r="J4620" s="29">
        <v>194.42945137693422</v>
      </c>
      <c r="K4620" s="29">
        <v>9.6958324785146391E-2</v>
      </c>
      <c r="L4620" s="29">
        <v>0.17775692877276841</v>
      </c>
      <c r="M4620" s="8">
        <v>535.31636062145287</v>
      </c>
      <c r="N4620" s="8">
        <f t="shared" si="290"/>
        <v>1107.9813142999631</v>
      </c>
      <c r="O4620" s="9">
        <f t="shared" si="291"/>
        <v>1107.9813142999631</v>
      </c>
      <c r="P4620" s="9">
        <v>1323.3607691195559</v>
      </c>
      <c r="Q4620" s="30"/>
      <c r="R4620" s="31">
        <v>-316.99084854125977</v>
      </c>
      <c r="S4620" s="30">
        <f>MAX(W4620+MIN(R4620,0),0)</f>
        <v>269.74654626846313</v>
      </c>
      <c r="T4620" s="32"/>
      <c r="U4620" s="32"/>
      <c r="V4620" s="32">
        <v>0</v>
      </c>
      <c r="W4620" s="8">
        <v>586.7373948097229</v>
      </c>
    </row>
    <row r="4621" spans="1:23" x14ac:dyDescent="0.25">
      <c r="A4621" s="26">
        <v>45850.458333333336</v>
      </c>
      <c r="B4621" s="27">
        <f t="shared" si="289"/>
        <v>12</v>
      </c>
      <c r="C4621" s="27">
        <v>1</v>
      </c>
      <c r="D4621" s="27">
        <f t="shared" si="288"/>
        <v>13</v>
      </c>
      <c r="E4621" s="28">
        <v>2025</v>
      </c>
      <c r="F4621" s="28">
        <v>7</v>
      </c>
      <c r="G4621" s="29" t="s">
        <v>4624</v>
      </c>
      <c r="H4621" s="29">
        <v>4620</v>
      </c>
      <c r="I4621" s="29">
        <v>414.45697781186698</v>
      </c>
      <c r="J4621" s="29">
        <v>204.82769305278126</v>
      </c>
      <c r="K4621" s="29">
        <v>9.6958324785146391E-2</v>
      </c>
      <c r="L4621" s="29">
        <v>0.17775692877276841</v>
      </c>
      <c r="M4621" s="8">
        <v>544.42022423756828</v>
      </c>
      <c r="N4621" s="8">
        <f t="shared" si="290"/>
        <v>1163.9796103557744</v>
      </c>
      <c r="O4621" s="9">
        <f t="shared" si="291"/>
        <v>1163.9796103557744</v>
      </c>
      <c r="P4621" s="9">
        <v>1377.2680025072157</v>
      </c>
      <c r="Q4621" s="30"/>
      <c r="R4621" s="31">
        <v>-176.4705810546875</v>
      </c>
      <c r="S4621" s="30">
        <f>MAX(W4621+MIN(R4621,0),0)</f>
        <v>562.79012775421143</v>
      </c>
      <c r="T4621" s="32"/>
      <c r="U4621" s="32"/>
      <c r="V4621" s="32">
        <v>0</v>
      </c>
      <c r="W4621" s="8">
        <v>739.26070880889893</v>
      </c>
    </row>
    <row r="4622" spans="1:23" x14ac:dyDescent="0.25">
      <c r="A4622" s="26">
        <v>45850.5</v>
      </c>
      <c r="B4622" s="27">
        <f t="shared" si="289"/>
        <v>13</v>
      </c>
      <c r="C4622" s="27">
        <v>1</v>
      </c>
      <c r="D4622" s="27">
        <f t="shared" si="288"/>
        <v>14</v>
      </c>
      <c r="E4622" s="28">
        <v>2025</v>
      </c>
      <c r="F4622" s="28">
        <v>7</v>
      </c>
      <c r="G4622" s="29" t="s">
        <v>4625</v>
      </c>
      <c r="H4622" s="29">
        <v>4621</v>
      </c>
      <c r="I4622" s="29">
        <v>466.74337042433689</v>
      </c>
      <c r="J4622" s="29">
        <v>207.4725006899761</v>
      </c>
      <c r="K4622" s="29">
        <v>9.6958324785146391E-2</v>
      </c>
      <c r="L4622" s="29">
        <v>0.17775692877276841</v>
      </c>
      <c r="M4622" s="8">
        <v>552.55242247209821</v>
      </c>
      <c r="N4622" s="8">
        <f t="shared" si="290"/>
        <v>1227.0430088399692</v>
      </c>
      <c r="O4622" s="9">
        <f t="shared" si="291"/>
        <v>1227.0430088399692</v>
      </c>
      <c r="P4622" s="9">
        <v>1440.3314009914104</v>
      </c>
      <c r="Q4622" s="30"/>
      <c r="R4622" s="31">
        <v>-235.25257778167725</v>
      </c>
      <c r="S4622" s="30">
        <f>MAX(W4622+MIN(R4622,0),0)</f>
        <v>438.64534163475037</v>
      </c>
      <c r="T4622" s="32"/>
      <c r="U4622" s="32"/>
      <c r="V4622" s="32">
        <v>0</v>
      </c>
      <c r="W4622" s="8">
        <v>673.89791941642761</v>
      </c>
    </row>
    <row r="4623" spans="1:23" x14ac:dyDescent="0.25">
      <c r="A4623" s="26">
        <v>45850.541666666664</v>
      </c>
      <c r="B4623" s="27">
        <f t="shared" si="289"/>
        <v>14</v>
      </c>
      <c r="C4623" s="27">
        <v>1</v>
      </c>
      <c r="D4623" s="27">
        <f t="shared" si="288"/>
        <v>15</v>
      </c>
      <c r="E4623" s="28">
        <v>2025</v>
      </c>
      <c r="F4623" s="28">
        <v>7</v>
      </c>
      <c r="G4623" s="29" t="s">
        <v>4626</v>
      </c>
      <c r="H4623" s="29">
        <v>4622</v>
      </c>
      <c r="I4623" s="29">
        <v>541.37434764090369</v>
      </c>
      <c r="J4623" s="29">
        <v>211.86794474690274</v>
      </c>
      <c r="K4623" s="29">
        <v>9.6958324785146391E-2</v>
      </c>
      <c r="L4623" s="29">
        <v>0.17775692877276841</v>
      </c>
      <c r="M4623" s="8">
        <v>560.30035100535326</v>
      </c>
      <c r="N4623" s="8">
        <f t="shared" si="290"/>
        <v>1313.8173586467176</v>
      </c>
      <c r="O4623" s="9">
        <f t="shared" si="291"/>
        <v>1313.8173586467176</v>
      </c>
      <c r="P4623" s="9">
        <v>1527.1057507981589</v>
      </c>
      <c r="Q4623" s="30"/>
      <c r="R4623" s="31">
        <v>0</v>
      </c>
      <c r="S4623" s="30">
        <f>MAX(W4623+MIN(R4623,0),0)</f>
        <v>867.06022214889526</v>
      </c>
      <c r="T4623" s="32"/>
      <c r="U4623" s="32"/>
      <c r="V4623" s="32">
        <v>0</v>
      </c>
      <c r="W4623" s="8">
        <v>867.06022214889526</v>
      </c>
    </row>
    <row r="4624" spans="1:23" x14ac:dyDescent="0.25">
      <c r="A4624" s="26">
        <v>45850.583333333336</v>
      </c>
      <c r="B4624" s="27">
        <f t="shared" si="289"/>
        <v>15</v>
      </c>
      <c r="C4624" s="27">
        <v>1</v>
      </c>
      <c r="D4624" s="27">
        <f t="shared" si="288"/>
        <v>16</v>
      </c>
      <c r="E4624" s="28">
        <v>2025</v>
      </c>
      <c r="F4624" s="28">
        <v>7</v>
      </c>
      <c r="G4624" s="29" t="s">
        <v>4627</v>
      </c>
      <c r="H4624" s="29">
        <v>4623</v>
      </c>
      <c r="I4624" s="29">
        <v>551.52803887534822</v>
      </c>
      <c r="J4624" s="29">
        <v>213.59057098391884</v>
      </c>
      <c r="K4624" s="29">
        <v>9.6958324785146391E-2</v>
      </c>
      <c r="L4624" s="29">
        <v>0.17775692877276841</v>
      </c>
      <c r="M4624" s="8">
        <v>555.93112346897226</v>
      </c>
      <c r="N4624" s="8">
        <f t="shared" si="290"/>
        <v>1321.3244485817972</v>
      </c>
      <c r="O4624" s="9">
        <f t="shared" si="291"/>
        <v>1321.3244485817972</v>
      </c>
      <c r="P4624" s="9">
        <v>1532.5217780650871</v>
      </c>
      <c r="Q4624" s="30"/>
      <c r="R4624" s="31">
        <v>-7.5108718872070313</v>
      </c>
      <c r="S4624" s="30">
        <f>MAX(W4624+MIN(R4624,0),0)</f>
        <v>800.05143976211548</v>
      </c>
      <c r="T4624" s="32"/>
      <c r="U4624" s="32"/>
      <c r="V4624" s="32">
        <v>0</v>
      </c>
      <c r="W4624" s="8">
        <v>807.56231164932251</v>
      </c>
    </row>
    <row r="4625" spans="1:23" x14ac:dyDescent="0.25">
      <c r="A4625" s="26">
        <v>45850.625</v>
      </c>
      <c r="B4625" s="27">
        <f t="shared" si="289"/>
        <v>16</v>
      </c>
      <c r="C4625" s="27">
        <v>1</v>
      </c>
      <c r="D4625" s="27">
        <f t="shared" si="288"/>
        <v>17</v>
      </c>
      <c r="E4625" s="28">
        <v>2025</v>
      </c>
      <c r="F4625" s="28">
        <v>7</v>
      </c>
      <c r="G4625" s="29" t="s">
        <v>4628</v>
      </c>
      <c r="H4625" s="29">
        <v>4624</v>
      </c>
      <c r="I4625" s="29">
        <v>556.08831208440961</v>
      </c>
      <c r="J4625" s="29">
        <v>208.56489781588874</v>
      </c>
      <c r="K4625" s="29">
        <v>9.6958324785146391E-2</v>
      </c>
      <c r="L4625" s="29">
        <v>0.17775692877276841</v>
      </c>
      <c r="M4625" s="8">
        <v>551.71622420089318</v>
      </c>
      <c r="N4625" s="8">
        <f t="shared" si="290"/>
        <v>1316.6441493547495</v>
      </c>
      <c r="O4625" s="9">
        <f t="shared" si="291"/>
        <v>1316.6441493547495</v>
      </c>
      <c r="P4625" s="9">
        <v>1527.8414788380394</v>
      </c>
      <c r="Q4625" s="30"/>
      <c r="R4625" s="31">
        <v>10.25606632232666</v>
      </c>
      <c r="S4625" s="30">
        <f>MAX(W4625+MIN(R4625,0),0)</f>
        <v>741.07822465896606</v>
      </c>
      <c r="T4625" s="32"/>
      <c r="U4625" s="32"/>
      <c r="V4625" s="32">
        <v>0</v>
      </c>
      <c r="W4625" s="8">
        <v>741.07822465896606</v>
      </c>
    </row>
    <row r="4626" spans="1:23" x14ac:dyDescent="0.25">
      <c r="A4626" s="26">
        <v>45850.666666666664</v>
      </c>
      <c r="B4626" s="27">
        <f t="shared" si="289"/>
        <v>17</v>
      </c>
      <c r="C4626" s="27">
        <v>1</v>
      </c>
      <c r="D4626" s="27">
        <f t="shared" si="288"/>
        <v>18</v>
      </c>
      <c r="E4626" s="28">
        <v>2025</v>
      </c>
      <c r="F4626" s="28">
        <v>7</v>
      </c>
      <c r="G4626" s="29" t="s">
        <v>4629</v>
      </c>
      <c r="H4626" s="29">
        <v>4625</v>
      </c>
      <c r="I4626" s="29">
        <v>584.57359059156579</v>
      </c>
      <c r="J4626" s="29">
        <v>192.86195845957437</v>
      </c>
      <c r="K4626" s="29">
        <v>9.6958324785146391E-2</v>
      </c>
      <c r="L4626" s="29">
        <v>0.17775692877276841</v>
      </c>
      <c r="M4626" s="8">
        <v>548.15428326706001</v>
      </c>
      <c r="N4626" s="8">
        <f t="shared" si="290"/>
        <v>1325.8645475717581</v>
      </c>
      <c r="O4626" s="9">
        <f t="shared" si="291"/>
        <v>1325.8645475717581</v>
      </c>
      <c r="P4626" s="9">
        <v>1534.9708143868966</v>
      </c>
      <c r="Q4626" s="30"/>
      <c r="R4626" s="31">
        <v>-11.395628929138184</v>
      </c>
      <c r="S4626" s="30">
        <f>MAX(W4626+MIN(R4626,0),0)</f>
        <v>578.90126848220825</v>
      </c>
      <c r="T4626" s="32"/>
      <c r="U4626" s="32"/>
      <c r="V4626" s="32">
        <v>0</v>
      </c>
      <c r="W4626" s="8">
        <v>590.29689741134644</v>
      </c>
    </row>
    <row r="4627" spans="1:23" x14ac:dyDescent="0.25">
      <c r="A4627" s="26">
        <v>45850.708333333336</v>
      </c>
      <c r="B4627" s="27">
        <f t="shared" si="289"/>
        <v>18</v>
      </c>
      <c r="C4627" s="27">
        <v>1</v>
      </c>
      <c r="D4627" s="27">
        <f t="shared" si="288"/>
        <v>19</v>
      </c>
      <c r="E4627" s="28">
        <v>2025</v>
      </c>
      <c r="F4627" s="28">
        <v>7</v>
      </c>
      <c r="G4627" s="29" t="s">
        <v>4630</v>
      </c>
      <c r="H4627" s="29">
        <v>4626</v>
      </c>
      <c r="I4627" s="29">
        <v>587.29919683274818</v>
      </c>
      <c r="J4627" s="29">
        <v>161.67908389395146</v>
      </c>
      <c r="K4627" s="29">
        <v>9.6958324785146391E-2</v>
      </c>
      <c r="L4627" s="29">
        <v>0.17775692877276841</v>
      </c>
      <c r="M4627" s="8">
        <v>593.76713004391627</v>
      </c>
      <c r="N4627" s="8">
        <f t="shared" si="290"/>
        <v>1343.0201260241738</v>
      </c>
      <c r="O4627" s="9">
        <f t="shared" si="291"/>
        <v>1343.0201260241738</v>
      </c>
      <c r="P4627" s="9">
        <v>1491.815683642315</v>
      </c>
      <c r="Q4627" s="30"/>
      <c r="R4627" s="31">
        <v>116.5030517578125</v>
      </c>
      <c r="S4627" s="30">
        <f>MAX(W4627+MIN(R4627,0),0)</f>
        <v>514.02547264099121</v>
      </c>
      <c r="T4627" s="32"/>
      <c r="U4627" s="32"/>
      <c r="V4627" s="32">
        <v>1.61146E-2</v>
      </c>
      <c r="W4627" s="8">
        <v>514.02547264099121</v>
      </c>
    </row>
    <row r="4628" spans="1:23" x14ac:dyDescent="0.25">
      <c r="A4628" s="26">
        <v>45850.75</v>
      </c>
      <c r="B4628" s="27">
        <f t="shared" si="289"/>
        <v>19</v>
      </c>
      <c r="C4628" s="27">
        <v>1</v>
      </c>
      <c r="D4628" s="27">
        <f t="shared" si="288"/>
        <v>20</v>
      </c>
      <c r="E4628" s="28">
        <v>2025</v>
      </c>
      <c r="F4628" s="28">
        <v>7</v>
      </c>
      <c r="G4628" s="29" t="s">
        <v>4631</v>
      </c>
      <c r="H4628" s="29">
        <v>4627</v>
      </c>
      <c r="I4628" s="29">
        <v>572.90734949047305</v>
      </c>
      <c r="J4628" s="29">
        <v>140.24590754283494</v>
      </c>
      <c r="K4628" s="29">
        <v>9.6958324785146391E-2</v>
      </c>
      <c r="L4628" s="29">
        <v>0.17775692877276841</v>
      </c>
      <c r="M4628" s="8">
        <v>544.68343148726808</v>
      </c>
      <c r="N4628" s="8">
        <f t="shared" si="290"/>
        <v>1258.111403774134</v>
      </c>
      <c r="O4628" s="9">
        <f t="shared" si="291"/>
        <v>1258.111403774134</v>
      </c>
      <c r="P4628" s="9">
        <v>1441.3266870487846</v>
      </c>
      <c r="Q4628" s="30"/>
      <c r="R4628" s="31">
        <v>332.48269653320313</v>
      </c>
      <c r="S4628" s="30">
        <f>MAX(W4628+MIN(R4628,0),0)</f>
        <v>494.84860187768936</v>
      </c>
      <c r="T4628" s="32"/>
      <c r="U4628" s="32"/>
      <c r="V4628" s="32">
        <v>1.054134444</v>
      </c>
      <c r="W4628" s="8">
        <v>494.84860187768936</v>
      </c>
    </row>
    <row r="4629" spans="1:23" x14ac:dyDescent="0.25">
      <c r="A4629" s="26">
        <v>45850.791666666664</v>
      </c>
      <c r="B4629" s="27">
        <f t="shared" si="289"/>
        <v>20</v>
      </c>
      <c r="C4629" s="27">
        <v>1</v>
      </c>
      <c r="D4629" s="27">
        <f t="shared" si="288"/>
        <v>21</v>
      </c>
      <c r="E4629" s="28">
        <v>2025</v>
      </c>
      <c r="F4629" s="28">
        <v>7</v>
      </c>
      <c r="G4629" s="29" t="s">
        <v>4632</v>
      </c>
      <c r="H4629" s="29">
        <v>4628</v>
      </c>
      <c r="I4629" s="29">
        <v>578.31008281044535</v>
      </c>
      <c r="J4629" s="29">
        <v>131.46794720561968</v>
      </c>
      <c r="K4629" s="29">
        <v>9.6958324785146391E-2</v>
      </c>
      <c r="L4629" s="29">
        <v>0.17775692877276841</v>
      </c>
      <c r="M4629" s="8">
        <v>521.04960166014519</v>
      </c>
      <c r="N4629" s="8">
        <f t="shared" si="290"/>
        <v>1231.1023469297681</v>
      </c>
      <c r="O4629" s="9">
        <f t="shared" si="291"/>
        <v>1231.1023469297681</v>
      </c>
      <c r="P4629" s="9">
        <v>1438.1175510767553</v>
      </c>
      <c r="Q4629" s="30"/>
      <c r="R4629" s="31">
        <v>375.39554595947266</v>
      </c>
      <c r="S4629" s="30">
        <f>MAX(W4629+MIN(R4629,0),0)</f>
        <v>451.32164691574872</v>
      </c>
      <c r="T4629" s="32"/>
      <c r="U4629" s="32"/>
      <c r="V4629" s="32">
        <v>3.0604239919999996</v>
      </c>
      <c r="W4629" s="8">
        <v>451.32164691574872</v>
      </c>
    </row>
    <row r="4630" spans="1:23" x14ac:dyDescent="0.25">
      <c r="A4630" s="26">
        <v>45850.833333333336</v>
      </c>
      <c r="B4630" s="27">
        <f t="shared" si="289"/>
        <v>21</v>
      </c>
      <c r="C4630" s="27">
        <v>1</v>
      </c>
      <c r="D4630" s="27">
        <f t="shared" si="288"/>
        <v>22</v>
      </c>
      <c r="E4630" s="28">
        <v>2025</v>
      </c>
      <c r="F4630" s="28">
        <v>7</v>
      </c>
      <c r="G4630" s="29" t="s">
        <v>4633</v>
      </c>
      <c r="H4630" s="29">
        <v>4629</v>
      </c>
      <c r="I4630" s="29">
        <v>559.15542709177976</v>
      </c>
      <c r="J4630" s="29">
        <v>129.32516822786792</v>
      </c>
      <c r="K4630" s="29">
        <v>3.7113492098314369</v>
      </c>
      <c r="L4630" s="29">
        <v>6.7860054202404134</v>
      </c>
      <c r="M4630" s="8">
        <v>657.83193060005965</v>
      </c>
      <c r="N4630" s="8">
        <f t="shared" si="290"/>
        <v>1356.8098805497791</v>
      </c>
      <c r="O4630" s="9">
        <f t="shared" si="291"/>
        <v>1356.8098805497791</v>
      </c>
      <c r="P4630" s="9">
        <v>1414.2496808122303</v>
      </c>
      <c r="Q4630" s="30"/>
      <c r="R4630" s="31">
        <v>408.19772720336914</v>
      </c>
      <c r="S4630" s="30">
        <f>MAX(W4630+MIN(R4630,0),0)</f>
        <v>506.47904825210571</v>
      </c>
      <c r="T4630" s="32"/>
      <c r="U4630" s="32"/>
      <c r="V4630" s="32">
        <v>0.91286977199999986</v>
      </c>
      <c r="W4630" s="8">
        <v>506.47904825210571</v>
      </c>
    </row>
    <row r="4631" spans="1:23" x14ac:dyDescent="0.25">
      <c r="A4631" s="26">
        <v>45850.875</v>
      </c>
      <c r="B4631" s="27">
        <f t="shared" si="289"/>
        <v>22</v>
      </c>
      <c r="C4631" s="27">
        <v>1</v>
      </c>
      <c r="D4631" s="27">
        <f t="shared" si="288"/>
        <v>23</v>
      </c>
      <c r="E4631" s="28">
        <v>2025</v>
      </c>
      <c r="F4631" s="28">
        <v>7</v>
      </c>
      <c r="G4631" s="29" t="s">
        <v>4634</v>
      </c>
      <c r="H4631" s="29">
        <v>4630</v>
      </c>
      <c r="I4631" s="29">
        <v>515.22684207578936</v>
      </c>
      <c r="J4631" s="29">
        <v>118.91076683122337</v>
      </c>
      <c r="K4631" s="29">
        <v>3.7113492098314369</v>
      </c>
      <c r="L4631" s="29">
        <v>6.7860054202404134</v>
      </c>
      <c r="M4631" s="8">
        <v>618.55460912872206</v>
      </c>
      <c r="N4631" s="8">
        <f t="shared" si="290"/>
        <v>1263.1895726658065</v>
      </c>
      <c r="O4631" s="9">
        <f t="shared" si="291"/>
        <v>1263.1895726658065</v>
      </c>
      <c r="P4631" s="9">
        <v>1341.696774814244</v>
      </c>
      <c r="Q4631" s="30"/>
      <c r="R4631" s="31">
        <v>263.21245622634888</v>
      </c>
      <c r="S4631" s="30">
        <f>MAX(W4631+MIN(R4631,0),0)</f>
        <v>353.64301300048828</v>
      </c>
      <c r="T4631" s="32"/>
      <c r="U4631" s="32"/>
      <c r="V4631" s="32">
        <v>2.9595448000000003E-2</v>
      </c>
      <c r="W4631" s="8">
        <v>353.64301300048828</v>
      </c>
    </row>
    <row r="4632" spans="1:23" x14ac:dyDescent="0.25">
      <c r="A4632" s="26">
        <v>45850.916666666664</v>
      </c>
      <c r="B4632" s="27">
        <f t="shared" si="289"/>
        <v>23</v>
      </c>
      <c r="C4632" s="27">
        <v>1</v>
      </c>
      <c r="D4632" s="27">
        <f t="shared" si="288"/>
        <v>24</v>
      </c>
      <c r="E4632" s="28">
        <v>2025</v>
      </c>
      <c r="F4632" s="28">
        <v>7</v>
      </c>
      <c r="G4632" s="29" t="s">
        <v>4635</v>
      </c>
      <c r="H4632" s="29">
        <v>4631</v>
      </c>
      <c r="I4632" s="29">
        <v>469.44527574168296</v>
      </c>
      <c r="J4632" s="29">
        <v>109.27418666229966</v>
      </c>
      <c r="K4632" s="29">
        <v>3.7113492098314369</v>
      </c>
      <c r="L4632" s="29">
        <v>6.7860054202404134</v>
      </c>
      <c r="M4632" s="8">
        <v>592.13023105298737</v>
      </c>
      <c r="N4632" s="8">
        <f t="shared" si="290"/>
        <v>1181.3470480870417</v>
      </c>
      <c r="O4632" s="9">
        <f t="shared" si="291"/>
        <v>1181.3470480870417</v>
      </c>
      <c r="P4632" s="9">
        <v>1272.2920477818659</v>
      </c>
      <c r="Q4632" s="30"/>
      <c r="R4632" s="31">
        <v>4.1906166076660156</v>
      </c>
      <c r="S4632" s="30">
        <f>MAX(W4632+MIN(R4632,0),0)</f>
        <v>106.66864109039307</v>
      </c>
      <c r="T4632" s="32"/>
      <c r="U4632" s="32"/>
      <c r="V4632" s="32">
        <v>0</v>
      </c>
      <c r="W4632" s="8">
        <v>106.66864109039307</v>
      </c>
    </row>
    <row r="4633" spans="1:23" x14ac:dyDescent="0.25">
      <c r="A4633" s="26">
        <v>45850.958333333336</v>
      </c>
      <c r="B4633" s="27">
        <f t="shared" si="289"/>
        <v>24</v>
      </c>
      <c r="C4633" s="27">
        <v>1</v>
      </c>
      <c r="D4633" s="27">
        <f t="shared" si="288"/>
        <v>1</v>
      </c>
      <c r="E4633" s="28">
        <v>2025</v>
      </c>
      <c r="F4633" s="28">
        <v>7</v>
      </c>
      <c r="G4633" s="29" t="s">
        <v>4636</v>
      </c>
      <c r="H4633" s="29">
        <v>4632</v>
      </c>
      <c r="I4633" s="29">
        <v>438.65993030767913</v>
      </c>
      <c r="J4633" s="29">
        <v>102.38368171423525</v>
      </c>
      <c r="K4633" s="29">
        <v>3.7113492098314369</v>
      </c>
      <c r="L4633" s="29">
        <v>6.7860054202404134</v>
      </c>
      <c r="M4633" s="8">
        <v>616.80330288561242</v>
      </c>
      <c r="N4633" s="8">
        <f t="shared" si="290"/>
        <v>1168.3442695375986</v>
      </c>
      <c r="O4633" s="9">
        <f t="shared" si="291"/>
        <v>1168.3442695375986</v>
      </c>
      <c r="P4633" s="9">
        <v>1221.275668836671</v>
      </c>
      <c r="Q4633" s="30"/>
      <c r="R4633" s="31">
        <v>-2.9999999924257281E-6</v>
      </c>
      <c r="S4633" s="30">
        <f>MAX(W4633+MIN(R4633,0),0)</f>
        <v>123.97485514501955</v>
      </c>
      <c r="T4633" s="32"/>
      <c r="U4633" s="32"/>
      <c r="V4633" s="32">
        <v>0</v>
      </c>
      <c r="W4633" s="8">
        <v>123.97485814501954</v>
      </c>
    </row>
    <row r="4634" spans="1:23" x14ac:dyDescent="0.25">
      <c r="A4634" s="26">
        <v>45851</v>
      </c>
      <c r="B4634" s="27">
        <f t="shared" si="289"/>
        <v>1</v>
      </c>
      <c r="C4634" s="27">
        <v>1</v>
      </c>
      <c r="D4634" s="27">
        <f t="shared" si="288"/>
        <v>2</v>
      </c>
      <c r="E4634" s="28">
        <v>2025</v>
      </c>
      <c r="F4634" s="28">
        <v>7</v>
      </c>
      <c r="G4634" s="29" t="s">
        <v>4637</v>
      </c>
      <c r="H4634" s="29">
        <v>4633</v>
      </c>
      <c r="I4634" s="29">
        <v>424.95540975665864</v>
      </c>
      <c r="J4634" s="29">
        <v>96.715928973183537</v>
      </c>
      <c r="K4634" s="29">
        <v>3.7113492098314369</v>
      </c>
      <c r="L4634" s="29">
        <v>6.7860054202404134</v>
      </c>
      <c r="M4634" s="8">
        <v>623.62025499690708</v>
      </c>
      <c r="N4634" s="8">
        <f t="shared" si="290"/>
        <v>1155.788948356821</v>
      </c>
      <c r="O4634" s="9">
        <f t="shared" si="291"/>
        <v>1155.788948356821</v>
      </c>
      <c r="P4634" s="9">
        <v>1197.4541476366062</v>
      </c>
      <c r="Q4634" s="30"/>
      <c r="R4634" s="31">
        <v>-2.9999999924257281E-6</v>
      </c>
      <c r="S4634" s="30">
        <f>MAX(W4634+MIN(R4634,0),0)</f>
        <v>141.98579378942873</v>
      </c>
      <c r="T4634" s="32"/>
      <c r="U4634" s="32"/>
      <c r="V4634" s="32">
        <v>0</v>
      </c>
      <c r="W4634" s="8">
        <v>141.98579678942872</v>
      </c>
    </row>
    <row r="4635" spans="1:23" x14ac:dyDescent="0.25">
      <c r="A4635" s="26">
        <v>45851.041666666664</v>
      </c>
      <c r="B4635" s="27">
        <f t="shared" si="289"/>
        <v>2</v>
      </c>
      <c r="C4635" s="27">
        <v>1</v>
      </c>
      <c r="D4635" s="27">
        <f t="shared" si="288"/>
        <v>3</v>
      </c>
      <c r="E4635" s="28">
        <v>2025</v>
      </c>
      <c r="F4635" s="28">
        <v>7</v>
      </c>
      <c r="G4635" s="29" t="s">
        <v>4638</v>
      </c>
      <c r="H4635" s="29">
        <v>4634</v>
      </c>
      <c r="I4635" s="29">
        <v>411.28320864723315</v>
      </c>
      <c r="J4635" s="29">
        <v>91.960661799832025</v>
      </c>
      <c r="K4635" s="29">
        <v>3.7113492098314369</v>
      </c>
      <c r="L4635" s="29">
        <v>6.7860054202404134</v>
      </c>
      <c r="M4635" s="8">
        <v>638.73769141556988</v>
      </c>
      <c r="N4635" s="8">
        <f t="shared" si="290"/>
        <v>1152.478916492707</v>
      </c>
      <c r="O4635" s="9">
        <f t="shared" si="291"/>
        <v>1152.478916492707</v>
      </c>
      <c r="P4635" s="9">
        <v>1181.1511156956487</v>
      </c>
      <c r="Q4635" s="30"/>
      <c r="R4635" s="31">
        <v>0</v>
      </c>
      <c r="S4635" s="30">
        <f>MAX(W4635+MIN(R4635,0),0)</f>
        <v>94.3564453125</v>
      </c>
      <c r="T4635" s="32"/>
      <c r="U4635" s="32"/>
      <c r="V4635" s="32">
        <v>0</v>
      </c>
      <c r="W4635" s="8">
        <v>94.3564453125</v>
      </c>
    </row>
    <row r="4636" spans="1:23" x14ac:dyDescent="0.25">
      <c r="A4636" s="26">
        <v>45851.083333333336</v>
      </c>
      <c r="B4636" s="27">
        <f t="shared" si="289"/>
        <v>3</v>
      </c>
      <c r="C4636" s="27">
        <v>1</v>
      </c>
      <c r="D4636" s="27">
        <f t="shared" si="288"/>
        <v>4</v>
      </c>
      <c r="E4636" s="28">
        <v>2025</v>
      </c>
      <c r="F4636" s="28">
        <v>7</v>
      </c>
      <c r="G4636" s="29" t="s">
        <v>4639</v>
      </c>
      <c r="H4636" s="29">
        <v>4635</v>
      </c>
      <c r="I4636" s="29">
        <v>388.84812960667011</v>
      </c>
      <c r="J4636" s="29">
        <v>89.142406492743774</v>
      </c>
      <c r="K4636" s="29">
        <v>3.7113492098314369</v>
      </c>
      <c r="L4636" s="29">
        <v>6.7860054202404134</v>
      </c>
      <c r="M4636" s="8">
        <v>638.93560537079111</v>
      </c>
      <c r="N4636" s="8">
        <f t="shared" si="290"/>
        <v>1127.4234961002769</v>
      </c>
      <c r="O4636" s="9">
        <f t="shared" si="291"/>
        <v>1127.4234961002769</v>
      </c>
      <c r="P4636" s="9">
        <v>1156.100495192379</v>
      </c>
      <c r="Q4636" s="30"/>
      <c r="R4636" s="31">
        <v>0</v>
      </c>
      <c r="S4636" s="30">
        <f>MAX(W4636+MIN(R4636,0),0)</f>
        <v>59.660739898681641</v>
      </c>
      <c r="T4636" s="32"/>
      <c r="U4636" s="32"/>
      <c r="V4636" s="32">
        <v>0</v>
      </c>
      <c r="W4636" s="8">
        <v>59.660739898681641</v>
      </c>
    </row>
    <row r="4637" spans="1:23" x14ac:dyDescent="0.25">
      <c r="A4637" s="26">
        <v>45851.125</v>
      </c>
      <c r="B4637" s="27">
        <f t="shared" si="289"/>
        <v>4</v>
      </c>
      <c r="C4637" s="27">
        <v>1</v>
      </c>
      <c r="D4637" s="27">
        <f t="shared" si="288"/>
        <v>5</v>
      </c>
      <c r="E4637" s="28">
        <v>2025</v>
      </c>
      <c r="F4637" s="28">
        <v>7</v>
      </c>
      <c r="G4637" s="29" t="s">
        <v>4640</v>
      </c>
      <c r="H4637" s="29">
        <v>4636</v>
      </c>
      <c r="I4637" s="29">
        <v>376.27802145563578</v>
      </c>
      <c r="J4637" s="29">
        <v>86.696902078718395</v>
      </c>
      <c r="K4637" s="29">
        <v>3.7113492098314369</v>
      </c>
      <c r="L4637" s="29">
        <v>6.7860054202404134</v>
      </c>
      <c r="M4637" s="8">
        <v>661.50511635331088</v>
      </c>
      <c r="N4637" s="8">
        <f t="shared" si="290"/>
        <v>1134.9773945177369</v>
      </c>
      <c r="O4637" s="9">
        <f t="shared" si="291"/>
        <v>1134.9773945177369</v>
      </c>
      <c r="P4637" s="9">
        <v>1143.6965944135957</v>
      </c>
      <c r="Q4637" s="30"/>
      <c r="R4637" s="31">
        <v>-9.9999999747524271E-7</v>
      </c>
      <c r="S4637" s="30">
        <f>MAX(W4637+MIN(R4637,0),0)</f>
        <v>42.471960690353399</v>
      </c>
      <c r="T4637" s="32"/>
      <c r="U4637" s="32"/>
      <c r="V4637" s="32">
        <v>0</v>
      </c>
      <c r="W4637" s="8">
        <v>42.471961690353396</v>
      </c>
    </row>
    <row r="4638" spans="1:23" x14ac:dyDescent="0.25">
      <c r="A4638" s="26">
        <v>45851.166666666664</v>
      </c>
      <c r="B4638" s="27">
        <f t="shared" si="289"/>
        <v>5</v>
      </c>
      <c r="C4638" s="27">
        <v>1</v>
      </c>
      <c r="D4638" s="27">
        <f t="shared" si="288"/>
        <v>6</v>
      </c>
      <c r="E4638" s="28">
        <v>2025</v>
      </c>
      <c r="F4638" s="28">
        <v>7</v>
      </c>
      <c r="G4638" s="29" t="s">
        <v>4641</v>
      </c>
      <c r="H4638" s="29">
        <v>4637</v>
      </c>
      <c r="I4638" s="29">
        <v>368.99860589371099</v>
      </c>
      <c r="J4638" s="29">
        <v>84.153362025188073</v>
      </c>
      <c r="K4638" s="29">
        <v>3.7113492098314369</v>
      </c>
      <c r="L4638" s="29">
        <v>6.7860054202404134</v>
      </c>
      <c r="M4638" s="8">
        <v>672.18623419082951</v>
      </c>
      <c r="N4638" s="8">
        <f t="shared" si="290"/>
        <v>1135.8355567398005</v>
      </c>
      <c r="O4638" s="9">
        <f t="shared" si="291"/>
        <v>1135.8355567398005</v>
      </c>
      <c r="P4638" s="9">
        <v>1143.3033566417628</v>
      </c>
      <c r="Q4638" s="30"/>
      <c r="R4638" s="31">
        <v>-9.9999999747524271E-7</v>
      </c>
      <c r="S4638" s="30">
        <f>MAX(W4638+MIN(R4638,0),0)</f>
        <v>38.944260027740484</v>
      </c>
      <c r="T4638" s="32"/>
      <c r="U4638" s="32"/>
      <c r="V4638" s="32">
        <v>0</v>
      </c>
      <c r="W4638" s="8">
        <v>38.944261027740481</v>
      </c>
    </row>
    <row r="4639" spans="1:23" x14ac:dyDescent="0.25">
      <c r="A4639" s="26">
        <v>45851.208333333336</v>
      </c>
      <c r="B4639" s="27">
        <f t="shared" si="289"/>
        <v>6</v>
      </c>
      <c r="C4639" s="27">
        <v>1</v>
      </c>
      <c r="D4639" s="27">
        <f t="shared" si="288"/>
        <v>7</v>
      </c>
      <c r="E4639" s="28">
        <v>2025</v>
      </c>
      <c r="F4639" s="28">
        <v>7</v>
      </c>
      <c r="G4639" s="29" t="s">
        <v>4642</v>
      </c>
      <c r="H4639" s="29">
        <v>4638</v>
      </c>
      <c r="I4639" s="29">
        <v>347.20991568504888</v>
      </c>
      <c r="J4639" s="29">
        <v>82.990939442486138</v>
      </c>
      <c r="K4639" s="29">
        <v>9.6958324785146391E-2</v>
      </c>
      <c r="L4639" s="29">
        <v>0.17775692877276841</v>
      </c>
      <c r="M4639" s="8">
        <v>473.28809638434876</v>
      </c>
      <c r="N4639" s="8">
        <f t="shared" si="290"/>
        <v>903.76366676544171</v>
      </c>
      <c r="O4639" s="9">
        <f t="shared" si="291"/>
        <v>903.76366676544171</v>
      </c>
      <c r="P4639" s="9">
        <v>1114.9609962487316</v>
      </c>
      <c r="Q4639" s="30"/>
      <c r="R4639" s="31">
        <v>10.837251543998718</v>
      </c>
      <c r="S4639" s="30">
        <f>MAX(W4639+MIN(R4639,0),0)</f>
        <v>193.76905488967896</v>
      </c>
      <c r="T4639" s="32"/>
      <c r="U4639" s="32"/>
      <c r="V4639" s="32">
        <v>0</v>
      </c>
      <c r="W4639" s="8">
        <v>193.76905488967896</v>
      </c>
    </row>
    <row r="4640" spans="1:23" x14ac:dyDescent="0.25">
      <c r="A4640" s="26">
        <v>45851.25</v>
      </c>
      <c r="B4640" s="27">
        <f t="shared" si="289"/>
        <v>7</v>
      </c>
      <c r="C4640" s="27">
        <v>1</v>
      </c>
      <c r="D4640" s="27">
        <f t="shared" si="288"/>
        <v>8</v>
      </c>
      <c r="E4640" s="28">
        <v>2025</v>
      </c>
      <c r="F4640" s="28">
        <v>7</v>
      </c>
      <c r="G4640" s="29" t="s">
        <v>4643</v>
      </c>
      <c r="H4640" s="29">
        <v>4639</v>
      </c>
      <c r="I4640" s="29">
        <v>330.37795050234752</v>
      </c>
      <c r="J4640" s="29">
        <v>79.770845744899447</v>
      </c>
      <c r="K4640" s="29">
        <v>9.6958324785146391E-2</v>
      </c>
      <c r="L4640" s="29">
        <v>0.17775692877276841</v>
      </c>
      <c r="M4640" s="8">
        <v>470.01691058583287</v>
      </c>
      <c r="N4640" s="8">
        <f t="shared" si="290"/>
        <v>880.4404220866378</v>
      </c>
      <c r="O4640" s="9">
        <f t="shared" si="291"/>
        <v>880.4404220866378</v>
      </c>
      <c r="P4640" s="9">
        <v>1093.7288142380792</v>
      </c>
      <c r="Q4640" s="30"/>
      <c r="R4640" s="31">
        <v>-196.63311004638672</v>
      </c>
      <c r="S4640" s="30">
        <f>MAX(W4640+MIN(R4640,0),0)</f>
        <v>201.7675393819809</v>
      </c>
      <c r="T4640" s="32"/>
      <c r="U4640" s="32"/>
      <c r="V4640" s="32">
        <v>0</v>
      </c>
      <c r="W4640" s="8">
        <v>398.40064942836761</v>
      </c>
    </row>
    <row r="4641" spans="1:23" x14ac:dyDescent="0.25">
      <c r="A4641" s="26">
        <v>45851.291666666664</v>
      </c>
      <c r="B4641" s="27">
        <f t="shared" si="289"/>
        <v>8</v>
      </c>
      <c r="C4641" s="27">
        <v>1</v>
      </c>
      <c r="D4641" s="27">
        <f t="shared" si="288"/>
        <v>9</v>
      </c>
      <c r="E4641" s="28">
        <v>2025</v>
      </c>
      <c r="F4641" s="28">
        <v>7</v>
      </c>
      <c r="G4641" s="29" t="s">
        <v>4644</v>
      </c>
      <c r="H4641" s="29">
        <v>4640</v>
      </c>
      <c r="I4641" s="29">
        <v>319.52400470001032</v>
      </c>
      <c r="J4641" s="29">
        <v>85.12294527303952</v>
      </c>
      <c r="K4641" s="29">
        <v>9.6958324785146391E-2</v>
      </c>
      <c r="L4641" s="29">
        <v>0.17775692877276841</v>
      </c>
      <c r="M4641" s="8">
        <v>474.03563109624002</v>
      </c>
      <c r="N4641" s="8">
        <f t="shared" si="290"/>
        <v>878.95729632284781</v>
      </c>
      <c r="O4641" s="9">
        <f t="shared" si="291"/>
        <v>878.95729632284781</v>
      </c>
      <c r="P4641" s="9">
        <v>1096.4278138105919</v>
      </c>
      <c r="Q4641" s="30"/>
      <c r="R4641" s="31">
        <v>-385.31517028808594</v>
      </c>
      <c r="S4641" s="30">
        <f>MAX(W4641+MIN(R4641,0),0)</f>
        <v>47.03046727180481</v>
      </c>
      <c r="T4641" s="32"/>
      <c r="U4641" s="32"/>
      <c r="V4641" s="32">
        <v>0</v>
      </c>
      <c r="W4641" s="8">
        <v>432.34563755989075</v>
      </c>
    </row>
    <row r="4642" spans="1:23" x14ac:dyDescent="0.25">
      <c r="A4642" s="26">
        <v>45851.333333333336</v>
      </c>
      <c r="B4642" s="27">
        <f t="shared" si="289"/>
        <v>9</v>
      </c>
      <c r="C4642" s="27">
        <v>1</v>
      </c>
      <c r="D4642" s="27">
        <f t="shared" si="288"/>
        <v>10</v>
      </c>
      <c r="E4642" s="28">
        <v>2025</v>
      </c>
      <c r="F4642" s="28">
        <v>7</v>
      </c>
      <c r="G4642" s="29" t="s">
        <v>4645</v>
      </c>
      <c r="H4642" s="29">
        <v>4641</v>
      </c>
      <c r="I4642" s="29">
        <v>314.70733058762818</v>
      </c>
      <c r="J4642" s="29">
        <v>102.93418953607092</v>
      </c>
      <c r="K4642" s="29">
        <v>9.6958324785146391E-2</v>
      </c>
      <c r="L4642" s="29">
        <v>0.17775692877276841</v>
      </c>
      <c r="M4642" s="8">
        <v>483.06487881159177</v>
      </c>
      <c r="N4642" s="8">
        <f t="shared" si="290"/>
        <v>900.98111418884878</v>
      </c>
      <c r="O4642" s="9">
        <f t="shared" si="291"/>
        <v>900.98111418884878</v>
      </c>
      <c r="P4642" s="9">
        <v>1120.5426943447442</v>
      </c>
      <c r="Q4642" s="30"/>
      <c r="R4642" s="31">
        <v>-395.91718292236328</v>
      </c>
      <c r="S4642" s="30">
        <f>MAX(W4642+MIN(R4642,0),0)</f>
        <v>91.201626539230347</v>
      </c>
      <c r="T4642" s="32"/>
      <c r="U4642" s="32"/>
      <c r="V4642" s="32">
        <v>0</v>
      </c>
      <c r="W4642" s="8">
        <v>487.11880946159363</v>
      </c>
    </row>
    <row r="4643" spans="1:23" x14ac:dyDescent="0.25">
      <c r="A4643" s="26">
        <v>45851.375</v>
      </c>
      <c r="B4643" s="27">
        <f t="shared" si="289"/>
        <v>10</v>
      </c>
      <c r="C4643" s="27">
        <v>1</v>
      </c>
      <c r="D4643" s="27">
        <f t="shared" si="288"/>
        <v>11</v>
      </c>
      <c r="E4643" s="28">
        <v>2025</v>
      </c>
      <c r="F4643" s="28">
        <v>7</v>
      </c>
      <c r="G4643" s="29" t="s">
        <v>4646</v>
      </c>
      <c r="H4643" s="29">
        <v>4642</v>
      </c>
      <c r="I4643" s="29">
        <v>318.56950385823649</v>
      </c>
      <c r="J4643" s="29">
        <v>120.89733517459905</v>
      </c>
      <c r="K4643" s="29">
        <v>9.6958324785146391E-2</v>
      </c>
      <c r="L4643" s="29">
        <v>0.17775692877276841</v>
      </c>
      <c r="M4643" s="8">
        <v>493.40972739062431</v>
      </c>
      <c r="N4643" s="8">
        <f t="shared" si="290"/>
        <v>933.15128167701778</v>
      </c>
      <c r="O4643" s="9">
        <f t="shared" si="291"/>
        <v>933.15128167701778</v>
      </c>
      <c r="P4643" s="9">
        <v>1150.6217991647618</v>
      </c>
      <c r="Q4643" s="30"/>
      <c r="R4643" s="31">
        <v>-333.85177612304688</v>
      </c>
      <c r="S4643" s="30">
        <f>MAX(W4643+MIN(R4643,0),0)</f>
        <v>233.87510442733765</v>
      </c>
      <c r="T4643" s="32"/>
      <c r="U4643" s="32"/>
      <c r="V4643" s="32">
        <v>0</v>
      </c>
      <c r="W4643" s="8">
        <v>567.72688055038452</v>
      </c>
    </row>
    <row r="4644" spans="1:23" x14ac:dyDescent="0.25">
      <c r="A4644" s="26">
        <v>45851.416666666664</v>
      </c>
      <c r="B4644" s="27">
        <f t="shared" si="289"/>
        <v>11</v>
      </c>
      <c r="C4644" s="27">
        <v>1</v>
      </c>
      <c r="D4644" s="27">
        <f t="shared" si="288"/>
        <v>12</v>
      </c>
      <c r="E4644" s="28">
        <v>2025</v>
      </c>
      <c r="F4644" s="28">
        <v>7</v>
      </c>
      <c r="G4644" s="29" t="s">
        <v>4647</v>
      </c>
      <c r="H4644" s="29">
        <v>4643</v>
      </c>
      <c r="I4644" s="29">
        <v>338.6054030177271</v>
      </c>
      <c r="J4644" s="29">
        <v>139.22461318843139</v>
      </c>
      <c r="K4644" s="29">
        <v>9.6958324785146391E-2</v>
      </c>
      <c r="L4644" s="29">
        <v>0.17775692877276841</v>
      </c>
      <c r="M4644" s="8">
        <v>507.6914363268088</v>
      </c>
      <c r="N4644" s="8">
        <f t="shared" si="290"/>
        <v>985.79616778652519</v>
      </c>
      <c r="O4644" s="9">
        <f t="shared" si="291"/>
        <v>985.79616778652519</v>
      </c>
      <c r="P4644" s="9">
        <v>1201.1756226061179</v>
      </c>
      <c r="Q4644" s="30"/>
      <c r="R4644" s="31">
        <v>-272.10002136230469</v>
      </c>
      <c r="S4644" s="30">
        <f>MAX(W4644+MIN(R4644,0),0)</f>
        <v>370.417316198349</v>
      </c>
      <c r="T4644" s="32"/>
      <c r="U4644" s="32"/>
      <c r="V4644" s="32">
        <v>0</v>
      </c>
      <c r="W4644" s="8">
        <v>642.51733756065369</v>
      </c>
    </row>
    <row r="4645" spans="1:23" x14ac:dyDescent="0.25">
      <c r="A4645" s="26">
        <v>45851.458333333336</v>
      </c>
      <c r="B4645" s="27">
        <f t="shared" si="289"/>
        <v>12</v>
      </c>
      <c r="C4645" s="27">
        <v>1</v>
      </c>
      <c r="D4645" s="27">
        <f t="shared" si="288"/>
        <v>13</v>
      </c>
      <c r="E4645" s="28">
        <v>2025</v>
      </c>
      <c r="F4645" s="28">
        <v>7</v>
      </c>
      <c r="G4645" s="29" t="s">
        <v>4648</v>
      </c>
      <c r="H4645" s="29">
        <v>4644</v>
      </c>
      <c r="I4645" s="29">
        <v>376.9459565819335</v>
      </c>
      <c r="J4645" s="29">
        <v>150.20352749826947</v>
      </c>
      <c r="K4645" s="29">
        <v>9.6958324785146391E-2</v>
      </c>
      <c r="L4645" s="29">
        <v>0.17775692877276841</v>
      </c>
      <c r="M4645" s="8">
        <v>519.31762251528664</v>
      </c>
      <c r="N4645" s="8">
        <f t="shared" si="290"/>
        <v>1046.7418218490475</v>
      </c>
      <c r="O4645" s="9">
        <f t="shared" si="291"/>
        <v>1046.7418218490475</v>
      </c>
      <c r="P4645" s="9">
        <v>1260.0302140004887</v>
      </c>
      <c r="Q4645" s="30"/>
      <c r="R4645" s="31">
        <v>-144.21636009216309</v>
      </c>
      <c r="S4645" s="30">
        <f>MAX(W4645+MIN(R4645,0),0)</f>
        <v>623.73277735710144</v>
      </c>
      <c r="T4645" s="32"/>
      <c r="U4645" s="32"/>
      <c r="V4645" s="32">
        <v>0</v>
      </c>
      <c r="W4645" s="8">
        <v>767.94913744926453</v>
      </c>
    </row>
    <row r="4646" spans="1:23" x14ac:dyDescent="0.25">
      <c r="A4646" s="26">
        <v>45851.5</v>
      </c>
      <c r="B4646" s="27">
        <f t="shared" si="289"/>
        <v>13</v>
      </c>
      <c r="C4646" s="27">
        <v>1</v>
      </c>
      <c r="D4646" s="27">
        <f t="shared" si="288"/>
        <v>14</v>
      </c>
      <c r="E4646" s="28">
        <v>2025</v>
      </c>
      <c r="F4646" s="28">
        <v>7</v>
      </c>
      <c r="G4646" s="29" t="s">
        <v>4649</v>
      </c>
      <c r="H4646" s="29">
        <v>4645</v>
      </c>
      <c r="I4646" s="29">
        <v>414.25228801509832</v>
      </c>
      <c r="J4646" s="29">
        <v>152.35707962321953</v>
      </c>
      <c r="K4646" s="29">
        <v>9.6958324785146391E-2</v>
      </c>
      <c r="L4646" s="29">
        <v>0.17775692877276841</v>
      </c>
      <c r="M4646" s="8">
        <v>528.69391044847157</v>
      </c>
      <c r="N4646" s="8">
        <f t="shared" si="290"/>
        <v>1095.5779933403473</v>
      </c>
      <c r="O4646" s="9">
        <f t="shared" si="291"/>
        <v>1095.5779933403473</v>
      </c>
      <c r="P4646" s="9">
        <v>1308.8663854917886</v>
      </c>
      <c r="Q4646" s="30"/>
      <c r="R4646" s="31">
        <v>-57.17330265045166</v>
      </c>
      <c r="S4646" s="30">
        <f>MAX(W4646+MIN(R4646,0),0)</f>
        <v>777.38606715202332</v>
      </c>
      <c r="T4646" s="32"/>
      <c r="U4646" s="32"/>
      <c r="V4646" s="32">
        <v>0</v>
      </c>
      <c r="W4646" s="8">
        <v>834.55936980247498</v>
      </c>
    </row>
    <row r="4647" spans="1:23" x14ac:dyDescent="0.25">
      <c r="A4647" s="26">
        <v>45851.541666666664</v>
      </c>
      <c r="B4647" s="27">
        <f t="shared" si="289"/>
        <v>14</v>
      </c>
      <c r="C4647" s="27">
        <v>1</v>
      </c>
      <c r="D4647" s="27">
        <f t="shared" si="288"/>
        <v>15</v>
      </c>
      <c r="E4647" s="28">
        <v>2025</v>
      </c>
      <c r="F4647" s="28">
        <v>7</v>
      </c>
      <c r="G4647" s="29" t="s">
        <v>4650</v>
      </c>
      <c r="H4647" s="29">
        <v>4646</v>
      </c>
      <c r="I4647" s="29">
        <v>468.16219391035958</v>
      </c>
      <c r="J4647" s="29">
        <v>155.29922612308883</v>
      </c>
      <c r="K4647" s="29">
        <v>9.6958324785146391E-2</v>
      </c>
      <c r="L4647" s="29">
        <v>0.17775692877276841</v>
      </c>
      <c r="M4647" s="8">
        <v>535.39595495610263</v>
      </c>
      <c r="N4647" s="8">
        <f t="shared" si="290"/>
        <v>1159.1320902431089</v>
      </c>
      <c r="O4647" s="9">
        <f t="shared" si="291"/>
        <v>1159.1320902431089</v>
      </c>
      <c r="P4647" s="9">
        <v>1372.4204823945502</v>
      </c>
      <c r="Q4647" s="30"/>
      <c r="R4647" s="31">
        <v>0</v>
      </c>
      <c r="S4647" s="30">
        <f>MAX(W4647+MIN(R4647,0),0)</f>
        <v>840.04449820518494</v>
      </c>
      <c r="T4647" s="32"/>
      <c r="U4647" s="32"/>
      <c r="V4647" s="32">
        <v>0</v>
      </c>
      <c r="W4647" s="8">
        <v>840.04449820518494</v>
      </c>
    </row>
    <row r="4648" spans="1:23" x14ac:dyDescent="0.25">
      <c r="A4648" s="26">
        <v>45851.583333333336</v>
      </c>
      <c r="B4648" s="27">
        <f t="shared" si="289"/>
        <v>15</v>
      </c>
      <c r="C4648" s="27">
        <v>1</v>
      </c>
      <c r="D4648" s="27">
        <f t="shared" si="288"/>
        <v>16</v>
      </c>
      <c r="E4648" s="28">
        <v>2025</v>
      </c>
      <c r="F4648" s="28">
        <v>7</v>
      </c>
      <c r="G4648" s="29" t="s">
        <v>4651</v>
      </c>
      <c r="H4648" s="29">
        <v>4647</v>
      </c>
      <c r="I4648" s="29">
        <v>541.86452583842868</v>
      </c>
      <c r="J4648" s="29">
        <v>158.72724156160368</v>
      </c>
      <c r="K4648" s="29">
        <v>9.6958324785146391E-2</v>
      </c>
      <c r="L4648" s="29">
        <v>0.17775692877276841</v>
      </c>
      <c r="M4648" s="8">
        <v>540.28689862425244</v>
      </c>
      <c r="N4648" s="8">
        <f t="shared" si="290"/>
        <v>1241.1533812778428</v>
      </c>
      <c r="O4648" s="9">
        <f t="shared" si="291"/>
        <v>1241.1533812778428</v>
      </c>
      <c r="P4648" s="9">
        <v>1452.3507107611326</v>
      </c>
      <c r="Q4648" s="30"/>
      <c r="R4648" s="31">
        <v>0</v>
      </c>
      <c r="S4648" s="30">
        <f>MAX(W4648+MIN(R4648,0),0)</f>
        <v>797.25247097015381</v>
      </c>
      <c r="T4648" s="32"/>
      <c r="U4648" s="32"/>
      <c r="V4648" s="32">
        <v>0</v>
      </c>
      <c r="W4648" s="8">
        <v>797.25247097015381</v>
      </c>
    </row>
    <row r="4649" spans="1:23" x14ac:dyDescent="0.25">
      <c r="A4649" s="26">
        <v>45851.625</v>
      </c>
      <c r="B4649" s="27">
        <f t="shared" si="289"/>
        <v>16</v>
      </c>
      <c r="C4649" s="27">
        <v>1</v>
      </c>
      <c r="D4649" s="27">
        <f t="shared" si="288"/>
        <v>17</v>
      </c>
      <c r="E4649" s="28">
        <v>2025</v>
      </c>
      <c r="F4649" s="28">
        <v>7</v>
      </c>
      <c r="G4649" s="29" t="s">
        <v>4652</v>
      </c>
      <c r="H4649" s="29">
        <v>4648</v>
      </c>
      <c r="I4649" s="29">
        <v>642.3984581787073</v>
      </c>
      <c r="J4649" s="29">
        <v>160.77737147344959</v>
      </c>
      <c r="K4649" s="29">
        <v>9.6958324785146391E-2</v>
      </c>
      <c r="L4649" s="29">
        <v>0.17775692877276841</v>
      </c>
      <c r="M4649" s="8">
        <v>547.87515101872157</v>
      </c>
      <c r="N4649" s="8">
        <f t="shared" si="290"/>
        <v>1351.3256959244363</v>
      </c>
      <c r="O4649" s="9">
        <f t="shared" si="291"/>
        <v>1351.3256959244363</v>
      </c>
      <c r="P4649" s="9">
        <v>1562.5230254077262</v>
      </c>
      <c r="Q4649" s="30"/>
      <c r="R4649" s="31">
        <v>0</v>
      </c>
      <c r="S4649" s="30">
        <f>MAX(W4649+MIN(R4649,0),0)</f>
        <v>708.29946660995483</v>
      </c>
      <c r="T4649" s="32"/>
      <c r="U4649" s="32"/>
      <c r="V4649" s="32">
        <v>3.2871428000000001E-2</v>
      </c>
      <c r="W4649" s="8">
        <v>708.29946660995483</v>
      </c>
    </row>
    <row r="4650" spans="1:23" x14ac:dyDescent="0.25">
      <c r="A4650" s="26">
        <v>45851.666666666664</v>
      </c>
      <c r="B4650" s="27">
        <f t="shared" si="289"/>
        <v>17</v>
      </c>
      <c r="C4650" s="27">
        <v>1</v>
      </c>
      <c r="D4650" s="27">
        <f t="shared" si="288"/>
        <v>18</v>
      </c>
      <c r="E4650" s="28">
        <v>2025</v>
      </c>
      <c r="F4650" s="28">
        <v>7</v>
      </c>
      <c r="G4650" s="29" t="s">
        <v>4653</v>
      </c>
      <c r="H4650" s="29">
        <v>4649</v>
      </c>
      <c r="I4650" s="29">
        <v>686.54681539754392</v>
      </c>
      <c r="J4650" s="29">
        <v>157.13820234984709</v>
      </c>
      <c r="K4650" s="29">
        <v>9.6958324785146391E-2</v>
      </c>
      <c r="L4650" s="29">
        <v>0.17775692877276841</v>
      </c>
      <c r="M4650" s="8">
        <v>547.70376419558011</v>
      </c>
      <c r="N4650" s="8">
        <f t="shared" si="290"/>
        <v>1391.6634971965291</v>
      </c>
      <c r="O4650" s="9">
        <f t="shared" si="291"/>
        <v>1391.6634971965291</v>
      </c>
      <c r="P4650" s="9">
        <v>1600.7697640116676</v>
      </c>
      <c r="Q4650" s="30"/>
      <c r="R4650" s="31">
        <v>0</v>
      </c>
      <c r="S4650" s="30">
        <f>MAX(W4650+MIN(R4650,0),0)</f>
        <v>585.13496017456055</v>
      </c>
      <c r="T4650" s="32"/>
      <c r="U4650" s="32"/>
      <c r="V4650" s="32">
        <v>8.9450927999999999E-2</v>
      </c>
      <c r="W4650" s="8">
        <v>585.13496017456055</v>
      </c>
    </row>
    <row r="4651" spans="1:23" x14ac:dyDescent="0.25">
      <c r="A4651" s="26">
        <v>45851.708333333336</v>
      </c>
      <c r="B4651" s="27">
        <f t="shared" si="289"/>
        <v>18</v>
      </c>
      <c r="C4651" s="27">
        <v>1</v>
      </c>
      <c r="D4651" s="27">
        <f t="shared" si="288"/>
        <v>19</v>
      </c>
      <c r="E4651" s="28">
        <v>2025</v>
      </c>
      <c r="F4651" s="28">
        <v>7</v>
      </c>
      <c r="G4651" s="29" t="s">
        <v>4654</v>
      </c>
      <c r="H4651" s="29">
        <v>4650</v>
      </c>
      <c r="I4651" s="29">
        <v>675.43646869188592</v>
      </c>
      <c r="J4651" s="29">
        <v>141.28767087691531</v>
      </c>
      <c r="K4651" s="29">
        <v>9.6958324785146391E-2</v>
      </c>
      <c r="L4651" s="29">
        <v>0.17775692877276841</v>
      </c>
      <c r="M4651" s="8">
        <v>533.48827576261965</v>
      </c>
      <c r="N4651" s="8">
        <f t="shared" si="290"/>
        <v>1350.4871305849788</v>
      </c>
      <c r="O4651" s="9">
        <f t="shared" si="291"/>
        <v>1350.4871305849788</v>
      </c>
      <c r="P4651" s="9">
        <v>1557.5023347319659</v>
      </c>
      <c r="Q4651" s="30"/>
      <c r="R4651" s="31">
        <v>123.88359260559082</v>
      </c>
      <c r="S4651" s="30">
        <f>MAX(W4651+MIN(R4651,0),0)</f>
        <v>555.23167514801025</v>
      </c>
      <c r="T4651" s="32"/>
      <c r="U4651" s="32"/>
      <c r="V4651" s="32">
        <v>0.51483474000000007</v>
      </c>
      <c r="W4651" s="8">
        <v>555.23167514801025</v>
      </c>
    </row>
    <row r="4652" spans="1:23" x14ac:dyDescent="0.25">
      <c r="A4652" s="26">
        <v>45851.75</v>
      </c>
      <c r="B4652" s="27">
        <f t="shared" si="289"/>
        <v>19</v>
      </c>
      <c r="C4652" s="27">
        <v>1</v>
      </c>
      <c r="D4652" s="27">
        <f t="shared" si="288"/>
        <v>20</v>
      </c>
      <c r="E4652" s="28">
        <v>2025</v>
      </c>
      <c r="F4652" s="28">
        <v>7</v>
      </c>
      <c r="G4652" s="29" t="s">
        <v>4655</v>
      </c>
      <c r="H4652" s="29">
        <v>4651</v>
      </c>
      <c r="I4652" s="29">
        <v>653.49479979300736</v>
      </c>
      <c r="J4652" s="29">
        <v>129.24006036500097</v>
      </c>
      <c r="K4652" s="29">
        <v>9.6958324785146391E-2</v>
      </c>
      <c r="L4652" s="29">
        <v>0.17775692877276841</v>
      </c>
      <c r="M4652" s="8">
        <v>519.15076093424489</v>
      </c>
      <c r="N4652" s="8">
        <f t="shared" si="290"/>
        <v>1302.1603363458112</v>
      </c>
      <c r="O4652" s="9">
        <f t="shared" si="291"/>
        <v>1302.1603363458112</v>
      </c>
      <c r="P4652" s="9">
        <v>1509.1755404927983</v>
      </c>
      <c r="Q4652" s="30"/>
      <c r="R4652" s="31">
        <v>254.37508726119995</v>
      </c>
      <c r="S4652" s="30">
        <f>MAX(W4652+MIN(R4652,0),0)</f>
        <v>468.48816186189651</v>
      </c>
      <c r="T4652" s="32"/>
      <c r="U4652" s="32"/>
      <c r="V4652" s="32">
        <v>0.82629970799999986</v>
      </c>
      <c r="W4652" s="8">
        <v>468.48816186189651</v>
      </c>
    </row>
    <row r="4653" spans="1:23" x14ac:dyDescent="0.25">
      <c r="A4653" s="26">
        <v>45851.791666666664</v>
      </c>
      <c r="B4653" s="27">
        <f t="shared" si="289"/>
        <v>20</v>
      </c>
      <c r="C4653" s="27">
        <v>1</v>
      </c>
      <c r="D4653" s="27">
        <f t="shared" si="288"/>
        <v>21</v>
      </c>
      <c r="E4653" s="28">
        <v>2025</v>
      </c>
      <c r="F4653" s="28">
        <v>7</v>
      </c>
      <c r="G4653" s="29" t="s">
        <v>4656</v>
      </c>
      <c r="H4653" s="29">
        <v>4652</v>
      </c>
      <c r="I4653" s="29">
        <v>660.04164134544442</v>
      </c>
      <c r="J4653" s="29">
        <v>122.88067157381521</v>
      </c>
      <c r="K4653" s="29">
        <v>9.6958324785146391E-2</v>
      </c>
      <c r="L4653" s="29">
        <v>0.17775692877276841</v>
      </c>
      <c r="M4653" s="8">
        <v>640.89257569814333</v>
      </c>
      <c r="N4653" s="8">
        <f t="shared" si="290"/>
        <v>1424.0896038709609</v>
      </c>
      <c r="O4653" s="9">
        <f t="shared" si="291"/>
        <v>1424.0896038709609</v>
      </c>
      <c r="P4653" s="9">
        <v>1509.0227041284372</v>
      </c>
      <c r="Q4653" s="30"/>
      <c r="R4653" s="31">
        <v>389.09054708480835</v>
      </c>
      <c r="S4653" s="30">
        <f>MAX(W4653+MIN(R4653,0),0)</f>
        <v>506.75574747659266</v>
      </c>
      <c r="T4653" s="32"/>
      <c r="U4653" s="32"/>
      <c r="V4653" s="32">
        <v>2.2052021879999999</v>
      </c>
      <c r="W4653" s="8">
        <v>506.75574747659266</v>
      </c>
    </row>
    <row r="4654" spans="1:23" x14ac:dyDescent="0.25">
      <c r="A4654" s="26">
        <v>45851.833333333336</v>
      </c>
      <c r="B4654" s="27">
        <f t="shared" si="289"/>
        <v>21</v>
      </c>
      <c r="C4654" s="27">
        <v>1</v>
      </c>
      <c r="D4654" s="27">
        <f t="shared" si="288"/>
        <v>22</v>
      </c>
      <c r="E4654" s="28">
        <v>2025</v>
      </c>
      <c r="F4654" s="28">
        <v>7</v>
      </c>
      <c r="G4654" s="29" t="s">
        <v>4657</v>
      </c>
      <c r="H4654" s="29">
        <v>4653</v>
      </c>
      <c r="I4654" s="29">
        <v>627.84501362845685</v>
      </c>
      <c r="J4654" s="29">
        <v>123.71666779640712</v>
      </c>
      <c r="K4654" s="29">
        <v>3.7113492098314369</v>
      </c>
      <c r="L4654" s="29">
        <v>6.7860054202404134</v>
      </c>
      <c r="M4654" s="8">
        <v>634.54112090179422</v>
      </c>
      <c r="N4654" s="8">
        <f t="shared" si="290"/>
        <v>1396.60015695673</v>
      </c>
      <c r="O4654" s="9">
        <f t="shared" si="291"/>
        <v>1396.60015695673</v>
      </c>
      <c r="P4654" s="9">
        <v>1476.3979560208168</v>
      </c>
      <c r="Q4654" s="30"/>
      <c r="R4654" s="31">
        <v>256.84580230712891</v>
      </c>
      <c r="S4654" s="30">
        <f>MAX(W4654+MIN(R4654,0),0)</f>
        <v>396.27840852737427</v>
      </c>
      <c r="T4654" s="32"/>
      <c r="U4654" s="32"/>
      <c r="V4654" s="32">
        <v>0.48852308400000005</v>
      </c>
      <c r="W4654" s="8">
        <v>396.27840852737427</v>
      </c>
    </row>
    <row r="4655" spans="1:23" x14ac:dyDescent="0.25">
      <c r="A4655" s="26">
        <v>45851.875</v>
      </c>
      <c r="B4655" s="27">
        <f t="shared" si="289"/>
        <v>22</v>
      </c>
      <c r="C4655" s="27">
        <v>1</v>
      </c>
      <c r="D4655" s="27">
        <f t="shared" si="288"/>
        <v>23</v>
      </c>
      <c r="E4655" s="28">
        <v>2025</v>
      </c>
      <c r="F4655" s="28">
        <v>7</v>
      </c>
      <c r="G4655" s="29" t="s">
        <v>4658</v>
      </c>
      <c r="H4655" s="29">
        <v>4654</v>
      </c>
      <c r="I4655" s="29">
        <v>568.07559297201328</v>
      </c>
      <c r="J4655" s="29">
        <v>116.81323507170471</v>
      </c>
      <c r="K4655" s="29">
        <v>3.7113492098314369</v>
      </c>
      <c r="L4655" s="29">
        <v>6.7860054202404134</v>
      </c>
      <c r="M4655" s="8">
        <v>598.5689872030589</v>
      </c>
      <c r="N4655" s="8">
        <f t="shared" si="290"/>
        <v>1293.9551698768487</v>
      </c>
      <c r="O4655" s="9">
        <f t="shared" si="291"/>
        <v>1293.9551698768487</v>
      </c>
      <c r="P4655" s="9">
        <v>1393.9487707221856</v>
      </c>
      <c r="Q4655" s="30"/>
      <c r="R4655" s="31">
        <v>105.84929175512696</v>
      </c>
      <c r="S4655" s="30">
        <f>MAX(W4655+MIN(R4655,0),0)</f>
        <v>236.50920815603638</v>
      </c>
      <c r="T4655" s="32"/>
      <c r="U4655" s="32"/>
      <c r="V4655" s="32">
        <v>8.343600000000001E-2</v>
      </c>
      <c r="W4655" s="8">
        <v>236.50920815603638</v>
      </c>
    </row>
    <row r="4656" spans="1:23" x14ac:dyDescent="0.25">
      <c r="A4656" s="26">
        <v>45851.916666666664</v>
      </c>
      <c r="B4656" s="27">
        <f t="shared" si="289"/>
        <v>23</v>
      </c>
      <c r="C4656" s="27">
        <v>1</v>
      </c>
      <c r="D4656" s="27">
        <f t="shared" si="288"/>
        <v>24</v>
      </c>
      <c r="E4656" s="28">
        <v>2025</v>
      </c>
      <c r="F4656" s="28">
        <v>7</v>
      </c>
      <c r="G4656" s="29" t="s">
        <v>4659</v>
      </c>
      <c r="H4656" s="29">
        <v>4655</v>
      </c>
      <c r="I4656" s="29">
        <v>497.13334135616128</v>
      </c>
      <c r="J4656" s="29">
        <v>107.41474145586452</v>
      </c>
      <c r="K4656" s="29">
        <v>3.7113492098314369</v>
      </c>
      <c r="L4656" s="29">
        <v>6.7860054202404134</v>
      </c>
      <c r="M4656" s="8">
        <v>576.12723288738778</v>
      </c>
      <c r="N4656" s="8">
        <f t="shared" si="290"/>
        <v>1191.1726703294853</v>
      </c>
      <c r="O4656" s="9">
        <f t="shared" si="291"/>
        <v>1191.1726703294853</v>
      </c>
      <c r="P4656" s="9">
        <v>1301.6378707536796</v>
      </c>
      <c r="Q4656" s="30"/>
      <c r="R4656" s="31">
        <v>-9.9999999747524271E-7</v>
      </c>
      <c r="S4656" s="30">
        <f>MAX(W4656+MIN(R4656,0),0)</f>
        <v>132.97291937145997</v>
      </c>
      <c r="T4656" s="32"/>
      <c r="U4656" s="32"/>
      <c r="V4656" s="32">
        <v>0</v>
      </c>
      <c r="W4656" s="8">
        <v>132.97292037145996</v>
      </c>
    </row>
    <row r="4657" spans="1:23" x14ac:dyDescent="0.25">
      <c r="A4657" s="26">
        <v>45851.958333333336</v>
      </c>
      <c r="B4657" s="27">
        <f t="shared" si="289"/>
        <v>24</v>
      </c>
      <c r="C4657" s="27">
        <v>1</v>
      </c>
      <c r="D4657" s="27">
        <f t="shared" si="288"/>
        <v>1</v>
      </c>
      <c r="E4657" s="28">
        <v>2025</v>
      </c>
      <c r="F4657" s="28">
        <v>7</v>
      </c>
      <c r="G4657" s="29" t="s">
        <v>4660</v>
      </c>
      <c r="H4657" s="29">
        <v>4656</v>
      </c>
      <c r="I4657" s="29">
        <v>457.55495317886454</v>
      </c>
      <c r="J4657" s="29">
        <v>101.07258970019612</v>
      </c>
      <c r="K4657" s="29">
        <v>3.7113492098314369</v>
      </c>
      <c r="L4657" s="29">
        <v>6.7860054202404134</v>
      </c>
      <c r="M4657" s="8">
        <v>599.6775336960319</v>
      </c>
      <c r="N4657" s="8">
        <f t="shared" si="290"/>
        <v>1168.8024312051643</v>
      </c>
      <c r="O4657" s="9">
        <f t="shared" si="291"/>
        <v>1168.8024312051643</v>
      </c>
      <c r="P4657" s="9">
        <v>1243.4122286365607</v>
      </c>
      <c r="Q4657" s="30"/>
      <c r="R4657" s="31">
        <v>-3.9999999899009708E-6</v>
      </c>
      <c r="S4657" s="30">
        <f>MAX(W4657+MIN(R4657,0),0)</f>
        <v>102.94073496951296</v>
      </c>
      <c r="T4657" s="32"/>
      <c r="U4657" s="32"/>
      <c r="V4657" s="32">
        <v>0</v>
      </c>
      <c r="W4657" s="8">
        <v>102.94073896951295</v>
      </c>
    </row>
    <row r="4658" spans="1:23" x14ac:dyDescent="0.25">
      <c r="A4658" s="26">
        <v>45852</v>
      </c>
      <c r="B4658" s="27">
        <f t="shared" si="289"/>
        <v>1</v>
      </c>
      <c r="C4658" s="27">
        <v>1</v>
      </c>
      <c r="D4658" s="27">
        <f t="shared" si="288"/>
        <v>2</v>
      </c>
      <c r="E4658" s="28">
        <v>2025</v>
      </c>
      <c r="F4658" s="28">
        <v>7</v>
      </c>
      <c r="G4658" s="29" t="s">
        <v>4661</v>
      </c>
      <c r="H4658" s="29">
        <v>4657</v>
      </c>
      <c r="I4658" s="29">
        <v>423.40192193065667</v>
      </c>
      <c r="J4658" s="29">
        <v>96.926005343551353</v>
      </c>
      <c r="K4658" s="29">
        <v>3.7113492098314369</v>
      </c>
      <c r="L4658" s="29">
        <v>6.7860054202404134</v>
      </c>
      <c r="M4658" s="8">
        <v>629.17239512091942</v>
      </c>
      <c r="N4658" s="8">
        <f t="shared" si="290"/>
        <v>1159.9976770251992</v>
      </c>
      <c r="O4658" s="9">
        <f t="shared" si="291"/>
        <v>1159.9976770251992</v>
      </c>
      <c r="P4658" s="9">
        <v>1200.3814765317911</v>
      </c>
      <c r="Q4658" s="30"/>
      <c r="R4658" s="31">
        <v>-3.9999999899009708E-6</v>
      </c>
      <c r="S4658" s="30">
        <f>MAX(W4658+MIN(R4658,0),0)</f>
        <v>75.612220870391866</v>
      </c>
      <c r="T4658" s="32"/>
      <c r="U4658" s="32"/>
      <c r="V4658" s="32">
        <v>0</v>
      </c>
      <c r="W4658" s="8">
        <v>75.612224870391856</v>
      </c>
    </row>
    <row r="4659" spans="1:23" x14ac:dyDescent="0.25">
      <c r="A4659" s="26">
        <v>45852.041666666664</v>
      </c>
      <c r="B4659" s="27">
        <f t="shared" si="289"/>
        <v>2</v>
      </c>
      <c r="C4659" s="27">
        <v>1</v>
      </c>
      <c r="D4659" s="27">
        <f t="shared" si="288"/>
        <v>3</v>
      </c>
      <c r="E4659" s="28">
        <v>2025</v>
      </c>
      <c r="F4659" s="28">
        <v>7</v>
      </c>
      <c r="G4659" s="29" t="s">
        <v>4662</v>
      </c>
      <c r="H4659" s="29">
        <v>4658</v>
      </c>
      <c r="I4659" s="29">
        <v>407.91660014774891</v>
      </c>
      <c r="J4659" s="29">
        <v>92.303247880739534</v>
      </c>
      <c r="K4659" s="29">
        <v>3.7113492098314369</v>
      </c>
      <c r="L4659" s="29">
        <v>6.7860054202404134</v>
      </c>
      <c r="M4659" s="8">
        <v>647.55858203524667</v>
      </c>
      <c r="N4659" s="8">
        <f t="shared" si="290"/>
        <v>1158.2757846938071</v>
      </c>
      <c r="O4659" s="9">
        <f t="shared" si="291"/>
        <v>1158.2757846938071</v>
      </c>
      <c r="P4659" s="9">
        <v>1184.8583833336995</v>
      </c>
      <c r="Q4659" s="30"/>
      <c r="R4659" s="31">
        <v>-3.9999999899009708E-6</v>
      </c>
      <c r="S4659" s="30">
        <f>MAX(W4659+MIN(R4659,0),0)</f>
        <v>70.196479903594991</v>
      </c>
      <c r="T4659" s="32"/>
      <c r="U4659" s="32"/>
      <c r="V4659" s="32">
        <v>0</v>
      </c>
      <c r="W4659" s="8">
        <v>70.196483903594981</v>
      </c>
    </row>
    <row r="4660" spans="1:23" x14ac:dyDescent="0.25">
      <c r="A4660" s="26">
        <v>45852.083333333336</v>
      </c>
      <c r="B4660" s="27">
        <f t="shared" si="289"/>
        <v>3</v>
      </c>
      <c r="C4660" s="27">
        <v>1</v>
      </c>
      <c r="D4660" s="27">
        <f t="shared" si="288"/>
        <v>4</v>
      </c>
      <c r="E4660" s="28">
        <v>2025</v>
      </c>
      <c r="F4660" s="28">
        <v>7</v>
      </c>
      <c r="G4660" s="29" t="s">
        <v>4663</v>
      </c>
      <c r="H4660" s="29">
        <v>4659</v>
      </c>
      <c r="I4660" s="29">
        <v>387.19337419700361</v>
      </c>
      <c r="J4660" s="29">
        <v>89.326627309835544</v>
      </c>
      <c r="K4660" s="29">
        <v>3.7113492098314369</v>
      </c>
      <c r="L4660" s="29">
        <v>6.7860054202404134</v>
      </c>
      <c r="M4660" s="8">
        <v>651.70263520014259</v>
      </c>
      <c r="N4660" s="8">
        <f t="shared" si="290"/>
        <v>1138.7199913370537</v>
      </c>
      <c r="O4660" s="9">
        <f t="shared" si="291"/>
        <v>1138.7199913370537</v>
      </c>
      <c r="P4660" s="9">
        <v>1163.9877906681693</v>
      </c>
      <c r="Q4660" s="30"/>
      <c r="R4660" s="31">
        <v>-3.9999999899009708E-6</v>
      </c>
      <c r="S4660" s="30">
        <f>MAX(W4660+MIN(R4660,0),0)</f>
        <v>57.872444259063741</v>
      </c>
      <c r="T4660" s="32"/>
      <c r="U4660" s="32"/>
      <c r="V4660" s="32">
        <v>0</v>
      </c>
      <c r="W4660" s="8">
        <v>57.872448259063731</v>
      </c>
    </row>
    <row r="4661" spans="1:23" x14ac:dyDescent="0.25">
      <c r="A4661" s="26">
        <v>45852.125</v>
      </c>
      <c r="B4661" s="27">
        <f t="shared" si="289"/>
        <v>4</v>
      </c>
      <c r="C4661" s="27">
        <v>1</v>
      </c>
      <c r="D4661" s="27">
        <f t="shared" si="288"/>
        <v>5</v>
      </c>
      <c r="E4661" s="28">
        <v>2025</v>
      </c>
      <c r="F4661" s="28">
        <v>7</v>
      </c>
      <c r="G4661" s="29" t="s">
        <v>4664</v>
      </c>
      <c r="H4661" s="29">
        <v>4660</v>
      </c>
      <c r="I4661" s="29">
        <v>377.65375235286501</v>
      </c>
      <c r="J4661" s="29">
        <v>86.841262251176289</v>
      </c>
      <c r="K4661" s="29">
        <v>3.7113492098314369</v>
      </c>
      <c r="L4661" s="29">
        <v>6.7860054202404134</v>
      </c>
      <c r="M4661" s="8">
        <v>645.69736987737235</v>
      </c>
      <c r="N4661" s="8">
        <f t="shared" si="290"/>
        <v>1120.6897391114856</v>
      </c>
      <c r="O4661" s="9">
        <f t="shared" si="291"/>
        <v>1120.6897391114856</v>
      </c>
      <c r="P4661" s="9">
        <v>1161.2653387355699</v>
      </c>
      <c r="Q4661" s="30"/>
      <c r="R4661" s="31">
        <v>-3.9999999899009708E-6</v>
      </c>
      <c r="S4661" s="30">
        <f>MAX(W4661+MIN(R4661,0),0)</f>
        <v>63.327241050140401</v>
      </c>
      <c r="T4661" s="32"/>
      <c r="U4661" s="32"/>
      <c r="V4661" s="32">
        <v>0</v>
      </c>
      <c r="W4661" s="8">
        <v>63.327245050140391</v>
      </c>
    </row>
    <row r="4662" spans="1:23" x14ac:dyDescent="0.25">
      <c r="A4662" s="26">
        <v>45852.166666666664</v>
      </c>
      <c r="B4662" s="27">
        <f t="shared" si="289"/>
        <v>5</v>
      </c>
      <c r="C4662" s="27">
        <v>1</v>
      </c>
      <c r="D4662" s="27">
        <f t="shared" si="288"/>
        <v>6</v>
      </c>
      <c r="E4662" s="28">
        <v>2025</v>
      </c>
      <c r="F4662" s="28">
        <v>7</v>
      </c>
      <c r="G4662" s="29" t="s">
        <v>4665</v>
      </c>
      <c r="H4662" s="29">
        <v>4661</v>
      </c>
      <c r="I4662" s="29">
        <v>377.41889774394105</v>
      </c>
      <c r="J4662" s="29">
        <v>83.793538908763182</v>
      </c>
      <c r="K4662" s="29">
        <v>3.7113492098314369</v>
      </c>
      <c r="L4662" s="29">
        <v>6.7860054202404134</v>
      </c>
      <c r="M4662" s="8">
        <v>659.8233807863304</v>
      </c>
      <c r="N4662" s="8">
        <f t="shared" si="290"/>
        <v>1131.5331720691065</v>
      </c>
      <c r="O4662" s="9">
        <f t="shared" si="291"/>
        <v>1131.5331720691065</v>
      </c>
      <c r="P4662" s="9">
        <v>1177.2719701642602</v>
      </c>
      <c r="Q4662" s="30"/>
      <c r="R4662" s="31">
        <v>-3.9999999899009708E-6</v>
      </c>
      <c r="S4662" s="30">
        <f>MAX(W4662+MIN(R4662,0),0)</f>
        <v>62.744189368621846</v>
      </c>
      <c r="T4662" s="32"/>
      <c r="U4662" s="32"/>
      <c r="V4662" s="32">
        <v>0</v>
      </c>
      <c r="W4662" s="8">
        <v>62.744193368621836</v>
      </c>
    </row>
    <row r="4663" spans="1:23" x14ac:dyDescent="0.25">
      <c r="A4663" s="26">
        <v>45852.208333333336</v>
      </c>
      <c r="B4663" s="27">
        <f t="shared" si="289"/>
        <v>6</v>
      </c>
      <c r="C4663" s="27">
        <v>1</v>
      </c>
      <c r="D4663" s="27">
        <f t="shared" si="288"/>
        <v>7</v>
      </c>
      <c r="E4663" s="28">
        <v>2025</v>
      </c>
      <c r="F4663" s="28">
        <v>7</v>
      </c>
      <c r="G4663" s="29" t="s">
        <v>4666</v>
      </c>
      <c r="H4663" s="29">
        <v>4662</v>
      </c>
      <c r="I4663" s="29">
        <v>370.62535112066178</v>
      </c>
      <c r="J4663" s="29">
        <v>81.359884956656018</v>
      </c>
      <c r="K4663" s="29">
        <v>9.6958324785146391E-2</v>
      </c>
      <c r="L4663" s="29">
        <v>0.17775692877276841</v>
      </c>
      <c r="M4663" s="8">
        <v>638.82100137453017</v>
      </c>
      <c r="N4663" s="8">
        <f t="shared" si="290"/>
        <v>1091.0809527054059</v>
      </c>
      <c r="O4663" s="9">
        <f t="shared" si="291"/>
        <v>1091.0809527054059</v>
      </c>
      <c r="P4663" s="9">
        <v>1185.4229625478017</v>
      </c>
      <c r="Q4663" s="30"/>
      <c r="R4663" s="31">
        <v>-121.75222563743591</v>
      </c>
      <c r="S4663" s="30">
        <f>MAX(W4663+MIN(R4663,0),0)</f>
        <v>0</v>
      </c>
      <c r="T4663" s="32"/>
      <c r="U4663" s="32"/>
      <c r="V4663" s="32">
        <v>0</v>
      </c>
      <c r="W4663" s="8">
        <v>83.268027901649475</v>
      </c>
    </row>
    <row r="4664" spans="1:23" x14ac:dyDescent="0.25">
      <c r="A4664" s="26">
        <v>45852.25</v>
      </c>
      <c r="B4664" s="27">
        <f t="shared" si="289"/>
        <v>7</v>
      </c>
      <c r="C4664" s="27">
        <v>1</v>
      </c>
      <c r="D4664" s="27">
        <f t="shared" si="288"/>
        <v>8</v>
      </c>
      <c r="E4664" s="28">
        <v>2025</v>
      </c>
      <c r="F4664" s="28">
        <v>7</v>
      </c>
      <c r="G4664" s="29" t="s">
        <v>4667</v>
      </c>
      <c r="H4664" s="29">
        <v>4663</v>
      </c>
      <c r="I4664" s="29">
        <v>373.13226247371773</v>
      </c>
      <c r="J4664" s="29">
        <v>75.807404890626628</v>
      </c>
      <c r="K4664" s="29">
        <v>9.6958324785146391E-2</v>
      </c>
      <c r="L4664" s="29">
        <v>0.17775692877276841</v>
      </c>
      <c r="M4664" s="8">
        <v>545.34857168272674</v>
      </c>
      <c r="N4664" s="8">
        <f t="shared" si="290"/>
        <v>994.56295430062903</v>
      </c>
      <c r="O4664" s="9">
        <f t="shared" si="291"/>
        <v>994.56295430062903</v>
      </c>
      <c r="P4664" s="9">
        <v>1207.8513464520704</v>
      </c>
      <c r="Q4664" s="30"/>
      <c r="R4664" s="31">
        <v>-297.35826730728149</v>
      </c>
      <c r="S4664" s="30">
        <f>MAX(W4664+MIN(R4664,0),0)</f>
        <v>17.382972121238708</v>
      </c>
      <c r="T4664" s="32"/>
      <c r="U4664" s="32"/>
      <c r="V4664" s="32">
        <v>0</v>
      </c>
      <c r="W4664" s="8">
        <v>314.7412394285202</v>
      </c>
    </row>
    <row r="4665" spans="1:23" x14ac:dyDescent="0.25">
      <c r="A4665" s="26">
        <v>45852.291666666664</v>
      </c>
      <c r="B4665" s="27">
        <f t="shared" si="289"/>
        <v>8</v>
      </c>
      <c r="C4665" s="27">
        <v>1</v>
      </c>
      <c r="D4665" s="27">
        <f t="shared" si="288"/>
        <v>9</v>
      </c>
      <c r="E4665" s="28">
        <v>2025</v>
      </c>
      <c r="F4665" s="28">
        <v>7</v>
      </c>
      <c r="G4665" s="29" t="s">
        <v>4668</v>
      </c>
      <c r="H4665" s="29">
        <v>4664</v>
      </c>
      <c r="I4665" s="29">
        <v>350.50649872774386</v>
      </c>
      <c r="J4665" s="29">
        <v>79.00272034965711</v>
      </c>
      <c r="K4665" s="29">
        <v>9.6958324785146391E-2</v>
      </c>
      <c r="L4665" s="29">
        <v>0.17775692877276841</v>
      </c>
      <c r="M4665" s="8">
        <v>570.17187957045974</v>
      </c>
      <c r="N4665" s="8">
        <f t="shared" si="290"/>
        <v>999.95581390141865</v>
      </c>
      <c r="O4665" s="9">
        <f t="shared" si="291"/>
        <v>999.95581390141865</v>
      </c>
      <c r="P4665" s="9">
        <v>1217.4263313891629</v>
      </c>
      <c r="Q4665" s="30"/>
      <c r="R4665" s="31">
        <v>-447.5155029296875</v>
      </c>
      <c r="S4665" s="30">
        <f>MAX(W4665+MIN(R4665,0),0)</f>
        <v>0</v>
      </c>
      <c r="T4665" s="32"/>
      <c r="U4665" s="32"/>
      <c r="V4665" s="32">
        <v>0</v>
      </c>
      <c r="W4665" s="8">
        <v>382.25218796730042</v>
      </c>
    </row>
    <row r="4666" spans="1:23" x14ac:dyDescent="0.25">
      <c r="A4666" s="26">
        <v>45852.333333333336</v>
      </c>
      <c r="B4666" s="27">
        <f t="shared" si="289"/>
        <v>9</v>
      </c>
      <c r="C4666" s="27">
        <v>1</v>
      </c>
      <c r="D4666" s="27">
        <f t="shared" si="288"/>
        <v>10</v>
      </c>
      <c r="E4666" s="28">
        <v>2025</v>
      </c>
      <c r="F4666" s="28">
        <v>7</v>
      </c>
      <c r="G4666" s="29" t="s">
        <v>4669</v>
      </c>
      <c r="H4666" s="29">
        <v>4665</v>
      </c>
      <c r="I4666" s="29">
        <v>310.67601890600577</v>
      </c>
      <c r="J4666" s="29">
        <v>94.593618975108669</v>
      </c>
      <c r="K4666" s="29">
        <v>9.6958324785146391E-2</v>
      </c>
      <c r="L4666" s="29">
        <v>0.17775692877276841</v>
      </c>
      <c r="M4666" s="8">
        <v>587.53811177253692</v>
      </c>
      <c r="N4666" s="8">
        <f t="shared" si="290"/>
        <v>993.08246490720921</v>
      </c>
      <c r="O4666" s="9">
        <f t="shared" si="291"/>
        <v>993.08246490720921</v>
      </c>
      <c r="P4666" s="9">
        <v>1212.6440450631048</v>
      </c>
      <c r="Q4666" s="30"/>
      <c r="R4666" s="31">
        <v>-238.75252532958984</v>
      </c>
      <c r="S4666" s="30">
        <f>MAX(W4666+MIN(R4666,0),0)</f>
        <v>411.18533825874329</v>
      </c>
      <c r="T4666" s="32"/>
      <c r="U4666" s="32"/>
      <c r="V4666" s="32">
        <v>0</v>
      </c>
      <c r="W4666" s="8">
        <v>649.93786358833313</v>
      </c>
    </row>
    <row r="4667" spans="1:23" x14ac:dyDescent="0.25">
      <c r="A4667" s="26">
        <v>45852.375</v>
      </c>
      <c r="B4667" s="27">
        <f t="shared" si="289"/>
        <v>10</v>
      </c>
      <c r="C4667" s="27">
        <v>1</v>
      </c>
      <c r="D4667" s="27">
        <f t="shared" si="288"/>
        <v>11</v>
      </c>
      <c r="E4667" s="28">
        <v>2025</v>
      </c>
      <c r="F4667" s="28">
        <v>7</v>
      </c>
      <c r="G4667" s="29" t="s">
        <v>4670</v>
      </c>
      <c r="H4667" s="29">
        <v>4666</v>
      </c>
      <c r="I4667" s="29">
        <v>295.62485495519149</v>
      </c>
      <c r="J4667" s="29">
        <v>112.48135258324834</v>
      </c>
      <c r="K4667" s="29">
        <v>9.6958324785146391E-2</v>
      </c>
      <c r="L4667" s="29">
        <v>0.17775692877276841</v>
      </c>
      <c r="M4667" s="8">
        <v>604.28077932561064</v>
      </c>
      <c r="N4667" s="8">
        <f t="shared" si="290"/>
        <v>1012.6617021176085</v>
      </c>
      <c r="O4667" s="9">
        <f t="shared" si="291"/>
        <v>1012.6617021176085</v>
      </c>
      <c r="P4667" s="9">
        <v>1230.1322196053525</v>
      </c>
      <c r="Q4667" s="30"/>
      <c r="R4667" s="31">
        <v>-133.45090103149414</v>
      </c>
      <c r="S4667" s="30">
        <f>MAX(W4667+MIN(R4667,0),0)</f>
        <v>629.29860687255859</v>
      </c>
      <c r="T4667" s="32"/>
      <c r="U4667" s="32"/>
      <c r="V4667" s="32">
        <v>0</v>
      </c>
      <c r="W4667" s="8">
        <v>762.74950790405273</v>
      </c>
    </row>
    <row r="4668" spans="1:23" x14ac:dyDescent="0.25">
      <c r="A4668" s="26">
        <v>45852.416666666664</v>
      </c>
      <c r="B4668" s="27">
        <f t="shared" si="289"/>
        <v>11</v>
      </c>
      <c r="C4668" s="27">
        <v>1</v>
      </c>
      <c r="D4668" s="27">
        <f t="shared" si="288"/>
        <v>12</v>
      </c>
      <c r="E4668" s="28">
        <v>2025</v>
      </c>
      <c r="F4668" s="28">
        <v>7</v>
      </c>
      <c r="G4668" s="29" t="s">
        <v>4671</v>
      </c>
      <c r="H4668" s="29">
        <v>4667</v>
      </c>
      <c r="I4668" s="29">
        <v>297.4056561870787</v>
      </c>
      <c r="J4668" s="29">
        <v>130.64595607438559</v>
      </c>
      <c r="K4668" s="29">
        <v>9.6958324785146391E-2</v>
      </c>
      <c r="L4668" s="29">
        <v>0.17775692877276841</v>
      </c>
      <c r="M4668" s="8">
        <v>618.62558893549181</v>
      </c>
      <c r="N4668" s="8">
        <f t="shared" si="290"/>
        <v>1046.9519164505141</v>
      </c>
      <c r="O4668" s="9">
        <f t="shared" si="291"/>
        <v>1046.9519164505141</v>
      </c>
      <c r="P4668" s="9">
        <v>1262.331371270107</v>
      </c>
      <c r="Q4668" s="30"/>
      <c r="R4668" s="31">
        <v>-71.409637451171875</v>
      </c>
      <c r="S4668" s="30">
        <f>MAX(W4668+MIN(R4668,0),0)</f>
        <v>770.33858895301819</v>
      </c>
      <c r="T4668" s="32"/>
      <c r="U4668" s="32"/>
      <c r="V4668" s="32">
        <v>0</v>
      </c>
      <c r="W4668" s="8">
        <v>841.74822640419006</v>
      </c>
    </row>
    <row r="4669" spans="1:23" x14ac:dyDescent="0.25">
      <c r="A4669" s="26">
        <v>45852.458333333336</v>
      </c>
      <c r="B4669" s="27">
        <f t="shared" si="289"/>
        <v>12</v>
      </c>
      <c r="C4669" s="27">
        <v>1</v>
      </c>
      <c r="D4669" s="27">
        <f t="shared" si="288"/>
        <v>13</v>
      </c>
      <c r="E4669" s="28">
        <v>2025</v>
      </c>
      <c r="F4669" s="28">
        <v>7</v>
      </c>
      <c r="G4669" s="29" t="s">
        <v>4672</v>
      </c>
      <c r="H4669" s="29">
        <v>4668</v>
      </c>
      <c r="I4669" s="29">
        <v>323.9679279193295</v>
      </c>
      <c r="J4669" s="29">
        <v>142.56644344935944</v>
      </c>
      <c r="K4669" s="29">
        <v>9.6958324785146391E-2</v>
      </c>
      <c r="L4669" s="29">
        <v>0.17775692877276841</v>
      </c>
      <c r="M4669" s="8">
        <v>628.07330316328944</v>
      </c>
      <c r="N4669" s="8">
        <f t="shared" si="290"/>
        <v>1094.8823897855364</v>
      </c>
      <c r="O4669" s="9">
        <f t="shared" si="291"/>
        <v>1094.8823897855364</v>
      </c>
      <c r="P4669" s="9">
        <v>1308.1707819369776</v>
      </c>
      <c r="Q4669" s="30"/>
      <c r="R4669" s="31">
        <v>-24.113693237304688</v>
      </c>
      <c r="S4669" s="30">
        <f>MAX(W4669+MIN(R4669,0),0)</f>
        <v>873.71445941925049</v>
      </c>
      <c r="T4669" s="32"/>
      <c r="U4669" s="32"/>
      <c r="V4669" s="32">
        <v>0</v>
      </c>
      <c r="W4669" s="8">
        <v>897.82815265655518</v>
      </c>
    </row>
    <row r="4670" spans="1:23" x14ac:dyDescent="0.25">
      <c r="A4670" s="26">
        <v>45852.5</v>
      </c>
      <c r="B4670" s="27">
        <f t="shared" si="289"/>
        <v>13</v>
      </c>
      <c r="C4670" s="27">
        <v>1</v>
      </c>
      <c r="D4670" s="27">
        <f t="shared" si="288"/>
        <v>14</v>
      </c>
      <c r="E4670" s="28">
        <v>2025</v>
      </c>
      <c r="F4670" s="28">
        <v>7</v>
      </c>
      <c r="G4670" s="29" t="s">
        <v>4673</v>
      </c>
      <c r="H4670" s="29">
        <v>4669</v>
      </c>
      <c r="I4670" s="29">
        <v>357.56075551322317</v>
      </c>
      <c r="J4670" s="29">
        <v>143.24407440813562</v>
      </c>
      <c r="K4670" s="29">
        <v>9.6958324785146391E-2</v>
      </c>
      <c r="L4670" s="29">
        <v>0.17775692877276841</v>
      </c>
      <c r="M4670" s="8">
        <v>634.89176109570019</v>
      </c>
      <c r="N4670" s="8">
        <f t="shared" si="290"/>
        <v>1135.9713062706169</v>
      </c>
      <c r="O4670" s="9">
        <f t="shared" si="291"/>
        <v>1135.9713062706169</v>
      </c>
      <c r="P4670" s="9">
        <v>1349.2596984220581</v>
      </c>
      <c r="Q4670" s="30"/>
      <c r="R4670" s="31">
        <v>0</v>
      </c>
      <c r="S4670" s="30">
        <f>MAX(W4670+MIN(R4670,0),0)</f>
        <v>915.02312397956848</v>
      </c>
      <c r="T4670" s="32"/>
      <c r="U4670" s="32"/>
      <c r="V4670" s="32">
        <v>0</v>
      </c>
      <c r="W4670" s="8">
        <v>915.02312397956848</v>
      </c>
    </row>
    <row r="4671" spans="1:23" x14ac:dyDescent="0.25">
      <c r="A4671" s="26">
        <v>45852.541666666664</v>
      </c>
      <c r="B4671" s="27">
        <f t="shared" si="289"/>
        <v>14</v>
      </c>
      <c r="C4671" s="27">
        <v>1</v>
      </c>
      <c r="D4671" s="27">
        <f t="shared" si="288"/>
        <v>15</v>
      </c>
      <c r="E4671" s="28">
        <v>2025</v>
      </c>
      <c r="F4671" s="28">
        <v>7</v>
      </c>
      <c r="G4671" s="29" t="s">
        <v>4674</v>
      </c>
      <c r="H4671" s="29">
        <v>4670</v>
      </c>
      <c r="I4671" s="29">
        <v>412.3454409609904</v>
      </c>
      <c r="J4671" s="29">
        <v>146.65269818169341</v>
      </c>
      <c r="K4671" s="29">
        <v>9.6958324785146391E-2</v>
      </c>
      <c r="L4671" s="29">
        <v>0.17775692877276841</v>
      </c>
      <c r="M4671" s="8">
        <v>642.09779294641146</v>
      </c>
      <c r="N4671" s="8">
        <f t="shared" si="290"/>
        <v>1201.3706473426532</v>
      </c>
      <c r="O4671" s="9">
        <f t="shared" si="291"/>
        <v>1201.3706473426532</v>
      </c>
      <c r="P4671" s="9">
        <v>1414.6590394940945</v>
      </c>
      <c r="Q4671" s="30"/>
      <c r="R4671" s="31">
        <v>0</v>
      </c>
      <c r="S4671" s="30">
        <f>MAX(W4671+MIN(R4671,0),0)</f>
        <v>860.89566850662231</v>
      </c>
      <c r="T4671" s="32"/>
      <c r="U4671" s="32"/>
      <c r="V4671" s="32">
        <v>0</v>
      </c>
      <c r="W4671" s="8">
        <v>860.89566850662231</v>
      </c>
    </row>
    <row r="4672" spans="1:23" x14ac:dyDescent="0.25">
      <c r="A4672" s="26">
        <v>45852.583333333336</v>
      </c>
      <c r="B4672" s="27">
        <f t="shared" si="289"/>
        <v>15</v>
      </c>
      <c r="C4672" s="27">
        <v>1</v>
      </c>
      <c r="D4672" s="27">
        <f t="shared" si="288"/>
        <v>16</v>
      </c>
      <c r="E4672" s="28">
        <v>2025</v>
      </c>
      <c r="F4672" s="28">
        <v>7</v>
      </c>
      <c r="G4672" s="29" t="s">
        <v>4675</v>
      </c>
      <c r="H4672" s="29">
        <v>4671</v>
      </c>
      <c r="I4672" s="29">
        <v>513.45142741750146</v>
      </c>
      <c r="J4672" s="29">
        <v>150.77558161450185</v>
      </c>
      <c r="K4672" s="29">
        <v>9.6958324785146391E-2</v>
      </c>
      <c r="L4672" s="29">
        <v>0.17775692877276841</v>
      </c>
      <c r="M4672" s="8">
        <v>643.9559044138831</v>
      </c>
      <c r="N4672" s="8">
        <f t="shared" si="290"/>
        <v>1308.4576286994443</v>
      </c>
      <c r="O4672" s="9">
        <f t="shared" si="291"/>
        <v>1308.4576286994443</v>
      </c>
      <c r="P4672" s="9">
        <v>1519.6549581827342</v>
      </c>
      <c r="Q4672" s="30"/>
      <c r="R4672" s="31">
        <v>76.426040649414063</v>
      </c>
      <c r="S4672" s="30">
        <f>MAX(W4672+MIN(R4672,0),0)</f>
        <v>916.06435346603394</v>
      </c>
      <c r="T4672" s="32"/>
      <c r="U4672" s="32"/>
      <c r="V4672" s="32">
        <v>0</v>
      </c>
      <c r="W4672" s="8">
        <v>916.06435346603394</v>
      </c>
    </row>
    <row r="4673" spans="1:23" x14ac:dyDescent="0.25">
      <c r="A4673" s="26">
        <v>45852.625</v>
      </c>
      <c r="B4673" s="27">
        <f t="shared" si="289"/>
        <v>16</v>
      </c>
      <c r="C4673" s="27">
        <v>1</v>
      </c>
      <c r="D4673" s="27">
        <f t="shared" si="288"/>
        <v>17</v>
      </c>
      <c r="E4673" s="28">
        <v>2025</v>
      </c>
      <c r="F4673" s="28">
        <v>7</v>
      </c>
      <c r="G4673" s="29" t="s">
        <v>4676</v>
      </c>
      <c r="H4673" s="29">
        <v>4672</v>
      </c>
      <c r="I4673" s="29">
        <v>618.04252699267852</v>
      </c>
      <c r="J4673" s="29">
        <v>153.1995397341305</v>
      </c>
      <c r="K4673" s="29">
        <v>9.6958324785146391E-2</v>
      </c>
      <c r="L4673" s="29">
        <v>0.17775692877276841</v>
      </c>
      <c r="M4673" s="8">
        <v>635.77712013680491</v>
      </c>
      <c r="N4673" s="8">
        <f t="shared" si="290"/>
        <v>1407.2939021171719</v>
      </c>
      <c r="O4673" s="9">
        <f t="shared" si="291"/>
        <v>1407.2939021171719</v>
      </c>
      <c r="P4673" s="9">
        <v>1618.4912316004618</v>
      </c>
      <c r="Q4673" s="30"/>
      <c r="R4673" s="31">
        <v>175.2037034034729</v>
      </c>
      <c r="S4673" s="30">
        <f>MAX(W4673+MIN(R4673,0),0)</f>
        <v>952.00613689422607</v>
      </c>
      <c r="T4673" s="32"/>
      <c r="U4673" s="32"/>
      <c r="V4673" s="32">
        <v>0</v>
      </c>
      <c r="W4673" s="8">
        <v>952.00613689422607</v>
      </c>
    </row>
    <row r="4674" spans="1:23" x14ac:dyDescent="0.25">
      <c r="A4674" s="26">
        <v>45852.666666666664</v>
      </c>
      <c r="B4674" s="27">
        <f t="shared" si="289"/>
        <v>17</v>
      </c>
      <c r="C4674" s="27">
        <v>1</v>
      </c>
      <c r="D4674" s="27">
        <f t="shared" ref="D4674:D4737" si="292">IF(C4674+B4674&gt;24,1,C4674+B4674)</f>
        <v>18</v>
      </c>
      <c r="E4674" s="28">
        <v>2025</v>
      </c>
      <c r="F4674" s="28">
        <v>7</v>
      </c>
      <c r="G4674" s="29" t="s">
        <v>4677</v>
      </c>
      <c r="H4674" s="29">
        <v>4673</v>
      </c>
      <c r="I4674" s="29">
        <v>664.82491870151171</v>
      </c>
      <c r="J4674" s="29">
        <v>151.44351674079948</v>
      </c>
      <c r="K4674" s="29">
        <v>9.6958324785146391E-2</v>
      </c>
      <c r="L4674" s="29">
        <v>0.17775692877276841</v>
      </c>
      <c r="M4674" s="8">
        <v>612.72637287411521</v>
      </c>
      <c r="N4674" s="8">
        <f t="shared" si="290"/>
        <v>1429.2695235699844</v>
      </c>
      <c r="O4674" s="9">
        <f t="shared" si="291"/>
        <v>1429.2695235699844</v>
      </c>
      <c r="P4674" s="9">
        <v>1638.3757903851229</v>
      </c>
      <c r="Q4674" s="30"/>
      <c r="R4674" s="31">
        <v>48.856069564819336</v>
      </c>
      <c r="S4674" s="30">
        <f>MAX(W4674+MIN(R4674,0),0)</f>
        <v>733.78875732421875</v>
      </c>
      <c r="T4674" s="32"/>
      <c r="U4674" s="32"/>
      <c r="V4674" s="32">
        <v>0.19049999999999997</v>
      </c>
      <c r="W4674" s="8">
        <v>733.78875732421875</v>
      </c>
    </row>
    <row r="4675" spans="1:23" x14ac:dyDescent="0.25">
      <c r="A4675" s="26">
        <v>45852.708333333336</v>
      </c>
      <c r="B4675" s="27">
        <f t="shared" ref="B4675:B4738" si="293">HOUR(A4675)+1</f>
        <v>18</v>
      </c>
      <c r="C4675" s="27">
        <v>1</v>
      </c>
      <c r="D4675" s="27">
        <f t="shared" si="292"/>
        <v>19</v>
      </c>
      <c r="E4675" s="28">
        <v>2025</v>
      </c>
      <c r="F4675" s="28">
        <v>7</v>
      </c>
      <c r="G4675" s="29" t="s">
        <v>4678</v>
      </c>
      <c r="H4675" s="29">
        <v>4674</v>
      </c>
      <c r="I4675" s="29">
        <v>674.76853356558831</v>
      </c>
      <c r="J4675" s="29">
        <v>139.3204941984967</v>
      </c>
      <c r="K4675" s="29">
        <v>9.6958324785146391E-2</v>
      </c>
      <c r="L4675" s="29">
        <v>0.17775692877276841</v>
      </c>
      <c r="M4675" s="8">
        <v>597.43005461593111</v>
      </c>
      <c r="N4675" s="8">
        <f t="shared" ref="N4675:N4738" si="294">SUMIFS(I4675:M4675,I4675:M4675,"&gt;0")</f>
        <v>1411.7937976335741</v>
      </c>
      <c r="O4675" s="9">
        <f t="shared" ref="O4675:O4738" si="295">SUM(I4675:M4675)</f>
        <v>1411.7937976335741</v>
      </c>
      <c r="P4675" s="9">
        <v>1603.388153216765</v>
      </c>
      <c r="Q4675" s="30"/>
      <c r="R4675" s="31">
        <v>188.57883453369141</v>
      </c>
      <c r="S4675" s="30">
        <f>MAX(W4675+MIN(R4675,0),0)</f>
        <v>691.93139934539795</v>
      </c>
      <c r="T4675" s="32"/>
      <c r="U4675" s="32"/>
      <c r="V4675" s="32">
        <v>0.24832228000000001</v>
      </c>
      <c r="W4675" s="8">
        <v>691.93139934539795</v>
      </c>
    </row>
    <row r="4676" spans="1:23" x14ac:dyDescent="0.25">
      <c r="A4676" s="26">
        <v>45852.75</v>
      </c>
      <c r="B4676" s="27">
        <f t="shared" si="293"/>
        <v>19</v>
      </c>
      <c r="C4676" s="27">
        <v>1</v>
      </c>
      <c r="D4676" s="27">
        <f t="shared" si="292"/>
        <v>20</v>
      </c>
      <c r="E4676" s="28">
        <v>2025</v>
      </c>
      <c r="F4676" s="28">
        <v>7</v>
      </c>
      <c r="G4676" s="29" t="s">
        <v>4679</v>
      </c>
      <c r="H4676" s="29">
        <v>4675</v>
      </c>
      <c r="I4676" s="29">
        <v>659.65919461990302</v>
      </c>
      <c r="J4676" s="29">
        <v>128.87485067497693</v>
      </c>
      <c r="K4676" s="29">
        <v>9.6958324785146391E-2</v>
      </c>
      <c r="L4676" s="29">
        <v>0.17775692877276841</v>
      </c>
      <c r="M4676" s="8">
        <v>638.68578215784476</v>
      </c>
      <c r="N4676" s="8">
        <f t="shared" si="294"/>
        <v>1427.4945427062826</v>
      </c>
      <c r="O4676" s="9">
        <f t="shared" si="295"/>
        <v>1427.4945427062826</v>
      </c>
      <c r="P4676" s="9">
        <v>1555.1816596868352</v>
      </c>
      <c r="Q4676" s="30"/>
      <c r="R4676" s="31">
        <v>447.35836029052734</v>
      </c>
      <c r="S4676" s="30">
        <f>MAX(W4676+MIN(R4676,0),0)</f>
        <v>701.85926634073257</v>
      </c>
      <c r="T4676" s="32"/>
      <c r="U4676" s="32"/>
      <c r="V4676" s="32">
        <v>1.4335140360000003</v>
      </c>
      <c r="W4676" s="8">
        <v>701.85926634073257</v>
      </c>
    </row>
    <row r="4677" spans="1:23" x14ac:dyDescent="0.25">
      <c r="A4677" s="26">
        <v>45852.791666666664</v>
      </c>
      <c r="B4677" s="27">
        <f t="shared" si="293"/>
        <v>20</v>
      </c>
      <c r="C4677" s="27">
        <v>1</v>
      </c>
      <c r="D4677" s="27">
        <f t="shared" si="292"/>
        <v>21</v>
      </c>
      <c r="E4677" s="28">
        <v>2025</v>
      </c>
      <c r="F4677" s="28">
        <v>7</v>
      </c>
      <c r="G4677" s="29" t="s">
        <v>4680</v>
      </c>
      <c r="H4677" s="29">
        <v>4676</v>
      </c>
      <c r="I4677" s="29">
        <v>656.17839076011626</v>
      </c>
      <c r="J4677" s="29">
        <v>122.50145679243329</v>
      </c>
      <c r="K4677" s="29">
        <v>9.6958324785146391E-2</v>
      </c>
      <c r="L4677" s="29">
        <v>0.17775692877276841</v>
      </c>
      <c r="M4677" s="8">
        <v>557.9390278164193</v>
      </c>
      <c r="N4677" s="8">
        <f t="shared" si="294"/>
        <v>1336.8935906225267</v>
      </c>
      <c r="O4677" s="9">
        <f t="shared" si="295"/>
        <v>1336.8935906225267</v>
      </c>
      <c r="P4677" s="9">
        <v>1543.9087947695139</v>
      </c>
      <c r="Q4677" s="30"/>
      <c r="R4677" s="31">
        <v>460.0621280670166</v>
      </c>
      <c r="S4677" s="30">
        <f>MAX(W4677+MIN(R4677,0),0)</f>
        <v>586.96641188301146</v>
      </c>
      <c r="T4677" s="32"/>
      <c r="U4677" s="32"/>
      <c r="V4677" s="32">
        <v>2.5569320599999998</v>
      </c>
      <c r="W4677" s="8">
        <v>586.96641188301146</v>
      </c>
    </row>
    <row r="4678" spans="1:23" x14ac:dyDescent="0.25">
      <c r="A4678" s="26">
        <v>45852.833333333336</v>
      </c>
      <c r="B4678" s="27">
        <f t="shared" si="293"/>
        <v>21</v>
      </c>
      <c r="C4678" s="27">
        <v>1</v>
      </c>
      <c r="D4678" s="27">
        <f t="shared" si="292"/>
        <v>22</v>
      </c>
      <c r="E4678" s="28">
        <v>2025</v>
      </c>
      <c r="F4678" s="28">
        <v>7</v>
      </c>
      <c r="G4678" s="29" t="s">
        <v>4681</v>
      </c>
      <c r="H4678" s="29">
        <v>4677</v>
      </c>
      <c r="I4678" s="29">
        <v>626.15793877719523</v>
      </c>
      <c r="J4678" s="29">
        <v>122.28383921902663</v>
      </c>
      <c r="K4678" s="29">
        <v>3.7113492098314369</v>
      </c>
      <c r="L4678" s="29">
        <v>6.7860054202404134</v>
      </c>
      <c r="M4678" s="8">
        <v>676.70068060359461</v>
      </c>
      <c r="N4678" s="8">
        <f t="shared" si="294"/>
        <v>1435.6398132298882</v>
      </c>
      <c r="O4678" s="9">
        <f t="shared" si="295"/>
        <v>1435.6398132298882</v>
      </c>
      <c r="P4678" s="9">
        <v>1515.5230129216607</v>
      </c>
      <c r="Q4678" s="30"/>
      <c r="R4678" s="31">
        <v>115.51485531115236</v>
      </c>
      <c r="S4678" s="30">
        <f>MAX(W4678+MIN(R4678,0),0)</f>
        <v>237.7835487582654</v>
      </c>
      <c r="T4678" s="32"/>
      <c r="U4678" s="32"/>
      <c r="V4678" s="32">
        <v>0.73239501600000001</v>
      </c>
      <c r="W4678" s="8">
        <v>237.7835487582654</v>
      </c>
    </row>
    <row r="4679" spans="1:23" x14ac:dyDescent="0.25">
      <c r="A4679" s="26">
        <v>45852.875</v>
      </c>
      <c r="B4679" s="27">
        <f t="shared" si="293"/>
        <v>22</v>
      </c>
      <c r="C4679" s="27">
        <v>1</v>
      </c>
      <c r="D4679" s="27">
        <f t="shared" si="292"/>
        <v>23</v>
      </c>
      <c r="E4679" s="28">
        <v>2025</v>
      </c>
      <c r="F4679" s="28">
        <v>7</v>
      </c>
      <c r="G4679" s="29" t="s">
        <v>4682</v>
      </c>
      <c r="H4679" s="29">
        <v>4678</v>
      </c>
      <c r="I4679" s="29">
        <v>560.88990379071402</v>
      </c>
      <c r="J4679" s="29">
        <v>117.16982624397008</v>
      </c>
      <c r="K4679" s="29">
        <v>3.7113492098314369</v>
      </c>
      <c r="L4679" s="29">
        <v>6.7860054202404134</v>
      </c>
      <c r="M4679" s="8">
        <v>682.62961924847991</v>
      </c>
      <c r="N4679" s="8">
        <f t="shared" si="294"/>
        <v>1371.1867039132358</v>
      </c>
      <c r="O4679" s="9">
        <f t="shared" si="295"/>
        <v>1371.1867039132358</v>
      </c>
      <c r="P4679" s="9">
        <v>1422.1987049508334</v>
      </c>
      <c r="Q4679" s="30"/>
      <c r="R4679" s="31">
        <v>0</v>
      </c>
      <c r="S4679" s="30">
        <f>MAX(W4679+MIN(R4679,0),0)</f>
        <v>106.88399028778076</v>
      </c>
      <c r="T4679" s="32"/>
      <c r="U4679" s="32"/>
      <c r="V4679" s="32">
        <v>0.17815257599999998</v>
      </c>
      <c r="W4679" s="8">
        <v>106.88399028778076</v>
      </c>
    </row>
    <row r="4680" spans="1:23" x14ac:dyDescent="0.25">
      <c r="A4680" s="26">
        <v>45852.916666666664</v>
      </c>
      <c r="B4680" s="27">
        <f t="shared" si="293"/>
        <v>23</v>
      </c>
      <c r="C4680" s="27">
        <v>1</v>
      </c>
      <c r="D4680" s="27">
        <f t="shared" si="292"/>
        <v>24</v>
      </c>
      <c r="E4680" s="28">
        <v>2025</v>
      </c>
      <c r="F4680" s="28">
        <v>7</v>
      </c>
      <c r="G4680" s="29" t="s">
        <v>4683</v>
      </c>
      <c r="H4680" s="29">
        <v>4679</v>
      </c>
      <c r="I4680" s="29">
        <v>486.47977609171335</v>
      </c>
      <c r="J4680" s="29">
        <v>108.31860850580605</v>
      </c>
      <c r="K4680" s="29">
        <v>3.7113492098314369</v>
      </c>
      <c r="L4680" s="29">
        <v>6.7860054202404134</v>
      </c>
      <c r="M4680" s="8">
        <v>632.28343630614495</v>
      </c>
      <c r="N4680" s="8">
        <f t="shared" si="294"/>
        <v>1237.5791755337361</v>
      </c>
      <c r="O4680" s="9">
        <f t="shared" si="295"/>
        <v>1237.5791755337361</v>
      </c>
      <c r="P4680" s="9">
        <v>1320.0127740057819</v>
      </c>
      <c r="Q4680" s="30"/>
      <c r="R4680" s="31">
        <v>-9.9999999747524271E-7</v>
      </c>
      <c r="S4680" s="30">
        <f>MAX(W4680+MIN(R4680,0),0)</f>
        <v>132.90359821591187</v>
      </c>
      <c r="T4680" s="32"/>
      <c r="U4680" s="32"/>
      <c r="V4680" s="32">
        <v>3.2472679999999998E-3</v>
      </c>
      <c r="W4680" s="8">
        <v>132.90359921591187</v>
      </c>
    </row>
    <row r="4681" spans="1:23" x14ac:dyDescent="0.25">
      <c r="A4681" s="26">
        <v>45852.958333333336</v>
      </c>
      <c r="B4681" s="27">
        <f t="shared" si="293"/>
        <v>24</v>
      </c>
      <c r="C4681" s="27">
        <v>1</v>
      </c>
      <c r="D4681" s="27">
        <f t="shared" si="292"/>
        <v>1</v>
      </c>
      <c r="E4681" s="28">
        <v>2025</v>
      </c>
      <c r="F4681" s="28">
        <v>7</v>
      </c>
      <c r="G4681" s="29" t="s">
        <v>4684</v>
      </c>
      <c r="H4681" s="29">
        <v>4680</v>
      </c>
      <c r="I4681" s="29">
        <v>445.32419916457826</v>
      </c>
      <c r="J4681" s="29">
        <v>102.37937245535591</v>
      </c>
      <c r="K4681" s="29">
        <v>3.7113492098314369</v>
      </c>
      <c r="L4681" s="29">
        <v>6.7860054202404134</v>
      </c>
      <c r="M4681" s="8">
        <v>636.86233525276668</v>
      </c>
      <c r="N4681" s="8">
        <f t="shared" si="294"/>
        <v>1195.0632615027725</v>
      </c>
      <c r="O4681" s="9">
        <f t="shared" si="295"/>
        <v>1195.0632615027725</v>
      </c>
      <c r="P4681" s="9">
        <v>1255.2328600358535</v>
      </c>
      <c r="Q4681" s="30"/>
      <c r="R4681" s="31">
        <v>0</v>
      </c>
      <c r="S4681" s="30">
        <f>MAX(W4681+MIN(R4681,0),0)</f>
        <v>113.01205825805664</v>
      </c>
      <c r="T4681" s="32"/>
      <c r="U4681" s="32"/>
      <c r="V4681" s="32">
        <v>0</v>
      </c>
      <c r="W4681" s="8">
        <v>113.01205825805664</v>
      </c>
    </row>
    <row r="4682" spans="1:23" x14ac:dyDescent="0.25">
      <c r="A4682" s="26">
        <v>45853</v>
      </c>
      <c r="B4682" s="27">
        <f t="shared" si="293"/>
        <v>1</v>
      </c>
      <c r="C4682" s="27">
        <v>1</v>
      </c>
      <c r="D4682" s="27">
        <f t="shared" si="292"/>
        <v>2</v>
      </c>
      <c r="E4682" s="28">
        <v>2025</v>
      </c>
      <c r="F4682" s="28">
        <v>7</v>
      </c>
      <c r="G4682" s="29" t="s">
        <v>4685</v>
      </c>
      <c r="H4682" s="29">
        <v>4681</v>
      </c>
      <c r="I4682" s="29">
        <v>459.23017756820792</v>
      </c>
      <c r="J4682" s="29">
        <v>95.466243898174966</v>
      </c>
      <c r="K4682" s="29">
        <v>3.7113492098314369</v>
      </c>
      <c r="L4682" s="29">
        <v>6.7860054202404134</v>
      </c>
      <c r="M4682" s="8">
        <v>640.76562245192929</v>
      </c>
      <c r="N4682" s="8">
        <f t="shared" si="294"/>
        <v>1205.9593985483839</v>
      </c>
      <c r="O4682" s="9">
        <f t="shared" si="295"/>
        <v>1205.9593985483839</v>
      </c>
      <c r="P4682" s="9">
        <v>1253.8875973164502</v>
      </c>
      <c r="Q4682" s="30"/>
      <c r="R4682" s="31">
        <v>-3.9999999899009708E-6</v>
      </c>
      <c r="S4682" s="30">
        <f>MAX(W4682+MIN(R4682,0),0)</f>
        <v>104.28060589923098</v>
      </c>
      <c r="T4682" s="32"/>
      <c r="U4682" s="32"/>
      <c r="V4682" s="32">
        <v>0</v>
      </c>
      <c r="W4682" s="8">
        <v>104.28060989923097</v>
      </c>
    </row>
    <row r="4683" spans="1:23" x14ac:dyDescent="0.25">
      <c r="A4683" s="26">
        <v>45853.041666666664</v>
      </c>
      <c r="B4683" s="27">
        <f t="shared" si="293"/>
        <v>2</v>
      </c>
      <c r="C4683" s="27">
        <v>1</v>
      </c>
      <c r="D4683" s="27">
        <f t="shared" si="292"/>
        <v>3</v>
      </c>
      <c r="E4683" s="28">
        <v>2025</v>
      </c>
      <c r="F4683" s="28">
        <v>7</v>
      </c>
      <c r="G4683" s="29" t="s">
        <v>4686</v>
      </c>
      <c r="H4683" s="29">
        <v>4682</v>
      </c>
      <c r="I4683" s="29">
        <v>438.45524051091047</v>
      </c>
      <c r="J4683" s="29">
        <v>91.34551509480626</v>
      </c>
      <c r="K4683" s="29">
        <v>3.7113492098314369</v>
      </c>
      <c r="L4683" s="29">
        <v>6.7860054202404134</v>
      </c>
      <c r="M4683" s="8">
        <v>638.84403420238959</v>
      </c>
      <c r="N4683" s="8">
        <f t="shared" si="294"/>
        <v>1179.1421444381781</v>
      </c>
      <c r="O4683" s="9">
        <f t="shared" si="295"/>
        <v>1179.1421444381781</v>
      </c>
      <c r="P4683" s="9">
        <v>1227.1195432642278</v>
      </c>
      <c r="Q4683" s="30"/>
      <c r="R4683" s="31">
        <v>-3.9999999899009708E-6</v>
      </c>
      <c r="S4683" s="30">
        <f>MAX(W4683+MIN(R4683,0),0)</f>
        <v>102.30544530047609</v>
      </c>
      <c r="T4683" s="32"/>
      <c r="U4683" s="32"/>
      <c r="V4683" s="32">
        <v>0</v>
      </c>
      <c r="W4683" s="8">
        <v>102.30544930047608</v>
      </c>
    </row>
    <row r="4684" spans="1:23" x14ac:dyDescent="0.25">
      <c r="A4684" s="26">
        <v>45853.083333333336</v>
      </c>
      <c r="B4684" s="27">
        <f t="shared" si="293"/>
        <v>3</v>
      </c>
      <c r="C4684" s="27">
        <v>1</v>
      </c>
      <c r="D4684" s="27">
        <f t="shared" si="292"/>
        <v>4</v>
      </c>
      <c r="E4684" s="28">
        <v>2025</v>
      </c>
      <c r="F4684" s="28">
        <v>7</v>
      </c>
      <c r="G4684" s="29" t="s">
        <v>4687</v>
      </c>
      <c r="H4684" s="29">
        <v>4683</v>
      </c>
      <c r="I4684" s="29">
        <v>415.01718146618111</v>
      </c>
      <c r="J4684" s="29">
        <v>88.980809284768512</v>
      </c>
      <c r="K4684" s="29">
        <v>3.7113492098314369</v>
      </c>
      <c r="L4684" s="29">
        <v>6.7860054202404134</v>
      </c>
      <c r="M4684" s="8">
        <v>655.40508771682585</v>
      </c>
      <c r="N4684" s="8">
        <f t="shared" si="294"/>
        <v>1169.9004330978473</v>
      </c>
      <c r="O4684" s="9">
        <f t="shared" si="295"/>
        <v>1169.9004330978473</v>
      </c>
      <c r="P4684" s="9">
        <v>1200.4614319681475</v>
      </c>
      <c r="Q4684" s="30"/>
      <c r="R4684" s="31">
        <v>-3.9999999899009708E-6</v>
      </c>
      <c r="S4684" s="30">
        <f>MAX(W4684+MIN(R4684,0),0)</f>
        <v>90.31714926852419</v>
      </c>
      <c r="T4684" s="32"/>
      <c r="U4684" s="32"/>
      <c r="V4684" s="32">
        <v>0</v>
      </c>
      <c r="W4684" s="8">
        <v>90.31715326852418</v>
      </c>
    </row>
    <row r="4685" spans="1:23" x14ac:dyDescent="0.25">
      <c r="A4685" s="26">
        <v>45853.125</v>
      </c>
      <c r="B4685" s="27">
        <f t="shared" si="293"/>
        <v>4</v>
      </c>
      <c r="C4685" s="27">
        <v>1</v>
      </c>
      <c r="D4685" s="27">
        <f t="shared" si="292"/>
        <v>5</v>
      </c>
      <c r="E4685" s="28">
        <v>2025</v>
      </c>
      <c r="F4685" s="28">
        <v>7</v>
      </c>
      <c r="G4685" s="29" t="s">
        <v>4688</v>
      </c>
      <c r="H4685" s="29">
        <v>4684</v>
      </c>
      <c r="I4685" s="29">
        <v>393.69389121648777</v>
      </c>
      <c r="J4685" s="29">
        <v>87.623392737776456</v>
      </c>
      <c r="K4685" s="29">
        <v>3.7113492098314369</v>
      </c>
      <c r="L4685" s="29">
        <v>6.7860054202404134</v>
      </c>
      <c r="M4685" s="8">
        <v>677.49454923479038</v>
      </c>
      <c r="N4685" s="8">
        <f t="shared" si="294"/>
        <v>1169.3091878191265</v>
      </c>
      <c r="O4685" s="9">
        <f t="shared" si="295"/>
        <v>1169.3091878191265</v>
      </c>
      <c r="P4685" s="9">
        <v>1183.8841866283915</v>
      </c>
      <c r="Q4685" s="30"/>
      <c r="R4685" s="31">
        <v>-3.9999999899009708E-6</v>
      </c>
      <c r="S4685" s="30">
        <f>MAX(W4685+MIN(R4685,0),0)</f>
        <v>63.731824504272481</v>
      </c>
      <c r="T4685" s="32"/>
      <c r="U4685" s="32"/>
      <c r="V4685" s="32">
        <v>0</v>
      </c>
      <c r="W4685" s="8">
        <v>63.731828504272471</v>
      </c>
    </row>
    <row r="4686" spans="1:23" x14ac:dyDescent="0.25">
      <c r="A4686" s="26">
        <v>45853.166666666664</v>
      </c>
      <c r="B4686" s="27">
        <f t="shared" si="293"/>
        <v>5</v>
      </c>
      <c r="C4686" s="27">
        <v>1</v>
      </c>
      <c r="D4686" s="27">
        <f t="shared" si="292"/>
        <v>6</v>
      </c>
      <c r="E4686" s="28">
        <v>2025</v>
      </c>
      <c r="F4686" s="28">
        <v>7</v>
      </c>
      <c r="G4686" s="29" t="s">
        <v>4689</v>
      </c>
      <c r="H4686" s="29">
        <v>4685</v>
      </c>
      <c r="I4686" s="29">
        <v>389.8748105346728</v>
      </c>
      <c r="J4686" s="29">
        <v>87.537207560189671</v>
      </c>
      <c r="K4686" s="29">
        <v>3.7113492098314369</v>
      </c>
      <c r="L4686" s="29">
        <v>6.7860054202404134</v>
      </c>
      <c r="M4686" s="8">
        <v>700.71555382688041</v>
      </c>
      <c r="N4686" s="8">
        <f t="shared" si="294"/>
        <v>1188.6249265518147</v>
      </c>
      <c r="O4686" s="9">
        <f t="shared" si="295"/>
        <v>1188.6249265518147</v>
      </c>
      <c r="P4686" s="9">
        <v>1199.5049266662556</v>
      </c>
      <c r="Q4686" s="30"/>
      <c r="R4686" s="31">
        <v>0</v>
      </c>
      <c r="S4686" s="30">
        <f>MAX(W4686+MIN(R4686,0),0)</f>
        <v>52.336979389190674</v>
      </c>
      <c r="T4686" s="32"/>
      <c r="U4686" s="32"/>
      <c r="V4686" s="32">
        <v>0</v>
      </c>
      <c r="W4686" s="8">
        <v>52.336979389190674</v>
      </c>
    </row>
    <row r="4687" spans="1:23" x14ac:dyDescent="0.25">
      <c r="A4687" s="26">
        <v>45853.208333333336</v>
      </c>
      <c r="B4687" s="27">
        <f t="shared" si="293"/>
        <v>6</v>
      </c>
      <c r="C4687" s="27">
        <v>1</v>
      </c>
      <c r="D4687" s="27">
        <f t="shared" si="292"/>
        <v>7</v>
      </c>
      <c r="E4687" s="28">
        <v>2025</v>
      </c>
      <c r="F4687" s="28">
        <v>7</v>
      </c>
      <c r="G4687" s="29" t="s">
        <v>4690</v>
      </c>
      <c r="H4687" s="29">
        <v>4686</v>
      </c>
      <c r="I4687" s="29">
        <v>373.73232677266577</v>
      </c>
      <c r="J4687" s="29">
        <v>92.902234864967767</v>
      </c>
      <c r="K4687" s="29">
        <v>9.6958324785146391E-2</v>
      </c>
      <c r="L4687" s="29">
        <v>0.17775692877276841</v>
      </c>
      <c r="M4687" s="8">
        <v>558.25181789353655</v>
      </c>
      <c r="N4687" s="8">
        <f t="shared" si="294"/>
        <v>1025.161094784728</v>
      </c>
      <c r="O4687" s="9">
        <f t="shared" si="295"/>
        <v>1025.161094784728</v>
      </c>
      <c r="P4687" s="9">
        <v>1205.630774199954</v>
      </c>
      <c r="Q4687" s="30"/>
      <c r="R4687" s="31">
        <v>0</v>
      </c>
      <c r="S4687" s="30">
        <f>MAX(W4687+MIN(R4687,0),0)</f>
        <v>193.13715088367462</v>
      </c>
      <c r="T4687" s="32"/>
      <c r="U4687" s="32"/>
      <c r="V4687" s="32">
        <v>0</v>
      </c>
      <c r="W4687" s="8">
        <v>193.13715088367462</v>
      </c>
    </row>
    <row r="4688" spans="1:23" x14ac:dyDescent="0.25">
      <c r="A4688" s="26">
        <v>45853.25</v>
      </c>
      <c r="B4688" s="27">
        <f t="shared" si="293"/>
        <v>7</v>
      </c>
      <c r="C4688" s="27">
        <v>1</v>
      </c>
      <c r="D4688" s="27">
        <f t="shared" si="292"/>
        <v>8</v>
      </c>
      <c r="E4688" s="28">
        <v>2025</v>
      </c>
      <c r="F4688" s="28">
        <v>7</v>
      </c>
      <c r="G4688" s="29" t="s">
        <v>4691</v>
      </c>
      <c r="H4688" s="29">
        <v>4687</v>
      </c>
      <c r="I4688" s="29">
        <v>384.80496746312951</v>
      </c>
      <c r="J4688" s="29">
        <v>100.9368480454969</v>
      </c>
      <c r="K4688" s="29">
        <v>9.6958324785146391E-2</v>
      </c>
      <c r="L4688" s="29">
        <v>0.17775692877276841</v>
      </c>
      <c r="M4688" s="8">
        <v>552.70990881092325</v>
      </c>
      <c r="N4688" s="8">
        <f t="shared" si="294"/>
        <v>1038.7264395731077</v>
      </c>
      <c r="O4688" s="9">
        <f t="shared" si="295"/>
        <v>1038.7264395731077</v>
      </c>
      <c r="P4688" s="9">
        <v>1252.0148317245489</v>
      </c>
      <c r="Q4688" s="30"/>
      <c r="R4688" s="31">
        <v>-156.53481292724609</v>
      </c>
      <c r="S4688" s="30">
        <f>MAX(W4688+MIN(R4688,0),0)</f>
        <v>312.8092006444931</v>
      </c>
      <c r="T4688" s="32"/>
      <c r="U4688" s="32"/>
      <c r="V4688" s="32">
        <v>0</v>
      </c>
      <c r="W4688" s="8">
        <v>469.3440135717392</v>
      </c>
    </row>
    <row r="4689" spans="1:23" x14ac:dyDescent="0.25">
      <c r="A4689" s="26">
        <v>45853.291666666664</v>
      </c>
      <c r="B4689" s="27">
        <f t="shared" si="293"/>
        <v>8</v>
      </c>
      <c r="C4689" s="27">
        <v>1</v>
      </c>
      <c r="D4689" s="27">
        <f t="shared" si="292"/>
        <v>9</v>
      </c>
      <c r="E4689" s="28">
        <v>2025</v>
      </c>
      <c r="F4689" s="28">
        <v>7</v>
      </c>
      <c r="G4689" s="29" t="s">
        <v>4692</v>
      </c>
      <c r="H4689" s="29">
        <v>4688</v>
      </c>
      <c r="I4689" s="29">
        <v>377.53309310424356</v>
      </c>
      <c r="J4689" s="29">
        <v>124.01939323268076</v>
      </c>
      <c r="K4689" s="29">
        <v>9.6958324785146391E-2</v>
      </c>
      <c r="L4689" s="29">
        <v>0.17775692877276841</v>
      </c>
      <c r="M4689" s="8">
        <v>581.27057388362164</v>
      </c>
      <c r="N4689" s="8">
        <f t="shared" si="294"/>
        <v>1083.0977754741039</v>
      </c>
      <c r="O4689" s="9">
        <f t="shared" si="295"/>
        <v>1083.0977754741039</v>
      </c>
      <c r="P4689" s="9">
        <v>1300.5682929618479</v>
      </c>
      <c r="Q4689" s="30"/>
      <c r="R4689" s="31">
        <v>-380.84495639801025</v>
      </c>
      <c r="S4689" s="30">
        <f>MAX(W4689+MIN(R4689,0),0)</f>
        <v>88.449572801589966</v>
      </c>
      <c r="T4689" s="32"/>
      <c r="U4689" s="32"/>
      <c r="V4689" s="32">
        <v>0</v>
      </c>
      <c r="W4689" s="8">
        <v>469.29452919960022</v>
      </c>
    </row>
    <row r="4690" spans="1:23" x14ac:dyDescent="0.25">
      <c r="A4690" s="26">
        <v>45853.333333333336</v>
      </c>
      <c r="B4690" s="27">
        <f t="shared" si="293"/>
        <v>9</v>
      </c>
      <c r="C4690" s="27">
        <v>1</v>
      </c>
      <c r="D4690" s="27">
        <f t="shared" si="292"/>
        <v>10</v>
      </c>
      <c r="E4690" s="28">
        <v>2025</v>
      </c>
      <c r="F4690" s="28">
        <v>7</v>
      </c>
      <c r="G4690" s="29" t="s">
        <v>4693</v>
      </c>
      <c r="H4690" s="29">
        <v>4689</v>
      </c>
      <c r="I4690" s="29">
        <v>361.71595838762664</v>
      </c>
      <c r="J4690" s="29">
        <v>155.43927703666736</v>
      </c>
      <c r="K4690" s="29">
        <v>9.6958324785146391E-2</v>
      </c>
      <c r="L4690" s="29">
        <v>0.17775692877276841</v>
      </c>
      <c r="M4690" s="8">
        <v>604.65037952092337</v>
      </c>
      <c r="N4690" s="8">
        <f t="shared" si="294"/>
        <v>1122.0803301987753</v>
      </c>
      <c r="O4690" s="9">
        <f t="shared" si="295"/>
        <v>1122.0803301987753</v>
      </c>
      <c r="P4690" s="9">
        <v>1341.6419103546709</v>
      </c>
      <c r="Q4690" s="30"/>
      <c r="R4690" s="31">
        <v>-381.94517135620117</v>
      </c>
      <c r="S4690" s="30">
        <f>MAX(W4690+MIN(R4690,0),0)</f>
        <v>141.875821352005</v>
      </c>
      <c r="T4690" s="32"/>
      <c r="U4690" s="32"/>
      <c r="V4690" s="32">
        <v>0</v>
      </c>
      <c r="W4690" s="8">
        <v>523.82099270820618</v>
      </c>
    </row>
    <row r="4691" spans="1:23" x14ac:dyDescent="0.25">
      <c r="A4691" s="26">
        <v>45853.375</v>
      </c>
      <c r="B4691" s="27">
        <f t="shared" si="293"/>
        <v>10</v>
      </c>
      <c r="C4691" s="27">
        <v>1</v>
      </c>
      <c r="D4691" s="27">
        <f t="shared" si="292"/>
        <v>11</v>
      </c>
      <c r="E4691" s="28">
        <v>2025</v>
      </c>
      <c r="F4691" s="28">
        <v>7</v>
      </c>
      <c r="G4691" s="29" t="s">
        <v>4694</v>
      </c>
      <c r="H4691" s="29">
        <v>4690</v>
      </c>
      <c r="I4691" s="29">
        <v>372.20361718522003</v>
      </c>
      <c r="J4691" s="29">
        <v>176.4501460176086</v>
      </c>
      <c r="K4691" s="29">
        <v>9.6958324785146391E-2</v>
      </c>
      <c r="L4691" s="29">
        <v>0.17775692877276841</v>
      </c>
      <c r="M4691" s="8">
        <v>628.59917225318691</v>
      </c>
      <c r="N4691" s="8">
        <f t="shared" si="294"/>
        <v>1177.5276507095734</v>
      </c>
      <c r="O4691" s="9">
        <f t="shared" si="295"/>
        <v>1177.5276507095734</v>
      </c>
      <c r="P4691" s="9">
        <v>1394.9981681973177</v>
      </c>
      <c r="Q4691" s="30"/>
      <c r="R4691" s="31">
        <v>-226.50340270996094</v>
      </c>
      <c r="S4691" s="30">
        <f>MAX(W4691+MIN(R4691,0),0)</f>
        <v>464.86905813217163</v>
      </c>
      <c r="T4691" s="32"/>
      <c r="U4691" s="32"/>
      <c r="V4691" s="32">
        <v>0</v>
      </c>
      <c r="W4691" s="8">
        <v>691.37246084213257</v>
      </c>
    </row>
    <row r="4692" spans="1:23" x14ac:dyDescent="0.25">
      <c r="A4692" s="26">
        <v>45853.416666666664</v>
      </c>
      <c r="B4692" s="27">
        <f t="shared" si="293"/>
        <v>11</v>
      </c>
      <c r="C4692" s="27">
        <v>1</v>
      </c>
      <c r="D4692" s="27">
        <f t="shared" si="292"/>
        <v>12</v>
      </c>
      <c r="E4692" s="28">
        <v>2025</v>
      </c>
      <c r="F4692" s="28">
        <v>7</v>
      </c>
      <c r="G4692" s="29" t="s">
        <v>4695</v>
      </c>
      <c r="H4692" s="29">
        <v>4691</v>
      </c>
      <c r="I4692" s="29">
        <v>392.05314089817909</v>
      </c>
      <c r="J4692" s="29">
        <v>195.17279853362035</v>
      </c>
      <c r="K4692" s="29">
        <v>9.6958324785146391E-2</v>
      </c>
      <c r="L4692" s="29">
        <v>0.17775692877276841</v>
      </c>
      <c r="M4692" s="8">
        <v>648.6223950621843</v>
      </c>
      <c r="N4692" s="8">
        <f t="shared" si="294"/>
        <v>1236.1230497475417</v>
      </c>
      <c r="O4692" s="9">
        <f t="shared" si="295"/>
        <v>1236.1230497475417</v>
      </c>
      <c r="P4692" s="9">
        <v>1451.5025045671346</v>
      </c>
      <c r="Q4692" s="30"/>
      <c r="R4692" s="31">
        <v>-264.10069274902344</v>
      </c>
      <c r="S4692" s="30">
        <f>MAX(W4692+MIN(R4692,0),0)</f>
        <v>410.78378653526306</v>
      </c>
      <c r="T4692" s="32"/>
      <c r="U4692" s="32"/>
      <c r="V4692" s="32">
        <v>0</v>
      </c>
      <c r="W4692" s="8">
        <v>674.8844792842865</v>
      </c>
    </row>
    <row r="4693" spans="1:23" x14ac:dyDescent="0.25">
      <c r="A4693" s="26">
        <v>45853.458333333336</v>
      </c>
      <c r="B4693" s="27">
        <f t="shared" si="293"/>
        <v>12</v>
      </c>
      <c r="C4693" s="27">
        <v>1</v>
      </c>
      <c r="D4693" s="27">
        <f t="shared" si="292"/>
        <v>13</v>
      </c>
      <c r="E4693" s="28">
        <v>2025</v>
      </c>
      <c r="F4693" s="28">
        <v>7</v>
      </c>
      <c r="G4693" s="29" t="s">
        <v>4696</v>
      </c>
      <c r="H4693" s="29">
        <v>4692</v>
      </c>
      <c r="I4693" s="29">
        <v>424.97264679217596</v>
      </c>
      <c r="J4693" s="29">
        <v>206.14309432569974</v>
      </c>
      <c r="K4693" s="29">
        <v>9.6958324785146391E-2</v>
      </c>
      <c r="L4693" s="29">
        <v>0.17775692877276841</v>
      </c>
      <c r="M4693" s="8">
        <v>663.91884564567749</v>
      </c>
      <c r="N4693" s="8">
        <f t="shared" si="294"/>
        <v>1295.3093020171111</v>
      </c>
      <c r="O4693" s="9">
        <f t="shared" si="295"/>
        <v>1295.3093020171111</v>
      </c>
      <c r="P4693" s="9">
        <v>1508.5976941685524</v>
      </c>
      <c r="Q4693" s="30"/>
      <c r="R4693" s="31">
        <v>-214.57050132751465</v>
      </c>
      <c r="S4693" s="30">
        <f>MAX(W4693+MIN(R4693,0),0)</f>
        <v>515.89948606491089</v>
      </c>
      <c r="T4693" s="32"/>
      <c r="U4693" s="32"/>
      <c r="V4693" s="32">
        <v>0</v>
      </c>
      <c r="W4693" s="8">
        <v>730.46998739242554</v>
      </c>
    </row>
    <row r="4694" spans="1:23" x14ac:dyDescent="0.25">
      <c r="A4694" s="26">
        <v>45853.5</v>
      </c>
      <c r="B4694" s="27">
        <f t="shared" si="293"/>
        <v>13</v>
      </c>
      <c r="C4694" s="27">
        <v>1</v>
      </c>
      <c r="D4694" s="27">
        <f t="shared" si="292"/>
        <v>14</v>
      </c>
      <c r="E4694" s="28">
        <v>2025</v>
      </c>
      <c r="F4694" s="28">
        <v>7</v>
      </c>
      <c r="G4694" s="29" t="s">
        <v>4697</v>
      </c>
      <c r="H4694" s="29">
        <v>4693</v>
      </c>
      <c r="I4694" s="29">
        <v>498.22789311151359</v>
      </c>
      <c r="J4694" s="29">
        <v>209.32009543449306</v>
      </c>
      <c r="K4694" s="29">
        <v>9.6958324785146391E-2</v>
      </c>
      <c r="L4694" s="29">
        <v>0.17775692877276841</v>
      </c>
      <c r="M4694" s="8">
        <v>678.56721893427789</v>
      </c>
      <c r="N4694" s="8">
        <f t="shared" si="294"/>
        <v>1386.3899227338425</v>
      </c>
      <c r="O4694" s="9">
        <f t="shared" si="295"/>
        <v>1386.3899227338425</v>
      </c>
      <c r="P4694" s="9">
        <v>1599.6783148852837</v>
      </c>
      <c r="Q4694" s="30"/>
      <c r="R4694" s="31">
        <v>-112.50250029563904</v>
      </c>
      <c r="S4694" s="30">
        <f>MAX(W4694+MIN(R4694,0),0)</f>
        <v>728.96536564826965</v>
      </c>
      <c r="T4694" s="32"/>
      <c r="U4694" s="32"/>
      <c r="V4694" s="32">
        <v>0</v>
      </c>
      <c r="W4694" s="8">
        <v>841.46786594390869</v>
      </c>
    </row>
    <row r="4695" spans="1:23" x14ac:dyDescent="0.25">
      <c r="A4695" s="26">
        <v>45853.541666666664</v>
      </c>
      <c r="B4695" s="27">
        <f t="shared" si="293"/>
        <v>14</v>
      </c>
      <c r="C4695" s="27">
        <v>1</v>
      </c>
      <c r="D4695" s="27">
        <f t="shared" si="292"/>
        <v>15</v>
      </c>
      <c r="E4695" s="28">
        <v>2025</v>
      </c>
      <c r="F4695" s="28">
        <v>7</v>
      </c>
      <c r="G4695" s="29" t="s">
        <v>4698</v>
      </c>
      <c r="H4695" s="29">
        <v>4694</v>
      </c>
      <c r="I4695" s="29">
        <v>561.19155191226787</v>
      </c>
      <c r="J4695" s="29">
        <v>214.42979915067028</v>
      </c>
      <c r="K4695" s="29">
        <v>9.6958324785146391E-2</v>
      </c>
      <c r="L4695" s="29">
        <v>0.17775692877276841</v>
      </c>
      <c r="M4695" s="8">
        <v>690.89471565737983</v>
      </c>
      <c r="N4695" s="8">
        <f t="shared" si="294"/>
        <v>1466.7907819738759</v>
      </c>
      <c r="O4695" s="9">
        <f t="shared" si="295"/>
        <v>1466.7907819738759</v>
      </c>
      <c r="P4695" s="9">
        <v>1680.0791741253172</v>
      </c>
      <c r="Q4695" s="30"/>
      <c r="R4695" s="31">
        <v>-46.45501708984375</v>
      </c>
      <c r="S4695" s="30">
        <f>MAX(W4695+MIN(R4695,0),0)</f>
        <v>805.47112607955933</v>
      </c>
      <c r="T4695" s="32"/>
      <c r="U4695" s="32"/>
      <c r="V4695" s="32">
        <v>0</v>
      </c>
      <c r="W4695" s="8">
        <v>851.92614316940308</v>
      </c>
    </row>
    <row r="4696" spans="1:23" x14ac:dyDescent="0.25">
      <c r="A4696" s="26">
        <v>45853.583333333336</v>
      </c>
      <c r="B4696" s="27">
        <f t="shared" si="293"/>
        <v>15</v>
      </c>
      <c r="C4696" s="27">
        <v>1</v>
      </c>
      <c r="D4696" s="27">
        <f t="shared" si="292"/>
        <v>16</v>
      </c>
      <c r="E4696" s="28">
        <v>2025</v>
      </c>
      <c r="F4696" s="28">
        <v>7</v>
      </c>
      <c r="G4696" s="29" t="s">
        <v>4699</v>
      </c>
      <c r="H4696" s="29">
        <v>4695</v>
      </c>
      <c r="I4696" s="29">
        <v>628.30933627270565</v>
      </c>
      <c r="J4696" s="29">
        <v>218.04634466515623</v>
      </c>
      <c r="K4696" s="29">
        <v>9.6958324785146391E-2</v>
      </c>
      <c r="L4696" s="29">
        <v>0.17775692877276841</v>
      </c>
      <c r="M4696" s="8">
        <v>687.92812393170584</v>
      </c>
      <c r="N4696" s="8">
        <f t="shared" si="294"/>
        <v>1534.5585201231256</v>
      </c>
      <c r="O4696" s="9">
        <f t="shared" si="295"/>
        <v>1534.5585201231256</v>
      </c>
      <c r="P4696" s="9">
        <v>1745.7558496064155</v>
      </c>
      <c r="Q4696" s="30"/>
      <c r="R4696" s="31">
        <v>0</v>
      </c>
      <c r="S4696" s="30">
        <f>MAX(W4696+MIN(R4696,0),0)</f>
        <v>906.23858022689819</v>
      </c>
      <c r="T4696" s="32"/>
      <c r="U4696" s="32"/>
      <c r="V4696" s="32">
        <v>0</v>
      </c>
      <c r="W4696" s="8">
        <v>906.23858022689819</v>
      </c>
    </row>
    <row r="4697" spans="1:23" x14ac:dyDescent="0.25">
      <c r="A4697" s="26">
        <v>45853.625</v>
      </c>
      <c r="B4697" s="27">
        <f t="shared" si="293"/>
        <v>16</v>
      </c>
      <c r="C4697" s="27">
        <v>1</v>
      </c>
      <c r="D4697" s="27">
        <f t="shared" si="292"/>
        <v>17</v>
      </c>
      <c r="E4697" s="28">
        <v>2025</v>
      </c>
      <c r="F4697" s="28">
        <v>7</v>
      </c>
      <c r="G4697" s="29" t="s">
        <v>4700</v>
      </c>
      <c r="H4697" s="29">
        <v>4696</v>
      </c>
      <c r="I4697" s="29">
        <v>721.08337068601304</v>
      </c>
      <c r="J4697" s="29">
        <v>213.04006316208319</v>
      </c>
      <c r="K4697" s="29">
        <v>9.6958324785146391E-2</v>
      </c>
      <c r="L4697" s="29">
        <v>0.17775692877276841</v>
      </c>
      <c r="M4697" s="8">
        <v>678.80747954858418</v>
      </c>
      <c r="N4697" s="8">
        <f t="shared" si="294"/>
        <v>1613.2056286502384</v>
      </c>
      <c r="O4697" s="9">
        <f t="shared" si="295"/>
        <v>1613.2056286502384</v>
      </c>
      <c r="P4697" s="9">
        <v>1824.4029581335283</v>
      </c>
      <c r="Q4697" s="30"/>
      <c r="R4697" s="31">
        <v>-3.1974778175354004</v>
      </c>
      <c r="S4697" s="30">
        <f>MAX(W4697+MIN(R4697,0),0)</f>
        <v>862.56910610198975</v>
      </c>
      <c r="T4697" s="32"/>
      <c r="U4697" s="32"/>
      <c r="V4697" s="32">
        <v>0</v>
      </c>
      <c r="W4697" s="8">
        <v>865.76658391952515</v>
      </c>
    </row>
    <row r="4698" spans="1:23" x14ac:dyDescent="0.25">
      <c r="A4698" s="26">
        <v>45853.666666666664</v>
      </c>
      <c r="B4698" s="27">
        <f t="shared" si="293"/>
        <v>17</v>
      </c>
      <c r="C4698" s="27">
        <v>1</v>
      </c>
      <c r="D4698" s="27">
        <f t="shared" si="292"/>
        <v>18</v>
      </c>
      <c r="E4698" s="28">
        <v>2025</v>
      </c>
      <c r="F4698" s="28">
        <v>7</v>
      </c>
      <c r="G4698" s="29" t="s">
        <v>4701</v>
      </c>
      <c r="H4698" s="29">
        <v>4697</v>
      </c>
      <c r="I4698" s="29">
        <v>802.24610704893928</v>
      </c>
      <c r="J4698" s="29">
        <v>195.97755262933708</v>
      </c>
      <c r="K4698" s="29">
        <v>9.6958324785146391E-2</v>
      </c>
      <c r="L4698" s="29">
        <v>0.17775692877276841</v>
      </c>
      <c r="M4698" s="8">
        <v>659.04469599697256</v>
      </c>
      <c r="N4698" s="8">
        <f t="shared" si="294"/>
        <v>1657.5430709288069</v>
      </c>
      <c r="O4698" s="9">
        <f t="shared" si="295"/>
        <v>1657.5430709288069</v>
      </c>
      <c r="P4698" s="9">
        <v>1866.6493377439454</v>
      </c>
      <c r="Q4698" s="30"/>
      <c r="R4698" s="31">
        <v>0</v>
      </c>
      <c r="S4698" s="30">
        <f>MAX(W4698+MIN(R4698,0),0)</f>
        <v>754.12291955947876</v>
      </c>
      <c r="T4698" s="32"/>
      <c r="U4698" s="32"/>
      <c r="V4698" s="32">
        <v>3.9726599999999994E-3</v>
      </c>
      <c r="W4698" s="8">
        <v>754.12291955947876</v>
      </c>
    </row>
    <row r="4699" spans="1:23" x14ac:dyDescent="0.25">
      <c r="A4699" s="26">
        <v>45853.708333333336</v>
      </c>
      <c r="B4699" s="27">
        <f t="shared" si="293"/>
        <v>18</v>
      </c>
      <c r="C4699" s="27">
        <v>1</v>
      </c>
      <c r="D4699" s="27">
        <f t="shared" si="292"/>
        <v>19</v>
      </c>
      <c r="E4699" s="28">
        <v>2025</v>
      </c>
      <c r="F4699" s="28">
        <v>7</v>
      </c>
      <c r="G4699" s="29" t="s">
        <v>4702</v>
      </c>
      <c r="H4699" s="29">
        <v>4698</v>
      </c>
      <c r="I4699" s="29">
        <v>844.31740148793426</v>
      </c>
      <c r="J4699" s="29">
        <v>163.15823700428487</v>
      </c>
      <c r="K4699" s="29">
        <v>9.6958324785146391E-2</v>
      </c>
      <c r="L4699" s="29">
        <v>0.17775692877276841</v>
      </c>
      <c r="M4699" s="8">
        <v>633.18715576262719</v>
      </c>
      <c r="N4699" s="8">
        <f t="shared" si="294"/>
        <v>1640.9375095084042</v>
      </c>
      <c r="O4699" s="9">
        <f t="shared" si="295"/>
        <v>1640.9375095084042</v>
      </c>
      <c r="P4699" s="9">
        <v>1843.8818316176266</v>
      </c>
      <c r="Q4699" s="30"/>
      <c r="R4699" s="31">
        <v>80.799663543701172</v>
      </c>
      <c r="S4699" s="30">
        <f>MAX(W4699+MIN(R4699,0),0)</f>
        <v>639.83000755310059</v>
      </c>
      <c r="T4699" s="32"/>
      <c r="U4699" s="32"/>
      <c r="V4699" s="32">
        <v>1.09322E-3</v>
      </c>
      <c r="W4699" s="8">
        <v>639.83000755310059</v>
      </c>
    </row>
    <row r="4700" spans="1:23" x14ac:dyDescent="0.25">
      <c r="A4700" s="26">
        <v>45853.75</v>
      </c>
      <c r="B4700" s="27">
        <f t="shared" si="293"/>
        <v>19</v>
      </c>
      <c r="C4700" s="27">
        <v>1</v>
      </c>
      <c r="D4700" s="27">
        <f t="shared" si="292"/>
        <v>20</v>
      </c>
      <c r="E4700" s="28">
        <v>2025</v>
      </c>
      <c r="F4700" s="28">
        <v>7</v>
      </c>
      <c r="G4700" s="29" t="s">
        <v>4703</v>
      </c>
      <c r="H4700" s="29">
        <v>4699</v>
      </c>
      <c r="I4700" s="29">
        <v>853.38300485534535</v>
      </c>
      <c r="J4700" s="29">
        <v>140.66821491301025</v>
      </c>
      <c r="K4700" s="29">
        <v>9.6958324785146391E-2</v>
      </c>
      <c r="L4700" s="29">
        <v>0.17775692877276841</v>
      </c>
      <c r="M4700" s="8">
        <v>714.66951020405406</v>
      </c>
      <c r="N4700" s="8">
        <f t="shared" si="294"/>
        <v>1708.9954452259676</v>
      </c>
      <c r="O4700" s="9">
        <f t="shared" si="295"/>
        <v>1708.9954452259676</v>
      </c>
      <c r="P4700" s="9">
        <v>1808.9276860697405</v>
      </c>
      <c r="Q4700" s="30"/>
      <c r="R4700" s="31">
        <v>295.16774749755859</v>
      </c>
      <c r="S4700" s="30">
        <f>MAX(W4700+MIN(R4700,0),0)</f>
        <v>615.51508170366287</v>
      </c>
      <c r="T4700" s="32"/>
      <c r="U4700" s="32"/>
      <c r="V4700" s="32">
        <v>0.56851794</v>
      </c>
      <c r="W4700" s="8">
        <v>615.51508170366287</v>
      </c>
    </row>
    <row r="4701" spans="1:23" x14ac:dyDescent="0.25">
      <c r="A4701" s="26">
        <v>45853.791666666664</v>
      </c>
      <c r="B4701" s="27">
        <f t="shared" si="293"/>
        <v>20</v>
      </c>
      <c r="C4701" s="27">
        <v>1</v>
      </c>
      <c r="D4701" s="27">
        <f t="shared" si="292"/>
        <v>21</v>
      </c>
      <c r="E4701" s="28">
        <v>2025</v>
      </c>
      <c r="F4701" s="28">
        <v>7</v>
      </c>
      <c r="G4701" s="29" t="s">
        <v>4704</v>
      </c>
      <c r="H4701" s="29">
        <v>4700</v>
      </c>
      <c r="I4701" s="29">
        <v>847.60644332759034</v>
      </c>
      <c r="J4701" s="29">
        <v>131.05102640904354</v>
      </c>
      <c r="K4701" s="29">
        <v>9.6958324785146391E-2</v>
      </c>
      <c r="L4701" s="29">
        <v>0.17775692877276841</v>
      </c>
      <c r="M4701" s="8">
        <v>602.26563625964866</v>
      </c>
      <c r="N4701" s="8">
        <f t="shared" si="294"/>
        <v>1581.1978212498404</v>
      </c>
      <c r="O4701" s="9">
        <f t="shared" si="295"/>
        <v>1581.1978212498404</v>
      </c>
      <c r="P4701" s="9">
        <v>1788.2130253968276</v>
      </c>
      <c r="Q4701" s="30"/>
      <c r="R4701" s="31">
        <v>309.84721755981445</v>
      </c>
      <c r="S4701" s="30">
        <f>MAX(W4701+MIN(R4701,0),0)</f>
        <v>483.1840359698981</v>
      </c>
      <c r="T4701" s="32"/>
      <c r="U4701" s="32"/>
      <c r="V4701" s="32">
        <v>1.4415273079999997</v>
      </c>
      <c r="W4701" s="8">
        <v>483.1840359698981</v>
      </c>
    </row>
    <row r="4702" spans="1:23" x14ac:dyDescent="0.25">
      <c r="A4702" s="26">
        <v>45853.833333333336</v>
      </c>
      <c r="B4702" s="27">
        <f t="shared" si="293"/>
        <v>21</v>
      </c>
      <c r="C4702" s="27">
        <v>1</v>
      </c>
      <c r="D4702" s="27">
        <f t="shared" si="292"/>
        <v>22</v>
      </c>
      <c r="E4702" s="28">
        <v>2025</v>
      </c>
      <c r="F4702" s="28">
        <v>7</v>
      </c>
      <c r="G4702" s="29" t="s">
        <v>4705</v>
      </c>
      <c r="H4702" s="29">
        <v>4701</v>
      </c>
      <c r="I4702" s="29">
        <v>801.19033862350102</v>
      </c>
      <c r="J4702" s="29">
        <v>127.99145260471225</v>
      </c>
      <c r="K4702" s="29">
        <v>3.7113492098314369</v>
      </c>
      <c r="L4702" s="29">
        <v>6.7860054202404134</v>
      </c>
      <c r="M4702" s="8">
        <v>669.73829932805916</v>
      </c>
      <c r="N4702" s="8">
        <f t="shared" si="294"/>
        <v>1609.4174451863441</v>
      </c>
      <c r="O4702" s="9">
        <f t="shared" si="295"/>
        <v>1609.4174451863441</v>
      </c>
      <c r="P4702" s="9">
        <v>1736.1320476104163</v>
      </c>
      <c r="Q4702" s="30"/>
      <c r="R4702" s="31">
        <v>392.16807866096497</v>
      </c>
      <c r="S4702" s="30">
        <f>MAX(W4702+MIN(R4702,0),0)</f>
        <v>546.05404829978943</v>
      </c>
      <c r="T4702" s="32"/>
      <c r="U4702" s="32"/>
      <c r="V4702" s="32">
        <v>0.51677637999999992</v>
      </c>
      <c r="W4702" s="8">
        <v>546.05404829978943</v>
      </c>
    </row>
    <row r="4703" spans="1:23" x14ac:dyDescent="0.25">
      <c r="A4703" s="26">
        <v>45853.875</v>
      </c>
      <c r="B4703" s="27">
        <f t="shared" si="293"/>
        <v>22</v>
      </c>
      <c r="C4703" s="27">
        <v>1</v>
      </c>
      <c r="D4703" s="27">
        <f t="shared" si="292"/>
        <v>23</v>
      </c>
      <c r="E4703" s="28">
        <v>2025</v>
      </c>
      <c r="F4703" s="28">
        <v>7</v>
      </c>
      <c r="G4703" s="29" t="s">
        <v>4706</v>
      </c>
      <c r="H4703" s="29">
        <v>4702</v>
      </c>
      <c r="I4703" s="29">
        <v>717.77385986668003</v>
      </c>
      <c r="J4703" s="29">
        <v>117.35835631994121</v>
      </c>
      <c r="K4703" s="29">
        <v>3.7113492098314369</v>
      </c>
      <c r="L4703" s="29">
        <v>6.7860054202404134</v>
      </c>
      <c r="M4703" s="8">
        <v>649.65514049292904</v>
      </c>
      <c r="N4703" s="8">
        <f t="shared" si="294"/>
        <v>1495.284711309622</v>
      </c>
      <c r="O4703" s="9">
        <f t="shared" si="295"/>
        <v>1495.284711309622</v>
      </c>
      <c r="P4703" s="9">
        <v>1614.8465113126738</v>
      </c>
      <c r="Q4703" s="30"/>
      <c r="R4703" s="31">
        <v>322.93806076049805</v>
      </c>
      <c r="S4703" s="30">
        <f>MAX(W4703+MIN(R4703,0),0)</f>
        <v>455.25822448730469</v>
      </c>
      <c r="T4703" s="32"/>
      <c r="U4703" s="32"/>
      <c r="V4703" s="32">
        <v>1.8430359999999999E-3</v>
      </c>
      <c r="W4703" s="8">
        <v>455.25822448730469</v>
      </c>
    </row>
    <row r="4704" spans="1:23" x14ac:dyDescent="0.25">
      <c r="A4704" s="26">
        <v>45853.916666666664</v>
      </c>
      <c r="B4704" s="27">
        <f t="shared" si="293"/>
        <v>23</v>
      </c>
      <c r="C4704" s="27">
        <v>1</v>
      </c>
      <c r="D4704" s="27">
        <f t="shared" si="292"/>
        <v>24</v>
      </c>
      <c r="E4704" s="28">
        <v>2025</v>
      </c>
      <c r="F4704" s="28">
        <v>7</v>
      </c>
      <c r="G4704" s="29" t="s">
        <v>4707</v>
      </c>
      <c r="H4704" s="29">
        <v>4703</v>
      </c>
      <c r="I4704" s="29">
        <v>617.46400898812703</v>
      </c>
      <c r="J4704" s="29">
        <v>107.89845576507042</v>
      </c>
      <c r="K4704" s="29">
        <v>3.7113492098314369</v>
      </c>
      <c r="L4704" s="29">
        <v>6.7860054202404134</v>
      </c>
      <c r="M4704" s="8">
        <v>664.85604425014606</v>
      </c>
      <c r="N4704" s="8">
        <f t="shared" si="294"/>
        <v>1400.7158636334152</v>
      </c>
      <c r="O4704" s="9">
        <f t="shared" si="295"/>
        <v>1400.7158636334152</v>
      </c>
      <c r="P4704" s="9">
        <v>1482.3624624493332</v>
      </c>
      <c r="Q4704" s="30"/>
      <c r="R4704" s="31">
        <v>102.76990747451782</v>
      </c>
      <c r="S4704" s="30">
        <f>MAX(W4704+MIN(R4704,0),0)</f>
        <v>202.60267353057861</v>
      </c>
      <c r="T4704" s="32"/>
      <c r="U4704" s="32"/>
      <c r="V4704" s="32">
        <v>0</v>
      </c>
      <c r="W4704" s="8">
        <v>202.60267353057861</v>
      </c>
    </row>
    <row r="4705" spans="1:23" x14ac:dyDescent="0.25">
      <c r="A4705" s="26">
        <v>45853.958333333336</v>
      </c>
      <c r="B4705" s="27">
        <f t="shared" si="293"/>
        <v>24</v>
      </c>
      <c r="C4705" s="27">
        <v>1</v>
      </c>
      <c r="D4705" s="27">
        <f t="shared" si="292"/>
        <v>1</v>
      </c>
      <c r="E4705" s="28">
        <v>2025</v>
      </c>
      <c r="F4705" s="28">
        <v>7</v>
      </c>
      <c r="G4705" s="29" t="s">
        <v>4708</v>
      </c>
      <c r="H4705" s="29">
        <v>4704</v>
      </c>
      <c r="I4705" s="29">
        <v>564.50644930520002</v>
      </c>
      <c r="J4705" s="29">
        <v>101.95814239990045</v>
      </c>
      <c r="K4705" s="29">
        <v>3.7113492098314369</v>
      </c>
      <c r="L4705" s="29">
        <v>6.7860054202404134</v>
      </c>
      <c r="M4705" s="8">
        <v>648.78146007075736</v>
      </c>
      <c r="N4705" s="8">
        <f t="shared" si="294"/>
        <v>1325.7434064059296</v>
      </c>
      <c r="O4705" s="9">
        <f t="shared" si="295"/>
        <v>1325.7434064059296</v>
      </c>
      <c r="P4705" s="9">
        <v>1401.8230066937713</v>
      </c>
      <c r="Q4705" s="30"/>
      <c r="R4705" s="31">
        <v>-3.9999999899009708E-6</v>
      </c>
      <c r="S4705" s="30">
        <f>MAX(W4705+MIN(R4705,0),0)</f>
        <v>90.6988869775696</v>
      </c>
      <c r="T4705" s="32"/>
      <c r="U4705" s="32"/>
      <c r="V4705" s="32">
        <v>0</v>
      </c>
      <c r="W4705" s="8">
        <v>90.69889097756959</v>
      </c>
    </row>
    <row r="4706" spans="1:23" x14ac:dyDescent="0.25">
      <c r="A4706" s="26">
        <v>45854</v>
      </c>
      <c r="B4706" s="27">
        <f t="shared" si="293"/>
        <v>1</v>
      </c>
      <c r="C4706" s="27">
        <v>1</v>
      </c>
      <c r="D4706" s="27">
        <f t="shared" si="292"/>
        <v>2</v>
      </c>
      <c r="E4706" s="28">
        <v>2025</v>
      </c>
      <c r="F4706" s="28">
        <v>7</v>
      </c>
      <c r="G4706" s="29" t="s">
        <v>4709</v>
      </c>
      <c r="H4706" s="29">
        <v>4705</v>
      </c>
      <c r="I4706" s="29">
        <v>512.56479740307725</v>
      </c>
      <c r="J4706" s="29">
        <v>98.257566337267363</v>
      </c>
      <c r="K4706" s="29">
        <v>3.7113492098314369</v>
      </c>
      <c r="L4706" s="29">
        <v>6.7860054202404134</v>
      </c>
      <c r="M4706" s="8">
        <v>647.81152401815109</v>
      </c>
      <c r="N4706" s="8">
        <f t="shared" si="294"/>
        <v>1269.1312423885674</v>
      </c>
      <c r="O4706" s="9">
        <f t="shared" si="295"/>
        <v>1269.1312423885674</v>
      </c>
      <c r="P4706" s="9">
        <v>1327.1334415615411</v>
      </c>
      <c r="Q4706" s="30"/>
      <c r="R4706" s="31">
        <v>-9.9999999747524271E-7</v>
      </c>
      <c r="S4706" s="30">
        <f>MAX(W4706+MIN(R4706,0),0)</f>
        <v>77.180142309997564</v>
      </c>
      <c r="T4706" s="32"/>
      <c r="U4706" s="32"/>
      <c r="V4706" s="32">
        <v>0</v>
      </c>
      <c r="W4706" s="8">
        <v>77.180143309997561</v>
      </c>
    </row>
    <row r="4707" spans="1:23" x14ac:dyDescent="0.25">
      <c r="A4707" s="26">
        <v>45854.041666666664</v>
      </c>
      <c r="B4707" s="27">
        <f t="shared" si="293"/>
        <v>2</v>
      </c>
      <c r="C4707" s="27">
        <v>1</v>
      </c>
      <c r="D4707" s="27">
        <f t="shared" si="292"/>
        <v>3</v>
      </c>
      <c r="E4707" s="28">
        <v>2025</v>
      </c>
      <c r="F4707" s="28">
        <v>7</v>
      </c>
      <c r="G4707" s="29" t="s">
        <v>4710</v>
      </c>
      <c r="H4707" s="29">
        <v>4706</v>
      </c>
      <c r="I4707" s="29">
        <v>489.2851036221636</v>
      </c>
      <c r="J4707" s="29">
        <v>93.684365351567948</v>
      </c>
      <c r="K4707" s="29">
        <v>3.7113492098314369</v>
      </c>
      <c r="L4707" s="29">
        <v>6.7860054202404134</v>
      </c>
      <c r="M4707" s="8">
        <v>639.5919526663572</v>
      </c>
      <c r="N4707" s="8">
        <f t="shared" si="294"/>
        <v>1233.0587762701605</v>
      </c>
      <c r="O4707" s="9">
        <f t="shared" si="295"/>
        <v>1233.0587762701605</v>
      </c>
      <c r="P4707" s="9">
        <v>1296.3997777807806</v>
      </c>
      <c r="Q4707" s="30"/>
      <c r="R4707" s="31">
        <v>-2.9999999924257281E-6</v>
      </c>
      <c r="S4707" s="30">
        <f>MAX(W4707+MIN(R4707,0),0)</f>
        <v>98.54754706243898</v>
      </c>
      <c r="T4707" s="32"/>
      <c r="U4707" s="32"/>
      <c r="V4707" s="32">
        <v>0</v>
      </c>
      <c r="W4707" s="8">
        <v>98.547550062438972</v>
      </c>
    </row>
    <row r="4708" spans="1:23" x14ac:dyDescent="0.25">
      <c r="A4708" s="26">
        <v>45854.083333333336</v>
      </c>
      <c r="B4708" s="27">
        <f t="shared" si="293"/>
        <v>3</v>
      </c>
      <c r="C4708" s="27">
        <v>1</v>
      </c>
      <c r="D4708" s="27">
        <f t="shared" si="292"/>
        <v>4</v>
      </c>
      <c r="E4708" s="28">
        <v>2025</v>
      </c>
      <c r="F4708" s="28">
        <v>7</v>
      </c>
      <c r="G4708" s="29" t="s">
        <v>4711</v>
      </c>
      <c r="H4708" s="29">
        <v>4707</v>
      </c>
      <c r="I4708" s="29">
        <v>456.31604125105429</v>
      </c>
      <c r="J4708" s="29">
        <v>91.113892430041744</v>
      </c>
      <c r="K4708" s="29">
        <v>3.7113492098314369</v>
      </c>
      <c r="L4708" s="29">
        <v>6.7860054202404134</v>
      </c>
      <c r="M4708" s="8">
        <v>649.83728706234183</v>
      </c>
      <c r="N4708" s="8">
        <f t="shared" si="294"/>
        <v>1207.7645753735096</v>
      </c>
      <c r="O4708" s="9">
        <f t="shared" si="295"/>
        <v>1207.7645753735096</v>
      </c>
      <c r="P4708" s="9">
        <v>1258.8519739025623</v>
      </c>
      <c r="Q4708" s="30"/>
      <c r="R4708" s="31">
        <v>-2.9999999924257281E-6</v>
      </c>
      <c r="S4708" s="30">
        <f>MAX(W4708+MIN(R4708,0),0)</f>
        <v>88.665017803710953</v>
      </c>
      <c r="T4708" s="32"/>
      <c r="U4708" s="32"/>
      <c r="V4708" s="32">
        <v>0</v>
      </c>
      <c r="W4708" s="8">
        <v>88.665020803710945</v>
      </c>
    </row>
    <row r="4709" spans="1:23" x14ac:dyDescent="0.25">
      <c r="A4709" s="26">
        <v>45854.125</v>
      </c>
      <c r="B4709" s="27">
        <f t="shared" si="293"/>
        <v>4</v>
      </c>
      <c r="C4709" s="27">
        <v>1</v>
      </c>
      <c r="D4709" s="27">
        <f t="shared" si="292"/>
        <v>5</v>
      </c>
      <c r="E4709" s="28">
        <v>2025</v>
      </c>
      <c r="F4709" s="28">
        <v>7</v>
      </c>
      <c r="G4709" s="29" t="s">
        <v>4712</v>
      </c>
      <c r="H4709" s="29">
        <v>4708</v>
      </c>
      <c r="I4709" s="29">
        <v>431.67785360842879</v>
      </c>
      <c r="J4709" s="29">
        <v>89.682141167381076</v>
      </c>
      <c r="K4709" s="29">
        <v>3.7113492098314369</v>
      </c>
      <c r="L4709" s="29">
        <v>6.7860054202404134</v>
      </c>
      <c r="M4709" s="8">
        <v>499.63955809036122</v>
      </c>
      <c r="N4709" s="8">
        <f t="shared" si="294"/>
        <v>1031.4969074962428</v>
      </c>
      <c r="O4709" s="9">
        <f t="shared" si="295"/>
        <v>1031.4969074962428</v>
      </c>
      <c r="P4709" s="9">
        <v>1238.5121116432299</v>
      </c>
      <c r="Q4709" s="30"/>
      <c r="R4709" s="31">
        <v>-9.9999999747524271E-7</v>
      </c>
      <c r="S4709" s="30">
        <f>MAX(W4709+MIN(R4709,0),0)</f>
        <v>66.09571304592896</v>
      </c>
      <c r="T4709" s="32"/>
      <c r="U4709" s="32"/>
      <c r="V4709" s="32">
        <v>0</v>
      </c>
      <c r="W4709" s="8">
        <v>66.095714045928958</v>
      </c>
    </row>
    <row r="4710" spans="1:23" x14ac:dyDescent="0.25">
      <c r="A4710" s="26">
        <v>45854.166666666664</v>
      </c>
      <c r="B4710" s="27">
        <f t="shared" si="293"/>
        <v>5</v>
      </c>
      <c r="C4710" s="27">
        <v>1</v>
      </c>
      <c r="D4710" s="27">
        <f t="shared" si="292"/>
        <v>6</v>
      </c>
      <c r="E4710" s="28">
        <v>2025</v>
      </c>
      <c r="F4710" s="28">
        <v>7</v>
      </c>
      <c r="G4710" s="29" t="s">
        <v>4713</v>
      </c>
      <c r="H4710" s="29">
        <v>4709</v>
      </c>
      <c r="I4710" s="29">
        <v>425.27429491372982</v>
      </c>
      <c r="J4710" s="29">
        <v>89.46129164981491</v>
      </c>
      <c r="K4710" s="29">
        <v>3.7113492098314369</v>
      </c>
      <c r="L4710" s="29">
        <v>6.7860054202404134</v>
      </c>
      <c r="M4710" s="8">
        <v>517.44903381982374</v>
      </c>
      <c r="N4710" s="8">
        <f t="shared" si="294"/>
        <v>1042.6819750134403</v>
      </c>
      <c r="O4710" s="9">
        <f t="shared" si="295"/>
        <v>1042.6819750134403</v>
      </c>
      <c r="P4710" s="9">
        <v>1251.7882418285787</v>
      </c>
      <c r="Q4710" s="30"/>
      <c r="R4710" s="31">
        <v>8.3093200951318522</v>
      </c>
      <c r="S4710" s="30">
        <f>MAX(W4710+MIN(R4710,0),0)</f>
        <v>72.431644561837174</v>
      </c>
      <c r="T4710" s="32"/>
      <c r="U4710" s="32"/>
      <c r="V4710" s="32">
        <v>0</v>
      </c>
      <c r="W4710" s="8">
        <v>72.431644561837174</v>
      </c>
    </row>
    <row r="4711" spans="1:23" x14ac:dyDescent="0.25">
      <c r="A4711" s="26">
        <v>45854.208333333336</v>
      </c>
      <c r="B4711" s="27">
        <f t="shared" si="293"/>
        <v>6</v>
      </c>
      <c r="C4711" s="27">
        <v>1</v>
      </c>
      <c r="D4711" s="27">
        <f t="shared" si="292"/>
        <v>7</v>
      </c>
      <c r="E4711" s="28">
        <v>2025</v>
      </c>
      <c r="F4711" s="28">
        <v>7</v>
      </c>
      <c r="G4711" s="29" t="s">
        <v>4714</v>
      </c>
      <c r="H4711" s="29">
        <v>4710</v>
      </c>
      <c r="I4711" s="29">
        <v>407.06875346323881</v>
      </c>
      <c r="J4711" s="29">
        <v>95.240007807009633</v>
      </c>
      <c r="K4711" s="29">
        <v>9.6958324785146391E-2</v>
      </c>
      <c r="L4711" s="29">
        <v>0.17775692877276841</v>
      </c>
      <c r="M4711" s="8">
        <v>542.12751334728773</v>
      </c>
      <c r="N4711" s="8">
        <f t="shared" si="294"/>
        <v>1044.7109898710942</v>
      </c>
      <c r="O4711" s="9">
        <f t="shared" si="295"/>
        <v>1044.7109898710942</v>
      </c>
      <c r="P4711" s="9">
        <v>1255.908319354384</v>
      </c>
      <c r="Q4711" s="30"/>
      <c r="R4711" s="31">
        <v>0</v>
      </c>
      <c r="S4711" s="30">
        <f>MAX(W4711+MIN(R4711,0),0)</f>
        <v>207.82570922374725</v>
      </c>
      <c r="T4711" s="32"/>
      <c r="U4711" s="32"/>
      <c r="V4711" s="32">
        <v>0</v>
      </c>
      <c r="W4711" s="8">
        <v>207.82570922374725</v>
      </c>
    </row>
    <row r="4712" spans="1:23" x14ac:dyDescent="0.25">
      <c r="A4712" s="26">
        <v>45854.25</v>
      </c>
      <c r="B4712" s="27">
        <f t="shared" si="293"/>
        <v>7</v>
      </c>
      <c r="C4712" s="27">
        <v>1</v>
      </c>
      <c r="D4712" s="27">
        <f t="shared" si="292"/>
        <v>8</v>
      </c>
      <c r="E4712" s="28">
        <v>2025</v>
      </c>
      <c r="F4712" s="28">
        <v>7</v>
      </c>
      <c r="G4712" s="29" t="s">
        <v>4715</v>
      </c>
      <c r="H4712" s="29">
        <v>4711</v>
      </c>
      <c r="I4712" s="29">
        <v>410.88244757145452</v>
      </c>
      <c r="J4712" s="29">
        <v>101.85579750151614</v>
      </c>
      <c r="K4712" s="29">
        <v>9.6958324785146391E-2</v>
      </c>
      <c r="L4712" s="29">
        <v>0.17775692877276841</v>
      </c>
      <c r="M4712" s="8">
        <v>568.73471732002645</v>
      </c>
      <c r="N4712" s="8">
        <f t="shared" si="294"/>
        <v>1081.7476776465551</v>
      </c>
      <c r="O4712" s="9">
        <f t="shared" si="295"/>
        <v>1081.7476776465551</v>
      </c>
      <c r="P4712" s="9">
        <v>1295.0360697979963</v>
      </c>
      <c r="Q4712" s="30"/>
      <c r="R4712" s="31">
        <v>-176.4705810546875</v>
      </c>
      <c r="S4712" s="30">
        <f>MAX(W4712+MIN(R4712,0),0)</f>
        <v>272.70245683193207</v>
      </c>
      <c r="T4712" s="32"/>
      <c r="U4712" s="32"/>
      <c r="V4712" s="32">
        <v>0</v>
      </c>
      <c r="W4712" s="8">
        <v>449.17303788661957</v>
      </c>
    </row>
    <row r="4713" spans="1:23" x14ac:dyDescent="0.25">
      <c r="A4713" s="26">
        <v>45854.291666666664</v>
      </c>
      <c r="B4713" s="27">
        <f t="shared" si="293"/>
        <v>8</v>
      </c>
      <c r="C4713" s="27">
        <v>1</v>
      </c>
      <c r="D4713" s="27">
        <f t="shared" si="292"/>
        <v>9</v>
      </c>
      <c r="E4713" s="28">
        <v>2025</v>
      </c>
      <c r="F4713" s="28">
        <v>7</v>
      </c>
      <c r="G4713" s="29" t="s">
        <v>4716</v>
      </c>
      <c r="H4713" s="29">
        <v>4712</v>
      </c>
      <c r="I4713" s="29">
        <v>398.7324921611559</v>
      </c>
      <c r="J4713" s="29">
        <v>126.42934626095156</v>
      </c>
      <c r="K4713" s="29">
        <v>9.6958324785146391E-2</v>
      </c>
      <c r="L4713" s="29">
        <v>0.17775692877276841</v>
      </c>
      <c r="M4713" s="8">
        <v>597.66614805834138</v>
      </c>
      <c r="N4713" s="8">
        <f t="shared" si="294"/>
        <v>1123.1027017340068</v>
      </c>
      <c r="O4713" s="9">
        <f t="shared" si="295"/>
        <v>1123.1027017340068</v>
      </c>
      <c r="P4713" s="9">
        <v>1340.5732192217511</v>
      </c>
      <c r="Q4713" s="30"/>
      <c r="R4713" s="31">
        <v>-364.71063232421875</v>
      </c>
      <c r="S4713" s="30">
        <f>MAX(W4713+MIN(R4713,0),0)</f>
        <v>129.4497606754303</v>
      </c>
      <c r="T4713" s="32"/>
      <c r="U4713" s="32"/>
      <c r="V4713" s="32">
        <v>0</v>
      </c>
      <c r="W4713" s="8">
        <v>494.16039299964905</v>
      </c>
    </row>
    <row r="4714" spans="1:23" x14ac:dyDescent="0.25">
      <c r="A4714" s="26">
        <v>45854.333333333336</v>
      </c>
      <c r="B4714" s="27">
        <f t="shared" si="293"/>
        <v>9</v>
      </c>
      <c r="C4714" s="27">
        <v>1</v>
      </c>
      <c r="D4714" s="27">
        <f t="shared" si="292"/>
        <v>10</v>
      </c>
      <c r="E4714" s="28">
        <v>2025</v>
      </c>
      <c r="F4714" s="28">
        <v>7</v>
      </c>
      <c r="G4714" s="29" t="s">
        <v>4717</v>
      </c>
      <c r="H4714" s="29">
        <v>4713</v>
      </c>
      <c r="I4714" s="29">
        <v>377.34025376939309</v>
      </c>
      <c r="J4714" s="29">
        <v>159.16570865257648</v>
      </c>
      <c r="K4714" s="29">
        <v>9.6958324785146391E-2</v>
      </c>
      <c r="L4714" s="29">
        <v>0.17775692877276841</v>
      </c>
      <c r="M4714" s="8">
        <v>620.60500945234264</v>
      </c>
      <c r="N4714" s="8">
        <f t="shared" si="294"/>
        <v>1157.3856871278701</v>
      </c>
      <c r="O4714" s="9">
        <f t="shared" si="295"/>
        <v>1157.3856871278701</v>
      </c>
      <c r="P4714" s="9">
        <v>1376.9472672837655</v>
      </c>
      <c r="Q4714" s="30"/>
      <c r="R4714" s="31">
        <v>-340.83587646484375</v>
      </c>
      <c r="S4714" s="30">
        <f>MAX(W4714+MIN(R4714,0),0)</f>
        <v>249.99659466743469</v>
      </c>
      <c r="T4714" s="32"/>
      <c r="U4714" s="32"/>
      <c r="V4714" s="32">
        <v>0</v>
      </c>
      <c r="W4714" s="8">
        <v>590.83247113227844</v>
      </c>
    </row>
    <row r="4715" spans="1:23" x14ac:dyDescent="0.25">
      <c r="A4715" s="26">
        <v>45854.375</v>
      </c>
      <c r="B4715" s="27">
        <f t="shared" si="293"/>
        <v>10</v>
      </c>
      <c r="C4715" s="27">
        <v>1</v>
      </c>
      <c r="D4715" s="27">
        <f t="shared" si="292"/>
        <v>11</v>
      </c>
      <c r="E4715" s="28">
        <v>2025</v>
      </c>
      <c r="F4715" s="28">
        <v>7</v>
      </c>
      <c r="G4715" s="29" t="s">
        <v>4718</v>
      </c>
      <c r="H4715" s="29">
        <v>4714</v>
      </c>
      <c r="I4715" s="29">
        <v>391.44553539619221</v>
      </c>
      <c r="J4715" s="29">
        <v>183.37404772198786</v>
      </c>
      <c r="K4715" s="29">
        <v>9.6958324785146391E-2</v>
      </c>
      <c r="L4715" s="29">
        <v>0.17775692877276841</v>
      </c>
      <c r="M4715" s="8">
        <v>643.35896483135639</v>
      </c>
      <c r="N4715" s="8">
        <f t="shared" si="294"/>
        <v>1218.4532632030944</v>
      </c>
      <c r="O4715" s="9">
        <f t="shared" si="295"/>
        <v>1218.4532632030944</v>
      </c>
      <c r="P4715" s="9">
        <v>1435.9237806908386</v>
      </c>
      <c r="Q4715" s="30"/>
      <c r="R4715" s="31">
        <v>-280.30164051055908</v>
      </c>
      <c r="S4715" s="30">
        <f>MAX(W4715+MIN(R4715,0),0)</f>
        <v>386.63407039642334</v>
      </c>
      <c r="T4715" s="32"/>
      <c r="U4715" s="32"/>
      <c r="V4715" s="32">
        <v>0</v>
      </c>
      <c r="W4715" s="8">
        <v>666.93571090698242</v>
      </c>
    </row>
    <row r="4716" spans="1:23" x14ac:dyDescent="0.25">
      <c r="A4716" s="26">
        <v>45854.416666666664</v>
      </c>
      <c r="B4716" s="27">
        <f t="shared" si="293"/>
        <v>11</v>
      </c>
      <c r="C4716" s="27">
        <v>1</v>
      </c>
      <c r="D4716" s="27">
        <f t="shared" si="292"/>
        <v>12</v>
      </c>
      <c r="E4716" s="28">
        <v>2025</v>
      </c>
      <c r="F4716" s="28">
        <v>7</v>
      </c>
      <c r="G4716" s="29" t="s">
        <v>4719</v>
      </c>
      <c r="H4716" s="29">
        <v>4715</v>
      </c>
      <c r="I4716" s="29">
        <v>429.91321209733911</v>
      </c>
      <c r="J4716" s="29">
        <v>206.05798646283282</v>
      </c>
      <c r="K4716" s="29">
        <v>9.6958324785146391E-2</v>
      </c>
      <c r="L4716" s="29">
        <v>0.17775692877276841</v>
      </c>
      <c r="M4716" s="8">
        <v>664.13592934786971</v>
      </c>
      <c r="N4716" s="8">
        <f t="shared" si="294"/>
        <v>1300.3818431615996</v>
      </c>
      <c r="O4716" s="9">
        <f t="shared" si="295"/>
        <v>1300.3818431615996</v>
      </c>
      <c r="P4716" s="9">
        <v>1515.7612979811925</v>
      </c>
      <c r="Q4716" s="30"/>
      <c r="R4716" s="31">
        <v>-237.50335693359375</v>
      </c>
      <c r="S4716" s="30">
        <f>MAX(W4716+MIN(R4716,0),0)</f>
        <v>478.66689133644104</v>
      </c>
      <c r="T4716" s="32"/>
      <c r="U4716" s="32"/>
      <c r="V4716" s="32">
        <v>0</v>
      </c>
      <c r="W4716" s="8">
        <v>716.17024827003479</v>
      </c>
    </row>
    <row r="4717" spans="1:23" x14ac:dyDescent="0.25">
      <c r="A4717" s="26">
        <v>45854.458333333336</v>
      </c>
      <c r="B4717" s="27">
        <f t="shared" si="293"/>
        <v>12</v>
      </c>
      <c r="C4717" s="27">
        <v>1</v>
      </c>
      <c r="D4717" s="27">
        <f t="shared" si="292"/>
        <v>13</v>
      </c>
      <c r="E4717" s="28">
        <v>2025</v>
      </c>
      <c r="F4717" s="28">
        <v>7</v>
      </c>
      <c r="G4717" s="29" t="s">
        <v>4720</v>
      </c>
      <c r="H4717" s="29">
        <v>4716</v>
      </c>
      <c r="I4717" s="29">
        <v>481.2020112792419</v>
      </c>
      <c r="J4717" s="29">
        <v>219.36282325279456</v>
      </c>
      <c r="K4717" s="29">
        <v>9.6958324785146391E-2</v>
      </c>
      <c r="L4717" s="29">
        <v>0.17775692877276841</v>
      </c>
      <c r="M4717" s="8">
        <v>679.21063644843628</v>
      </c>
      <c r="N4717" s="8">
        <f t="shared" si="294"/>
        <v>1380.0501862340307</v>
      </c>
      <c r="O4717" s="9">
        <f t="shared" si="295"/>
        <v>1380.0501862340307</v>
      </c>
      <c r="P4717" s="9">
        <v>1593.3385783854719</v>
      </c>
      <c r="Q4717" s="30"/>
      <c r="R4717" s="31">
        <v>-198.69280242919922</v>
      </c>
      <c r="S4717" s="30">
        <f>MAX(W4717+MIN(R4717,0),0)</f>
        <v>544.9019136428833</v>
      </c>
      <c r="T4717" s="32"/>
      <c r="U4717" s="32"/>
      <c r="V4717" s="32">
        <v>0</v>
      </c>
      <c r="W4717" s="8">
        <v>743.59471607208252</v>
      </c>
    </row>
    <row r="4718" spans="1:23" x14ac:dyDescent="0.25">
      <c r="A4718" s="26">
        <v>45854.5</v>
      </c>
      <c r="B4718" s="27">
        <f t="shared" si="293"/>
        <v>13</v>
      </c>
      <c r="C4718" s="27">
        <v>1</v>
      </c>
      <c r="D4718" s="27">
        <f t="shared" si="292"/>
        <v>14</v>
      </c>
      <c r="E4718" s="28">
        <v>2025</v>
      </c>
      <c r="F4718" s="28">
        <v>7</v>
      </c>
      <c r="G4718" s="29" t="s">
        <v>4721</v>
      </c>
      <c r="H4718" s="29">
        <v>4717</v>
      </c>
      <c r="I4718" s="29">
        <v>539.83055564738027</v>
      </c>
      <c r="J4718" s="29">
        <v>224.10947190838741</v>
      </c>
      <c r="K4718" s="29">
        <v>9.6958324785146391E-2</v>
      </c>
      <c r="L4718" s="29">
        <v>0.17775692877276841</v>
      </c>
      <c r="M4718" s="8">
        <v>691.77274330553314</v>
      </c>
      <c r="N4718" s="8">
        <f t="shared" si="294"/>
        <v>1455.9874861148587</v>
      </c>
      <c r="O4718" s="9">
        <f t="shared" si="295"/>
        <v>1455.9874861148587</v>
      </c>
      <c r="P4718" s="9">
        <v>1669.2758782663</v>
      </c>
      <c r="Q4718" s="30"/>
      <c r="R4718" s="31">
        <v>-188.13965225219727</v>
      </c>
      <c r="S4718" s="30">
        <f>MAX(W4718+MIN(R4718,0),0)</f>
        <v>560.70817685127258</v>
      </c>
      <c r="T4718" s="32"/>
      <c r="U4718" s="32"/>
      <c r="V4718" s="32">
        <v>0</v>
      </c>
      <c r="W4718" s="8">
        <v>748.84782910346985</v>
      </c>
    </row>
    <row r="4719" spans="1:23" x14ac:dyDescent="0.25">
      <c r="A4719" s="26">
        <v>45854.541666666664</v>
      </c>
      <c r="B4719" s="27">
        <f t="shared" si="293"/>
        <v>14</v>
      </c>
      <c r="C4719" s="27">
        <v>1</v>
      </c>
      <c r="D4719" s="27">
        <f t="shared" si="292"/>
        <v>15</v>
      </c>
      <c r="E4719" s="28">
        <v>2025</v>
      </c>
      <c r="F4719" s="28">
        <v>7</v>
      </c>
      <c r="G4719" s="29" t="s">
        <v>4722</v>
      </c>
      <c r="H4719" s="29">
        <v>4718</v>
      </c>
      <c r="I4719" s="29">
        <v>605.78268548095662</v>
      </c>
      <c r="J4719" s="29">
        <v>231.18096572938407</v>
      </c>
      <c r="K4719" s="29">
        <v>9.6958324785146391E-2</v>
      </c>
      <c r="L4719" s="29">
        <v>0.17775692877276841</v>
      </c>
      <c r="M4719" s="8">
        <v>700.79480869790484</v>
      </c>
      <c r="N4719" s="8">
        <f t="shared" si="294"/>
        <v>1538.0331751618035</v>
      </c>
      <c r="O4719" s="9">
        <f t="shared" si="295"/>
        <v>1538.0331751618035</v>
      </c>
      <c r="P4719" s="9">
        <v>1751.3215673132447</v>
      </c>
      <c r="Q4719" s="30"/>
      <c r="R4719" s="31">
        <v>0</v>
      </c>
      <c r="S4719" s="30">
        <f>MAX(W4719+MIN(R4719,0),0)</f>
        <v>867.08713436126709</v>
      </c>
      <c r="T4719" s="32"/>
      <c r="U4719" s="32"/>
      <c r="V4719" s="32">
        <v>0</v>
      </c>
      <c r="W4719" s="8">
        <v>867.08713436126709</v>
      </c>
    </row>
    <row r="4720" spans="1:23" x14ac:dyDescent="0.25">
      <c r="A4720" s="26">
        <v>45854.583333333336</v>
      </c>
      <c r="B4720" s="27">
        <f t="shared" si="293"/>
        <v>15</v>
      </c>
      <c r="C4720" s="27">
        <v>1</v>
      </c>
      <c r="D4720" s="27">
        <f t="shared" si="292"/>
        <v>16</v>
      </c>
      <c r="E4720" s="28">
        <v>2025</v>
      </c>
      <c r="F4720" s="28">
        <v>7</v>
      </c>
      <c r="G4720" s="29" t="s">
        <v>4723</v>
      </c>
      <c r="H4720" s="29">
        <v>4719</v>
      </c>
      <c r="I4720" s="29">
        <v>683.04338792864064</v>
      </c>
      <c r="J4720" s="29">
        <v>236.06551066911575</v>
      </c>
      <c r="K4720" s="29">
        <v>9.6958324785146391E-2</v>
      </c>
      <c r="L4720" s="29">
        <v>0.17775692877276841</v>
      </c>
      <c r="M4720" s="8">
        <v>697.63712949581304</v>
      </c>
      <c r="N4720" s="8">
        <f t="shared" si="294"/>
        <v>1617.0207433471273</v>
      </c>
      <c r="O4720" s="9">
        <f t="shared" si="295"/>
        <v>1617.0207433471273</v>
      </c>
      <c r="P4720" s="9">
        <v>1828.2180728304172</v>
      </c>
      <c r="Q4720" s="30"/>
      <c r="R4720" s="31">
        <v>0</v>
      </c>
      <c r="S4720" s="30">
        <f>MAX(W4720+MIN(R4720,0),0)</f>
        <v>865.08950090408325</v>
      </c>
      <c r="T4720" s="32"/>
      <c r="U4720" s="32"/>
      <c r="V4720" s="32">
        <v>0</v>
      </c>
      <c r="W4720" s="8">
        <v>865.08950090408325</v>
      </c>
    </row>
    <row r="4721" spans="1:23" x14ac:dyDescent="0.25">
      <c r="A4721" s="26">
        <v>45854.625</v>
      </c>
      <c r="B4721" s="27">
        <f t="shared" si="293"/>
        <v>16</v>
      </c>
      <c r="C4721" s="27">
        <v>1</v>
      </c>
      <c r="D4721" s="27">
        <f t="shared" si="292"/>
        <v>17</v>
      </c>
      <c r="E4721" s="28">
        <v>2025</v>
      </c>
      <c r="F4721" s="28">
        <v>7</v>
      </c>
      <c r="G4721" s="29" t="s">
        <v>4724</v>
      </c>
      <c r="H4721" s="29">
        <v>4720</v>
      </c>
      <c r="I4721" s="29">
        <v>761.60871850204478</v>
      </c>
      <c r="J4721" s="29">
        <v>231.77995271361229</v>
      </c>
      <c r="K4721" s="29">
        <v>9.6958324785146391E-2</v>
      </c>
      <c r="L4721" s="29">
        <v>0.17775692877276841</v>
      </c>
      <c r="M4721" s="8">
        <v>684.36252190630591</v>
      </c>
      <c r="N4721" s="8">
        <f t="shared" si="294"/>
        <v>1678.0259083755209</v>
      </c>
      <c r="O4721" s="9">
        <f t="shared" si="295"/>
        <v>1678.0259083755209</v>
      </c>
      <c r="P4721" s="9">
        <v>1889.2232378588108</v>
      </c>
      <c r="Q4721" s="30"/>
      <c r="R4721" s="31">
        <v>0</v>
      </c>
      <c r="S4721" s="30">
        <f>MAX(W4721+MIN(R4721,0),0)</f>
        <v>792.22707748413086</v>
      </c>
      <c r="T4721" s="32"/>
      <c r="U4721" s="32"/>
      <c r="V4721" s="32">
        <v>0</v>
      </c>
      <c r="W4721" s="8">
        <v>792.22707748413086</v>
      </c>
    </row>
    <row r="4722" spans="1:23" x14ac:dyDescent="0.25">
      <c r="A4722" s="26">
        <v>45854.666666666664</v>
      </c>
      <c r="B4722" s="27">
        <f t="shared" si="293"/>
        <v>17</v>
      </c>
      <c r="C4722" s="27">
        <v>1</v>
      </c>
      <c r="D4722" s="27">
        <f t="shared" si="292"/>
        <v>18</v>
      </c>
      <c r="E4722" s="28">
        <v>2025</v>
      </c>
      <c r="F4722" s="28">
        <v>7</v>
      </c>
      <c r="G4722" s="29" t="s">
        <v>4725</v>
      </c>
      <c r="H4722" s="29">
        <v>4721</v>
      </c>
      <c r="I4722" s="29">
        <v>821.61514839685196</v>
      </c>
      <c r="J4722" s="29">
        <v>215.18822871343409</v>
      </c>
      <c r="K4722" s="29">
        <v>9.6958324785146391E-2</v>
      </c>
      <c r="L4722" s="29">
        <v>0.17775692877276841</v>
      </c>
      <c r="M4722" s="8">
        <v>662.89596735562509</v>
      </c>
      <c r="N4722" s="8">
        <f t="shared" si="294"/>
        <v>1699.9740597194691</v>
      </c>
      <c r="O4722" s="9">
        <f t="shared" si="295"/>
        <v>1699.9740597194691</v>
      </c>
      <c r="P4722" s="9">
        <v>1909.0803265346076</v>
      </c>
      <c r="Q4722" s="30"/>
      <c r="R4722" s="31">
        <v>0</v>
      </c>
      <c r="S4722" s="30">
        <f>MAX(W4722+MIN(R4722,0),0)</f>
        <v>659.41990184783936</v>
      </c>
      <c r="T4722" s="32"/>
      <c r="U4722" s="32"/>
      <c r="V4722" s="32">
        <v>0</v>
      </c>
      <c r="W4722" s="8">
        <v>659.41990184783936</v>
      </c>
    </row>
    <row r="4723" spans="1:23" x14ac:dyDescent="0.25">
      <c r="A4723" s="26">
        <v>45854.708333333336</v>
      </c>
      <c r="B4723" s="27">
        <f t="shared" si="293"/>
        <v>18</v>
      </c>
      <c r="C4723" s="27">
        <v>1</v>
      </c>
      <c r="D4723" s="27">
        <f t="shared" si="292"/>
        <v>19</v>
      </c>
      <c r="E4723" s="28">
        <v>2025</v>
      </c>
      <c r="F4723" s="28">
        <v>7</v>
      </c>
      <c r="G4723" s="29" t="s">
        <v>4726</v>
      </c>
      <c r="H4723" s="29">
        <v>4722</v>
      </c>
      <c r="I4723" s="29">
        <v>849.76861397029904</v>
      </c>
      <c r="J4723" s="29">
        <v>179.97404246618873</v>
      </c>
      <c r="K4723" s="29">
        <v>9.6958324785146391E-2</v>
      </c>
      <c r="L4723" s="29">
        <v>0.17775692877276841</v>
      </c>
      <c r="M4723" s="8">
        <v>633.04979952282065</v>
      </c>
      <c r="N4723" s="8">
        <f t="shared" si="294"/>
        <v>1663.0671712128665</v>
      </c>
      <c r="O4723" s="9">
        <f t="shared" si="295"/>
        <v>1663.0671712128665</v>
      </c>
      <c r="P4723" s="9">
        <v>1870.0823753598536</v>
      </c>
      <c r="Q4723" s="30"/>
      <c r="R4723" s="31">
        <v>35.938203811645508</v>
      </c>
      <c r="S4723" s="30">
        <f>MAX(W4723+MIN(R4723,0),0)</f>
        <v>467.32028770446777</v>
      </c>
      <c r="T4723" s="32"/>
      <c r="U4723" s="32"/>
      <c r="V4723" s="32">
        <v>2.7432000000000002E-2</v>
      </c>
      <c r="W4723" s="8">
        <v>467.32028770446777</v>
      </c>
    </row>
    <row r="4724" spans="1:23" x14ac:dyDescent="0.25">
      <c r="A4724" s="26">
        <v>45854.75</v>
      </c>
      <c r="B4724" s="27">
        <f t="shared" si="293"/>
        <v>19</v>
      </c>
      <c r="C4724" s="27">
        <v>1</v>
      </c>
      <c r="D4724" s="27">
        <f t="shared" si="292"/>
        <v>20</v>
      </c>
      <c r="E4724" s="28">
        <v>2025</v>
      </c>
      <c r="F4724" s="28">
        <v>7</v>
      </c>
      <c r="G4724" s="29" t="s">
        <v>4727</v>
      </c>
      <c r="H4724" s="29">
        <v>4723</v>
      </c>
      <c r="I4724" s="29">
        <v>846.28350085163299</v>
      </c>
      <c r="J4724" s="29">
        <v>154.52571415424734</v>
      </c>
      <c r="K4724" s="29">
        <v>9.6958324785146391E-2</v>
      </c>
      <c r="L4724" s="29">
        <v>0.17775692877276841</v>
      </c>
      <c r="M4724" s="8">
        <v>692.5368693784884</v>
      </c>
      <c r="N4724" s="8">
        <f t="shared" si="294"/>
        <v>1693.6207996379267</v>
      </c>
      <c r="O4724" s="9">
        <f t="shared" si="295"/>
        <v>1693.6207996379267</v>
      </c>
      <c r="P4724" s="9">
        <v>1817.5448455582987</v>
      </c>
      <c r="Q4724" s="30"/>
      <c r="R4724" s="31">
        <v>387.34712219238281</v>
      </c>
      <c r="S4724" s="30">
        <f>MAX(W4724+MIN(R4724,0),0)</f>
        <v>609.82252532243729</v>
      </c>
      <c r="T4724" s="32"/>
      <c r="U4724" s="32"/>
      <c r="V4724" s="32">
        <v>0.59562327600000009</v>
      </c>
      <c r="W4724" s="8">
        <v>609.82252532243729</v>
      </c>
    </row>
    <row r="4725" spans="1:23" x14ac:dyDescent="0.25">
      <c r="A4725" s="26">
        <v>45854.791666666664</v>
      </c>
      <c r="B4725" s="27">
        <f t="shared" si="293"/>
        <v>20</v>
      </c>
      <c r="C4725" s="27">
        <v>1</v>
      </c>
      <c r="D4725" s="27">
        <f t="shared" si="292"/>
        <v>21</v>
      </c>
      <c r="E4725" s="28">
        <v>2025</v>
      </c>
      <c r="F4725" s="28">
        <v>7</v>
      </c>
      <c r="G4725" s="29" t="s">
        <v>4728</v>
      </c>
      <c r="H4725" s="29">
        <v>4724</v>
      </c>
      <c r="I4725" s="29">
        <v>846.32120686682708</v>
      </c>
      <c r="J4725" s="29">
        <v>142.78513833748593</v>
      </c>
      <c r="K4725" s="29">
        <v>9.6958324785146391E-2</v>
      </c>
      <c r="L4725" s="29">
        <v>0.17775692877276841</v>
      </c>
      <c r="M4725" s="8">
        <v>646.84691026162977</v>
      </c>
      <c r="N4725" s="8">
        <f t="shared" si="294"/>
        <v>1636.2279707195007</v>
      </c>
      <c r="O4725" s="9">
        <f t="shared" si="295"/>
        <v>1636.2279707195007</v>
      </c>
      <c r="P4725" s="9">
        <v>1800.6718684775874</v>
      </c>
      <c r="Q4725" s="30"/>
      <c r="R4725" s="31">
        <v>414.09799194335938</v>
      </c>
      <c r="S4725" s="30">
        <f>MAX(W4725+MIN(R4725,0),0)</f>
        <v>577.02823126874864</v>
      </c>
      <c r="T4725" s="32"/>
      <c r="U4725" s="32"/>
      <c r="V4725" s="32">
        <v>2.4577017800000007</v>
      </c>
      <c r="W4725" s="8">
        <v>577.02823126874864</v>
      </c>
    </row>
    <row r="4726" spans="1:23" x14ac:dyDescent="0.25">
      <c r="A4726" s="26">
        <v>45854.833333333336</v>
      </c>
      <c r="B4726" s="27">
        <f t="shared" si="293"/>
        <v>21</v>
      </c>
      <c r="C4726" s="27">
        <v>1</v>
      </c>
      <c r="D4726" s="27">
        <f t="shared" si="292"/>
        <v>22</v>
      </c>
      <c r="E4726" s="28">
        <v>2025</v>
      </c>
      <c r="F4726" s="28">
        <v>7</v>
      </c>
      <c r="G4726" s="29" t="s">
        <v>4729</v>
      </c>
      <c r="H4726" s="29">
        <v>4725</v>
      </c>
      <c r="I4726" s="29">
        <v>810.4433947521635</v>
      </c>
      <c r="J4726" s="29">
        <v>137.83703182928394</v>
      </c>
      <c r="K4726" s="29">
        <v>3.7113492098314369</v>
      </c>
      <c r="L4726" s="29">
        <v>6.7860054202404134</v>
      </c>
      <c r="M4726" s="8">
        <v>624.99756055075079</v>
      </c>
      <c r="N4726" s="8">
        <f t="shared" si="294"/>
        <v>1583.77534176227</v>
      </c>
      <c r="O4726" s="9">
        <f t="shared" si="295"/>
        <v>1583.77534176227</v>
      </c>
      <c r="P4726" s="9">
        <v>1757.1771351958637</v>
      </c>
      <c r="Q4726" s="30"/>
      <c r="R4726" s="31">
        <v>384.26580429077148</v>
      </c>
      <c r="S4726" s="30">
        <f>MAX(W4726+MIN(R4726,0),0)</f>
        <v>517.80945539474487</v>
      </c>
      <c r="T4726" s="32"/>
      <c r="U4726" s="32"/>
      <c r="V4726" s="32">
        <v>0.49978678800000004</v>
      </c>
      <c r="W4726" s="8">
        <v>517.80945539474487</v>
      </c>
    </row>
    <row r="4727" spans="1:23" x14ac:dyDescent="0.25">
      <c r="A4727" s="26">
        <v>45854.875</v>
      </c>
      <c r="B4727" s="27">
        <f t="shared" si="293"/>
        <v>22</v>
      </c>
      <c r="C4727" s="27">
        <v>1</v>
      </c>
      <c r="D4727" s="27">
        <f t="shared" si="292"/>
        <v>23</v>
      </c>
      <c r="E4727" s="28">
        <v>2025</v>
      </c>
      <c r="F4727" s="28">
        <v>7</v>
      </c>
      <c r="G4727" s="29" t="s">
        <v>4730</v>
      </c>
      <c r="H4727" s="29">
        <v>4726</v>
      </c>
      <c r="I4727" s="29">
        <v>725.33229994104215</v>
      </c>
      <c r="J4727" s="29">
        <v>126.06305925620768</v>
      </c>
      <c r="K4727" s="29">
        <v>3.7113492098314369</v>
      </c>
      <c r="L4727" s="29">
        <v>6.7860054202404134</v>
      </c>
      <c r="M4727" s="8">
        <v>622.1614777592506</v>
      </c>
      <c r="N4727" s="8">
        <f t="shared" si="294"/>
        <v>1484.0541915865722</v>
      </c>
      <c r="O4727" s="9">
        <f t="shared" si="295"/>
        <v>1484.0541915865722</v>
      </c>
      <c r="P4727" s="9">
        <v>1632.1659946413818</v>
      </c>
      <c r="Q4727" s="30"/>
      <c r="R4727" s="31">
        <v>290.35086631774902</v>
      </c>
      <c r="S4727" s="30">
        <f>MAX(W4727+MIN(R4727,0),0)</f>
        <v>410.79293775558472</v>
      </c>
      <c r="T4727" s="32"/>
      <c r="U4727" s="32"/>
      <c r="V4727" s="32">
        <v>9.9176539999999994E-2</v>
      </c>
      <c r="W4727" s="8">
        <v>410.79293775558472</v>
      </c>
    </row>
    <row r="4728" spans="1:23" x14ac:dyDescent="0.25">
      <c r="A4728" s="26">
        <v>45854.916666666664</v>
      </c>
      <c r="B4728" s="27">
        <f t="shared" si="293"/>
        <v>23</v>
      </c>
      <c r="C4728" s="27">
        <v>1</v>
      </c>
      <c r="D4728" s="27">
        <f t="shared" si="292"/>
        <v>24</v>
      </c>
      <c r="E4728" s="28">
        <v>2025</v>
      </c>
      <c r="F4728" s="28">
        <v>7</v>
      </c>
      <c r="G4728" s="29" t="s">
        <v>4731</v>
      </c>
      <c r="H4728" s="29">
        <v>4727</v>
      </c>
      <c r="I4728" s="29">
        <v>626.27859802581679</v>
      </c>
      <c r="J4728" s="29">
        <v>114.94624866223073</v>
      </c>
      <c r="K4728" s="29">
        <v>3.7113492098314369</v>
      </c>
      <c r="L4728" s="29">
        <v>6.7860054202404134</v>
      </c>
      <c r="M4728" s="8">
        <v>546.83852455492865</v>
      </c>
      <c r="N4728" s="8">
        <f t="shared" si="294"/>
        <v>1298.5607258730479</v>
      </c>
      <c r="O4728" s="9">
        <f t="shared" si="295"/>
        <v>1298.5607258730479</v>
      </c>
      <c r="P4728" s="9">
        <v>1499.3027420155809</v>
      </c>
      <c r="Q4728" s="30"/>
      <c r="R4728" s="31">
        <v>-9.9999999747524271E-7</v>
      </c>
      <c r="S4728" s="30">
        <f>MAX(W4728+MIN(R4728,0),0)</f>
        <v>114.38528814587403</v>
      </c>
      <c r="T4728" s="32"/>
      <c r="U4728" s="32"/>
      <c r="V4728" s="32">
        <v>7.7647800000000006E-3</v>
      </c>
      <c r="W4728" s="8">
        <v>114.38528914587403</v>
      </c>
    </row>
    <row r="4729" spans="1:23" x14ac:dyDescent="0.25">
      <c r="A4729" s="26">
        <v>45854.958333333336</v>
      </c>
      <c r="B4729" s="27">
        <f t="shared" si="293"/>
        <v>24</v>
      </c>
      <c r="C4729" s="27">
        <v>1</v>
      </c>
      <c r="D4729" s="27">
        <f t="shared" si="292"/>
        <v>1</v>
      </c>
      <c r="E4729" s="28">
        <v>2025</v>
      </c>
      <c r="F4729" s="28">
        <v>7</v>
      </c>
      <c r="G4729" s="29" t="s">
        <v>4732</v>
      </c>
      <c r="H4729" s="29">
        <v>4728</v>
      </c>
      <c r="I4729" s="29">
        <v>575.71052239148355</v>
      </c>
      <c r="J4729" s="29">
        <v>107.76163679565138</v>
      </c>
      <c r="K4729" s="29">
        <v>3.7113492098314369</v>
      </c>
      <c r="L4729" s="29">
        <v>6.7860054202404134</v>
      </c>
      <c r="M4729" s="8">
        <v>653.92680393138244</v>
      </c>
      <c r="N4729" s="8">
        <f t="shared" si="294"/>
        <v>1347.8963177485891</v>
      </c>
      <c r="O4729" s="9">
        <f t="shared" si="295"/>
        <v>1347.8963177485891</v>
      </c>
      <c r="P4729" s="9">
        <v>1421.0075161738821</v>
      </c>
      <c r="Q4729" s="30"/>
      <c r="R4729" s="31">
        <v>0</v>
      </c>
      <c r="S4729" s="30">
        <f>MAX(W4729+MIN(R4729,0),0)</f>
        <v>126.11897468566895</v>
      </c>
      <c r="T4729" s="32"/>
      <c r="U4729" s="32"/>
      <c r="V4729" s="32">
        <v>0</v>
      </c>
      <c r="W4729" s="8">
        <v>126.11897468566895</v>
      </c>
    </row>
    <row r="4730" spans="1:23" x14ac:dyDescent="0.25">
      <c r="A4730" s="26">
        <v>45855</v>
      </c>
      <c r="B4730" s="27">
        <f t="shared" si="293"/>
        <v>1</v>
      </c>
      <c r="C4730" s="27">
        <v>1</v>
      </c>
      <c r="D4730" s="27">
        <f t="shared" si="292"/>
        <v>2</v>
      </c>
      <c r="E4730" s="28">
        <v>2025</v>
      </c>
      <c r="F4730" s="28">
        <v>7</v>
      </c>
      <c r="G4730" s="29" t="s">
        <v>4733</v>
      </c>
      <c r="H4730" s="29">
        <v>4729</v>
      </c>
      <c r="I4730" s="29">
        <v>541.74494390452696</v>
      </c>
      <c r="J4730" s="29">
        <v>102.25655857729474</v>
      </c>
      <c r="K4730" s="29">
        <v>3.7113492098314369</v>
      </c>
      <c r="L4730" s="29">
        <v>6.7860054202404134</v>
      </c>
      <c r="M4730" s="8">
        <v>514.51258508351509</v>
      </c>
      <c r="N4730" s="8">
        <f t="shared" si="294"/>
        <v>1169.0114421954086</v>
      </c>
      <c r="O4730" s="9">
        <f t="shared" si="295"/>
        <v>1169.0114421954086</v>
      </c>
      <c r="P4730" s="9">
        <v>1367.6623956697902</v>
      </c>
      <c r="Q4730" s="30"/>
      <c r="R4730" s="31">
        <v>0</v>
      </c>
      <c r="S4730" s="30">
        <f>MAX(W4730+MIN(R4730,0),0)</f>
        <v>99.315693378448486</v>
      </c>
      <c r="T4730" s="32"/>
      <c r="U4730" s="32"/>
      <c r="V4730" s="32">
        <v>0</v>
      </c>
      <c r="W4730" s="8">
        <v>99.315693378448486</v>
      </c>
    </row>
    <row r="4731" spans="1:23" x14ac:dyDescent="0.25">
      <c r="A4731" s="26">
        <v>45855.041666666664</v>
      </c>
      <c r="B4731" s="27">
        <f t="shared" si="293"/>
        <v>2</v>
      </c>
      <c r="C4731" s="27">
        <v>1</v>
      </c>
      <c r="D4731" s="27">
        <f t="shared" si="292"/>
        <v>3</v>
      </c>
      <c r="E4731" s="28">
        <v>2025</v>
      </c>
      <c r="F4731" s="28">
        <v>7</v>
      </c>
      <c r="G4731" s="29" t="s">
        <v>4734</v>
      </c>
      <c r="H4731" s="29">
        <v>4730</v>
      </c>
      <c r="I4731" s="29">
        <v>513.34369594551788</v>
      </c>
      <c r="J4731" s="29">
        <v>97.290137718855576</v>
      </c>
      <c r="K4731" s="29">
        <v>3.7113492098314369</v>
      </c>
      <c r="L4731" s="29">
        <v>6.7860054202404134</v>
      </c>
      <c r="M4731" s="8">
        <v>599.75586589294142</v>
      </c>
      <c r="N4731" s="8">
        <f t="shared" si="294"/>
        <v>1220.8870541873866</v>
      </c>
      <c r="O4731" s="9">
        <f t="shared" si="295"/>
        <v>1220.8870541873866</v>
      </c>
      <c r="P4731" s="9">
        <v>1331.8333670917445</v>
      </c>
      <c r="Q4731" s="30"/>
      <c r="R4731" s="31">
        <v>0</v>
      </c>
      <c r="S4731" s="30">
        <f>MAX(W4731+MIN(R4731,0),0)</f>
        <v>120.33975172042847</v>
      </c>
      <c r="T4731" s="32"/>
      <c r="U4731" s="32"/>
      <c r="V4731" s="32">
        <v>0</v>
      </c>
      <c r="W4731" s="8">
        <v>120.33975172042847</v>
      </c>
    </row>
    <row r="4732" spans="1:23" x14ac:dyDescent="0.25">
      <c r="A4732" s="26">
        <v>45855.083333333336</v>
      </c>
      <c r="B4732" s="27">
        <f t="shared" si="293"/>
        <v>3</v>
      </c>
      <c r="C4732" s="27">
        <v>1</v>
      </c>
      <c r="D4732" s="27">
        <f t="shared" si="292"/>
        <v>4</v>
      </c>
      <c r="E4732" s="28">
        <v>2025</v>
      </c>
      <c r="F4732" s="28">
        <v>7</v>
      </c>
      <c r="G4732" s="29" t="s">
        <v>4735</v>
      </c>
      <c r="H4732" s="29">
        <v>4731</v>
      </c>
      <c r="I4732" s="29">
        <v>475.2832442084686</v>
      </c>
      <c r="J4732" s="29">
        <v>94.36953751338298</v>
      </c>
      <c r="K4732" s="29">
        <v>3.7113492098314369</v>
      </c>
      <c r="L4732" s="29">
        <v>6.7860054202404134</v>
      </c>
      <c r="M4732" s="8">
        <v>539.54900171203997</v>
      </c>
      <c r="N4732" s="8">
        <f t="shared" si="294"/>
        <v>1119.6991380639633</v>
      </c>
      <c r="O4732" s="9">
        <f t="shared" si="295"/>
        <v>1119.6991380639633</v>
      </c>
      <c r="P4732" s="9">
        <v>1288.7317422814926</v>
      </c>
      <c r="Q4732" s="30"/>
      <c r="R4732" s="31">
        <v>-2.9999999924257281E-6</v>
      </c>
      <c r="S4732" s="30">
        <f>MAX(W4732+MIN(R4732,0),0)</f>
        <v>198.53792353491212</v>
      </c>
      <c r="T4732" s="32"/>
      <c r="U4732" s="32"/>
      <c r="V4732" s="32">
        <v>0</v>
      </c>
      <c r="W4732" s="8">
        <v>198.53792653491212</v>
      </c>
    </row>
    <row r="4733" spans="1:23" x14ac:dyDescent="0.25">
      <c r="A4733" s="26">
        <v>45855.125</v>
      </c>
      <c r="B4733" s="27">
        <f t="shared" si="293"/>
        <v>4</v>
      </c>
      <c r="C4733" s="27">
        <v>1</v>
      </c>
      <c r="D4733" s="27">
        <f t="shared" si="292"/>
        <v>5</v>
      </c>
      <c r="E4733" s="28">
        <v>2025</v>
      </c>
      <c r="F4733" s="28">
        <v>7</v>
      </c>
      <c r="G4733" s="29" t="s">
        <v>4736</v>
      </c>
      <c r="H4733" s="29">
        <v>4732</v>
      </c>
      <c r="I4733" s="29">
        <v>447.07591289902984</v>
      </c>
      <c r="J4733" s="29">
        <v>92.922703844644644</v>
      </c>
      <c r="K4733" s="29">
        <v>3.7113492098314369</v>
      </c>
      <c r="L4733" s="29">
        <v>6.7860054202404134</v>
      </c>
      <c r="M4733" s="8">
        <v>591.9496479513291</v>
      </c>
      <c r="N4733" s="8">
        <f t="shared" si="294"/>
        <v>1142.4456193250753</v>
      </c>
      <c r="O4733" s="9">
        <f t="shared" si="295"/>
        <v>1142.4456193250753</v>
      </c>
      <c r="P4733" s="9">
        <v>1265.5959436697103</v>
      </c>
      <c r="Q4733" s="30"/>
      <c r="R4733" s="31">
        <v>0</v>
      </c>
      <c r="S4733" s="30">
        <f>MAX(W4733+MIN(R4733,0),0)</f>
        <v>146.39322900772095</v>
      </c>
      <c r="T4733" s="32"/>
      <c r="U4733" s="32"/>
      <c r="V4733" s="32">
        <v>0</v>
      </c>
      <c r="W4733" s="8">
        <v>146.39322900772095</v>
      </c>
    </row>
    <row r="4734" spans="1:23" x14ac:dyDescent="0.25">
      <c r="A4734" s="26">
        <v>45855.166666666664</v>
      </c>
      <c r="B4734" s="27">
        <f t="shared" si="293"/>
        <v>5</v>
      </c>
      <c r="C4734" s="27">
        <v>1</v>
      </c>
      <c r="D4734" s="27">
        <f t="shared" si="292"/>
        <v>6</v>
      </c>
      <c r="E4734" s="28">
        <v>2025</v>
      </c>
      <c r="F4734" s="28">
        <v>7</v>
      </c>
      <c r="G4734" s="29" t="s">
        <v>4737</v>
      </c>
      <c r="H4734" s="29">
        <v>4733</v>
      </c>
      <c r="I4734" s="29">
        <v>437.98122203418313</v>
      </c>
      <c r="J4734" s="29">
        <v>92.500396474469326</v>
      </c>
      <c r="K4734" s="29">
        <v>3.7113492098314369</v>
      </c>
      <c r="L4734" s="29">
        <v>6.7860054202404134</v>
      </c>
      <c r="M4734" s="8">
        <v>525.47722452899222</v>
      </c>
      <c r="N4734" s="8">
        <f t="shared" si="294"/>
        <v>1066.4561976677164</v>
      </c>
      <c r="O4734" s="9">
        <f t="shared" si="295"/>
        <v>1066.4561976677164</v>
      </c>
      <c r="P4734" s="9">
        <v>1275.5624644828549</v>
      </c>
      <c r="Q4734" s="30"/>
      <c r="R4734" s="31">
        <v>2.6299999831280729E-6</v>
      </c>
      <c r="S4734" s="30">
        <f>MAX(W4734+MIN(R4734,0),0)</f>
        <v>139.90941835189329</v>
      </c>
      <c r="T4734" s="32"/>
      <c r="U4734" s="32"/>
      <c r="V4734" s="32">
        <v>0</v>
      </c>
      <c r="W4734" s="8">
        <v>139.90941835189329</v>
      </c>
    </row>
    <row r="4735" spans="1:23" x14ac:dyDescent="0.25">
      <c r="A4735" s="26">
        <v>45855.208333333336</v>
      </c>
      <c r="B4735" s="27">
        <f t="shared" si="293"/>
        <v>6</v>
      </c>
      <c r="C4735" s="27">
        <v>1</v>
      </c>
      <c r="D4735" s="27">
        <f t="shared" si="292"/>
        <v>7</v>
      </c>
      <c r="E4735" s="28">
        <v>2025</v>
      </c>
      <c r="F4735" s="28">
        <v>7</v>
      </c>
      <c r="G4735" s="29" t="s">
        <v>4738</v>
      </c>
      <c r="H4735" s="29">
        <v>4734</v>
      </c>
      <c r="I4735" s="29">
        <v>416.565282718584</v>
      </c>
      <c r="J4735" s="29">
        <v>98.657250098326131</v>
      </c>
      <c r="K4735" s="29">
        <v>9.6958324785146391E-2</v>
      </c>
      <c r="L4735" s="29">
        <v>0.17775692877276841</v>
      </c>
      <c r="M4735" s="8">
        <v>549.30940394999573</v>
      </c>
      <c r="N4735" s="8">
        <f t="shared" si="294"/>
        <v>1064.8066520204638</v>
      </c>
      <c r="O4735" s="9">
        <f t="shared" si="295"/>
        <v>1064.8066520204638</v>
      </c>
      <c r="P4735" s="9">
        <v>1276.0039815037537</v>
      </c>
      <c r="Q4735" s="30"/>
      <c r="R4735" s="31">
        <v>0</v>
      </c>
      <c r="S4735" s="30">
        <f>MAX(W4735+MIN(R4735,0),0)</f>
        <v>263.52580451965332</v>
      </c>
      <c r="T4735" s="32"/>
      <c r="U4735" s="32"/>
      <c r="V4735" s="32">
        <v>0</v>
      </c>
      <c r="W4735" s="8">
        <v>263.52580451965332</v>
      </c>
    </row>
    <row r="4736" spans="1:23" x14ac:dyDescent="0.25">
      <c r="A4736" s="26">
        <v>45855.25</v>
      </c>
      <c r="B4736" s="27">
        <f t="shared" si="293"/>
        <v>7</v>
      </c>
      <c r="C4736" s="27">
        <v>1</v>
      </c>
      <c r="D4736" s="27">
        <f t="shared" si="292"/>
        <v>8</v>
      </c>
      <c r="E4736" s="28">
        <v>2025</v>
      </c>
      <c r="F4736" s="28">
        <v>7</v>
      </c>
      <c r="G4736" s="29" t="s">
        <v>4739</v>
      </c>
      <c r="H4736" s="29">
        <v>4735</v>
      </c>
      <c r="I4736" s="29">
        <v>419.48588292405651</v>
      </c>
      <c r="J4736" s="29">
        <v>104.4036468139258</v>
      </c>
      <c r="K4736" s="29">
        <v>9.6958324785146391E-2</v>
      </c>
      <c r="L4736" s="29">
        <v>0.17775692877276841</v>
      </c>
      <c r="M4736" s="8">
        <v>576.69864083905031</v>
      </c>
      <c r="N4736" s="8">
        <f t="shared" si="294"/>
        <v>1100.8628858305906</v>
      </c>
      <c r="O4736" s="9">
        <f t="shared" si="295"/>
        <v>1100.8628858305906</v>
      </c>
      <c r="P4736" s="9">
        <v>1314.1512779820318</v>
      </c>
      <c r="Q4736" s="30"/>
      <c r="R4736" s="31">
        <v>-235.06279754638672</v>
      </c>
      <c r="S4736" s="30">
        <f>MAX(W4736+MIN(R4736,0),0)</f>
        <v>165.34056317806244</v>
      </c>
      <c r="T4736" s="32"/>
      <c r="U4736" s="32"/>
      <c r="V4736" s="32">
        <v>0</v>
      </c>
      <c r="W4736" s="8">
        <v>400.40336072444916</v>
      </c>
    </row>
    <row r="4737" spans="1:23" x14ac:dyDescent="0.25">
      <c r="A4737" s="26">
        <v>45855.291666666664</v>
      </c>
      <c r="B4737" s="27">
        <f t="shared" si="293"/>
        <v>8</v>
      </c>
      <c r="C4737" s="27">
        <v>1</v>
      </c>
      <c r="D4737" s="27">
        <f t="shared" si="292"/>
        <v>9</v>
      </c>
      <c r="E4737" s="28">
        <v>2025</v>
      </c>
      <c r="F4737" s="28">
        <v>7</v>
      </c>
      <c r="G4737" s="29" t="s">
        <v>4740</v>
      </c>
      <c r="H4737" s="29">
        <v>4736</v>
      </c>
      <c r="I4737" s="29">
        <v>411.55792390079108</v>
      </c>
      <c r="J4737" s="29">
        <v>130.43372507457809</v>
      </c>
      <c r="K4737" s="29">
        <v>9.6958324785146391E-2</v>
      </c>
      <c r="L4737" s="29">
        <v>0.17775692877276841</v>
      </c>
      <c r="M4737" s="8">
        <v>607.57424858328989</v>
      </c>
      <c r="N4737" s="8">
        <f t="shared" si="294"/>
        <v>1149.8406128122169</v>
      </c>
      <c r="O4737" s="9">
        <f t="shared" si="295"/>
        <v>1149.8406128122169</v>
      </c>
      <c r="P4737" s="9">
        <v>1367.311130299961</v>
      </c>
      <c r="Q4737" s="30"/>
      <c r="R4737" s="31">
        <v>-316.45464611053467</v>
      </c>
      <c r="S4737" s="30">
        <f>MAX(W4737+MIN(R4737,0),0)</f>
        <v>237.52654671669006</v>
      </c>
      <c r="T4737" s="32"/>
      <c r="U4737" s="32"/>
      <c r="V4737" s="32">
        <v>0</v>
      </c>
      <c r="W4737" s="8">
        <v>553.98119282722473</v>
      </c>
    </row>
    <row r="4738" spans="1:23" x14ac:dyDescent="0.25">
      <c r="A4738" s="26">
        <v>45855.333333333336</v>
      </c>
      <c r="B4738" s="27">
        <f t="shared" si="293"/>
        <v>9</v>
      </c>
      <c r="C4738" s="27">
        <v>1</v>
      </c>
      <c r="D4738" s="27">
        <f t="shared" ref="D4738:D4801" si="296">IF(C4738+B4738&gt;24,1,C4738+B4738)</f>
        <v>10</v>
      </c>
      <c r="E4738" s="28">
        <v>2025</v>
      </c>
      <c r="F4738" s="28">
        <v>7</v>
      </c>
      <c r="G4738" s="29" t="s">
        <v>4741</v>
      </c>
      <c r="H4738" s="29">
        <v>4737</v>
      </c>
      <c r="I4738" s="29">
        <v>398.06886629373753</v>
      </c>
      <c r="J4738" s="29">
        <v>165.52294281432259</v>
      </c>
      <c r="K4738" s="29">
        <v>9.6958324785146391E-2</v>
      </c>
      <c r="L4738" s="29">
        <v>0.17775692877276841</v>
      </c>
      <c r="M4738" s="8">
        <v>631.00252986128544</v>
      </c>
      <c r="N4738" s="8">
        <f t="shared" si="294"/>
        <v>1194.8690542229035</v>
      </c>
      <c r="O4738" s="9">
        <f t="shared" si="295"/>
        <v>1194.8690542229035</v>
      </c>
      <c r="P4738" s="9">
        <v>1414.4306343787989</v>
      </c>
      <c r="Q4738" s="30"/>
      <c r="R4738" s="31">
        <v>-358.69578552246094</v>
      </c>
      <c r="S4738" s="30">
        <f>MAX(W4738+MIN(R4738,0),0)</f>
        <v>226.59958577156067</v>
      </c>
      <c r="T4738" s="32"/>
      <c r="U4738" s="32"/>
      <c r="V4738" s="32">
        <v>0</v>
      </c>
      <c r="W4738" s="8">
        <v>585.29537129402161</v>
      </c>
    </row>
    <row r="4739" spans="1:23" x14ac:dyDescent="0.25">
      <c r="A4739" s="26">
        <v>45855.375</v>
      </c>
      <c r="B4739" s="27">
        <f t="shared" ref="B4739:B4802" si="297">HOUR(A4739)+1</f>
        <v>10</v>
      </c>
      <c r="C4739" s="27">
        <v>1</v>
      </c>
      <c r="D4739" s="27">
        <f t="shared" si="296"/>
        <v>11</v>
      </c>
      <c r="E4739" s="28">
        <v>2025</v>
      </c>
      <c r="F4739" s="28">
        <v>7</v>
      </c>
      <c r="G4739" s="29" t="s">
        <v>4742</v>
      </c>
      <c r="H4739" s="29">
        <v>4738</v>
      </c>
      <c r="I4739" s="29">
        <v>415.00317637482328</v>
      </c>
      <c r="J4739" s="29">
        <v>191.31493452189139</v>
      </c>
      <c r="K4739" s="29">
        <v>9.6958324785146391E-2</v>
      </c>
      <c r="L4739" s="29">
        <v>0.17775692877276841</v>
      </c>
      <c r="M4739" s="8">
        <v>654.71297811380975</v>
      </c>
      <c r="N4739" s="8">
        <f t="shared" ref="N4739:N4802" si="298">SUMIFS(I4739:M4739,I4739:M4739,"&gt;0")</f>
        <v>1261.3058042640823</v>
      </c>
      <c r="O4739" s="9">
        <f t="shared" ref="O4739:O4802" si="299">SUM(I4739:M4739)</f>
        <v>1261.3058042640823</v>
      </c>
      <c r="P4739" s="9">
        <v>1478.7763217518263</v>
      </c>
      <c r="Q4739" s="30"/>
      <c r="R4739" s="31">
        <v>-392.10548973083496</v>
      </c>
      <c r="S4739" s="30">
        <f>MAX(W4739+MIN(R4739,0),0)</f>
        <v>145.20440626144409</v>
      </c>
      <c r="T4739" s="32"/>
      <c r="U4739" s="32"/>
      <c r="V4739" s="32">
        <v>0</v>
      </c>
      <c r="W4739" s="8">
        <v>537.30989599227905</v>
      </c>
    </row>
    <row r="4740" spans="1:23" x14ac:dyDescent="0.25">
      <c r="A4740" s="26">
        <v>45855.416666666664</v>
      </c>
      <c r="B4740" s="27">
        <f t="shared" si="297"/>
        <v>11</v>
      </c>
      <c r="C4740" s="27">
        <v>1</v>
      </c>
      <c r="D4740" s="27">
        <f t="shared" si="296"/>
        <v>12</v>
      </c>
      <c r="E4740" s="28">
        <v>2025</v>
      </c>
      <c r="F4740" s="28">
        <v>7</v>
      </c>
      <c r="G4740" s="29" t="s">
        <v>4743</v>
      </c>
      <c r="H4740" s="29">
        <v>4739</v>
      </c>
      <c r="I4740" s="29">
        <v>452.73935638120224</v>
      </c>
      <c r="J4740" s="29">
        <v>215.77213329158462</v>
      </c>
      <c r="K4740" s="29">
        <v>9.6958324785146391E-2</v>
      </c>
      <c r="L4740" s="29">
        <v>0.17775692877276841</v>
      </c>
      <c r="M4740" s="8">
        <v>675.41512589735714</v>
      </c>
      <c r="N4740" s="8">
        <f t="shared" si="298"/>
        <v>1344.2013308237019</v>
      </c>
      <c r="O4740" s="9">
        <f t="shared" si="299"/>
        <v>1344.2013308237019</v>
      </c>
      <c r="P4740" s="9">
        <v>1559.5807856432948</v>
      </c>
      <c r="Q4740" s="30"/>
      <c r="R4740" s="31">
        <v>-175.83838653564453</v>
      </c>
      <c r="S4740" s="30">
        <f>MAX(W4740+MIN(R4740,0),0)</f>
        <v>585.63178658485413</v>
      </c>
      <c r="T4740" s="32"/>
      <c r="U4740" s="32"/>
      <c r="V4740" s="32">
        <v>0</v>
      </c>
      <c r="W4740" s="8">
        <v>761.47017312049866</v>
      </c>
    </row>
    <row r="4741" spans="1:23" x14ac:dyDescent="0.25">
      <c r="A4741" s="26">
        <v>45855.458333333336</v>
      </c>
      <c r="B4741" s="27">
        <f t="shared" si="297"/>
        <v>12</v>
      </c>
      <c r="C4741" s="27">
        <v>1</v>
      </c>
      <c r="D4741" s="27">
        <f t="shared" si="296"/>
        <v>13</v>
      </c>
      <c r="E4741" s="28">
        <v>2025</v>
      </c>
      <c r="F4741" s="28">
        <v>7</v>
      </c>
      <c r="G4741" s="29" t="s">
        <v>4744</v>
      </c>
      <c r="H4741" s="29">
        <v>4740</v>
      </c>
      <c r="I4741" s="29">
        <v>509.3737912029261</v>
      </c>
      <c r="J4741" s="29">
        <v>230.37082506006817</v>
      </c>
      <c r="K4741" s="29">
        <v>9.6958324785146391E-2</v>
      </c>
      <c r="L4741" s="29">
        <v>0.17775692877276841</v>
      </c>
      <c r="M4741" s="8">
        <v>690.12752818362321</v>
      </c>
      <c r="N4741" s="8">
        <f t="shared" si="298"/>
        <v>1430.1468597001754</v>
      </c>
      <c r="O4741" s="9">
        <f t="shared" si="299"/>
        <v>1430.1468597001754</v>
      </c>
      <c r="P4741" s="9">
        <v>1643.4352518516166</v>
      </c>
      <c r="Q4741" s="30"/>
      <c r="R4741" s="31">
        <v>-199.55111491680145</v>
      </c>
      <c r="S4741" s="30">
        <f>MAX(W4741+MIN(R4741,0),0)</f>
        <v>535.65367150306702</v>
      </c>
      <c r="T4741" s="32"/>
      <c r="U4741" s="32"/>
      <c r="V4741" s="32">
        <v>0</v>
      </c>
      <c r="W4741" s="8">
        <v>735.20478641986847</v>
      </c>
    </row>
    <row r="4742" spans="1:23" x14ac:dyDescent="0.25">
      <c r="A4742" s="26">
        <v>45855.5</v>
      </c>
      <c r="B4742" s="27">
        <f t="shared" si="297"/>
        <v>13</v>
      </c>
      <c r="C4742" s="27">
        <v>1</v>
      </c>
      <c r="D4742" s="27">
        <f t="shared" si="296"/>
        <v>14</v>
      </c>
      <c r="E4742" s="28">
        <v>2025</v>
      </c>
      <c r="F4742" s="28">
        <v>7</v>
      </c>
      <c r="G4742" s="29" t="s">
        <v>4745</v>
      </c>
      <c r="H4742" s="29">
        <v>4741</v>
      </c>
      <c r="I4742" s="29">
        <v>573.61299063196498</v>
      </c>
      <c r="J4742" s="29">
        <v>236.5783124757572</v>
      </c>
      <c r="K4742" s="29">
        <v>9.6958324785146391E-2</v>
      </c>
      <c r="L4742" s="29">
        <v>0.17775692877276841</v>
      </c>
      <c r="M4742" s="8">
        <v>702.34278014600602</v>
      </c>
      <c r="N4742" s="8">
        <f t="shared" si="298"/>
        <v>1512.8087985072862</v>
      </c>
      <c r="O4742" s="9">
        <f t="shared" si="299"/>
        <v>1512.8087985072862</v>
      </c>
      <c r="P4742" s="9">
        <v>1726.0971906587274</v>
      </c>
      <c r="Q4742" s="30"/>
      <c r="R4742" s="31">
        <v>-130.75196075439453</v>
      </c>
      <c r="S4742" s="30">
        <f>MAX(W4742+MIN(R4742,0),0)</f>
        <v>662.81871151924133</v>
      </c>
      <c r="T4742" s="32"/>
      <c r="U4742" s="32"/>
      <c r="V4742" s="32">
        <v>0</v>
      </c>
      <c r="W4742" s="8">
        <v>793.57067227363586</v>
      </c>
    </row>
    <row r="4743" spans="1:23" x14ac:dyDescent="0.25">
      <c r="A4743" s="26">
        <v>45855.541666666664</v>
      </c>
      <c r="B4743" s="27">
        <f t="shared" si="297"/>
        <v>14</v>
      </c>
      <c r="C4743" s="27">
        <v>1</v>
      </c>
      <c r="D4743" s="27">
        <f t="shared" si="296"/>
        <v>15</v>
      </c>
      <c r="E4743" s="28">
        <v>2025</v>
      </c>
      <c r="F4743" s="28">
        <v>7</v>
      </c>
      <c r="G4743" s="29" t="s">
        <v>4746</v>
      </c>
      <c r="H4743" s="29">
        <v>4742</v>
      </c>
      <c r="I4743" s="29">
        <v>643.49731919293902</v>
      </c>
      <c r="J4743" s="29">
        <v>245.20329412275589</v>
      </c>
      <c r="K4743" s="29">
        <v>9.6958324785146391E-2</v>
      </c>
      <c r="L4743" s="29">
        <v>0.17775692877276841</v>
      </c>
      <c r="M4743" s="8">
        <v>712.34629590120824</v>
      </c>
      <c r="N4743" s="8">
        <f t="shared" si="298"/>
        <v>1601.3216244704611</v>
      </c>
      <c r="O4743" s="9">
        <f t="shared" si="299"/>
        <v>1601.3216244704611</v>
      </c>
      <c r="P4743" s="9">
        <v>1814.6100166219023</v>
      </c>
      <c r="Q4743" s="30"/>
      <c r="R4743" s="31">
        <v>-2.0706021785736084</v>
      </c>
      <c r="S4743" s="30">
        <f>MAX(W4743+MIN(R4743,0),0)</f>
        <v>845.69155025482178</v>
      </c>
      <c r="T4743" s="32"/>
      <c r="U4743" s="32"/>
      <c r="V4743" s="32">
        <v>0</v>
      </c>
      <c r="W4743" s="8">
        <v>847.76215243339539</v>
      </c>
    </row>
    <row r="4744" spans="1:23" x14ac:dyDescent="0.25">
      <c r="A4744" s="26">
        <v>45855.583333333336</v>
      </c>
      <c r="B4744" s="27">
        <f t="shared" si="297"/>
        <v>15</v>
      </c>
      <c r="C4744" s="27">
        <v>1</v>
      </c>
      <c r="D4744" s="27">
        <f t="shared" si="296"/>
        <v>16</v>
      </c>
      <c r="E4744" s="28">
        <v>2025</v>
      </c>
      <c r="F4744" s="28">
        <v>7</v>
      </c>
      <c r="G4744" s="29" t="s">
        <v>4747</v>
      </c>
      <c r="H4744" s="29">
        <v>4743</v>
      </c>
      <c r="I4744" s="29">
        <v>719.4156874997085</v>
      </c>
      <c r="J4744" s="29">
        <v>251.91173288316818</v>
      </c>
      <c r="K4744" s="29">
        <v>9.6958324785146391E-2</v>
      </c>
      <c r="L4744" s="29">
        <v>0.17775692877276841</v>
      </c>
      <c r="M4744" s="8">
        <v>709.6516343147465</v>
      </c>
      <c r="N4744" s="8">
        <f t="shared" si="298"/>
        <v>1681.2537699511811</v>
      </c>
      <c r="O4744" s="9">
        <f t="shared" si="299"/>
        <v>1681.2537699511811</v>
      </c>
      <c r="P4744" s="9">
        <v>1892.451099434471</v>
      </c>
      <c r="Q4744" s="30"/>
      <c r="R4744" s="31">
        <v>1.8420473337173462</v>
      </c>
      <c r="S4744" s="30">
        <f>MAX(W4744+MIN(R4744,0),0)</f>
        <v>844.47899115085602</v>
      </c>
      <c r="T4744" s="32"/>
      <c r="U4744" s="32"/>
      <c r="V4744" s="32">
        <v>0</v>
      </c>
      <c r="W4744" s="8">
        <v>844.47899115085602</v>
      </c>
    </row>
    <row r="4745" spans="1:23" x14ac:dyDescent="0.25">
      <c r="A4745" s="26">
        <v>45855.625</v>
      </c>
      <c r="B4745" s="27">
        <f t="shared" si="297"/>
        <v>16</v>
      </c>
      <c r="C4745" s="27">
        <v>1</v>
      </c>
      <c r="D4745" s="27">
        <f t="shared" si="296"/>
        <v>17</v>
      </c>
      <c r="E4745" s="28">
        <v>2025</v>
      </c>
      <c r="F4745" s="28">
        <v>7</v>
      </c>
      <c r="G4745" s="29" t="s">
        <v>4748</v>
      </c>
      <c r="H4745" s="29">
        <v>4744</v>
      </c>
      <c r="I4745" s="29">
        <v>796.08171222204373</v>
      </c>
      <c r="J4745" s="29">
        <v>248.45247531777815</v>
      </c>
      <c r="K4745" s="29">
        <v>9.6958324785146391E-2</v>
      </c>
      <c r="L4745" s="29">
        <v>0.17775692877276841</v>
      </c>
      <c r="M4745" s="8">
        <v>695.15582290236853</v>
      </c>
      <c r="N4745" s="8">
        <f t="shared" si="298"/>
        <v>1739.9647256957485</v>
      </c>
      <c r="O4745" s="9">
        <f t="shared" si="299"/>
        <v>1739.9647256957485</v>
      </c>
      <c r="P4745" s="9">
        <v>1951.1620551790384</v>
      </c>
      <c r="Q4745" s="30"/>
      <c r="R4745" s="31">
        <v>49.514936447143555</v>
      </c>
      <c r="S4745" s="30">
        <f>MAX(W4745+MIN(R4745,0),0)</f>
        <v>801.38613557815552</v>
      </c>
      <c r="T4745" s="32"/>
      <c r="U4745" s="32"/>
      <c r="V4745" s="32">
        <v>0</v>
      </c>
      <c r="W4745" s="8">
        <v>801.38613557815552</v>
      </c>
    </row>
    <row r="4746" spans="1:23" x14ac:dyDescent="0.25">
      <c r="A4746" s="44">
        <v>45855.666666666664</v>
      </c>
      <c r="B4746" s="45">
        <f t="shared" si="297"/>
        <v>17</v>
      </c>
      <c r="C4746" s="45">
        <v>1</v>
      </c>
      <c r="D4746" s="45">
        <f t="shared" si="296"/>
        <v>18</v>
      </c>
      <c r="E4746" s="46">
        <v>2025</v>
      </c>
      <c r="F4746" s="46">
        <v>7</v>
      </c>
      <c r="G4746" s="38" t="s">
        <v>4749</v>
      </c>
      <c r="H4746" s="38">
        <v>4745</v>
      </c>
      <c r="I4746" s="29">
        <v>858.28586414531435</v>
      </c>
      <c r="J4746" s="29">
        <v>234.27609091946988</v>
      </c>
      <c r="K4746" s="29">
        <v>9.6958324785146391E-2</v>
      </c>
      <c r="L4746" s="29">
        <v>0.17775692877276841</v>
      </c>
      <c r="M4746" s="8">
        <v>672.59659907384093</v>
      </c>
      <c r="N4746" s="8">
        <f t="shared" si="298"/>
        <v>1765.4332693921833</v>
      </c>
      <c r="O4746" s="9">
        <f t="shared" si="299"/>
        <v>1765.4332693921833</v>
      </c>
      <c r="P4746" s="9">
        <v>1974.5395362073218</v>
      </c>
      <c r="Q4746" s="30"/>
      <c r="R4746" s="31">
        <v>-57.855155944824219</v>
      </c>
      <c r="S4746" s="30">
        <f>MAX(W4746+MIN(R4746,0),0)</f>
        <v>602.19655179977417</v>
      </c>
      <c r="T4746" s="32"/>
      <c r="U4746" s="32"/>
      <c r="V4746" s="32">
        <v>0</v>
      </c>
      <c r="W4746" s="8">
        <v>660.05170774459839</v>
      </c>
    </row>
    <row r="4747" spans="1:23" x14ac:dyDescent="0.25">
      <c r="A4747" s="26">
        <v>45855.708333333336</v>
      </c>
      <c r="B4747" s="27">
        <f t="shared" si="297"/>
        <v>18</v>
      </c>
      <c r="C4747" s="27">
        <v>1</v>
      </c>
      <c r="D4747" s="27">
        <f t="shared" si="296"/>
        <v>19</v>
      </c>
      <c r="E4747" s="28">
        <v>2025</v>
      </c>
      <c r="F4747" s="28">
        <v>7</v>
      </c>
      <c r="G4747" s="29" t="s">
        <v>4750</v>
      </c>
      <c r="H4747" s="29">
        <v>4746</v>
      </c>
      <c r="I4747" s="29">
        <v>888.4926915747667</v>
      </c>
      <c r="J4747" s="29">
        <v>199.31615094610561</v>
      </c>
      <c r="K4747" s="29">
        <v>9.6958324785146391E-2</v>
      </c>
      <c r="L4747" s="29">
        <v>0.17775692877276841</v>
      </c>
      <c r="M4747" s="8">
        <v>642.41501195844603</v>
      </c>
      <c r="N4747" s="8">
        <f t="shared" si="298"/>
        <v>1730.4985697328764</v>
      </c>
      <c r="O4747" s="9">
        <f t="shared" si="299"/>
        <v>1730.4985697328764</v>
      </c>
      <c r="P4747" s="9">
        <v>1937.5137738798635</v>
      </c>
      <c r="Q4747" s="30"/>
      <c r="R4747" s="31">
        <v>0</v>
      </c>
      <c r="S4747" s="30">
        <f>MAX(W4747+MIN(R4747,0),0)</f>
        <v>471.13388347625732</v>
      </c>
      <c r="T4747" s="32"/>
      <c r="U4747" s="32"/>
      <c r="V4747" s="32">
        <v>0</v>
      </c>
      <c r="W4747" s="8">
        <v>471.13388347625732</v>
      </c>
    </row>
    <row r="4748" spans="1:23" x14ac:dyDescent="0.25">
      <c r="A4748" s="26">
        <v>45855.75</v>
      </c>
      <c r="B4748" s="27">
        <f t="shared" si="297"/>
        <v>19</v>
      </c>
      <c r="C4748" s="27">
        <v>1</v>
      </c>
      <c r="D4748" s="27">
        <f t="shared" si="296"/>
        <v>20</v>
      </c>
      <c r="E4748" s="28">
        <v>2025</v>
      </c>
      <c r="F4748" s="28">
        <v>7</v>
      </c>
      <c r="G4748" s="29" t="s">
        <v>4751</v>
      </c>
      <c r="H4748" s="29">
        <v>4747</v>
      </c>
      <c r="I4748" s="29">
        <v>888.1479508644195</v>
      </c>
      <c r="J4748" s="29">
        <v>172.34019036143823</v>
      </c>
      <c r="K4748" s="29">
        <v>9.6958324785146391E-2</v>
      </c>
      <c r="L4748" s="29">
        <v>0.17775692877276841</v>
      </c>
      <c r="M4748" s="8">
        <v>761.10052297524317</v>
      </c>
      <c r="N4748" s="8">
        <f t="shared" si="298"/>
        <v>1821.863379454659</v>
      </c>
      <c r="O4748" s="9">
        <f t="shared" si="299"/>
        <v>1821.863379454659</v>
      </c>
      <c r="P4748" s="9">
        <v>1886.3156236172185</v>
      </c>
      <c r="Q4748" s="30"/>
      <c r="R4748" s="31">
        <v>425.15541076660156</v>
      </c>
      <c r="S4748" s="30">
        <f>MAX(W4748+MIN(R4748,0),0)</f>
        <v>596.65431886911392</v>
      </c>
      <c r="T4748" s="32"/>
      <c r="U4748" s="32"/>
      <c r="V4748" s="32">
        <v>0.27657715200000005</v>
      </c>
      <c r="W4748" s="8">
        <v>596.65431886911392</v>
      </c>
    </row>
    <row r="4749" spans="1:23" x14ac:dyDescent="0.25">
      <c r="A4749" s="26">
        <v>45855.791666666664</v>
      </c>
      <c r="B4749" s="27">
        <f t="shared" si="297"/>
        <v>20</v>
      </c>
      <c r="C4749" s="27">
        <v>1</v>
      </c>
      <c r="D4749" s="27">
        <f t="shared" si="296"/>
        <v>21</v>
      </c>
      <c r="E4749" s="28">
        <v>2025</v>
      </c>
      <c r="F4749" s="28">
        <v>7</v>
      </c>
      <c r="G4749" s="29" t="s">
        <v>4752</v>
      </c>
      <c r="H4749" s="29">
        <v>4748</v>
      </c>
      <c r="I4749" s="29">
        <v>881.62696486525851</v>
      </c>
      <c r="J4749" s="29">
        <v>155.71399229022526</v>
      </c>
      <c r="K4749" s="29">
        <v>9.6958324785146391E-2</v>
      </c>
      <c r="L4749" s="29">
        <v>0.17775692877276841</v>
      </c>
      <c r="M4749" s="8">
        <v>775.421542052311</v>
      </c>
      <c r="N4749" s="8">
        <f t="shared" si="298"/>
        <v>1813.0372144613527</v>
      </c>
      <c r="O4749" s="9">
        <f t="shared" si="299"/>
        <v>1813.0372144613527</v>
      </c>
      <c r="P4749" s="9">
        <v>1856.9621140733823</v>
      </c>
      <c r="Q4749" s="30"/>
      <c r="R4749" s="31">
        <v>488.44635009765625</v>
      </c>
      <c r="S4749" s="30">
        <f>MAX(W4749+MIN(R4749,0),0)</f>
        <v>562.04746875539422</v>
      </c>
      <c r="T4749" s="32"/>
      <c r="U4749" s="32"/>
      <c r="V4749" s="32">
        <v>1.5258583439999995</v>
      </c>
      <c r="W4749" s="8">
        <v>562.04746875539422</v>
      </c>
    </row>
    <row r="4750" spans="1:23" x14ac:dyDescent="0.25">
      <c r="A4750" s="26">
        <v>45855.833333333336</v>
      </c>
      <c r="B4750" s="27">
        <f t="shared" si="297"/>
        <v>21</v>
      </c>
      <c r="C4750" s="27">
        <v>1</v>
      </c>
      <c r="D4750" s="27">
        <f t="shared" si="296"/>
        <v>22</v>
      </c>
      <c r="E4750" s="28">
        <v>2025</v>
      </c>
      <c r="F4750" s="28">
        <v>7</v>
      </c>
      <c r="G4750" s="29" t="s">
        <v>4753</v>
      </c>
      <c r="H4750" s="29">
        <v>4749</v>
      </c>
      <c r="I4750" s="29">
        <v>841.37202304390541</v>
      </c>
      <c r="J4750" s="29">
        <v>147.12133008482164</v>
      </c>
      <c r="K4750" s="29">
        <v>3.7113492098314369</v>
      </c>
      <c r="L4750" s="29">
        <v>6.7860054202404134</v>
      </c>
      <c r="M4750" s="8">
        <v>601.28780561574206</v>
      </c>
      <c r="N4750" s="8">
        <f t="shared" si="298"/>
        <v>1600.2785133745408</v>
      </c>
      <c r="O4750" s="9">
        <f t="shared" si="299"/>
        <v>1600.2785133745408</v>
      </c>
      <c r="P4750" s="9">
        <v>1805.2026548533765</v>
      </c>
      <c r="Q4750" s="30"/>
      <c r="R4750" s="31">
        <v>301.53366088867188</v>
      </c>
      <c r="S4750" s="30">
        <f>MAX(W4750+MIN(R4750,0),0)</f>
        <v>400.14945793151855</v>
      </c>
      <c r="T4750" s="32"/>
      <c r="U4750" s="32"/>
      <c r="V4750" s="32">
        <v>0.50965172400000003</v>
      </c>
      <c r="W4750" s="8">
        <v>400.14945793151855</v>
      </c>
    </row>
    <row r="4751" spans="1:23" x14ac:dyDescent="0.25">
      <c r="A4751" s="26">
        <v>45855.875</v>
      </c>
      <c r="B4751" s="27">
        <f t="shared" si="297"/>
        <v>22</v>
      </c>
      <c r="C4751" s="27">
        <v>1</v>
      </c>
      <c r="D4751" s="27">
        <f t="shared" si="296"/>
        <v>23</v>
      </c>
      <c r="E4751" s="28">
        <v>2025</v>
      </c>
      <c r="F4751" s="28">
        <v>7</v>
      </c>
      <c r="G4751" s="29" t="s">
        <v>4754</v>
      </c>
      <c r="H4751" s="29">
        <v>4750</v>
      </c>
      <c r="I4751" s="29">
        <v>754.66650244742823</v>
      </c>
      <c r="J4751" s="29">
        <v>133.12808918888535</v>
      </c>
      <c r="K4751" s="29">
        <v>3.7113492098314369</v>
      </c>
      <c r="L4751" s="29">
        <v>6.7860054202404134</v>
      </c>
      <c r="M4751" s="8">
        <v>574.68061571059229</v>
      </c>
      <c r="N4751" s="8">
        <f t="shared" si="298"/>
        <v>1472.9725619769777</v>
      </c>
      <c r="O4751" s="9">
        <f t="shared" si="299"/>
        <v>1472.9725619769777</v>
      </c>
      <c r="P4751" s="9">
        <v>1675.805640787662</v>
      </c>
      <c r="Q4751" s="30"/>
      <c r="R4751" s="31">
        <v>176.864577293396</v>
      </c>
      <c r="S4751" s="30">
        <f>MAX(W4751+MIN(R4751,0),0)</f>
        <v>286.54671716690063</v>
      </c>
      <c r="T4751" s="32"/>
      <c r="U4751" s="32"/>
      <c r="V4751" s="32">
        <v>1.7710928000000001E-2</v>
      </c>
      <c r="W4751" s="8">
        <v>286.54671716690063</v>
      </c>
    </row>
    <row r="4752" spans="1:23" x14ac:dyDescent="0.25">
      <c r="A4752" s="26">
        <v>45855.916666666664</v>
      </c>
      <c r="B4752" s="27">
        <f t="shared" si="297"/>
        <v>23</v>
      </c>
      <c r="C4752" s="27">
        <v>1</v>
      </c>
      <c r="D4752" s="27">
        <f t="shared" si="296"/>
        <v>24</v>
      </c>
      <c r="E4752" s="28">
        <v>2025</v>
      </c>
      <c r="F4752" s="28">
        <v>7</v>
      </c>
      <c r="G4752" s="29" t="s">
        <v>4755</v>
      </c>
      <c r="H4752" s="29">
        <v>4751</v>
      </c>
      <c r="I4752" s="29">
        <v>650.61729217632819</v>
      </c>
      <c r="J4752" s="29">
        <v>120.74543379910232</v>
      </c>
      <c r="K4752" s="29">
        <v>3.7113492098314369</v>
      </c>
      <c r="L4752" s="29">
        <v>6.7860054202404134</v>
      </c>
      <c r="M4752" s="8">
        <v>552.21546181765973</v>
      </c>
      <c r="N4752" s="8">
        <f t="shared" si="298"/>
        <v>1334.075542423162</v>
      </c>
      <c r="O4752" s="9">
        <f t="shared" si="299"/>
        <v>1334.075542423162</v>
      </c>
      <c r="P4752" s="9">
        <v>1534.817558565695</v>
      </c>
      <c r="Q4752" s="30"/>
      <c r="R4752" s="31">
        <v>120</v>
      </c>
      <c r="S4752" s="30">
        <f>MAX(W4752+MIN(R4752,0),0)</f>
        <v>232.38844728469849</v>
      </c>
      <c r="T4752" s="32"/>
      <c r="U4752" s="32"/>
      <c r="V4752" s="32">
        <v>0</v>
      </c>
      <c r="W4752" s="8">
        <v>232.38844728469849</v>
      </c>
    </row>
    <row r="4753" spans="1:23" x14ac:dyDescent="0.25">
      <c r="A4753" s="26">
        <v>45855.958333333336</v>
      </c>
      <c r="B4753" s="27">
        <f t="shared" si="297"/>
        <v>24</v>
      </c>
      <c r="C4753" s="27">
        <v>1</v>
      </c>
      <c r="D4753" s="27">
        <f t="shared" si="296"/>
        <v>1</v>
      </c>
      <c r="E4753" s="28">
        <v>2025</v>
      </c>
      <c r="F4753" s="28">
        <v>7</v>
      </c>
      <c r="G4753" s="29" t="s">
        <v>4756</v>
      </c>
      <c r="H4753" s="29">
        <v>4752</v>
      </c>
      <c r="I4753" s="29">
        <v>599.60967213630227</v>
      </c>
      <c r="J4753" s="29">
        <v>112.98876781629059</v>
      </c>
      <c r="K4753" s="29">
        <v>3.7113492098314369</v>
      </c>
      <c r="L4753" s="29">
        <v>6.7860054202404134</v>
      </c>
      <c r="M4753" s="8">
        <v>696.2643921786613</v>
      </c>
      <c r="N4753" s="8">
        <f t="shared" si="298"/>
        <v>1419.3601867613258</v>
      </c>
      <c r="O4753" s="9">
        <f t="shared" si="299"/>
        <v>1419.3601867613258</v>
      </c>
      <c r="P4753" s="9">
        <v>1455.1433860716286</v>
      </c>
      <c r="Q4753" s="30"/>
      <c r="R4753" s="31">
        <v>0</v>
      </c>
      <c r="S4753" s="30">
        <f>MAX(W4753+MIN(R4753,0),0)</f>
        <v>101.02059936523438</v>
      </c>
      <c r="T4753" s="32"/>
      <c r="U4753" s="32"/>
      <c r="V4753" s="32">
        <v>0</v>
      </c>
      <c r="W4753" s="8">
        <v>101.02059936523438</v>
      </c>
    </row>
    <row r="4754" spans="1:23" x14ac:dyDescent="0.25">
      <c r="A4754" s="26">
        <v>45856</v>
      </c>
      <c r="B4754" s="27">
        <f t="shared" si="297"/>
        <v>1</v>
      </c>
      <c r="C4754" s="27">
        <v>1</v>
      </c>
      <c r="D4754" s="27">
        <f t="shared" si="296"/>
        <v>2</v>
      </c>
      <c r="E4754" s="28">
        <v>2025</v>
      </c>
      <c r="F4754" s="28">
        <v>7</v>
      </c>
      <c r="G4754" s="29" t="s">
        <v>4757</v>
      </c>
      <c r="H4754" s="29">
        <v>4753</v>
      </c>
      <c r="I4754" s="29">
        <v>525.57768190396371</v>
      </c>
      <c r="J4754" s="29">
        <v>106.28248368531797</v>
      </c>
      <c r="K4754" s="29">
        <v>3.7113492098314369</v>
      </c>
      <c r="L4754" s="29">
        <v>6.7860054202404134</v>
      </c>
      <c r="M4754" s="8">
        <v>633.30921529889463</v>
      </c>
      <c r="N4754" s="8">
        <f t="shared" si="298"/>
        <v>1275.6667355182481</v>
      </c>
      <c r="O4754" s="9">
        <f t="shared" si="299"/>
        <v>1275.6667355182481</v>
      </c>
      <c r="P4754" s="9">
        <v>1355.312134611876</v>
      </c>
      <c r="Q4754" s="30"/>
      <c r="R4754" s="31">
        <v>-9.9999999747524271E-7</v>
      </c>
      <c r="S4754" s="30">
        <f>MAX(W4754+MIN(R4754,0),0)</f>
        <v>119.52084675106812</v>
      </c>
      <c r="T4754" s="32"/>
      <c r="U4754" s="32"/>
      <c r="V4754" s="32">
        <v>0</v>
      </c>
      <c r="W4754" s="8">
        <v>119.52084775106812</v>
      </c>
    </row>
    <row r="4755" spans="1:23" x14ac:dyDescent="0.25">
      <c r="A4755" s="26">
        <v>45856.041666666664</v>
      </c>
      <c r="B4755" s="27">
        <f t="shared" si="297"/>
        <v>2</v>
      </c>
      <c r="C4755" s="27">
        <v>1</v>
      </c>
      <c r="D4755" s="27">
        <f t="shared" si="296"/>
        <v>3</v>
      </c>
      <c r="E4755" s="28">
        <v>2025</v>
      </c>
      <c r="F4755" s="28">
        <v>7</v>
      </c>
      <c r="G4755" s="29" t="s">
        <v>4758</v>
      </c>
      <c r="H4755" s="29">
        <v>4754</v>
      </c>
      <c r="I4755" s="29">
        <v>498.67066946136578</v>
      </c>
      <c r="J4755" s="29">
        <v>100.86251332982829</v>
      </c>
      <c r="K4755" s="29">
        <v>3.7113492098314369</v>
      </c>
      <c r="L4755" s="29">
        <v>6.7860054202404134</v>
      </c>
      <c r="M4755" s="8">
        <v>617.85178318791657</v>
      </c>
      <c r="N4755" s="8">
        <f t="shared" si="298"/>
        <v>1227.8823206091824</v>
      </c>
      <c r="O4755" s="9">
        <f t="shared" si="299"/>
        <v>1227.8823206091824</v>
      </c>
      <c r="P4755" s="9">
        <v>1320.8773185410671</v>
      </c>
      <c r="Q4755" s="30"/>
      <c r="R4755" s="31">
        <v>-2.9999999924257281E-6</v>
      </c>
      <c r="S4755" s="30">
        <f>MAX(W4755+MIN(R4755,0),0)</f>
        <v>120.66273280004884</v>
      </c>
      <c r="T4755" s="32"/>
      <c r="U4755" s="32"/>
      <c r="V4755" s="32">
        <v>0</v>
      </c>
      <c r="W4755" s="8">
        <v>120.66273580004884</v>
      </c>
    </row>
    <row r="4756" spans="1:23" x14ac:dyDescent="0.25">
      <c r="A4756" s="26">
        <v>45856.083333333336</v>
      </c>
      <c r="B4756" s="27">
        <f t="shared" si="297"/>
        <v>3</v>
      </c>
      <c r="C4756" s="27">
        <v>1</v>
      </c>
      <c r="D4756" s="27">
        <f t="shared" si="296"/>
        <v>4</v>
      </c>
      <c r="E4756" s="28">
        <v>2025</v>
      </c>
      <c r="F4756" s="28">
        <v>7</v>
      </c>
      <c r="G4756" s="29" t="s">
        <v>4759</v>
      </c>
      <c r="H4756" s="29">
        <v>4755</v>
      </c>
      <c r="I4756" s="29">
        <v>458.86496787818385</v>
      </c>
      <c r="J4756" s="29">
        <v>97.713522403750702</v>
      </c>
      <c r="K4756" s="29">
        <v>3.7113492098314369</v>
      </c>
      <c r="L4756" s="29">
        <v>6.7860054202404134</v>
      </c>
      <c r="M4756" s="8">
        <v>634.97469927879376</v>
      </c>
      <c r="N4756" s="8">
        <f t="shared" si="298"/>
        <v>1202.0505441908001</v>
      </c>
      <c r="O4756" s="9">
        <f t="shared" si="299"/>
        <v>1202.0505441908001</v>
      </c>
      <c r="P4756" s="9">
        <v>1276.5533441785931</v>
      </c>
      <c r="Q4756" s="30"/>
      <c r="R4756" s="31">
        <v>-2.9999999924257281E-6</v>
      </c>
      <c r="S4756" s="30">
        <f>MAX(W4756+MIN(R4756,0),0)</f>
        <v>100.88755579809572</v>
      </c>
      <c r="T4756" s="32"/>
      <c r="U4756" s="32"/>
      <c r="V4756" s="32">
        <v>0</v>
      </c>
      <c r="W4756" s="8">
        <v>100.88755879809571</v>
      </c>
    </row>
    <row r="4757" spans="1:23" x14ac:dyDescent="0.25">
      <c r="A4757" s="26">
        <v>45856.125</v>
      </c>
      <c r="B4757" s="27">
        <f t="shared" si="297"/>
        <v>4</v>
      </c>
      <c r="C4757" s="27">
        <v>1</v>
      </c>
      <c r="D4757" s="27">
        <f t="shared" si="296"/>
        <v>5</v>
      </c>
      <c r="E4757" s="28">
        <v>2025</v>
      </c>
      <c r="F4757" s="28">
        <v>7</v>
      </c>
      <c r="G4757" s="29" t="s">
        <v>4760</v>
      </c>
      <c r="H4757" s="29">
        <v>4756</v>
      </c>
      <c r="I4757" s="29">
        <v>440.83395141230613</v>
      </c>
      <c r="J4757" s="29">
        <v>96.069540141282559</v>
      </c>
      <c r="K4757" s="29">
        <v>3.7113492098314369</v>
      </c>
      <c r="L4757" s="29">
        <v>6.7860054202404134</v>
      </c>
      <c r="M4757" s="8">
        <v>626.06436413196093</v>
      </c>
      <c r="N4757" s="8">
        <f t="shared" si="298"/>
        <v>1173.4652103156213</v>
      </c>
      <c r="O4757" s="9">
        <f t="shared" si="299"/>
        <v>1173.4652103156213</v>
      </c>
      <c r="P4757" s="9">
        <v>1263.3095563620691</v>
      </c>
      <c r="Q4757" s="30"/>
      <c r="R4757" s="31">
        <v>-9.9999999747524271E-7</v>
      </c>
      <c r="S4757" s="30">
        <f>MAX(W4757+MIN(R4757,0),0)</f>
        <v>92.051479246948247</v>
      </c>
      <c r="T4757" s="32"/>
      <c r="U4757" s="32"/>
      <c r="V4757" s="32">
        <v>0</v>
      </c>
      <c r="W4757" s="8">
        <v>92.051480246948245</v>
      </c>
    </row>
    <row r="4758" spans="1:23" x14ac:dyDescent="0.25">
      <c r="A4758" s="26">
        <v>45856.166666666664</v>
      </c>
      <c r="B4758" s="27">
        <f t="shared" si="297"/>
        <v>5</v>
      </c>
      <c r="C4758" s="27">
        <v>1</v>
      </c>
      <c r="D4758" s="27">
        <f t="shared" si="296"/>
        <v>6</v>
      </c>
      <c r="E4758" s="28">
        <v>2025</v>
      </c>
      <c r="F4758" s="28">
        <v>7</v>
      </c>
      <c r="G4758" s="29" t="s">
        <v>4761</v>
      </c>
      <c r="H4758" s="29">
        <v>4757</v>
      </c>
      <c r="I4758" s="29">
        <v>431.63907027851468</v>
      </c>
      <c r="J4758" s="29">
        <v>95.930566542423847</v>
      </c>
      <c r="K4758" s="29">
        <v>3.7113492098314369</v>
      </c>
      <c r="L4758" s="29">
        <v>6.7860054202404134</v>
      </c>
      <c r="M4758" s="8">
        <v>525.7445968019905</v>
      </c>
      <c r="N4758" s="8">
        <f t="shared" si="298"/>
        <v>1063.8115882530008</v>
      </c>
      <c r="O4758" s="9">
        <f t="shared" si="299"/>
        <v>1063.8115882530008</v>
      </c>
      <c r="P4758" s="9">
        <v>1272.9178550681393</v>
      </c>
      <c r="Q4758" s="30"/>
      <c r="R4758" s="31">
        <v>7.0599999162368476E-6</v>
      </c>
      <c r="S4758" s="30">
        <f>MAX(W4758+MIN(R4758,0),0)</f>
        <v>91.538664725252602</v>
      </c>
      <c r="T4758" s="32"/>
      <c r="U4758" s="32"/>
      <c r="V4758" s="32">
        <v>0</v>
      </c>
      <c r="W4758" s="8">
        <v>91.538664725252602</v>
      </c>
    </row>
    <row r="4759" spans="1:23" x14ac:dyDescent="0.25">
      <c r="A4759" s="26">
        <v>45856.208333333336</v>
      </c>
      <c r="B4759" s="27">
        <f t="shared" si="297"/>
        <v>6</v>
      </c>
      <c r="C4759" s="27">
        <v>1</v>
      </c>
      <c r="D4759" s="27">
        <f t="shared" si="296"/>
        <v>7</v>
      </c>
      <c r="E4759" s="28">
        <v>2025</v>
      </c>
      <c r="F4759" s="28">
        <v>7</v>
      </c>
      <c r="G4759" s="29" t="s">
        <v>4762</v>
      </c>
      <c r="H4759" s="29">
        <v>4758</v>
      </c>
      <c r="I4759" s="29">
        <v>417.43359838277092</v>
      </c>
      <c r="J4759" s="29">
        <v>103.03868906389492</v>
      </c>
      <c r="K4759" s="29">
        <v>9.6958324785146391E-2</v>
      </c>
      <c r="L4759" s="29">
        <v>0.17775692877276841</v>
      </c>
      <c r="M4759" s="8">
        <v>548.78987208055753</v>
      </c>
      <c r="N4759" s="8">
        <f t="shared" si="298"/>
        <v>1069.5368747807813</v>
      </c>
      <c r="O4759" s="9">
        <f t="shared" si="299"/>
        <v>1069.5368747807813</v>
      </c>
      <c r="P4759" s="9">
        <v>1280.7342042640712</v>
      </c>
      <c r="Q4759" s="30"/>
      <c r="R4759" s="31">
        <v>0</v>
      </c>
      <c r="S4759" s="30">
        <f>MAX(W4759+MIN(R4759,0),0)</f>
        <v>235.42992746829987</v>
      </c>
      <c r="T4759" s="32"/>
      <c r="U4759" s="32"/>
      <c r="V4759" s="32">
        <v>0</v>
      </c>
      <c r="W4759" s="8">
        <v>235.42992746829987</v>
      </c>
    </row>
    <row r="4760" spans="1:23" x14ac:dyDescent="0.25">
      <c r="A4760" s="26">
        <v>45856.25</v>
      </c>
      <c r="B4760" s="27">
        <f t="shared" si="297"/>
        <v>7</v>
      </c>
      <c r="C4760" s="27">
        <v>1</v>
      </c>
      <c r="D4760" s="27">
        <f t="shared" si="296"/>
        <v>8</v>
      </c>
      <c r="E4760" s="28">
        <v>2025</v>
      </c>
      <c r="F4760" s="28">
        <v>7</v>
      </c>
      <c r="G4760" s="29" t="s">
        <v>4763</v>
      </c>
      <c r="H4760" s="29">
        <v>4759</v>
      </c>
      <c r="I4760" s="29">
        <v>416.91433268781054</v>
      </c>
      <c r="J4760" s="29">
        <v>108.45327284578542</v>
      </c>
      <c r="K4760" s="29">
        <v>9.6958324785146391E-2</v>
      </c>
      <c r="L4760" s="29">
        <v>0.17775692877276841</v>
      </c>
      <c r="M4760" s="8">
        <v>571.16392546403461</v>
      </c>
      <c r="N4760" s="8">
        <f t="shared" si="298"/>
        <v>1096.8062462511884</v>
      </c>
      <c r="O4760" s="9">
        <f t="shared" si="299"/>
        <v>1096.8062462511884</v>
      </c>
      <c r="P4760" s="9">
        <v>1310.0946384026297</v>
      </c>
      <c r="Q4760" s="30"/>
      <c r="R4760" s="31">
        <v>-349.8103141784668</v>
      </c>
      <c r="S4760" s="30">
        <f>MAX(W4760+MIN(R4760,0),0)</f>
        <v>0</v>
      </c>
      <c r="T4760" s="32"/>
      <c r="U4760" s="32"/>
      <c r="V4760" s="32">
        <v>0</v>
      </c>
      <c r="W4760" s="8">
        <v>298.89326322078705</v>
      </c>
    </row>
    <row r="4761" spans="1:23" x14ac:dyDescent="0.25">
      <c r="A4761" s="26">
        <v>45856.291666666664</v>
      </c>
      <c r="B4761" s="27">
        <f t="shared" si="297"/>
        <v>8</v>
      </c>
      <c r="C4761" s="27">
        <v>1</v>
      </c>
      <c r="D4761" s="27">
        <f t="shared" si="296"/>
        <v>9</v>
      </c>
      <c r="E4761" s="28">
        <v>2025</v>
      </c>
      <c r="F4761" s="28">
        <v>7</v>
      </c>
      <c r="G4761" s="29" t="s">
        <v>4764</v>
      </c>
      <c r="H4761" s="29">
        <v>4760</v>
      </c>
      <c r="I4761" s="29">
        <v>405.81475912935088</v>
      </c>
      <c r="J4761" s="29">
        <v>135.46370750148753</v>
      </c>
      <c r="K4761" s="29">
        <v>9.6958324785146391E-2</v>
      </c>
      <c r="L4761" s="29">
        <v>0.17775692877276841</v>
      </c>
      <c r="M4761" s="8">
        <v>594.09018134092969</v>
      </c>
      <c r="N4761" s="8">
        <f t="shared" si="298"/>
        <v>1135.6433632253261</v>
      </c>
      <c r="O4761" s="9">
        <f t="shared" si="299"/>
        <v>1135.6433632253261</v>
      </c>
      <c r="P4761" s="9">
        <v>1353.1138807130701</v>
      </c>
      <c r="Q4761" s="30"/>
      <c r="R4761" s="31">
        <v>-491.55233001708984</v>
      </c>
      <c r="S4761" s="30">
        <f>MAX(W4761+MIN(R4761,0),0)</f>
        <v>0</v>
      </c>
      <c r="T4761" s="32"/>
      <c r="U4761" s="32"/>
      <c r="V4761" s="32">
        <v>0</v>
      </c>
      <c r="W4761" s="8">
        <v>414.51451516151428</v>
      </c>
    </row>
    <row r="4762" spans="1:23" x14ac:dyDescent="0.25">
      <c r="A4762" s="26">
        <v>45856.333333333336</v>
      </c>
      <c r="B4762" s="27">
        <f t="shared" si="297"/>
        <v>9</v>
      </c>
      <c r="C4762" s="27">
        <v>1</v>
      </c>
      <c r="D4762" s="27">
        <f t="shared" si="296"/>
        <v>10</v>
      </c>
      <c r="E4762" s="28">
        <v>2025</v>
      </c>
      <c r="F4762" s="28">
        <v>7</v>
      </c>
      <c r="G4762" s="29" t="s">
        <v>4765</v>
      </c>
      <c r="H4762" s="29">
        <v>4761</v>
      </c>
      <c r="I4762" s="29">
        <v>382.86687828214639</v>
      </c>
      <c r="J4762" s="29">
        <v>172.28740194016629</v>
      </c>
      <c r="K4762" s="29">
        <v>9.6958324785146391E-2</v>
      </c>
      <c r="L4762" s="29">
        <v>0.17775692877276841</v>
      </c>
      <c r="M4762" s="8">
        <v>612.05705560232855</v>
      </c>
      <c r="N4762" s="8">
        <f t="shared" si="298"/>
        <v>1167.4860510781991</v>
      </c>
      <c r="O4762" s="9">
        <f t="shared" si="299"/>
        <v>1167.4860510781991</v>
      </c>
      <c r="P4762" s="9">
        <v>1387.0476312340948</v>
      </c>
      <c r="Q4762" s="30"/>
      <c r="R4762" s="31">
        <v>-496.29293060302734</v>
      </c>
      <c r="S4762" s="30">
        <f>MAX(W4762+MIN(R4762,0),0)</f>
        <v>0</v>
      </c>
      <c r="T4762" s="32"/>
      <c r="U4762" s="32"/>
      <c r="V4762" s="32">
        <v>0</v>
      </c>
      <c r="W4762" s="8">
        <v>485.2047073841095</v>
      </c>
    </row>
    <row r="4763" spans="1:23" x14ac:dyDescent="0.25">
      <c r="A4763" s="26">
        <v>45856.375</v>
      </c>
      <c r="B4763" s="27">
        <f t="shared" si="297"/>
        <v>10</v>
      </c>
      <c r="C4763" s="27">
        <v>1</v>
      </c>
      <c r="D4763" s="27">
        <f t="shared" si="296"/>
        <v>11</v>
      </c>
      <c r="E4763" s="28">
        <v>2025</v>
      </c>
      <c r="F4763" s="28">
        <v>7</v>
      </c>
      <c r="G4763" s="29" t="s">
        <v>4766</v>
      </c>
      <c r="H4763" s="29">
        <v>4762</v>
      </c>
      <c r="I4763" s="29">
        <v>378.9109786309125</v>
      </c>
      <c r="J4763" s="29">
        <v>199.39264029121389</v>
      </c>
      <c r="K4763" s="29">
        <v>9.6958324785146391E-2</v>
      </c>
      <c r="L4763" s="29">
        <v>0.17775692877276841</v>
      </c>
      <c r="M4763" s="8">
        <v>628.78083199016476</v>
      </c>
      <c r="N4763" s="8">
        <f t="shared" si="298"/>
        <v>1207.359166165849</v>
      </c>
      <c r="O4763" s="9">
        <f t="shared" si="299"/>
        <v>1207.359166165849</v>
      </c>
      <c r="P4763" s="9">
        <v>1424.8296836535933</v>
      </c>
      <c r="Q4763" s="30"/>
      <c r="R4763" s="31">
        <v>-437.52906799316406</v>
      </c>
      <c r="S4763" s="30">
        <f>MAX(W4763+MIN(R4763,0),0)</f>
        <v>122.0863356590271</v>
      </c>
      <c r="T4763" s="32"/>
      <c r="U4763" s="32"/>
      <c r="V4763" s="32">
        <v>0</v>
      </c>
      <c r="W4763" s="8">
        <v>559.61540365219116</v>
      </c>
    </row>
    <row r="4764" spans="1:23" x14ac:dyDescent="0.25">
      <c r="A4764" s="26">
        <v>45856.416666666664</v>
      </c>
      <c r="B4764" s="27">
        <f t="shared" si="297"/>
        <v>11</v>
      </c>
      <c r="C4764" s="27">
        <v>1</v>
      </c>
      <c r="D4764" s="27">
        <f t="shared" si="296"/>
        <v>12</v>
      </c>
      <c r="E4764" s="28">
        <v>2025</v>
      </c>
      <c r="F4764" s="28">
        <v>7</v>
      </c>
      <c r="G4764" s="29" t="s">
        <v>4767</v>
      </c>
      <c r="H4764" s="29">
        <v>4763</v>
      </c>
      <c r="I4764" s="29">
        <v>395.15365266186416</v>
      </c>
      <c r="J4764" s="29">
        <v>225.03919451160496</v>
      </c>
      <c r="K4764" s="29">
        <v>9.6958324785146391E-2</v>
      </c>
      <c r="L4764" s="29">
        <v>0.17775692877276841</v>
      </c>
      <c r="M4764" s="8">
        <v>641.88124176411532</v>
      </c>
      <c r="N4764" s="8">
        <f t="shared" si="298"/>
        <v>1262.3488041911423</v>
      </c>
      <c r="O4764" s="9">
        <f t="shared" si="299"/>
        <v>1262.3488041911423</v>
      </c>
      <c r="P4764" s="9">
        <v>1477.7282590107352</v>
      </c>
      <c r="Q4764" s="30"/>
      <c r="R4764" s="31">
        <v>-9.6670465469360352</v>
      </c>
      <c r="S4764" s="30">
        <f>MAX(W4764+MIN(R4764,0),0)</f>
        <v>967.38998484611511</v>
      </c>
      <c r="T4764" s="32"/>
      <c r="U4764" s="32"/>
      <c r="V4764" s="32">
        <v>0</v>
      </c>
      <c r="W4764" s="8">
        <v>977.05703139305115</v>
      </c>
    </row>
    <row r="4765" spans="1:23" x14ac:dyDescent="0.25">
      <c r="A4765" s="26">
        <v>45856.458333333336</v>
      </c>
      <c r="B4765" s="27">
        <f t="shared" si="297"/>
        <v>12</v>
      </c>
      <c r="C4765" s="27">
        <v>1</v>
      </c>
      <c r="D4765" s="27">
        <f t="shared" si="296"/>
        <v>13</v>
      </c>
      <c r="E4765" s="28">
        <v>2025</v>
      </c>
      <c r="F4765" s="28">
        <v>7</v>
      </c>
      <c r="G4765" s="29" t="s">
        <v>4768</v>
      </c>
      <c r="H4765" s="29">
        <v>4764</v>
      </c>
      <c r="I4765" s="29">
        <v>440.33838664118207</v>
      </c>
      <c r="J4765" s="29">
        <v>240.67318572584989</v>
      </c>
      <c r="K4765" s="29">
        <v>9.6958324785146391E-2</v>
      </c>
      <c r="L4765" s="29">
        <v>0.17775692877276841</v>
      </c>
      <c r="M4765" s="8">
        <v>651.81239492598991</v>
      </c>
      <c r="N4765" s="8">
        <f t="shared" si="298"/>
        <v>1333.0986825465798</v>
      </c>
      <c r="O4765" s="9">
        <f t="shared" si="299"/>
        <v>1333.0986825465798</v>
      </c>
      <c r="P4765" s="9">
        <v>1546.387074698021</v>
      </c>
      <c r="Q4765" s="30"/>
      <c r="R4765" s="31">
        <v>0</v>
      </c>
      <c r="S4765" s="30">
        <f>MAX(W4765+MIN(R4765,0),0)</f>
        <v>953.26608753204346</v>
      </c>
      <c r="T4765" s="32"/>
      <c r="U4765" s="32"/>
      <c r="V4765" s="32">
        <v>0</v>
      </c>
      <c r="W4765" s="8">
        <v>953.26608753204346</v>
      </c>
    </row>
    <row r="4766" spans="1:23" x14ac:dyDescent="0.25">
      <c r="A4766" s="26">
        <v>45856.5</v>
      </c>
      <c r="B4766" s="27">
        <f t="shared" si="297"/>
        <v>13</v>
      </c>
      <c r="C4766" s="27">
        <v>1</v>
      </c>
      <c r="D4766" s="27">
        <f t="shared" si="296"/>
        <v>14</v>
      </c>
      <c r="E4766" s="28">
        <v>2025</v>
      </c>
      <c r="F4766" s="28">
        <v>7</v>
      </c>
      <c r="G4766" s="29" t="s">
        <v>4769</v>
      </c>
      <c r="H4766" s="29">
        <v>4765</v>
      </c>
      <c r="I4766" s="29">
        <v>490.87952940751933</v>
      </c>
      <c r="J4766" s="29">
        <v>247.64664390734157</v>
      </c>
      <c r="K4766" s="29">
        <v>9.6958324785146391E-2</v>
      </c>
      <c r="L4766" s="29">
        <v>0.17775692877276841</v>
      </c>
      <c r="M4766" s="8">
        <v>657.92092170986996</v>
      </c>
      <c r="N4766" s="8">
        <f t="shared" si="298"/>
        <v>1396.7218102782888</v>
      </c>
      <c r="O4766" s="9">
        <f t="shared" si="299"/>
        <v>1396.7218102782888</v>
      </c>
      <c r="P4766" s="9">
        <v>1610.01020242973</v>
      </c>
      <c r="Q4766" s="30"/>
      <c r="R4766" s="31">
        <v>0</v>
      </c>
      <c r="S4766" s="30">
        <f>MAX(W4766+MIN(R4766,0),0)</f>
        <v>935.39337277412415</v>
      </c>
      <c r="T4766" s="32"/>
      <c r="U4766" s="32"/>
      <c r="V4766" s="32">
        <v>0</v>
      </c>
      <c r="W4766" s="8">
        <v>935.39337277412415</v>
      </c>
    </row>
    <row r="4767" spans="1:23" x14ac:dyDescent="0.25">
      <c r="A4767" s="26">
        <v>45856.541666666664</v>
      </c>
      <c r="B4767" s="27">
        <f t="shared" si="297"/>
        <v>14</v>
      </c>
      <c r="C4767" s="27">
        <v>1</v>
      </c>
      <c r="D4767" s="27">
        <f t="shared" si="296"/>
        <v>15</v>
      </c>
      <c r="E4767" s="28">
        <v>2025</v>
      </c>
      <c r="F4767" s="28">
        <v>7</v>
      </c>
      <c r="G4767" s="29" t="s">
        <v>4770</v>
      </c>
      <c r="H4767" s="29">
        <v>4766</v>
      </c>
      <c r="I4767" s="29">
        <v>559.02938126955905</v>
      </c>
      <c r="J4767" s="29">
        <v>256.15527556459807</v>
      </c>
      <c r="K4767" s="29">
        <v>9.6958324785146391E-2</v>
      </c>
      <c r="L4767" s="29">
        <v>0.17775692877276841</v>
      </c>
      <c r="M4767" s="8">
        <v>662.77400449936283</v>
      </c>
      <c r="N4767" s="8">
        <f t="shared" si="298"/>
        <v>1478.2333765870778</v>
      </c>
      <c r="O4767" s="9">
        <f t="shared" si="299"/>
        <v>1478.2333765870778</v>
      </c>
      <c r="P4767" s="9">
        <v>1691.5217687385191</v>
      </c>
      <c r="Q4767" s="30"/>
      <c r="R4767" s="31">
        <v>0</v>
      </c>
      <c r="S4767" s="30">
        <f>MAX(W4767+MIN(R4767,0),0)</f>
        <v>872.44444894790649</v>
      </c>
      <c r="T4767" s="32"/>
      <c r="U4767" s="32"/>
      <c r="V4767" s="32">
        <v>0</v>
      </c>
      <c r="W4767" s="8">
        <v>872.44444894790649</v>
      </c>
    </row>
    <row r="4768" spans="1:23" x14ac:dyDescent="0.25">
      <c r="A4768" s="26">
        <v>45856.583333333336</v>
      </c>
      <c r="B4768" s="27">
        <f t="shared" si="297"/>
        <v>15</v>
      </c>
      <c r="C4768" s="27">
        <v>1</v>
      </c>
      <c r="D4768" s="27">
        <f t="shared" si="296"/>
        <v>16</v>
      </c>
      <c r="E4768" s="28">
        <v>2025</v>
      </c>
      <c r="F4768" s="28">
        <v>7</v>
      </c>
      <c r="G4768" s="29" t="s">
        <v>4771</v>
      </c>
      <c r="H4768" s="29">
        <v>4767</v>
      </c>
      <c r="I4768" s="29">
        <v>622.47675437951921</v>
      </c>
      <c r="J4768" s="29">
        <v>261.64958063575642</v>
      </c>
      <c r="K4768" s="29">
        <v>9.6958324785146391E-2</v>
      </c>
      <c r="L4768" s="29">
        <v>0.17775692877276841</v>
      </c>
      <c r="M4768" s="8">
        <v>655.97159229322858</v>
      </c>
      <c r="N4768" s="8">
        <f t="shared" si="298"/>
        <v>1540.3726425620621</v>
      </c>
      <c r="O4768" s="9">
        <f t="shared" si="299"/>
        <v>1540.3726425620621</v>
      </c>
      <c r="P4768" s="9">
        <v>1751.569972045352</v>
      </c>
      <c r="Q4768" s="30"/>
      <c r="R4768" s="31">
        <v>0</v>
      </c>
      <c r="S4768" s="30">
        <f>MAX(W4768+MIN(R4768,0),0)</f>
        <v>811.64936780929565</v>
      </c>
      <c r="T4768" s="32"/>
      <c r="U4768" s="32"/>
      <c r="V4768" s="32">
        <v>0</v>
      </c>
      <c r="W4768" s="8">
        <v>811.64936780929565</v>
      </c>
    </row>
    <row r="4769" spans="1:23" x14ac:dyDescent="0.25">
      <c r="A4769" s="26">
        <v>45856.625</v>
      </c>
      <c r="B4769" s="27">
        <f t="shared" si="297"/>
        <v>16</v>
      </c>
      <c r="C4769" s="27">
        <v>1</v>
      </c>
      <c r="D4769" s="27">
        <f t="shared" si="296"/>
        <v>17</v>
      </c>
      <c r="E4769" s="28">
        <v>2025</v>
      </c>
      <c r="F4769" s="28">
        <v>7</v>
      </c>
      <c r="G4769" s="29" t="s">
        <v>4772</v>
      </c>
      <c r="H4769" s="29">
        <v>4768</v>
      </c>
      <c r="I4769" s="29">
        <v>717.55624229327339</v>
      </c>
      <c r="J4769" s="29">
        <v>257.05375604094047</v>
      </c>
      <c r="K4769" s="29">
        <v>9.6958324785146391E-2</v>
      </c>
      <c r="L4769" s="29">
        <v>0.17775692877276841</v>
      </c>
      <c r="M4769" s="8">
        <v>644.63944493842541</v>
      </c>
      <c r="N4769" s="8">
        <f t="shared" si="298"/>
        <v>1619.5241585261972</v>
      </c>
      <c r="O4769" s="9">
        <f t="shared" si="299"/>
        <v>1619.5241585261972</v>
      </c>
      <c r="P4769" s="9">
        <v>1830.7214880094871</v>
      </c>
      <c r="Q4769" s="30"/>
      <c r="R4769" s="31">
        <v>0</v>
      </c>
      <c r="S4769" s="30">
        <f>MAX(W4769+MIN(R4769,0),0)</f>
        <v>742.41984033584595</v>
      </c>
      <c r="T4769" s="32"/>
      <c r="U4769" s="32"/>
      <c r="V4769" s="32">
        <v>1.83924E-3</v>
      </c>
      <c r="W4769" s="8">
        <v>742.41984033584595</v>
      </c>
    </row>
    <row r="4770" spans="1:23" x14ac:dyDescent="0.25">
      <c r="A4770" s="26">
        <v>45856.666666666664</v>
      </c>
      <c r="B4770" s="27">
        <f t="shared" si="297"/>
        <v>17</v>
      </c>
      <c r="C4770" s="27">
        <v>1</v>
      </c>
      <c r="D4770" s="27">
        <f t="shared" si="296"/>
        <v>18</v>
      </c>
      <c r="E4770" s="28">
        <v>2025</v>
      </c>
      <c r="F4770" s="28">
        <v>7</v>
      </c>
      <c r="G4770" s="29" t="s">
        <v>4773</v>
      </c>
      <c r="H4770" s="29">
        <v>4769</v>
      </c>
      <c r="I4770" s="29">
        <v>765.02488347864141</v>
      </c>
      <c r="J4770" s="29">
        <v>241.02439032451611</v>
      </c>
      <c r="K4770" s="29">
        <v>9.6958324785146391E-2</v>
      </c>
      <c r="L4770" s="29">
        <v>0.17775692877276841</v>
      </c>
      <c r="M4770" s="8">
        <v>624.14960344768576</v>
      </c>
      <c r="N4770" s="8">
        <f t="shared" si="298"/>
        <v>1630.4735925044013</v>
      </c>
      <c r="O4770" s="9">
        <f t="shared" si="299"/>
        <v>1630.4735925044013</v>
      </c>
      <c r="P4770" s="9">
        <v>1839.5798593195398</v>
      </c>
      <c r="Q4770" s="30"/>
      <c r="R4770" s="31">
        <v>-1.802872896194458</v>
      </c>
      <c r="S4770" s="30">
        <f>MAX(W4770+MIN(R4770,0),0)</f>
        <v>607.65894746780396</v>
      </c>
      <c r="T4770" s="32"/>
      <c r="U4770" s="32"/>
      <c r="V4770" s="32">
        <v>2.83746E-3</v>
      </c>
      <c r="W4770" s="8">
        <v>609.46182036399841</v>
      </c>
    </row>
    <row r="4771" spans="1:23" x14ac:dyDescent="0.25">
      <c r="A4771" s="26">
        <v>45856.708333333336</v>
      </c>
      <c r="B4771" s="27">
        <f t="shared" si="297"/>
        <v>18</v>
      </c>
      <c r="C4771" s="27">
        <v>1</v>
      </c>
      <c r="D4771" s="27">
        <f t="shared" si="296"/>
        <v>19</v>
      </c>
      <c r="E4771" s="28">
        <v>2025</v>
      </c>
      <c r="F4771" s="28">
        <v>7</v>
      </c>
      <c r="G4771" s="29" t="s">
        <v>4774</v>
      </c>
      <c r="H4771" s="29">
        <v>4770</v>
      </c>
      <c r="I4771" s="29">
        <v>734.13934777569295</v>
      </c>
      <c r="J4771" s="29">
        <v>205.05285182922677</v>
      </c>
      <c r="K4771" s="29">
        <v>9.6958324785146391E-2</v>
      </c>
      <c r="L4771" s="29">
        <v>0.17775692877276841</v>
      </c>
      <c r="M4771" s="8">
        <v>592.57082574508593</v>
      </c>
      <c r="N4771" s="8">
        <f t="shared" si="298"/>
        <v>1532.0377406035636</v>
      </c>
      <c r="O4771" s="9">
        <f t="shared" si="299"/>
        <v>1532.0377406035636</v>
      </c>
      <c r="P4771" s="9">
        <v>1738.2379011069511</v>
      </c>
      <c r="Q4771" s="30"/>
      <c r="R4771" s="31">
        <v>0</v>
      </c>
      <c r="S4771" s="30">
        <f>MAX(W4771+MIN(R4771,0),0)</f>
        <v>447.36804866790771</v>
      </c>
      <c r="T4771" s="32"/>
      <c r="U4771" s="32"/>
      <c r="V4771" s="32">
        <v>5.6691564E-2</v>
      </c>
      <c r="W4771" s="8">
        <v>447.36804866790771</v>
      </c>
    </row>
    <row r="4772" spans="1:23" x14ac:dyDescent="0.25">
      <c r="A4772" s="26">
        <v>45856.75</v>
      </c>
      <c r="B4772" s="27">
        <f t="shared" si="297"/>
        <v>19</v>
      </c>
      <c r="C4772" s="27">
        <v>1</v>
      </c>
      <c r="D4772" s="27">
        <f t="shared" si="296"/>
        <v>20</v>
      </c>
      <c r="E4772" s="28">
        <v>2025</v>
      </c>
      <c r="F4772" s="28">
        <v>7</v>
      </c>
      <c r="G4772" s="29" t="s">
        <v>4775</v>
      </c>
      <c r="H4772" s="29">
        <v>4771</v>
      </c>
      <c r="I4772" s="29">
        <v>703.22580189002883</v>
      </c>
      <c r="J4772" s="29">
        <v>176.30470853043084</v>
      </c>
      <c r="K4772" s="29">
        <v>9.6958324785146391E-2</v>
      </c>
      <c r="L4772" s="29">
        <v>0.17775692877276841</v>
      </c>
      <c r="M4772" s="8">
        <v>720.45018787974311</v>
      </c>
      <c r="N4772" s="8">
        <f t="shared" si="298"/>
        <v>1600.2554135537607</v>
      </c>
      <c r="O4772" s="9">
        <f t="shared" si="299"/>
        <v>1600.2554135537607</v>
      </c>
      <c r="P4772" s="9">
        <v>1653.9010580993158</v>
      </c>
      <c r="Q4772" s="30"/>
      <c r="R4772" s="31">
        <v>240.87601470947266</v>
      </c>
      <c r="S4772" s="30">
        <f>MAX(W4772+MIN(R4772,0),0)</f>
        <v>425.42755848169327</v>
      </c>
      <c r="T4772" s="32"/>
      <c r="U4772" s="32"/>
      <c r="V4772" s="32">
        <v>1.4504818159999999</v>
      </c>
      <c r="W4772" s="8">
        <v>425.42755848169327</v>
      </c>
    </row>
    <row r="4773" spans="1:23" x14ac:dyDescent="0.25">
      <c r="A4773" s="26">
        <v>45856.791666666664</v>
      </c>
      <c r="B4773" s="27">
        <f t="shared" si="297"/>
        <v>20</v>
      </c>
      <c r="C4773" s="27">
        <v>1</v>
      </c>
      <c r="D4773" s="27">
        <f t="shared" si="296"/>
        <v>21</v>
      </c>
      <c r="E4773" s="28">
        <v>2025</v>
      </c>
      <c r="F4773" s="28">
        <v>7</v>
      </c>
      <c r="G4773" s="29" t="s">
        <v>4776</v>
      </c>
      <c r="H4773" s="29">
        <v>4772</v>
      </c>
      <c r="I4773" s="29">
        <v>697.50526072770515</v>
      </c>
      <c r="J4773" s="29">
        <v>159.32946048999142</v>
      </c>
      <c r="K4773" s="29">
        <v>9.6958324785146391E-2</v>
      </c>
      <c r="L4773" s="29">
        <v>0.17775692877276841</v>
      </c>
      <c r="M4773" s="8">
        <v>723.8938360233991</v>
      </c>
      <c r="N4773" s="8">
        <f t="shared" si="298"/>
        <v>1581.0032724946536</v>
      </c>
      <c r="O4773" s="9">
        <f t="shared" si="299"/>
        <v>1581.0032724946536</v>
      </c>
      <c r="P4773" s="9">
        <v>1630.5079727124571</v>
      </c>
      <c r="Q4773" s="30"/>
      <c r="R4773" s="31">
        <v>324.66544342041016</v>
      </c>
      <c r="S4773" s="30">
        <f>MAX(W4773+MIN(R4773,0),0)</f>
        <v>406.37196761928499</v>
      </c>
      <c r="T4773" s="32"/>
      <c r="U4773" s="32"/>
      <c r="V4773" s="32">
        <v>3.6078846839999996</v>
      </c>
      <c r="W4773" s="8">
        <v>406.37196761928499</v>
      </c>
    </row>
    <row r="4774" spans="1:23" x14ac:dyDescent="0.25">
      <c r="A4774" s="26">
        <v>45856.833333333336</v>
      </c>
      <c r="B4774" s="27">
        <f t="shared" si="297"/>
        <v>21</v>
      </c>
      <c r="C4774" s="27">
        <v>1</v>
      </c>
      <c r="D4774" s="27">
        <f t="shared" si="296"/>
        <v>22</v>
      </c>
      <c r="E4774" s="28">
        <v>2025</v>
      </c>
      <c r="F4774" s="28">
        <v>7</v>
      </c>
      <c r="G4774" s="29" t="s">
        <v>4777</v>
      </c>
      <c r="H4774" s="29">
        <v>4773</v>
      </c>
      <c r="I4774" s="29">
        <v>676.70123617297224</v>
      </c>
      <c r="J4774" s="29">
        <v>151.44567137023915</v>
      </c>
      <c r="K4774" s="29">
        <v>3.7113492098314369</v>
      </c>
      <c r="L4774" s="29">
        <v>6.7860054202404134</v>
      </c>
      <c r="M4774" s="8">
        <v>562.88842285736598</v>
      </c>
      <c r="N4774" s="8">
        <f t="shared" si="298"/>
        <v>1401.5326850306492</v>
      </c>
      <c r="O4774" s="9">
        <f t="shared" si="299"/>
        <v>1401.5326850306492</v>
      </c>
      <c r="P4774" s="9">
        <v>1606.4568265094849</v>
      </c>
      <c r="Q4774" s="30"/>
      <c r="R4774" s="31">
        <v>196.57408142089844</v>
      </c>
      <c r="S4774" s="30">
        <f>MAX(W4774+MIN(R4774,0),0)</f>
        <v>309.45841646194458</v>
      </c>
      <c r="T4774" s="32"/>
      <c r="U4774" s="32"/>
      <c r="V4774" s="32">
        <v>1.189110216</v>
      </c>
      <c r="W4774" s="8">
        <v>309.45841646194458</v>
      </c>
    </row>
    <row r="4775" spans="1:23" x14ac:dyDescent="0.25">
      <c r="A4775" s="26">
        <v>45856.875</v>
      </c>
      <c r="B4775" s="27">
        <f t="shared" si="297"/>
        <v>22</v>
      </c>
      <c r="C4775" s="27">
        <v>1</v>
      </c>
      <c r="D4775" s="27">
        <f t="shared" si="296"/>
        <v>23</v>
      </c>
      <c r="E4775" s="28">
        <v>2025</v>
      </c>
      <c r="F4775" s="28">
        <v>7</v>
      </c>
      <c r="G4775" s="29" t="s">
        <v>4778</v>
      </c>
      <c r="H4775" s="29">
        <v>4774</v>
      </c>
      <c r="I4775" s="29">
        <v>616.73251229335915</v>
      </c>
      <c r="J4775" s="29">
        <v>137.10445781979618</v>
      </c>
      <c r="K4775" s="29">
        <v>3.7113492098314369</v>
      </c>
      <c r="L4775" s="29">
        <v>6.7860054202404134</v>
      </c>
      <c r="M4775" s="8">
        <v>627.10206009662181</v>
      </c>
      <c r="N4775" s="8">
        <f t="shared" si="298"/>
        <v>1391.4363848398489</v>
      </c>
      <c r="O4775" s="9">
        <f t="shared" si="299"/>
        <v>1391.4363848398489</v>
      </c>
      <c r="P4775" s="9">
        <v>1508.7827860544485</v>
      </c>
      <c r="Q4775" s="30"/>
      <c r="R4775" s="31">
        <v>103.2906494140625</v>
      </c>
      <c r="S4775" s="30">
        <f>MAX(W4775+MIN(R4775,0),0)</f>
        <v>249.30991506576538</v>
      </c>
      <c r="T4775" s="32"/>
      <c r="U4775" s="32"/>
      <c r="V4775" s="32">
        <v>0.15614152000000001</v>
      </c>
      <c r="W4775" s="8">
        <v>249.30991506576538</v>
      </c>
    </row>
    <row r="4776" spans="1:23" x14ac:dyDescent="0.25">
      <c r="A4776" s="26">
        <v>45856.916666666664</v>
      </c>
      <c r="B4776" s="27">
        <f t="shared" si="297"/>
        <v>23</v>
      </c>
      <c r="C4776" s="27">
        <v>1</v>
      </c>
      <c r="D4776" s="27">
        <f t="shared" si="296"/>
        <v>24</v>
      </c>
      <c r="E4776" s="28">
        <v>2025</v>
      </c>
      <c r="F4776" s="28">
        <v>7</v>
      </c>
      <c r="G4776" s="29" t="s">
        <v>4779</v>
      </c>
      <c r="H4776" s="29">
        <v>4775</v>
      </c>
      <c r="I4776" s="29">
        <v>554.15668679174553</v>
      </c>
      <c r="J4776" s="29">
        <v>124.04093952707746</v>
      </c>
      <c r="K4776" s="29">
        <v>3.7113492098314369</v>
      </c>
      <c r="L4776" s="29">
        <v>6.7860054202404134</v>
      </c>
      <c r="M4776" s="8">
        <v>669.84307951269977</v>
      </c>
      <c r="N4776" s="8">
        <f t="shared" si="298"/>
        <v>1358.5380604615946</v>
      </c>
      <c r="O4776" s="9">
        <f t="shared" si="299"/>
        <v>1358.5380604615946</v>
      </c>
      <c r="P4776" s="9">
        <v>1412.8258602967996</v>
      </c>
      <c r="Q4776" s="30"/>
      <c r="R4776" s="31">
        <v>115.98983092443848</v>
      </c>
      <c r="S4776" s="30">
        <f>MAX(W4776+MIN(R4776,0),0)</f>
        <v>225.66041131155396</v>
      </c>
      <c r="T4776" s="32"/>
      <c r="U4776" s="32"/>
      <c r="V4776" s="32">
        <v>8.1481999999999999E-2</v>
      </c>
      <c r="W4776" s="8">
        <v>225.66041131155396</v>
      </c>
    </row>
    <row r="4777" spans="1:23" x14ac:dyDescent="0.25">
      <c r="A4777" s="26">
        <v>45856.958333333336</v>
      </c>
      <c r="B4777" s="27">
        <f t="shared" si="297"/>
        <v>24</v>
      </c>
      <c r="C4777" s="27">
        <v>1</v>
      </c>
      <c r="D4777" s="27">
        <f t="shared" si="296"/>
        <v>1</v>
      </c>
      <c r="E4777" s="28">
        <v>2025</v>
      </c>
      <c r="F4777" s="28">
        <v>7</v>
      </c>
      <c r="G4777" s="29" t="s">
        <v>4780</v>
      </c>
      <c r="H4777" s="29">
        <v>4776</v>
      </c>
      <c r="I4777" s="29">
        <v>516.17703365868385</v>
      </c>
      <c r="J4777" s="29">
        <v>115.66481758036065</v>
      </c>
      <c r="K4777" s="29">
        <v>3.7113492098314369</v>
      </c>
      <c r="L4777" s="29">
        <v>6.7860054202404134</v>
      </c>
      <c r="M4777" s="8">
        <v>507.16438921917745</v>
      </c>
      <c r="N4777" s="8">
        <f t="shared" si="298"/>
        <v>1149.5035950882937</v>
      </c>
      <c r="O4777" s="9">
        <f t="shared" si="299"/>
        <v>1149.5035950882937</v>
      </c>
      <c r="P4777" s="9">
        <v>1348.1545485626752</v>
      </c>
      <c r="Q4777" s="30"/>
      <c r="R4777" s="31">
        <v>13.195592403411865</v>
      </c>
      <c r="S4777" s="30">
        <f>MAX(W4777+MIN(R4777,0),0)</f>
        <v>109.75251436233521</v>
      </c>
      <c r="T4777" s="32"/>
      <c r="U4777" s="32"/>
      <c r="V4777" s="32">
        <v>1.3885999999999999E-2</v>
      </c>
      <c r="W4777" s="8">
        <v>109.75251436233521</v>
      </c>
    </row>
    <row r="4778" spans="1:23" x14ac:dyDescent="0.25">
      <c r="A4778" s="26">
        <v>45857</v>
      </c>
      <c r="B4778" s="27">
        <f t="shared" si="297"/>
        <v>1</v>
      </c>
      <c r="C4778" s="27">
        <v>1</v>
      </c>
      <c r="D4778" s="27">
        <f t="shared" si="296"/>
        <v>2</v>
      </c>
      <c r="E4778" s="28">
        <v>2025</v>
      </c>
      <c r="F4778" s="28">
        <v>7</v>
      </c>
      <c r="G4778" s="29" t="s">
        <v>4781</v>
      </c>
      <c r="H4778" s="29">
        <v>4777</v>
      </c>
      <c r="I4778" s="29">
        <v>511.56397202835058</v>
      </c>
      <c r="J4778" s="29">
        <v>108.84864734796486</v>
      </c>
      <c r="K4778" s="29">
        <v>3.7113492098314369</v>
      </c>
      <c r="L4778" s="29">
        <v>6.7860054202404134</v>
      </c>
      <c r="M4778" s="8">
        <v>638.91557851308414</v>
      </c>
      <c r="N4778" s="8">
        <f t="shared" si="298"/>
        <v>1269.8255525194713</v>
      </c>
      <c r="O4778" s="9">
        <f t="shared" si="299"/>
        <v>1269.8255525194713</v>
      </c>
      <c r="P4778" s="9">
        <v>1329.5149531923839</v>
      </c>
      <c r="Q4778" s="30"/>
      <c r="R4778" s="31">
        <v>0</v>
      </c>
      <c r="S4778" s="30">
        <f>MAX(W4778+MIN(R4778,0),0)</f>
        <v>91.694991588592529</v>
      </c>
      <c r="T4778" s="32"/>
      <c r="U4778" s="32"/>
      <c r="V4778" s="32">
        <v>0</v>
      </c>
      <c r="W4778" s="8">
        <v>91.694991588592529</v>
      </c>
    </row>
    <row r="4779" spans="1:23" x14ac:dyDescent="0.25">
      <c r="A4779" s="26">
        <v>45857.041666666664</v>
      </c>
      <c r="B4779" s="27">
        <f t="shared" si="297"/>
        <v>2</v>
      </c>
      <c r="C4779" s="27">
        <v>1</v>
      </c>
      <c r="D4779" s="27">
        <f t="shared" si="296"/>
        <v>3</v>
      </c>
      <c r="E4779" s="28">
        <v>2025</v>
      </c>
      <c r="F4779" s="28">
        <v>7</v>
      </c>
      <c r="G4779" s="29" t="s">
        <v>4782</v>
      </c>
      <c r="H4779" s="29">
        <v>4778</v>
      </c>
      <c r="I4779" s="29">
        <v>489.87654940335301</v>
      </c>
      <c r="J4779" s="29">
        <v>103.28323950529744</v>
      </c>
      <c r="K4779" s="29">
        <v>3.7113492098314369</v>
      </c>
      <c r="L4779" s="29">
        <v>6.7860054202404134</v>
      </c>
      <c r="M4779" s="8">
        <v>654.05306743977769</v>
      </c>
      <c r="N4779" s="8">
        <f t="shared" si="298"/>
        <v>1257.7102109784998</v>
      </c>
      <c r="O4779" s="9">
        <f t="shared" si="299"/>
        <v>1257.7102109784998</v>
      </c>
      <c r="P4779" s="9">
        <v>1302.3430091270593</v>
      </c>
      <c r="Q4779" s="30"/>
      <c r="R4779" s="31">
        <v>0</v>
      </c>
      <c r="S4779" s="30">
        <f>MAX(W4779+MIN(R4779,0),0)</f>
        <v>83.753493309020996</v>
      </c>
      <c r="T4779" s="32"/>
      <c r="U4779" s="32"/>
      <c r="V4779" s="32">
        <v>0</v>
      </c>
      <c r="W4779" s="8">
        <v>83.753493309020996</v>
      </c>
    </row>
    <row r="4780" spans="1:23" x14ac:dyDescent="0.25">
      <c r="A4780" s="26">
        <v>45857.083333333336</v>
      </c>
      <c r="B4780" s="27">
        <f t="shared" si="297"/>
        <v>3</v>
      </c>
      <c r="C4780" s="27">
        <v>1</v>
      </c>
      <c r="D4780" s="27">
        <f t="shared" si="296"/>
        <v>4</v>
      </c>
      <c r="E4780" s="28">
        <v>2025</v>
      </c>
      <c r="F4780" s="28">
        <v>7</v>
      </c>
      <c r="G4780" s="29" t="s">
        <v>4783</v>
      </c>
      <c r="H4780" s="29">
        <v>4779</v>
      </c>
      <c r="I4780" s="29">
        <v>457.05507914886113</v>
      </c>
      <c r="J4780" s="29">
        <v>99.841218975424752</v>
      </c>
      <c r="K4780" s="29">
        <v>3.7113492098314369</v>
      </c>
      <c r="L4780" s="29">
        <v>6.7860054202404134</v>
      </c>
      <c r="M4780" s="8">
        <v>679.21484315902694</v>
      </c>
      <c r="N4780" s="8">
        <f t="shared" si="298"/>
        <v>1246.6084959133846</v>
      </c>
      <c r="O4780" s="9">
        <f t="shared" si="299"/>
        <v>1246.6084959133846</v>
      </c>
      <c r="P4780" s="9">
        <v>1264.6234957798702</v>
      </c>
      <c r="Q4780" s="30"/>
      <c r="R4780" s="31">
        <v>0</v>
      </c>
      <c r="S4780" s="30">
        <f>MAX(W4780+MIN(R4780,0),0)</f>
        <v>56.963356018066406</v>
      </c>
      <c r="T4780" s="32"/>
      <c r="U4780" s="32"/>
      <c r="V4780" s="32">
        <v>0</v>
      </c>
      <c r="W4780" s="8">
        <v>56.963356018066406</v>
      </c>
    </row>
    <row r="4781" spans="1:23" x14ac:dyDescent="0.25">
      <c r="A4781" s="26">
        <v>45857.125</v>
      </c>
      <c r="B4781" s="27">
        <f t="shared" si="297"/>
        <v>4</v>
      </c>
      <c r="C4781" s="27">
        <v>1</v>
      </c>
      <c r="D4781" s="27">
        <f t="shared" si="296"/>
        <v>5</v>
      </c>
      <c r="E4781" s="28">
        <v>2025</v>
      </c>
      <c r="F4781" s="28">
        <v>7</v>
      </c>
      <c r="G4781" s="29" t="s">
        <v>4784</v>
      </c>
      <c r="H4781" s="29">
        <v>4780</v>
      </c>
      <c r="I4781" s="29">
        <v>432.63774102380171</v>
      </c>
      <c r="J4781" s="29">
        <v>97.870810352846604</v>
      </c>
      <c r="K4781" s="29">
        <v>3.7113492098314369</v>
      </c>
      <c r="L4781" s="29">
        <v>6.7860054202404134</v>
      </c>
      <c r="M4781" s="8">
        <v>667.80746776630701</v>
      </c>
      <c r="N4781" s="8">
        <f t="shared" si="298"/>
        <v>1208.813373773027</v>
      </c>
      <c r="O4781" s="9">
        <f t="shared" si="299"/>
        <v>1208.813373773027</v>
      </c>
      <c r="P4781" s="9">
        <v>1240.0451718986983</v>
      </c>
      <c r="Q4781" s="30"/>
      <c r="R4781" s="31">
        <v>-9.9999999747524271E-7</v>
      </c>
      <c r="S4781" s="30">
        <f>MAX(W4781+MIN(R4781,0),0)</f>
        <v>61.980409052703862</v>
      </c>
      <c r="T4781" s="32"/>
      <c r="U4781" s="32"/>
      <c r="V4781" s="32">
        <v>0</v>
      </c>
      <c r="W4781" s="8">
        <v>61.98041005270386</v>
      </c>
    </row>
    <row r="4782" spans="1:23" x14ac:dyDescent="0.25">
      <c r="A4782" s="26">
        <v>45857.166666666664</v>
      </c>
      <c r="B4782" s="27">
        <f t="shared" si="297"/>
        <v>5</v>
      </c>
      <c r="C4782" s="27">
        <v>1</v>
      </c>
      <c r="D4782" s="27">
        <f t="shared" si="296"/>
        <v>6</v>
      </c>
      <c r="E4782" s="28">
        <v>2025</v>
      </c>
      <c r="F4782" s="28">
        <v>7</v>
      </c>
      <c r="G4782" s="29" t="s">
        <v>4785</v>
      </c>
      <c r="H4782" s="29">
        <v>4781</v>
      </c>
      <c r="I4782" s="29">
        <v>421.95616557663811</v>
      </c>
      <c r="J4782" s="29">
        <v>97.234117353424153</v>
      </c>
      <c r="K4782" s="29">
        <v>3.7113492098314369</v>
      </c>
      <c r="L4782" s="29">
        <v>6.7860054202404134</v>
      </c>
      <c r="M4782" s="8">
        <v>498.59021313298138</v>
      </c>
      <c r="N4782" s="8">
        <f t="shared" si="298"/>
        <v>1028.2778506931154</v>
      </c>
      <c r="O4782" s="9">
        <f t="shared" si="299"/>
        <v>1028.2778506931154</v>
      </c>
      <c r="P4782" s="9">
        <v>1237.3841175082539</v>
      </c>
      <c r="Q4782" s="30"/>
      <c r="R4782" s="31">
        <v>321.63560385839844</v>
      </c>
      <c r="S4782" s="30">
        <f>MAX(W4782+MIN(R4782,0),0)</f>
        <v>378.43399281637573</v>
      </c>
      <c r="T4782" s="32"/>
      <c r="U4782" s="32"/>
      <c r="V4782" s="32">
        <v>0</v>
      </c>
      <c r="W4782" s="8">
        <v>378.43399281637573</v>
      </c>
    </row>
    <row r="4783" spans="1:23" x14ac:dyDescent="0.25">
      <c r="A4783" s="26">
        <v>45857.208333333336</v>
      </c>
      <c r="B4783" s="27">
        <f t="shared" si="297"/>
        <v>6</v>
      </c>
      <c r="C4783" s="27">
        <v>1</v>
      </c>
      <c r="D4783" s="27">
        <f t="shared" si="296"/>
        <v>7</v>
      </c>
      <c r="E4783" s="28">
        <v>2025</v>
      </c>
      <c r="F4783" s="28">
        <v>7</v>
      </c>
      <c r="G4783" s="29" t="s">
        <v>4786</v>
      </c>
      <c r="H4783" s="29">
        <v>4782</v>
      </c>
      <c r="I4783" s="29">
        <v>397.22209692394722</v>
      </c>
      <c r="J4783" s="29">
        <v>103.85852556568932</v>
      </c>
      <c r="K4783" s="29">
        <v>9.6958324785146391E-2</v>
      </c>
      <c r="L4783" s="29">
        <v>0.17775692877276841</v>
      </c>
      <c r="M4783" s="8">
        <v>503.70015895555503</v>
      </c>
      <c r="N4783" s="8">
        <f t="shared" si="298"/>
        <v>1005.0554966987495</v>
      </c>
      <c r="O4783" s="9">
        <f t="shared" si="299"/>
        <v>1005.0554966987495</v>
      </c>
      <c r="P4783" s="9">
        <v>1216.2528261820394</v>
      </c>
      <c r="Q4783" s="30"/>
      <c r="R4783" s="31">
        <v>53.068508148193359</v>
      </c>
      <c r="S4783" s="30">
        <f>MAX(W4783+MIN(R4783,0),0)</f>
        <v>256.74236536026001</v>
      </c>
      <c r="T4783" s="32"/>
      <c r="U4783" s="32"/>
      <c r="V4783" s="32">
        <v>0</v>
      </c>
      <c r="W4783" s="8">
        <v>256.74236536026001</v>
      </c>
    </row>
    <row r="4784" spans="1:23" x14ac:dyDescent="0.25">
      <c r="A4784" s="26">
        <v>45857.25</v>
      </c>
      <c r="B4784" s="27">
        <f t="shared" si="297"/>
        <v>7</v>
      </c>
      <c r="C4784" s="27">
        <v>1</v>
      </c>
      <c r="D4784" s="27">
        <f t="shared" si="296"/>
        <v>8</v>
      </c>
      <c r="E4784" s="28">
        <v>2025</v>
      </c>
      <c r="F4784" s="28">
        <v>7</v>
      </c>
      <c r="G4784" s="29" t="s">
        <v>4787</v>
      </c>
      <c r="H4784" s="29">
        <v>4783</v>
      </c>
      <c r="I4784" s="29">
        <v>383.36244305327051</v>
      </c>
      <c r="J4784" s="29">
        <v>108.75168902317971</v>
      </c>
      <c r="K4784" s="29">
        <v>9.6958324785146391E-2</v>
      </c>
      <c r="L4784" s="29">
        <v>0.17775692877276841</v>
      </c>
      <c r="M4784" s="8">
        <v>505.53652620128287</v>
      </c>
      <c r="N4784" s="8">
        <f t="shared" si="298"/>
        <v>997.92537353129103</v>
      </c>
      <c r="O4784" s="9">
        <f t="shared" si="299"/>
        <v>997.92537353129103</v>
      </c>
      <c r="P4784" s="9">
        <v>1211.2137656827324</v>
      </c>
      <c r="Q4784" s="30"/>
      <c r="R4784" s="31">
        <v>-119.49147796630859</v>
      </c>
      <c r="S4784" s="30">
        <f>MAX(W4784+MIN(R4784,0),0)</f>
        <v>368.70627915859222</v>
      </c>
      <c r="T4784" s="32"/>
      <c r="U4784" s="32"/>
      <c r="V4784" s="32">
        <v>0</v>
      </c>
      <c r="W4784" s="8">
        <v>488.19775712490082</v>
      </c>
    </row>
    <row r="4785" spans="1:23" x14ac:dyDescent="0.25">
      <c r="A4785" s="26">
        <v>45857.291666666664</v>
      </c>
      <c r="B4785" s="27">
        <f t="shared" si="297"/>
        <v>8</v>
      </c>
      <c r="C4785" s="27">
        <v>1</v>
      </c>
      <c r="D4785" s="27">
        <f t="shared" si="296"/>
        <v>9</v>
      </c>
      <c r="E4785" s="28">
        <v>2025</v>
      </c>
      <c r="F4785" s="28">
        <v>7</v>
      </c>
      <c r="G4785" s="29" t="s">
        <v>4788</v>
      </c>
      <c r="H4785" s="29">
        <v>4784</v>
      </c>
      <c r="I4785" s="29">
        <v>368.80684387358036</v>
      </c>
      <c r="J4785" s="29">
        <v>135.67917044545453</v>
      </c>
      <c r="K4785" s="29">
        <v>9.6958324785146391E-2</v>
      </c>
      <c r="L4785" s="29">
        <v>0.17775692877276841</v>
      </c>
      <c r="M4785" s="8">
        <v>515.92688886239978</v>
      </c>
      <c r="N4785" s="8">
        <f t="shared" si="298"/>
        <v>1020.6876184349926</v>
      </c>
      <c r="O4785" s="9">
        <f t="shared" si="299"/>
        <v>1020.6876184349926</v>
      </c>
      <c r="P4785" s="9">
        <v>1238.1581359227366</v>
      </c>
      <c r="Q4785" s="30"/>
      <c r="R4785" s="31">
        <v>-259.44227600097656</v>
      </c>
      <c r="S4785" s="30">
        <f>MAX(W4785+MIN(R4785,0),0)</f>
        <v>297.80516743659973</v>
      </c>
      <c r="T4785" s="32"/>
      <c r="U4785" s="32"/>
      <c r="V4785" s="32">
        <v>0</v>
      </c>
      <c r="W4785" s="8">
        <v>557.24744343757629</v>
      </c>
    </row>
    <row r="4786" spans="1:23" x14ac:dyDescent="0.25">
      <c r="A4786" s="26">
        <v>45857.333333333336</v>
      </c>
      <c r="B4786" s="27">
        <f t="shared" si="297"/>
        <v>9</v>
      </c>
      <c r="C4786" s="27">
        <v>1</v>
      </c>
      <c r="D4786" s="27">
        <f t="shared" si="296"/>
        <v>10</v>
      </c>
      <c r="E4786" s="28">
        <v>2025</v>
      </c>
      <c r="F4786" s="28">
        <v>7</v>
      </c>
      <c r="G4786" s="29" t="s">
        <v>4789</v>
      </c>
      <c r="H4786" s="29">
        <v>4785</v>
      </c>
      <c r="I4786" s="29">
        <v>363.70252673100231</v>
      </c>
      <c r="J4786" s="29">
        <v>173.61680830444266</v>
      </c>
      <c r="K4786" s="29">
        <v>9.6958324785146391E-2</v>
      </c>
      <c r="L4786" s="29">
        <v>0.17775692877276841</v>
      </c>
      <c r="M4786" s="8">
        <v>532.29103415984912</v>
      </c>
      <c r="N4786" s="8">
        <f t="shared" si="298"/>
        <v>1069.885084448852</v>
      </c>
      <c r="O4786" s="9">
        <f t="shared" si="299"/>
        <v>1069.885084448852</v>
      </c>
      <c r="P4786" s="9">
        <v>1289.4466646047476</v>
      </c>
      <c r="Q4786" s="30"/>
      <c r="R4786" s="31">
        <v>-309.87629699707031</v>
      </c>
      <c r="S4786" s="30">
        <f>MAX(W4786+MIN(R4786,0),0)</f>
        <v>248.75878238677979</v>
      </c>
      <c r="T4786" s="32"/>
      <c r="U4786" s="32"/>
      <c r="V4786" s="32">
        <v>0</v>
      </c>
      <c r="W4786" s="8">
        <v>558.6350793838501</v>
      </c>
    </row>
    <row r="4787" spans="1:23" x14ac:dyDescent="0.25">
      <c r="A4787" s="26">
        <v>45857.375</v>
      </c>
      <c r="B4787" s="27">
        <f t="shared" si="297"/>
        <v>10</v>
      </c>
      <c r="C4787" s="27">
        <v>1</v>
      </c>
      <c r="D4787" s="27">
        <f t="shared" si="296"/>
        <v>11</v>
      </c>
      <c r="E4787" s="28">
        <v>2025</v>
      </c>
      <c r="F4787" s="28">
        <v>7</v>
      </c>
      <c r="G4787" s="29" t="s">
        <v>4790</v>
      </c>
      <c r="H4787" s="29">
        <v>4786</v>
      </c>
      <c r="I4787" s="29">
        <v>389.14115921046522</v>
      </c>
      <c r="J4787" s="29">
        <v>201.92002062394673</v>
      </c>
      <c r="K4787" s="29">
        <v>9.6958324785146391E-2</v>
      </c>
      <c r="L4787" s="29">
        <v>0.17775692877276841</v>
      </c>
      <c r="M4787" s="8">
        <v>546.34112811080308</v>
      </c>
      <c r="N4787" s="8">
        <f t="shared" si="298"/>
        <v>1137.677023198773</v>
      </c>
      <c r="O4787" s="9">
        <f t="shared" si="299"/>
        <v>1137.677023198773</v>
      </c>
      <c r="P4787" s="9">
        <v>1355.147540686517</v>
      </c>
      <c r="Q4787" s="30"/>
      <c r="R4787" s="31">
        <v>-141.41083431243896</v>
      </c>
      <c r="S4787" s="30">
        <f>MAX(W4787+MIN(R4787,0),0)</f>
        <v>613.53662729263306</v>
      </c>
      <c r="T4787" s="32"/>
      <c r="U4787" s="32"/>
      <c r="V4787" s="32">
        <v>0</v>
      </c>
      <c r="W4787" s="8">
        <v>754.94746160507202</v>
      </c>
    </row>
    <row r="4788" spans="1:23" x14ac:dyDescent="0.25">
      <c r="A4788" s="26">
        <v>45857.416666666664</v>
      </c>
      <c r="B4788" s="27">
        <f t="shared" si="297"/>
        <v>11</v>
      </c>
      <c r="C4788" s="27">
        <v>1</v>
      </c>
      <c r="D4788" s="27">
        <f t="shared" si="296"/>
        <v>12</v>
      </c>
      <c r="E4788" s="28">
        <v>2025</v>
      </c>
      <c r="F4788" s="28">
        <v>7</v>
      </c>
      <c r="G4788" s="29" t="s">
        <v>4791</v>
      </c>
      <c r="H4788" s="29">
        <v>4787</v>
      </c>
      <c r="I4788" s="29">
        <v>430.77075461432776</v>
      </c>
      <c r="J4788" s="29">
        <v>227.98026369675441</v>
      </c>
      <c r="K4788" s="29">
        <v>9.6958324785146391E-2</v>
      </c>
      <c r="L4788" s="29">
        <v>0.17775692877276841</v>
      </c>
      <c r="M4788" s="8">
        <v>561.55427832935663</v>
      </c>
      <c r="N4788" s="8">
        <f t="shared" si="298"/>
        <v>1220.5800118939967</v>
      </c>
      <c r="O4788" s="9">
        <f t="shared" si="299"/>
        <v>1220.5800118939967</v>
      </c>
      <c r="P4788" s="9">
        <v>1435.9594667135896</v>
      </c>
      <c r="Q4788" s="30"/>
      <c r="R4788" s="31">
        <v>-302.95153279602528</v>
      </c>
      <c r="S4788" s="30">
        <f>MAX(W4788+MIN(R4788,0),0)</f>
        <v>325.38561281561852</v>
      </c>
      <c r="T4788" s="32"/>
      <c r="U4788" s="32"/>
      <c r="V4788" s="32">
        <v>0</v>
      </c>
      <c r="W4788" s="8">
        <v>628.33714561164379</v>
      </c>
    </row>
    <row r="4789" spans="1:23" x14ac:dyDescent="0.25">
      <c r="A4789" s="26">
        <v>45857.458333333336</v>
      </c>
      <c r="B4789" s="27">
        <f t="shared" si="297"/>
        <v>12</v>
      </c>
      <c r="C4789" s="27">
        <v>1</v>
      </c>
      <c r="D4789" s="27">
        <f t="shared" si="296"/>
        <v>13</v>
      </c>
      <c r="E4789" s="28">
        <v>2025</v>
      </c>
      <c r="F4789" s="28">
        <v>7</v>
      </c>
      <c r="G4789" s="29" t="s">
        <v>4792</v>
      </c>
      <c r="H4789" s="29">
        <v>4788</v>
      </c>
      <c r="I4789" s="29">
        <v>481.40131450241137</v>
      </c>
      <c r="J4789" s="29">
        <v>242.22559623713209</v>
      </c>
      <c r="K4789" s="29">
        <v>9.6958324785146391E-2</v>
      </c>
      <c r="L4789" s="29">
        <v>0.17775692877276841</v>
      </c>
      <c r="M4789" s="8">
        <v>573.03537075792303</v>
      </c>
      <c r="N4789" s="8">
        <f t="shared" si="298"/>
        <v>1296.9369967510245</v>
      </c>
      <c r="O4789" s="9">
        <f t="shared" si="299"/>
        <v>1296.9369967510245</v>
      </c>
      <c r="P4789" s="9">
        <v>1510.2253889024657</v>
      </c>
      <c r="Q4789" s="30"/>
      <c r="R4789" s="31">
        <v>-174.74263477325439</v>
      </c>
      <c r="S4789" s="30">
        <f>MAX(W4789+MIN(R4789,0),0)</f>
        <v>593.2064962387085</v>
      </c>
      <c r="T4789" s="32"/>
      <c r="U4789" s="32"/>
      <c r="V4789" s="32">
        <v>0</v>
      </c>
      <c r="W4789" s="8">
        <v>767.94913101196289</v>
      </c>
    </row>
    <row r="4790" spans="1:23" x14ac:dyDescent="0.25">
      <c r="A4790" s="26">
        <v>45857.5</v>
      </c>
      <c r="B4790" s="27">
        <f t="shared" si="297"/>
        <v>13</v>
      </c>
      <c r="C4790" s="27">
        <v>1</v>
      </c>
      <c r="D4790" s="27">
        <f t="shared" si="296"/>
        <v>14</v>
      </c>
      <c r="E4790" s="28">
        <v>2025</v>
      </c>
      <c r="F4790" s="28">
        <v>7</v>
      </c>
      <c r="G4790" s="29" t="s">
        <v>4793</v>
      </c>
      <c r="H4790" s="29">
        <v>4789</v>
      </c>
      <c r="I4790" s="29">
        <v>531.04505410712613</v>
      </c>
      <c r="J4790" s="29">
        <v>248.43523828226077</v>
      </c>
      <c r="K4790" s="29">
        <v>9.6958324785146391E-2</v>
      </c>
      <c r="L4790" s="29">
        <v>0.17775692877276841</v>
      </c>
      <c r="M4790" s="8">
        <v>580.95941577008773</v>
      </c>
      <c r="N4790" s="8">
        <f t="shared" si="298"/>
        <v>1360.7144234130326</v>
      </c>
      <c r="O4790" s="9">
        <f t="shared" si="299"/>
        <v>1360.7144234130326</v>
      </c>
      <c r="P4790" s="9">
        <v>1574.0028155644738</v>
      </c>
      <c r="Q4790" s="30"/>
      <c r="R4790" s="31">
        <v>-176.4705810546875</v>
      </c>
      <c r="S4790" s="30">
        <f>MAX(W4790+MIN(R4790,0),0)</f>
        <v>577.7270781993866</v>
      </c>
      <c r="T4790" s="32"/>
      <c r="U4790" s="32"/>
      <c r="V4790" s="32">
        <v>0</v>
      </c>
      <c r="W4790" s="8">
        <v>754.1976592540741</v>
      </c>
    </row>
    <row r="4791" spans="1:23" x14ac:dyDescent="0.25">
      <c r="A4791" s="26">
        <v>45857.541666666664</v>
      </c>
      <c r="B4791" s="27">
        <f t="shared" si="297"/>
        <v>14</v>
      </c>
      <c r="C4791" s="27">
        <v>1</v>
      </c>
      <c r="D4791" s="27">
        <f t="shared" si="296"/>
        <v>15</v>
      </c>
      <c r="E4791" s="28">
        <v>2025</v>
      </c>
      <c r="F4791" s="28">
        <v>7</v>
      </c>
      <c r="G4791" s="29" t="s">
        <v>4794</v>
      </c>
      <c r="H4791" s="29">
        <v>4790</v>
      </c>
      <c r="I4791" s="29">
        <v>590.35984795179934</v>
      </c>
      <c r="J4791" s="29">
        <v>254.97992520525818</v>
      </c>
      <c r="K4791" s="29">
        <v>9.6958324785146391E-2</v>
      </c>
      <c r="L4791" s="29">
        <v>0.17775692877276841</v>
      </c>
      <c r="M4791" s="8">
        <v>586.53717884373691</v>
      </c>
      <c r="N4791" s="8">
        <f t="shared" si="298"/>
        <v>1432.1516672543523</v>
      </c>
      <c r="O4791" s="9">
        <f t="shared" si="299"/>
        <v>1432.1516672543523</v>
      </c>
      <c r="P4791" s="9">
        <v>1645.4400594057936</v>
      </c>
      <c r="Q4791" s="30"/>
      <c r="R4791" s="31">
        <v>-84.778236389160156</v>
      </c>
      <c r="S4791" s="30">
        <f>MAX(W4791+MIN(R4791,0),0)</f>
        <v>707.91883516311646</v>
      </c>
      <c r="T4791" s="32"/>
      <c r="U4791" s="32"/>
      <c r="V4791" s="32">
        <v>0</v>
      </c>
      <c r="W4791" s="8">
        <v>792.69707155227661</v>
      </c>
    </row>
    <row r="4792" spans="1:23" x14ac:dyDescent="0.25">
      <c r="A4792" s="26">
        <v>45857.583333333336</v>
      </c>
      <c r="B4792" s="27">
        <f t="shared" si="297"/>
        <v>15</v>
      </c>
      <c r="C4792" s="27">
        <v>1</v>
      </c>
      <c r="D4792" s="27">
        <f t="shared" si="296"/>
        <v>16</v>
      </c>
      <c r="E4792" s="28">
        <v>2025</v>
      </c>
      <c r="F4792" s="28">
        <v>7</v>
      </c>
      <c r="G4792" s="29" t="s">
        <v>4795</v>
      </c>
      <c r="H4792" s="29">
        <v>4791</v>
      </c>
      <c r="I4792" s="29">
        <v>658.57757064118869</v>
      </c>
      <c r="J4792" s="29">
        <v>257.83157726866131</v>
      </c>
      <c r="K4792" s="29">
        <v>9.6958324785146391E-2</v>
      </c>
      <c r="L4792" s="29">
        <v>0.17775692877276841</v>
      </c>
      <c r="M4792" s="8">
        <v>588.74205948056954</v>
      </c>
      <c r="N4792" s="8">
        <f t="shared" si="298"/>
        <v>1505.4259226439774</v>
      </c>
      <c r="O4792" s="9">
        <f t="shared" si="299"/>
        <v>1505.4259226439774</v>
      </c>
      <c r="P4792" s="9">
        <v>1716.6232521272673</v>
      </c>
      <c r="Q4792" s="30"/>
      <c r="R4792" s="31">
        <v>-36.048633575439453</v>
      </c>
      <c r="S4792" s="30">
        <f>MAX(W4792+MIN(R4792,0),0)</f>
        <v>785.98543119430542</v>
      </c>
      <c r="T4792" s="32"/>
      <c r="U4792" s="32"/>
      <c r="V4792" s="32">
        <v>0</v>
      </c>
      <c r="W4792" s="8">
        <v>822.03406476974487</v>
      </c>
    </row>
    <row r="4793" spans="1:23" x14ac:dyDescent="0.25">
      <c r="A4793" s="26">
        <v>45857.625</v>
      </c>
      <c r="B4793" s="27">
        <f t="shared" si="297"/>
        <v>16</v>
      </c>
      <c r="C4793" s="27">
        <v>1</v>
      </c>
      <c r="D4793" s="27">
        <f t="shared" si="296"/>
        <v>17</v>
      </c>
      <c r="E4793" s="28">
        <v>2025</v>
      </c>
      <c r="F4793" s="28">
        <v>7</v>
      </c>
      <c r="G4793" s="29" t="s">
        <v>4796</v>
      </c>
      <c r="H4793" s="29">
        <v>4792</v>
      </c>
      <c r="I4793" s="29">
        <v>727.38781642648735</v>
      </c>
      <c r="J4793" s="29">
        <v>252.69170874032869</v>
      </c>
      <c r="K4793" s="29">
        <v>9.6958324785146391E-2</v>
      </c>
      <c r="L4793" s="29">
        <v>0.17775692877276841</v>
      </c>
      <c r="M4793" s="8">
        <v>591.55960065827605</v>
      </c>
      <c r="N4793" s="8">
        <f t="shared" si="298"/>
        <v>1571.91384107865</v>
      </c>
      <c r="O4793" s="9">
        <f t="shared" si="299"/>
        <v>1571.91384107865</v>
      </c>
      <c r="P4793" s="9">
        <v>1783.1111705619398</v>
      </c>
      <c r="Q4793" s="30"/>
      <c r="R4793" s="31">
        <v>0</v>
      </c>
      <c r="S4793" s="30">
        <f>MAX(W4793+MIN(R4793,0),0)</f>
        <v>764.44162750244141</v>
      </c>
      <c r="T4793" s="32"/>
      <c r="U4793" s="32"/>
      <c r="V4793" s="32">
        <v>0</v>
      </c>
      <c r="W4793" s="8">
        <v>764.44162750244141</v>
      </c>
    </row>
    <row r="4794" spans="1:23" x14ac:dyDescent="0.25">
      <c r="A4794" s="26">
        <v>45857.666666666664</v>
      </c>
      <c r="B4794" s="27">
        <f t="shared" si="297"/>
        <v>17</v>
      </c>
      <c r="C4794" s="27">
        <v>1</v>
      </c>
      <c r="D4794" s="27">
        <f t="shared" si="296"/>
        <v>18</v>
      </c>
      <c r="E4794" s="28">
        <v>2025</v>
      </c>
      <c r="F4794" s="28">
        <v>7</v>
      </c>
      <c r="G4794" s="29" t="s">
        <v>4797</v>
      </c>
      <c r="H4794" s="29">
        <v>4793</v>
      </c>
      <c r="I4794" s="29">
        <v>768.879515546211</v>
      </c>
      <c r="J4794" s="29">
        <v>237.68040543414835</v>
      </c>
      <c r="K4794" s="29">
        <v>9.6958324785146391E-2</v>
      </c>
      <c r="L4794" s="29">
        <v>0.17775692877276841</v>
      </c>
      <c r="M4794" s="8">
        <v>589.49657645390425</v>
      </c>
      <c r="N4794" s="8">
        <f t="shared" si="298"/>
        <v>1596.3312126878216</v>
      </c>
      <c r="O4794" s="9">
        <f t="shared" si="299"/>
        <v>1596.3312126878216</v>
      </c>
      <c r="P4794" s="9">
        <v>1805.4374795029601</v>
      </c>
      <c r="Q4794" s="30"/>
      <c r="R4794" s="31">
        <v>0</v>
      </c>
      <c r="S4794" s="30">
        <f>MAX(W4794+MIN(R4794,0),0)</f>
        <v>631.88972854614258</v>
      </c>
      <c r="T4794" s="32"/>
      <c r="U4794" s="32"/>
      <c r="V4794" s="32">
        <v>1.0668E-2</v>
      </c>
      <c r="W4794" s="8">
        <v>631.88972854614258</v>
      </c>
    </row>
    <row r="4795" spans="1:23" x14ac:dyDescent="0.25">
      <c r="A4795" s="26">
        <v>45857.708333333336</v>
      </c>
      <c r="B4795" s="27">
        <f t="shared" si="297"/>
        <v>18</v>
      </c>
      <c r="C4795" s="27">
        <v>1</v>
      </c>
      <c r="D4795" s="27">
        <f t="shared" si="296"/>
        <v>19</v>
      </c>
      <c r="E4795" s="28">
        <v>2025</v>
      </c>
      <c r="F4795" s="28">
        <v>7</v>
      </c>
      <c r="G4795" s="29" t="s">
        <v>4798</v>
      </c>
      <c r="H4795" s="29">
        <v>4794</v>
      </c>
      <c r="I4795" s="29">
        <v>779.59125580552995</v>
      </c>
      <c r="J4795" s="29">
        <v>202.05576227864591</v>
      </c>
      <c r="K4795" s="29">
        <v>9.6958324785146391E-2</v>
      </c>
      <c r="L4795" s="29">
        <v>0.17775692877276841</v>
      </c>
      <c r="M4795" s="8">
        <v>598.56532357027061</v>
      </c>
      <c r="N4795" s="8">
        <f t="shared" si="298"/>
        <v>1580.4870569080044</v>
      </c>
      <c r="O4795" s="9">
        <f t="shared" si="299"/>
        <v>1580.4870569080044</v>
      </c>
      <c r="P4795" s="9">
        <v>1766.621013340347</v>
      </c>
      <c r="Q4795" s="30"/>
      <c r="R4795" s="31">
        <v>91.356651306152344</v>
      </c>
      <c r="S4795" s="30">
        <f>MAX(W4795+MIN(R4795,0),0)</f>
        <v>517.01966953277588</v>
      </c>
      <c r="T4795" s="32"/>
      <c r="U4795" s="32"/>
      <c r="V4795" s="32">
        <v>0.27391949999999998</v>
      </c>
      <c r="W4795" s="8">
        <v>517.01966953277588</v>
      </c>
    </row>
    <row r="4796" spans="1:23" x14ac:dyDescent="0.25">
      <c r="A4796" s="26">
        <v>45857.75</v>
      </c>
      <c r="B4796" s="27">
        <f t="shared" si="297"/>
        <v>19</v>
      </c>
      <c r="C4796" s="27">
        <v>1</v>
      </c>
      <c r="D4796" s="27">
        <f t="shared" si="296"/>
        <v>20</v>
      </c>
      <c r="E4796" s="28">
        <v>2025</v>
      </c>
      <c r="F4796" s="28">
        <v>7</v>
      </c>
      <c r="G4796" s="29" t="s">
        <v>4799</v>
      </c>
      <c r="H4796" s="29">
        <v>4795</v>
      </c>
      <c r="I4796" s="29">
        <v>757.37487165309335</v>
      </c>
      <c r="J4796" s="29">
        <v>174.02080132438076</v>
      </c>
      <c r="K4796" s="29">
        <v>9.6958324785146391E-2</v>
      </c>
      <c r="L4796" s="29">
        <v>0.17775692877276841</v>
      </c>
      <c r="M4796" s="8">
        <v>656.42726860869345</v>
      </c>
      <c r="N4796" s="8">
        <f t="shared" si="298"/>
        <v>1588.0976568397255</v>
      </c>
      <c r="O4796" s="9">
        <f t="shared" si="299"/>
        <v>1588.0976568397255</v>
      </c>
      <c r="P4796" s="9">
        <v>1699.4537038739891</v>
      </c>
      <c r="Q4796" s="30"/>
      <c r="R4796" s="31">
        <v>370.14611053466797</v>
      </c>
      <c r="S4796" s="30">
        <f>MAX(W4796+MIN(R4796,0),0)</f>
        <v>597.55572992563248</v>
      </c>
      <c r="T4796" s="32"/>
      <c r="U4796" s="32"/>
      <c r="V4796" s="32">
        <v>0.52827887600000012</v>
      </c>
      <c r="W4796" s="8">
        <v>597.55572992563248</v>
      </c>
    </row>
    <row r="4797" spans="1:23" x14ac:dyDescent="0.25">
      <c r="A4797" s="26">
        <v>45857.791666666664</v>
      </c>
      <c r="B4797" s="27">
        <f t="shared" si="297"/>
        <v>20</v>
      </c>
      <c r="C4797" s="27">
        <v>1</v>
      </c>
      <c r="D4797" s="27">
        <f t="shared" si="296"/>
        <v>21</v>
      </c>
      <c r="E4797" s="28">
        <v>2025</v>
      </c>
      <c r="F4797" s="28">
        <v>7</v>
      </c>
      <c r="G4797" s="29" t="s">
        <v>4800</v>
      </c>
      <c r="H4797" s="29">
        <v>4796</v>
      </c>
      <c r="I4797" s="29">
        <v>748.08195487979697</v>
      </c>
      <c r="J4797" s="29">
        <v>158.07007958250435</v>
      </c>
      <c r="K4797" s="29">
        <v>9.6958324785146391E-2</v>
      </c>
      <c r="L4797" s="29">
        <v>0.17775692877276841</v>
      </c>
      <c r="M4797" s="8">
        <v>556.33241317119052</v>
      </c>
      <c r="N4797" s="8">
        <f t="shared" si="298"/>
        <v>1462.7591628870498</v>
      </c>
      <c r="O4797" s="9">
        <f t="shared" si="299"/>
        <v>1462.7591628870498</v>
      </c>
      <c r="P4797" s="9">
        <v>1669.7743670340369</v>
      </c>
      <c r="Q4797" s="30"/>
      <c r="R4797" s="31">
        <v>270</v>
      </c>
      <c r="S4797" s="30">
        <f>MAX(W4797+MIN(R4797,0),0)</f>
        <v>437.00820288970135</v>
      </c>
      <c r="T4797" s="32"/>
      <c r="U4797" s="32"/>
      <c r="V4797" s="32">
        <v>2.0724511479999999</v>
      </c>
      <c r="W4797" s="8">
        <v>437.00820288970135</v>
      </c>
    </row>
    <row r="4798" spans="1:23" x14ac:dyDescent="0.25">
      <c r="A4798" s="26">
        <v>45857.833333333336</v>
      </c>
      <c r="B4798" s="27">
        <f t="shared" si="297"/>
        <v>21</v>
      </c>
      <c r="C4798" s="27">
        <v>1</v>
      </c>
      <c r="D4798" s="27">
        <f t="shared" si="296"/>
        <v>22</v>
      </c>
      <c r="E4798" s="28">
        <v>2025</v>
      </c>
      <c r="F4798" s="28">
        <v>7</v>
      </c>
      <c r="G4798" s="29" t="s">
        <v>4801</v>
      </c>
      <c r="H4798" s="29">
        <v>4797</v>
      </c>
      <c r="I4798" s="29">
        <v>712.19660156209454</v>
      </c>
      <c r="J4798" s="29">
        <v>152.51221294287578</v>
      </c>
      <c r="K4798" s="29">
        <v>3.7113492098314369</v>
      </c>
      <c r="L4798" s="29">
        <v>6.7860054202404134</v>
      </c>
      <c r="M4798" s="8">
        <v>719.8885031797945</v>
      </c>
      <c r="N4798" s="8">
        <f t="shared" si="298"/>
        <v>1595.0946723148365</v>
      </c>
      <c r="O4798" s="9">
        <f t="shared" si="299"/>
        <v>1595.0946723148365</v>
      </c>
      <c r="P4798" s="9">
        <v>1621.8154716417332</v>
      </c>
      <c r="Q4798" s="30"/>
      <c r="R4798" s="31">
        <v>479.83241271972656</v>
      </c>
      <c r="S4798" s="30">
        <f>MAX(W4798+MIN(R4798,0),0)</f>
        <v>577.53063917160034</v>
      </c>
      <c r="T4798" s="32"/>
      <c r="U4798" s="32"/>
      <c r="V4798" s="32">
        <v>0.83685418400000011</v>
      </c>
      <c r="W4798" s="8">
        <v>577.53063917160034</v>
      </c>
    </row>
    <row r="4799" spans="1:23" x14ac:dyDescent="0.25">
      <c r="A4799" s="26">
        <v>45857.875</v>
      </c>
      <c r="B4799" s="27">
        <f t="shared" si="297"/>
        <v>22</v>
      </c>
      <c r="C4799" s="27">
        <v>1</v>
      </c>
      <c r="D4799" s="27">
        <f t="shared" si="296"/>
        <v>23</v>
      </c>
      <c r="E4799" s="28">
        <v>2025</v>
      </c>
      <c r="F4799" s="28">
        <v>7</v>
      </c>
      <c r="G4799" s="29" t="s">
        <v>4802</v>
      </c>
      <c r="H4799" s="29">
        <v>4798</v>
      </c>
      <c r="I4799" s="29">
        <v>652.55107209843197</v>
      </c>
      <c r="J4799" s="29">
        <v>139.48424603591158</v>
      </c>
      <c r="K4799" s="29">
        <v>3.7113492098314369</v>
      </c>
      <c r="L4799" s="29">
        <v>6.7860054202404134</v>
      </c>
      <c r="M4799" s="8">
        <v>521.68240606284076</v>
      </c>
      <c r="N4799" s="8">
        <f t="shared" si="298"/>
        <v>1324.2150788272561</v>
      </c>
      <c r="O4799" s="9">
        <f t="shared" si="299"/>
        <v>1324.2150788272561</v>
      </c>
      <c r="P4799" s="9">
        <v>1527.0481576379404</v>
      </c>
      <c r="Q4799" s="30"/>
      <c r="R4799" s="31">
        <v>249.12079238891602</v>
      </c>
      <c r="S4799" s="30">
        <f>MAX(W4799+MIN(R4799,0),0)</f>
        <v>338.48504781723022</v>
      </c>
      <c r="T4799" s="32"/>
      <c r="U4799" s="32"/>
      <c r="V4799" s="32">
        <v>1.2222412E-2</v>
      </c>
      <c r="W4799" s="8">
        <v>338.48504781723022</v>
      </c>
    </row>
    <row r="4800" spans="1:23" x14ac:dyDescent="0.25">
      <c r="A4800" s="26">
        <v>45857.916666666664</v>
      </c>
      <c r="B4800" s="27">
        <f t="shared" si="297"/>
        <v>23</v>
      </c>
      <c r="C4800" s="27">
        <v>1</v>
      </c>
      <c r="D4800" s="27">
        <f t="shared" si="296"/>
        <v>24</v>
      </c>
      <c r="E4800" s="28">
        <v>2025</v>
      </c>
      <c r="F4800" s="28">
        <v>7</v>
      </c>
      <c r="G4800" s="29" t="s">
        <v>4803</v>
      </c>
      <c r="H4800" s="29">
        <v>4799</v>
      </c>
      <c r="I4800" s="29">
        <v>585.37080348424365</v>
      </c>
      <c r="J4800" s="29">
        <v>126.66420086987559</v>
      </c>
      <c r="K4800" s="29">
        <v>3.7113492098314369</v>
      </c>
      <c r="L4800" s="29">
        <v>6.7860054202404134</v>
      </c>
      <c r="M4800" s="8">
        <v>659.93764665217736</v>
      </c>
      <c r="N4800" s="8">
        <f t="shared" si="298"/>
        <v>1382.4700056363683</v>
      </c>
      <c r="O4800" s="9">
        <f t="shared" si="299"/>
        <v>1382.4700056363683</v>
      </c>
      <c r="P4800" s="9">
        <v>1430.7352042976231</v>
      </c>
      <c r="Q4800" s="30"/>
      <c r="R4800" s="31">
        <v>-2.9999999924257281E-6</v>
      </c>
      <c r="S4800" s="30">
        <f>MAX(W4800+MIN(R4800,0),0)</f>
        <v>92.647224148315445</v>
      </c>
      <c r="T4800" s="32"/>
      <c r="U4800" s="32"/>
      <c r="V4800" s="32">
        <v>0</v>
      </c>
      <c r="W4800" s="8">
        <v>92.647227148315437</v>
      </c>
    </row>
    <row r="4801" spans="1:23" x14ac:dyDescent="0.25">
      <c r="A4801" s="26">
        <v>45857.958333333336</v>
      </c>
      <c r="B4801" s="27">
        <f t="shared" si="297"/>
        <v>24</v>
      </c>
      <c r="C4801" s="27">
        <v>1</v>
      </c>
      <c r="D4801" s="27">
        <f t="shared" si="296"/>
        <v>1</v>
      </c>
      <c r="E4801" s="28">
        <v>2025</v>
      </c>
      <c r="F4801" s="28">
        <v>7</v>
      </c>
      <c r="G4801" s="29" t="s">
        <v>4804</v>
      </c>
      <c r="H4801" s="29">
        <v>4800</v>
      </c>
      <c r="I4801" s="29">
        <v>545.81934817494277</v>
      </c>
      <c r="J4801" s="29">
        <v>117.82052433475039</v>
      </c>
      <c r="K4801" s="29">
        <v>3.7113492098314369</v>
      </c>
      <c r="L4801" s="29">
        <v>6.7860054202404134</v>
      </c>
      <c r="M4801" s="8">
        <v>636.97242544098094</v>
      </c>
      <c r="N4801" s="8">
        <f t="shared" si="298"/>
        <v>1311.1096525807459</v>
      </c>
      <c r="O4801" s="9">
        <f t="shared" si="299"/>
        <v>1311.1096525807459</v>
      </c>
      <c r="P4801" s="9">
        <v>1366.4692516478844</v>
      </c>
      <c r="Q4801" s="30"/>
      <c r="R4801" s="31">
        <v>-3.9999999899009708E-6</v>
      </c>
      <c r="S4801" s="30">
        <f>MAX(W4801+MIN(R4801,0),0)</f>
        <v>95.528703795806905</v>
      </c>
      <c r="T4801" s="32"/>
      <c r="U4801" s="32"/>
      <c r="V4801" s="32">
        <v>0</v>
      </c>
      <c r="W4801" s="8">
        <v>95.528707795806895</v>
      </c>
    </row>
    <row r="4802" spans="1:23" x14ac:dyDescent="0.25">
      <c r="A4802" s="26">
        <v>45858</v>
      </c>
      <c r="B4802" s="27">
        <f t="shared" si="297"/>
        <v>1</v>
      </c>
      <c r="C4802" s="27">
        <v>1</v>
      </c>
      <c r="D4802" s="27">
        <f t="shared" ref="D4802:D4865" si="300">IF(C4802+B4802&gt;24,1,C4802+B4802)</f>
        <v>2</v>
      </c>
      <c r="E4802" s="28">
        <v>2025</v>
      </c>
      <c r="F4802" s="28">
        <v>7</v>
      </c>
      <c r="G4802" s="29" t="s">
        <v>4805</v>
      </c>
      <c r="H4802" s="29">
        <v>4801</v>
      </c>
      <c r="I4802" s="29">
        <v>490.3031660324076</v>
      </c>
      <c r="J4802" s="29">
        <v>111.74123737072171</v>
      </c>
      <c r="K4802" s="29">
        <v>3.7113492098314369</v>
      </c>
      <c r="L4802" s="29">
        <v>6.7860054202404134</v>
      </c>
      <c r="M4802" s="8">
        <v>659.41435903394779</v>
      </c>
      <c r="N4802" s="8">
        <f t="shared" si="298"/>
        <v>1271.9561170671489</v>
      </c>
      <c r="O4802" s="9">
        <f t="shared" si="299"/>
        <v>1271.9561170671489</v>
      </c>
      <c r="P4802" s="9">
        <v>1295.9779175851847</v>
      </c>
      <c r="Q4802" s="30"/>
      <c r="R4802" s="31">
        <v>0</v>
      </c>
      <c r="S4802" s="30">
        <f>MAX(W4802+MIN(R4802,0),0)</f>
        <v>70.765440225601196</v>
      </c>
      <c r="T4802" s="32"/>
      <c r="U4802" s="32"/>
      <c r="V4802" s="32">
        <v>0</v>
      </c>
      <c r="W4802" s="8">
        <v>70.765440225601196</v>
      </c>
    </row>
    <row r="4803" spans="1:23" x14ac:dyDescent="0.25">
      <c r="A4803" s="26">
        <v>45858.041666666664</v>
      </c>
      <c r="B4803" s="27">
        <f t="shared" ref="B4803:B4866" si="301">HOUR(A4803)+1</f>
        <v>2</v>
      </c>
      <c r="C4803" s="27">
        <v>1</v>
      </c>
      <c r="D4803" s="27">
        <f t="shared" si="300"/>
        <v>3</v>
      </c>
      <c r="E4803" s="28">
        <v>2025</v>
      </c>
      <c r="F4803" s="28">
        <v>7</v>
      </c>
      <c r="G4803" s="29" t="s">
        <v>4806</v>
      </c>
      <c r="H4803" s="29">
        <v>4802</v>
      </c>
      <c r="I4803" s="29">
        <v>470.29850899979232</v>
      </c>
      <c r="J4803" s="29">
        <v>105.5682240260674</v>
      </c>
      <c r="K4803" s="29">
        <v>3.7113492098314369</v>
      </c>
      <c r="L4803" s="29">
        <v>6.7860054202404134</v>
      </c>
      <c r="M4803" s="8">
        <v>662.39031672749104</v>
      </c>
      <c r="N4803" s="8">
        <f t="shared" ref="N4803:N4866" si="302">SUMIFS(I4803:M4803,I4803:M4803,"&gt;0")</f>
        <v>1248.7544043834225</v>
      </c>
      <c r="O4803" s="9">
        <f t="shared" ref="O4803:O4866" si="303">SUM(I4803:M4803)</f>
        <v>1248.7544043834225</v>
      </c>
      <c r="P4803" s="9">
        <v>1270.9244034597164</v>
      </c>
      <c r="Q4803" s="30"/>
      <c r="R4803" s="31">
        <v>0</v>
      </c>
      <c r="S4803" s="30">
        <f>MAX(W4803+MIN(R4803,0),0)</f>
        <v>60.055955410003662</v>
      </c>
      <c r="T4803" s="32"/>
      <c r="U4803" s="32"/>
      <c r="V4803" s="32">
        <v>0</v>
      </c>
      <c r="W4803" s="8">
        <v>60.055955410003662</v>
      </c>
    </row>
    <row r="4804" spans="1:23" x14ac:dyDescent="0.25">
      <c r="A4804" s="26">
        <v>45858.083333333336</v>
      </c>
      <c r="B4804" s="27">
        <f t="shared" si="301"/>
        <v>3</v>
      </c>
      <c r="C4804" s="27">
        <v>1</v>
      </c>
      <c r="D4804" s="27">
        <f t="shared" si="300"/>
        <v>4</v>
      </c>
      <c r="E4804" s="28">
        <v>2025</v>
      </c>
      <c r="F4804" s="28">
        <v>7</v>
      </c>
      <c r="G4804" s="29" t="s">
        <v>4807</v>
      </c>
      <c r="H4804" s="29">
        <v>4803</v>
      </c>
      <c r="I4804" s="29">
        <v>437.30251376068708</v>
      </c>
      <c r="J4804" s="29">
        <v>101.51859799420778</v>
      </c>
      <c r="K4804" s="29">
        <v>3.7113492098314369</v>
      </c>
      <c r="L4804" s="29">
        <v>6.7860054202404134</v>
      </c>
      <c r="M4804" s="8">
        <v>669.47356293052019</v>
      </c>
      <c r="N4804" s="8">
        <f t="shared" si="302"/>
        <v>1218.7920293154868</v>
      </c>
      <c r="O4804" s="9">
        <f t="shared" si="303"/>
        <v>1218.7920293154868</v>
      </c>
      <c r="P4804" s="9">
        <v>1233.1320294680747</v>
      </c>
      <c r="Q4804" s="30"/>
      <c r="R4804" s="31">
        <v>0</v>
      </c>
      <c r="S4804" s="30">
        <f>MAX(W4804+MIN(R4804,0),0)</f>
        <v>44.32753849029541</v>
      </c>
      <c r="T4804" s="32"/>
      <c r="U4804" s="32"/>
      <c r="V4804" s="32">
        <v>0</v>
      </c>
      <c r="W4804" s="8">
        <v>44.32753849029541</v>
      </c>
    </row>
    <row r="4805" spans="1:23" x14ac:dyDescent="0.25">
      <c r="A4805" s="26">
        <v>45858.125</v>
      </c>
      <c r="B4805" s="27">
        <f t="shared" si="301"/>
        <v>4</v>
      </c>
      <c r="C4805" s="27">
        <v>1</v>
      </c>
      <c r="D4805" s="27">
        <f t="shared" si="300"/>
        <v>5</v>
      </c>
      <c r="E4805" s="28">
        <v>2025</v>
      </c>
      <c r="F4805" s="28">
        <v>7</v>
      </c>
      <c r="G4805" s="29" t="s">
        <v>4808</v>
      </c>
      <c r="H4805" s="29">
        <v>4804</v>
      </c>
      <c r="I4805" s="29">
        <v>419.53651671588881</v>
      </c>
      <c r="J4805" s="29">
        <v>97.922521459398681</v>
      </c>
      <c r="K4805" s="29">
        <v>3.7113492098314369</v>
      </c>
      <c r="L4805" s="29">
        <v>6.7860054202404134</v>
      </c>
      <c r="M4805" s="8">
        <v>674.97873449695021</v>
      </c>
      <c r="N4805" s="8">
        <f t="shared" si="302"/>
        <v>1202.9351273023094</v>
      </c>
      <c r="O4805" s="9">
        <f t="shared" si="303"/>
        <v>1202.9351273023094</v>
      </c>
      <c r="P4805" s="9">
        <v>1214.0201273404564</v>
      </c>
      <c r="Q4805" s="30"/>
      <c r="R4805" s="31">
        <v>-1.9999999949504854E-6</v>
      </c>
      <c r="S4805" s="30">
        <f>MAX(W4805+MIN(R4805,0),0)</f>
        <v>34.837458902069102</v>
      </c>
      <c r="T4805" s="32"/>
      <c r="U4805" s="32"/>
      <c r="V4805" s="32">
        <v>0</v>
      </c>
      <c r="W4805" s="8">
        <v>34.837460902069097</v>
      </c>
    </row>
    <row r="4806" spans="1:23" x14ac:dyDescent="0.25">
      <c r="A4806" s="26">
        <v>45858.166666666664</v>
      </c>
      <c r="B4806" s="27">
        <f t="shared" si="301"/>
        <v>5</v>
      </c>
      <c r="C4806" s="27">
        <v>1</v>
      </c>
      <c r="D4806" s="27">
        <f t="shared" si="300"/>
        <v>6</v>
      </c>
      <c r="E4806" s="28">
        <v>2025</v>
      </c>
      <c r="F4806" s="28">
        <v>7</v>
      </c>
      <c r="G4806" s="29" t="s">
        <v>4809</v>
      </c>
      <c r="H4806" s="29">
        <v>4805</v>
      </c>
      <c r="I4806" s="29">
        <v>408.5177417614168</v>
      </c>
      <c r="J4806" s="29">
        <v>94.488042132564829</v>
      </c>
      <c r="K4806" s="29">
        <v>3.7113492098314369</v>
      </c>
      <c r="L4806" s="29">
        <v>6.7860054202404134</v>
      </c>
      <c r="M4806" s="8">
        <v>485.73833173754406</v>
      </c>
      <c r="N4806" s="8">
        <f t="shared" si="302"/>
        <v>999.24147026159756</v>
      </c>
      <c r="O4806" s="9">
        <f t="shared" si="303"/>
        <v>999.24147026159756</v>
      </c>
      <c r="P4806" s="9">
        <v>1208.3477370767362</v>
      </c>
      <c r="Q4806" s="30"/>
      <c r="R4806" s="31">
        <v>16.935719443725588</v>
      </c>
      <c r="S4806" s="30">
        <f>MAX(W4806+MIN(R4806,0),0)</f>
        <v>45.556448413299563</v>
      </c>
      <c r="T4806" s="32"/>
      <c r="U4806" s="32"/>
      <c r="V4806" s="32">
        <v>0</v>
      </c>
      <c r="W4806" s="8">
        <v>45.556448413299563</v>
      </c>
    </row>
    <row r="4807" spans="1:23" x14ac:dyDescent="0.25">
      <c r="A4807" s="26">
        <v>45858.208333333336</v>
      </c>
      <c r="B4807" s="27">
        <f t="shared" si="301"/>
        <v>6</v>
      </c>
      <c r="C4807" s="27">
        <v>1</v>
      </c>
      <c r="D4807" s="27">
        <f t="shared" si="300"/>
        <v>7</v>
      </c>
      <c r="E4807" s="28">
        <v>2025</v>
      </c>
      <c r="F4807" s="28">
        <v>7</v>
      </c>
      <c r="G4807" s="29" t="s">
        <v>4810</v>
      </c>
      <c r="H4807" s="29">
        <v>4806</v>
      </c>
      <c r="I4807" s="29">
        <v>385.04413133093288</v>
      </c>
      <c r="J4807" s="29">
        <v>94.566686107112787</v>
      </c>
      <c r="K4807" s="29">
        <v>9.6958324785146391E-2</v>
      </c>
      <c r="L4807" s="29">
        <v>0.17775692877276841</v>
      </c>
      <c r="M4807" s="8">
        <v>488.47712335950547</v>
      </c>
      <c r="N4807" s="8">
        <f t="shared" si="302"/>
        <v>968.36265605110907</v>
      </c>
      <c r="O4807" s="9">
        <f t="shared" si="303"/>
        <v>968.36265605110907</v>
      </c>
      <c r="P4807" s="9">
        <v>1179.5599855343989</v>
      </c>
      <c r="Q4807" s="30"/>
      <c r="R4807" s="31">
        <v>11.327991485595703</v>
      </c>
      <c r="S4807" s="30">
        <f>MAX(W4807+MIN(R4807,0),0)</f>
        <v>182.20612120628357</v>
      </c>
      <c r="T4807" s="32"/>
      <c r="U4807" s="32"/>
      <c r="V4807" s="32">
        <v>0</v>
      </c>
      <c r="W4807" s="8">
        <v>182.20612120628357</v>
      </c>
    </row>
    <row r="4808" spans="1:23" x14ac:dyDescent="0.25">
      <c r="A4808" s="26">
        <v>45858.25</v>
      </c>
      <c r="B4808" s="27">
        <f t="shared" si="301"/>
        <v>7</v>
      </c>
      <c r="C4808" s="27">
        <v>1</v>
      </c>
      <c r="D4808" s="27">
        <f t="shared" si="300"/>
        <v>8</v>
      </c>
      <c r="E4808" s="28">
        <v>2025</v>
      </c>
      <c r="F4808" s="28">
        <v>7</v>
      </c>
      <c r="G4808" s="29" t="s">
        <v>4811</v>
      </c>
      <c r="H4808" s="29">
        <v>4807</v>
      </c>
      <c r="I4808" s="29">
        <v>364.74321275036289</v>
      </c>
      <c r="J4808" s="29">
        <v>88.931252807656122</v>
      </c>
      <c r="K4808" s="29">
        <v>9.6958324785146391E-2</v>
      </c>
      <c r="L4808" s="29">
        <v>0.17775692877276841</v>
      </c>
      <c r="M4808" s="8">
        <v>487.13408040041764</v>
      </c>
      <c r="N4808" s="8">
        <f t="shared" si="302"/>
        <v>941.08326121199457</v>
      </c>
      <c r="O4808" s="9">
        <f t="shared" si="303"/>
        <v>941.08326121199457</v>
      </c>
      <c r="P4808" s="9">
        <v>1154.3716533634358</v>
      </c>
      <c r="Q4808" s="30"/>
      <c r="R4808" s="31">
        <v>-142.47306823730469</v>
      </c>
      <c r="S4808" s="30">
        <f>MAX(W4808+MIN(R4808,0),0)</f>
        <v>304.32089078426361</v>
      </c>
      <c r="T4808" s="32"/>
      <c r="U4808" s="32"/>
      <c r="V4808" s="32">
        <v>0</v>
      </c>
      <c r="W4808" s="8">
        <v>446.7939590215683</v>
      </c>
    </row>
    <row r="4809" spans="1:23" x14ac:dyDescent="0.25">
      <c r="A4809" s="26">
        <v>45858.291666666664</v>
      </c>
      <c r="B4809" s="27">
        <f t="shared" si="301"/>
        <v>8</v>
      </c>
      <c r="C4809" s="27">
        <v>1</v>
      </c>
      <c r="D4809" s="27">
        <f t="shared" si="300"/>
        <v>9</v>
      </c>
      <c r="E4809" s="28">
        <v>2025</v>
      </c>
      <c r="F4809" s="28">
        <v>7</v>
      </c>
      <c r="G4809" s="29" t="s">
        <v>4812</v>
      </c>
      <c r="H4809" s="29">
        <v>4808</v>
      </c>
      <c r="I4809" s="29">
        <v>351.84236898033924</v>
      </c>
      <c r="J4809" s="29">
        <v>98.261875596146695</v>
      </c>
      <c r="K4809" s="29">
        <v>9.6958324785146391E-2</v>
      </c>
      <c r="L4809" s="29">
        <v>0.17775692877276841</v>
      </c>
      <c r="M4809" s="8">
        <v>493.51469557423422</v>
      </c>
      <c r="N4809" s="8">
        <f t="shared" si="302"/>
        <v>943.89365540427809</v>
      </c>
      <c r="O4809" s="9">
        <f t="shared" si="303"/>
        <v>943.89365540427809</v>
      </c>
      <c r="P4809" s="9">
        <v>1161.3641728920222</v>
      </c>
      <c r="Q4809" s="30"/>
      <c r="R4809" s="31">
        <v>-179.25104904174805</v>
      </c>
      <c r="S4809" s="30">
        <f>MAX(W4809+MIN(R4809,0),0)</f>
        <v>439.6303813457489</v>
      </c>
      <c r="T4809" s="32"/>
      <c r="U4809" s="32"/>
      <c r="V4809" s="32">
        <v>0</v>
      </c>
      <c r="W4809" s="8">
        <v>618.88143038749695</v>
      </c>
    </row>
    <row r="4810" spans="1:23" x14ac:dyDescent="0.25">
      <c r="A4810" s="26">
        <v>45858.333333333336</v>
      </c>
      <c r="B4810" s="27">
        <f t="shared" si="301"/>
        <v>9</v>
      </c>
      <c r="C4810" s="27">
        <v>1</v>
      </c>
      <c r="D4810" s="27">
        <f t="shared" si="300"/>
        <v>10</v>
      </c>
      <c r="E4810" s="28">
        <v>2025</v>
      </c>
      <c r="F4810" s="28">
        <v>7</v>
      </c>
      <c r="G4810" s="29" t="s">
        <v>4813</v>
      </c>
      <c r="H4810" s="29">
        <v>4809</v>
      </c>
      <c r="I4810" s="29">
        <v>352.49629901527908</v>
      </c>
      <c r="J4810" s="29">
        <v>121.5706568744959</v>
      </c>
      <c r="K4810" s="29">
        <v>9.6958324785146391E-2</v>
      </c>
      <c r="L4810" s="29">
        <v>0.17775692877276841</v>
      </c>
      <c r="M4810" s="8">
        <v>504.82113734855938</v>
      </c>
      <c r="N4810" s="8">
        <f t="shared" si="302"/>
        <v>979.16280849189229</v>
      </c>
      <c r="O4810" s="9">
        <f t="shared" si="303"/>
        <v>979.16280849189229</v>
      </c>
      <c r="P4810" s="9">
        <v>1198.7243886477877</v>
      </c>
      <c r="Q4810" s="30"/>
      <c r="R4810" s="31">
        <v>-299.35922634601593</v>
      </c>
      <c r="S4810" s="30">
        <f>MAX(W4810+MIN(R4810,0),0)</f>
        <v>260.36941981315613</v>
      </c>
      <c r="T4810" s="32"/>
      <c r="U4810" s="32"/>
      <c r="V4810" s="32">
        <v>0</v>
      </c>
      <c r="W4810" s="8">
        <v>559.72864615917206</v>
      </c>
    </row>
    <row r="4811" spans="1:23" x14ac:dyDescent="0.25">
      <c r="A4811" s="26">
        <v>45858.375</v>
      </c>
      <c r="B4811" s="27">
        <f t="shared" si="301"/>
        <v>10</v>
      </c>
      <c r="C4811" s="27">
        <v>1</v>
      </c>
      <c r="D4811" s="27">
        <f t="shared" si="300"/>
        <v>11</v>
      </c>
      <c r="E4811" s="28">
        <v>2025</v>
      </c>
      <c r="F4811" s="28">
        <v>7</v>
      </c>
      <c r="G4811" s="29" t="s">
        <v>4814</v>
      </c>
      <c r="H4811" s="29">
        <v>4810</v>
      </c>
      <c r="I4811" s="29">
        <v>375.64348308565303</v>
      </c>
      <c r="J4811" s="29">
        <v>144.00034934145975</v>
      </c>
      <c r="K4811" s="29">
        <v>9.6958324785146391E-2</v>
      </c>
      <c r="L4811" s="29">
        <v>0.17775692877276841</v>
      </c>
      <c r="M4811" s="8">
        <v>516.52258814042386</v>
      </c>
      <c r="N4811" s="8">
        <f t="shared" si="302"/>
        <v>1036.4411358210946</v>
      </c>
      <c r="O4811" s="9">
        <f t="shared" si="303"/>
        <v>1036.4411358210946</v>
      </c>
      <c r="P4811" s="9">
        <v>1253.9116533088386</v>
      </c>
      <c r="Q4811" s="30"/>
      <c r="R4811" s="31">
        <v>-282.91030693054199</v>
      </c>
      <c r="S4811" s="30">
        <f>MAX(W4811+MIN(R4811,0),0)</f>
        <v>326.88670778274536</v>
      </c>
      <c r="T4811" s="32"/>
      <c r="U4811" s="32"/>
      <c r="V4811" s="32">
        <v>0</v>
      </c>
      <c r="W4811" s="8">
        <v>609.79701471328735</v>
      </c>
    </row>
    <row r="4812" spans="1:23" x14ac:dyDescent="0.25">
      <c r="A4812" s="26">
        <v>45858.416666666664</v>
      </c>
      <c r="B4812" s="27">
        <f t="shared" si="301"/>
        <v>11</v>
      </c>
      <c r="C4812" s="27">
        <v>1</v>
      </c>
      <c r="D4812" s="27">
        <f t="shared" si="300"/>
        <v>12</v>
      </c>
      <c r="E4812" s="28">
        <v>2025</v>
      </c>
      <c r="F4812" s="28">
        <v>7</v>
      </c>
      <c r="G4812" s="29" t="s">
        <v>4815</v>
      </c>
      <c r="H4812" s="29">
        <v>4811</v>
      </c>
      <c r="I4812" s="29">
        <v>430.20408707169457</v>
      </c>
      <c r="J4812" s="29">
        <v>167.77883983765699</v>
      </c>
      <c r="K4812" s="29">
        <v>9.6958324785146391E-2</v>
      </c>
      <c r="L4812" s="29">
        <v>0.17775692877276841</v>
      </c>
      <c r="M4812" s="8">
        <v>533.05378677850615</v>
      </c>
      <c r="N4812" s="8">
        <f t="shared" si="302"/>
        <v>1131.3114289414157</v>
      </c>
      <c r="O4812" s="9">
        <f t="shared" si="303"/>
        <v>1131.3114289414157</v>
      </c>
      <c r="P4812" s="9">
        <v>1346.6908837610085</v>
      </c>
      <c r="Q4812" s="30"/>
      <c r="R4812" s="31">
        <v>-301.86046600341797</v>
      </c>
      <c r="S4812" s="30">
        <f>MAX(W4812+MIN(R4812,0),0)</f>
        <v>331.81136059761047</v>
      </c>
      <c r="T4812" s="32"/>
      <c r="U4812" s="32"/>
      <c r="V4812" s="32">
        <v>0</v>
      </c>
      <c r="W4812" s="8">
        <v>633.67182660102844</v>
      </c>
    </row>
    <row r="4813" spans="1:23" x14ac:dyDescent="0.25">
      <c r="A4813" s="26">
        <v>45858.458333333336</v>
      </c>
      <c r="B4813" s="27">
        <f t="shared" si="301"/>
        <v>12</v>
      </c>
      <c r="C4813" s="27">
        <v>1</v>
      </c>
      <c r="D4813" s="27">
        <f t="shared" si="300"/>
        <v>13</v>
      </c>
      <c r="E4813" s="28">
        <v>2025</v>
      </c>
      <c r="F4813" s="28">
        <v>7</v>
      </c>
      <c r="G4813" s="29" t="s">
        <v>4816</v>
      </c>
      <c r="H4813" s="29">
        <v>4812</v>
      </c>
      <c r="I4813" s="29">
        <v>502.04374184916907</v>
      </c>
      <c r="J4813" s="29">
        <v>181.89058535277513</v>
      </c>
      <c r="K4813" s="29">
        <v>9.6958324785146391E-2</v>
      </c>
      <c r="L4813" s="29">
        <v>0.17775692877276841</v>
      </c>
      <c r="M4813" s="8">
        <v>546.80774484993537</v>
      </c>
      <c r="N4813" s="8">
        <f t="shared" si="302"/>
        <v>1231.0167873054374</v>
      </c>
      <c r="O4813" s="9">
        <f t="shared" si="303"/>
        <v>1231.0167873054374</v>
      </c>
      <c r="P4813" s="9">
        <v>1444.3051794568787</v>
      </c>
      <c r="Q4813" s="30"/>
      <c r="R4813" s="31">
        <v>-258.75671482086182</v>
      </c>
      <c r="S4813" s="30">
        <f>MAX(W4813+MIN(R4813,0),0)</f>
        <v>427.54685401916504</v>
      </c>
      <c r="T4813" s="32"/>
      <c r="U4813" s="32"/>
      <c r="V4813" s="32">
        <v>0</v>
      </c>
      <c r="W4813" s="8">
        <v>686.30356884002686</v>
      </c>
    </row>
    <row r="4814" spans="1:23" x14ac:dyDescent="0.25">
      <c r="A4814" s="26">
        <v>45858.5</v>
      </c>
      <c r="B4814" s="27">
        <f t="shared" si="301"/>
        <v>13</v>
      </c>
      <c r="C4814" s="27">
        <v>1</v>
      </c>
      <c r="D4814" s="27">
        <f t="shared" si="300"/>
        <v>14</v>
      </c>
      <c r="E4814" s="28">
        <v>2025</v>
      </c>
      <c r="F4814" s="28">
        <v>7</v>
      </c>
      <c r="G4814" s="29" t="s">
        <v>4817</v>
      </c>
      <c r="H4814" s="29">
        <v>4813</v>
      </c>
      <c r="I4814" s="29">
        <v>523.40473811405661</v>
      </c>
      <c r="J4814" s="29">
        <v>185.0880554412453</v>
      </c>
      <c r="K4814" s="29">
        <v>9.6958324785146391E-2</v>
      </c>
      <c r="L4814" s="29">
        <v>0.17775692877276841</v>
      </c>
      <c r="M4814" s="8">
        <v>552.88234136500216</v>
      </c>
      <c r="N4814" s="8">
        <f t="shared" si="302"/>
        <v>1261.649850173862</v>
      </c>
      <c r="O4814" s="9">
        <f t="shared" si="303"/>
        <v>1261.649850173862</v>
      </c>
      <c r="P4814" s="9">
        <v>1474.9382423253032</v>
      </c>
      <c r="Q4814" s="30"/>
      <c r="R4814" s="31">
        <v>-73.037685394287109</v>
      </c>
      <c r="S4814" s="30">
        <f>MAX(W4814+MIN(R4814,0),0)</f>
        <v>804.57856869697571</v>
      </c>
      <c r="T4814" s="32"/>
      <c r="U4814" s="32"/>
      <c r="V4814" s="32">
        <v>0</v>
      </c>
      <c r="W4814" s="8">
        <v>877.61625409126282</v>
      </c>
    </row>
    <row r="4815" spans="1:23" x14ac:dyDescent="0.25">
      <c r="A4815" s="26">
        <v>45858.541666666664</v>
      </c>
      <c r="B4815" s="27">
        <f t="shared" si="301"/>
        <v>14</v>
      </c>
      <c r="C4815" s="27">
        <v>1</v>
      </c>
      <c r="D4815" s="27">
        <f t="shared" si="300"/>
        <v>15</v>
      </c>
      <c r="E4815" s="28">
        <v>2025</v>
      </c>
      <c r="F4815" s="28">
        <v>7</v>
      </c>
      <c r="G4815" s="29" t="s">
        <v>4818</v>
      </c>
      <c r="H4815" s="29">
        <v>4814</v>
      </c>
      <c r="I4815" s="29">
        <v>562.97127582943517</v>
      </c>
      <c r="J4815" s="29">
        <v>189.27342312780411</v>
      </c>
      <c r="K4815" s="29">
        <v>9.6958324785146391E-2</v>
      </c>
      <c r="L4815" s="29">
        <v>0.17775692877276841</v>
      </c>
      <c r="M4815" s="8">
        <v>556.2403313269557</v>
      </c>
      <c r="N4815" s="8">
        <f t="shared" si="302"/>
        <v>1308.7597455377529</v>
      </c>
      <c r="O4815" s="9">
        <f t="shared" si="303"/>
        <v>1308.7597455377529</v>
      </c>
      <c r="P4815" s="9">
        <v>1522.0481376891942</v>
      </c>
      <c r="Q4815" s="30"/>
      <c r="R4815" s="31">
        <v>-138.38175964355469</v>
      </c>
      <c r="S4815" s="30">
        <f>MAX(W4815+MIN(R4815,0),0)</f>
        <v>632.18391513824463</v>
      </c>
      <c r="T4815" s="32"/>
      <c r="U4815" s="32"/>
      <c r="V4815" s="32">
        <v>0</v>
      </c>
      <c r="W4815" s="8">
        <v>770.56567478179932</v>
      </c>
    </row>
    <row r="4816" spans="1:23" x14ac:dyDescent="0.25">
      <c r="A4816" s="26">
        <v>45858.583333333336</v>
      </c>
      <c r="B4816" s="27">
        <f t="shared" si="301"/>
        <v>15</v>
      </c>
      <c r="C4816" s="27">
        <v>1</v>
      </c>
      <c r="D4816" s="27">
        <f t="shared" si="300"/>
        <v>16</v>
      </c>
      <c r="E4816" s="28">
        <v>2025</v>
      </c>
      <c r="F4816" s="28">
        <v>7</v>
      </c>
      <c r="G4816" s="29" t="s">
        <v>4819</v>
      </c>
      <c r="H4816" s="29">
        <v>4815</v>
      </c>
      <c r="I4816" s="29">
        <v>630.0502768599589</v>
      </c>
      <c r="J4816" s="29">
        <v>193.61931070761833</v>
      </c>
      <c r="K4816" s="29">
        <v>9.6958324785146391E-2</v>
      </c>
      <c r="L4816" s="29">
        <v>0.17775692877276841</v>
      </c>
      <c r="M4816" s="8">
        <v>559.52520202261007</v>
      </c>
      <c r="N4816" s="8">
        <f t="shared" si="302"/>
        <v>1383.4695048437452</v>
      </c>
      <c r="O4816" s="9">
        <f t="shared" si="303"/>
        <v>1383.4695048437452</v>
      </c>
      <c r="P4816" s="9">
        <v>1594.6668343270351</v>
      </c>
      <c r="Q4816" s="30"/>
      <c r="R4816" s="31">
        <v>-82.043930053710938</v>
      </c>
      <c r="S4816" s="30">
        <f>MAX(W4816+MIN(R4816,0),0)</f>
        <v>724.55332946777344</v>
      </c>
      <c r="T4816" s="32"/>
      <c r="U4816" s="32"/>
      <c r="V4816" s="32">
        <v>0</v>
      </c>
      <c r="W4816" s="8">
        <v>806.59725952148438</v>
      </c>
    </row>
    <row r="4817" spans="1:23" x14ac:dyDescent="0.25">
      <c r="A4817" s="26">
        <v>45858.625</v>
      </c>
      <c r="B4817" s="27">
        <f t="shared" si="301"/>
        <v>16</v>
      </c>
      <c r="C4817" s="27">
        <v>1</v>
      </c>
      <c r="D4817" s="27">
        <f t="shared" si="300"/>
        <v>17</v>
      </c>
      <c r="E4817" s="28">
        <v>2025</v>
      </c>
      <c r="F4817" s="28">
        <v>7</v>
      </c>
      <c r="G4817" s="29" t="s">
        <v>4820</v>
      </c>
      <c r="H4817" s="29">
        <v>4816</v>
      </c>
      <c r="I4817" s="29">
        <v>715.92734243688301</v>
      </c>
      <c r="J4817" s="29">
        <v>196.25119056817516</v>
      </c>
      <c r="K4817" s="29">
        <v>9.6958324785146391E-2</v>
      </c>
      <c r="L4817" s="29">
        <v>0.17775692877276841</v>
      </c>
      <c r="M4817" s="8">
        <v>563.06593340824395</v>
      </c>
      <c r="N4817" s="8">
        <f t="shared" si="302"/>
        <v>1475.51918166686</v>
      </c>
      <c r="O4817" s="9">
        <f t="shared" si="303"/>
        <v>1475.51918166686</v>
      </c>
      <c r="P4817" s="9">
        <v>1686.7165111501499</v>
      </c>
      <c r="Q4817" s="30"/>
      <c r="R4817" s="31">
        <v>0</v>
      </c>
      <c r="S4817" s="30">
        <f>MAX(W4817+MIN(R4817,0),0)</f>
        <v>820.35636711120605</v>
      </c>
      <c r="T4817" s="32"/>
      <c r="U4817" s="32"/>
      <c r="V4817" s="32">
        <v>0</v>
      </c>
      <c r="W4817" s="8">
        <v>820.35636711120605</v>
      </c>
    </row>
    <row r="4818" spans="1:23" x14ac:dyDescent="0.25">
      <c r="A4818" s="26">
        <v>45858.666666666664</v>
      </c>
      <c r="B4818" s="27">
        <f t="shared" si="301"/>
        <v>17</v>
      </c>
      <c r="C4818" s="27">
        <v>1</v>
      </c>
      <c r="D4818" s="27">
        <f t="shared" si="300"/>
        <v>18</v>
      </c>
      <c r="E4818" s="28">
        <v>2025</v>
      </c>
      <c r="F4818" s="28">
        <v>7</v>
      </c>
      <c r="G4818" s="29" t="s">
        <v>4821</v>
      </c>
      <c r="H4818" s="29">
        <v>4817</v>
      </c>
      <c r="I4818" s="29">
        <v>744.72935147167061</v>
      </c>
      <c r="J4818" s="29">
        <v>195.58325544187747</v>
      </c>
      <c r="K4818" s="29">
        <v>9.6958324785146391E-2</v>
      </c>
      <c r="L4818" s="29">
        <v>0.17775692877276841</v>
      </c>
      <c r="M4818" s="8">
        <v>560.29018193668355</v>
      </c>
      <c r="N4818" s="8">
        <f t="shared" si="302"/>
        <v>1500.8775041037895</v>
      </c>
      <c r="O4818" s="9">
        <f t="shared" si="303"/>
        <v>1500.8775041037895</v>
      </c>
      <c r="P4818" s="9">
        <v>1709.983770918928</v>
      </c>
      <c r="Q4818" s="30"/>
      <c r="R4818" s="31">
        <v>0</v>
      </c>
      <c r="S4818" s="30">
        <f>MAX(W4818+MIN(R4818,0),0)</f>
        <v>689.99422359466553</v>
      </c>
      <c r="T4818" s="32"/>
      <c r="U4818" s="32"/>
      <c r="V4818" s="32">
        <v>0.10275294</v>
      </c>
      <c r="W4818" s="8">
        <v>689.99422359466553</v>
      </c>
    </row>
    <row r="4819" spans="1:23" x14ac:dyDescent="0.25">
      <c r="A4819" s="26">
        <v>45858.708333333336</v>
      </c>
      <c r="B4819" s="27">
        <f t="shared" si="301"/>
        <v>18</v>
      </c>
      <c r="C4819" s="27">
        <v>1</v>
      </c>
      <c r="D4819" s="27">
        <f t="shared" si="300"/>
        <v>19</v>
      </c>
      <c r="E4819" s="28">
        <v>2025</v>
      </c>
      <c r="F4819" s="28">
        <v>7</v>
      </c>
      <c r="G4819" s="29" t="s">
        <v>4822</v>
      </c>
      <c r="H4819" s="29">
        <v>4818</v>
      </c>
      <c r="I4819" s="29">
        <v>737.44778128030612</v>
      </c>
      <c r="J4819" s="29">
        <v>178.45718334066112</v>
      </c>
      <c r="K4819" s="29">
        <v>9.6958324785146391E-2</v>
      </c>
      <c r="L4819" s="29">
        <v>0.17775692877276841</v>
      </c>
      <c r="M4819" s="8">
        <v>546.71505193677035</v>
      </c>
      <c r="N4819" s="8">
        <f t="shared" si="302"/>
        <v>1462.8947318112955</v>
      </c>
      <c r="O4819" s="9">
        <f t="shared" si="303"/>
        <v>1462.8947318112955</v>
      </c>
      <c r="P4819" s="9">
        <v>1669.9099359582826</v>
      </c>
      <c r="Q4819" s="30"/>
      <c r="R4819" s="31">
        <v>0</v>
      </c>
      <c r="S4819" s="30">
        <f>MAX(W4819+MIN(R4819,0),0)</f>
        <v>484.51890850067139</v>
      </c>
      <c r="T4819" s="32"/>
      <c r="U4819" s="32"/>
      <c r="V4819" s="32">
        <v>0.38018506400000002</v>
      </c>
      <c r="W4819" s="8">
        <v>484.51890850067139</v>
      </c>
    </row>
    <row r="4820" spans="1:23" x14ac:dyDescent="0.25">
      <c r="A4820" s="26">
        <v>45858.75</v>
      </c>
      <c r="B4820" s="27">
        <f t="shared" si="301"/>
        <v>19</v>
      </c>
      <c r="C4820" s="27">
        <v>1</v>
      </c>
      <c r="D4820" s="27">
        <f t="shared" si="300"/>
        <v>20</v>
      </c>
      <c r="E4820" s="28">
        <v>2025</v>
      </c>
      <c r="F4820" s="28">
        <v>7</v>
      </c>
      <c r="G4820" s="29" t="s">
        <v>4823</v>
      </c>
      <c r="H4820" s="29">
        <v>4819</v>
      </c>
      <c r="I4820" s="29">
        <v>717.04128585719229</v>
      </c>
      <c r="J4820" s="29">
        <v>162.00551025406145</v>
      </c>
      <c r="K4820" s="29">
        <v>9.6958324785146391E-2</v>
      </c>
      <c r="L4820" s="29">
        <v>0.17775692877276841</v>
      </c>
      <c r="M4820" s="8">
        <v>621.36935531544225</v>
      </c>
      <c r="N4820" s="8">
        <f t="shared" si="302"/>
        <v>1500.690866680254</v>
      </c>
      <c r="O4820" s="9">
        <f t="shared" si="303"/>
        <v>1500.690866680254</v>
      </c>
      <c r="P4820" s="9">
        <v>1617.9767242385044</v>
      </c>
      <c r="Q4820" s="30"/>
      <c r="R4820" s="31">
        <v>300.85247230529785</v>
      </c>
      <c r="S4820" s="30">
        <f>MAX(W4820+MIN(R4820,0),0)</f>
        <v>533.35041266679764</v>
      </c>
      <c r="T4820" s="32"/>
      <c r="U4820" s="32"/>
      <c r="V4820" s="32">
        <v>1.4858724719999998</v>
      </c>
      <c r="W4820" s="8">
        <v>533.35041266679764</v>
      </c>
    </row>
    <row r="4821" spans="1:23" x14ac:dyDescent="0.25">
      <c r="A4821" s="26">
        <v>45858.791666666664</v>
      </c>
      <c r="B4821" s="27">
        <f t="shared" si="301"/>
        <v>20</v>
      </c>
      <c r="C4821" s="27">
        <v>1</v>
      </c>
      <c r="D4821" s="27">
        <f t="shared" si="300"/>
        <v>21</v>
      </c>
      <c r="E4821" s="28">
        <v>2025</v>
      </c>
      <c r="F4821" s="28">
        <v>7</v>
      </c>
      <c r="G4821" s="29" t="s">
        <v>4824</v>
      </c>
      <c r="H4821" s="29">
        <v>4820</v>
      </c>
      <c r="I4821" s="29">
        <v>707.70635380982242</v>
      </c>
      <c r="J4821" s="29">
        <v>148.36670590095085</v>
      </c>
      <c r="K4821" s="29">
        <v>9.6958324785146391E-2</v>
      </c>
      <c r="L4821" s="29">
        <v>0.17775692877276841</v>
      </c>
      <c r="M4821" s="8">
        <v>629.05434699685793</v>
      </c>
      <c r="N4821" s="8">
        <f t="shared" si="302"/>
        <v>1485.4021219611891</v>
      </c>
      <c r="O4821" s="9">
        <f t="shared" si="303"/>
        <v>1485.4021219611891</v>
      </c>
      <c r="P4821" s="9">
        <v>1592.0908231015999</v>
      </c>
      <c r="Q4821" s="30"/>
      <c r="R4821" s="31">
        <v>405.61988830566406</v>
      </c>
      <c r="S4821" s="30">
        <f>MAX(W4821+MIN(R4821,0),0)</f>
        <v>547.62514269910753</v>
      </c>
      <c r="T4821" s="32"/>
      <c r="U4821" s="32"/>
      <c r="V4821" s="32">
        <v>3.6858022560000001</v>
      </c>
      <c r="W4821" s="8">
        <v>547.62514269910753</v>
      </c>
    </row>
    <row r="4822" spans="1:23" x14ac:dyDescent="0.25">
      <c r="A4822" s="26">
        <v>45858.833333333336</v>
      </c>
      <c r="B4822" s="27">
        <f t="shared" si="301"/>
        <v>21</v>
      </c>
      <c r="C4822" s="27">
        <v>1</v>
      </c>
      <c r="D4822" s="27">
        <f t="shared" si="300"/>
        <v>22</v>
      </c>
      <c r="E4822" s="28">
        <v>2025</v>
      </c>
      <c r="F4822" s="28">
        <v>7</v>
      </c>
      <c r="G4822" s="29" t="s">
        <v>4825</v>
      </c>
      <c r="H4822" s="29">
        <v>4821</v>
      </c>
      <c r="I4822" s="29">
        <v>673.38633878003998</v>
      </c>
      <c r="J4822" s="29">
        <v>146.01385055283129</v>
      </c>
      <c r="K4822" s="29">
        <v>3.7113492098314369</v>
      </c>
      <c r="L4822" s="29">
        <v>6.7860054202404134</v>
      </c>
      <c r="M4822" s="8">
        <v>518.12934932073608</v>
      </c>
      <c r="N4822" s="8">
        <f t="shared" si="302"/>
        <v>1348.0268932836791</v>
      </c>
      <c r="O4822" s="9">
        <f t="shared" si="303"/>
        <v>1348.0268932836791</v>
      </c>
      <c r="P4822" s="9">
        <v>1552.9510347625148</v>
      </c>
      <c r="Q4822" s="30"/>
      <c r="R4822" s="31">
        <v>270</v>
      </c>
      <c r="S4822" s="30">
        <f>MAX(W4822+MIN(R4822,0),0)</f>
        <v>430.20360612869263</v>
      </c>
      <c r="T4822" s="32"/>
      <c r="U4822" s="32"/>
      <c r="V4822" s="32">
        <v>1.00430156</v>
      </c>
      <c r="W4822" s="8">
        <v>430.20360612869263</v>
      </c>
    </row>
    <row r="4823" spans="1:23" x14ac:dyDescent="0.25">
      <c r="A4823" s="26">
        <v>45858.875</v>
      </c>
      <c r="B4823" s="27">
        <f t="shared" si="301"/>
        <v>22</v>
      </c>
      <c r="C4823" s="27">
        <v>1</v>
      </c>
      <c r="D4823" s="27">
        <f t="shared" si="300"/>
        <v>23</v>
      </c>
      <c r="E4823" s="28">
        <v>2025</v>
      </c>
      <c r="F4823" s="28">
        <v>7</v>
      </c>
      <c r="G4823" s="29" t="s">
        <v>4826</v>
      </c>
      <c r="H4823" s="29">
        <v>4822</v>
      </c>
      <c r="I4823" s="29">
        <v>607.9685570475018</v>
      </c>
      <c r="J4823" s="29">
        <v>138.52974519413783</v>
      </c>
      <c r="K4823" s="29">
        <v>3.7113492098314369</v>
      </c>
      <c r="L4823" s="29">
        <v>6.7860054202404134</v>
      </c>
      <c r="M4823" s="8">
        <v>575.54933425715967</v>
      </c>
      <c r="N4823" s="8">
        <f t="shared" si="302"/>
        <v>1332.5449911288711</v>
      </c>
      <c r="O4823" s="9">
        <f t="shared" si="303"/>
        <v>1332.5449911288711</v>
      </c>
      <c r="P4823" s="9">
        <v>1463.8107867902479</v>
      </c>
      <c r="Q4823" s="30"/>
      <c r="R4823" s="31">
        <v>-1.9999999949504854E-6</v>
      </c>
      <c r="S4823" s="30">
        <f>MAX(W4823+MIN(R4823,0),0)</f>
        <v>165.32221251077272</v>
      </c>
      <c r="T4823" s="32"/>
      <c r="U4823" s="32"/>
      <c r="V4823" s="32">
        <v>2.2998024000000002E-2</v>
      </c>
      <c r="W4823" s="8">
        <v>165.32221451077271</v>
      </c>
    </row>
    <row r="4824" spans="1:23" x14ac:dyDescent="0.25">
      <c r="A4824" s="26">
        <v>45858.916666666664</v>
      </c>
      <c r="B4824" s="27">
        <f t="shared" si="301"/>
        <v>23</v>
      </c>
      <c r="C4824" s="27">
        <v>1</v>
      </c>
      <c r="D4824" s="27">
        <f t="shared" si="300"/>
        <v>24</v>
      </c>
      <c r="E4824" s="28">
        <v>2025</v>
      </c>
      <c r="F4824" s="28">
        <v>7</v>
      </c>
      <c r="G4824" s="29" t="s">
        <v>4827</v>
      </c>
      <c r="H4824" s="29">
        <v>4823</v>
      </c>
      <c r="I4824" s="29">
        <v>532.96913819675137</v>
      </c>
      <c r="J4824" s="29">
        <v>125.82820464728366</v>
      </c>
      <c r="K4824" s="29">
        <v>3.7113492098314369</v>
      </c>
      <c r="L4824" s="29">
        <v>6.7860054202404134</v>
      </c>
      <c r="M4824" s="8">
        <v>557.90518397692915</v>
      </c>
      <c r="N4824" s="8">
        <f t="shared" si="302"/>
        <v>1227.1998814510359</v>
      </c>
      <c r="O4824" s="9">
        <f t="shared" si="303"/>
        <v>1227.1998814510359</v>
      </c>
      <c r="P4824" s="9">
        <v>1364.0322827266707</v>
      </c>
      <c r="Q4824" s="30"/>
      <c r="R4824" s="31">
        <v>0</v>
      </c>
      <c r="S4824" s="30">
        <f>MAX(W4824+MIN(R4824,0),0)</f>
        <v>152.12592697143555</v>
      </c>
      <c r="T4824" s="32"/>
      <c r="U4824" s="32"/>
      <c r="V4824" s="32">
        <v>0</v>
      </c>
      <c r="W4824" s="8">
        <v>152.12592697143555</v>
      </c>
    </row>
    <row r="4825" spans="1:23" x14ac:dyDescent="0.25">
      <c r="A4825" s="26">
        <v>45858.958333333336</v>
      </c>
      <c r="B4825" s="27">
        <f t="shared" si="301"/>
        <v>24</v>
      </c>
      <c r="C4825" s="27">
        <v>1</v>
      </c>
      <c r="D4825" s="27">
        <f t="shared" si="300"/>
        <v>1</v>
      </c>
      <c r="E4825" s="28">
        <v>2025</v>
      </c>
      <c r="F4825" s="28">
        <v>7</v>
      </c>
      <c r="G4825" s="29" t="s">
        <v>4828</v>
      </c>
      <c r="H4825" s="29">
        <v>4824</v>
      </c>
      <c r="I4825" s="29">
        <v>491.77154599554268</v>
      </c>
      <c r="J4825" s="29">
        <v>117.42514983257097</v>
      </c>
      <c r="K4825" s="29">
        <v>3.7113492098314369</v>
      </c>
      <c r="L4825" s="29">
        <v>6.7860054202404134</v>
      </c>
      <c r="M4825" s="8">
        <v>589.75207526109227</v>
      </c>
      <c r="N4825" s="8">
        <f t="shared" si="302"/>
        <v>1209.4461257192777</v>
      </c>
      <c r="O4825" s="9">
        <f t="shared" si="303"/>
        <v>1209.4461257192777</v>
      </c>
      <c r="P4825" s="9">
        <v>1301.7265202270901</v>
      </c>
      <c r="Q4825" s="30"/>
      <c r="R4825" s="31">
        <v>-3.9999999899009708E-6</v>
      </c>
      <c r="S4825" s="30">
        <f>MAX(W4825+MIN(R4825,0),0)</f>
        <v>103.21346675051882</v>
      </c>
      <c r="T4825" s="32"/>
      <c r="U4825" s="32"/>
      <c r="V4825" s="32">
        <v>0</v>
      </c>
      <c r="W4825" s="8">
        <v>103.21347075051881</v>
      </c>
    </row>
    <row r="4826" spans="1:23" x14ac:dyDescent="0.25">
      <c r="A4826" s="26">
        <v>45859</v>
      </c>
      <c r="B4826" s="27">
        <f t="shared" si="301"/>
        <v>1</v>
      </c>
      <c r="C4826" s="27">
        <v>1</v>
      </c>
      <c r="D4826" s="27">
        <f t="shared" si="300"/>
        <v>2</v>
      </c>
      <c r="E4826" s="28">
        <v>2025</v>
      </c>
      <c r="F4826" s="28">
        <v>7</v>
      </c>
      <c r="G4826" s="29" t="s">
        <v>4829</v>
      </c>
      <c r="H4826" s="29">
        <v>4825</v>
      </c>
      <c r="I4826" s="29">
        <v>451.24188892063165</v>
      </c>
      <c r="J4826" s="29">
        <v>112.17647251753505</v>
      </c>
      <c r="K4826" s="29">
        <v>3.7113492098314369</v>
      </c>
      <c r="L4826" s="29">
        <v>6.7860054202404134</v>
      </c>
      <c r="M4826" s="8">
        <v>601.69510015127003</v>
      </c>
      <c r="N4826" s="8">
        <f t="shared" si="302"/>
        <v>1175.6108162195085</v>
      </c>
      <c r="O4826" s="9">
        <f t="shared" si="303"/>
        <v>1175.6108162195085</v>
      </c>
      <c r="P4826" s="9">
        <v>1252.6444169803726</v>
      </c>
      <c r="Q4826" s="30"/>
      <c r="R4826" s="31">
        <v>-3.9999999899009708E-6</v>
      </c>
      <c r="S4826" s="30">
        <f>MAX(W4826+MIN(R4826,0),0)</f>
        <v>85.478159533874532</v>
      </c>
      <c r="T4826" s="32"/>
      <c r="U4826" s="32"/>
      <c r="V4826" s="32">
        <v>0</v>
      </c>
      <c r="W4826" s="8">
        <v>85.478163533874522</v>
      </c>
    </row>
    <row r="4827" spans="1:23" x14ac:dyDescent="0.25">
      <c r="A4827" s="26">
        <v>45859.041666666664</v>
      </c>
      <c r="B4827" s="27">
        <f t="shared" si="301"/>
        <v>2</v>
      </c>
      <c r="C4827" s="27">
        <v>1</v>
      </c>
      <c r="D4827" s="27">
        <f t="shared" si="300"/>
        <v>3</v>
      </c>
      <c r="E4827" s="28">
        <v>2025</v>
      </c>
      <c r="F4827" s="28">
        <v>7</v>
      </c>
      <c r="G4827" s="29" t="s">
        <v>4830</v>
      </c>
      <c r="H4827" s="29">
        <v>4826</v>
      </c>
      <c r="I4827" s="29">
        <v>432.45244289199007</v>
      </c>
      <c r="J4827" s="29">
        <v>106.12627305094192</v>
      </c>
      <c r="K4827" s="29">
        <v>3.7113492098314369</v>
      </c>
      <c r="L4827" s="29">
        <v>6.7860054202404134</v>
      </c>
      <c r="M4827" s="8">
        <v>653.83939856489246</v>
      </c>
      <c r="N4827" s="8">
        <f t="shared" si="302"/>
        <v>1202.9154691378963</v>
      </c>
      <c r="O4827" s="9">
        <f t="shared" si="303"/>
        <v>1202.9154691378963</v>
      </c>
      <c r="P4827" s="9">
        <v>1231.8924683744074</v>
      </c>
      <c r="Q4827" s="30"/>
      <c r="R4827" s="31">
        <v>-3.9999999899009708E-6</v>
      </c>
      <c r="S4827" s="30">
        <f>MAX(W4827+MIN(R4827,0),0)</f>
        <v>50.151928054229757</v>
      </c>
      <c r="T4827" s="32"/>
      <c r="U4827" s="32"/>
      <c r="V4827" s="32">
        <v>0</v>
      </c>
      <c r="W4827" s="8">
        <v>50.151932054229746</v>
      </c>
    </row>
    <row r="4828" spans="1:23" x14ac:dyDescent="0.25">
      <c r="A4828" s="26">
        <v>45859.083333333336</v>
      </c>
      <c r="B4828" s="27">
        <f t="shared" si="301"/>
        <v>3</v>
      </c>
      <c r="C4828" s="27">
        <v>1</v>
      </c>
      <c r="D4828" s="27">
        <f t="shared" si="300"/>
        <v>4</v>
      </c>
      <c r="E4828" s="28">
        <v>2025</v>
      </c>
      <c r="F4828" s="28">
        <v>7</v>
      </c>
      <c r="G4828" s="29" t="s">
        <v>4831</v>
      </c>
      <c r="H4828" s="29">
        <v>4827</v>
      </c>
      <c r="I4828" s="29">
        <v>406.05607762659395</v>
      </c>
      <c r="J4828" s="29">
        <v>101.8859623136715</v>
      </c>
      <c r="K4828" s="29">
        <v>3.7113492098314369</v>
      </c>
      <c r="L4828" s="29">
        <v>6.7860054202404134</v>
      </c>
      <c r="M4828" s="8">
        <v>676.85631576844116</v>
      </c>
      <c r="N4828" s="8">
        <f t="shared" si="302"/>
        <v>1195.2957103387785</v>
      </c>
      <c r="O4828" s="9">
        <f t="shared" si="303"/>
        <v>1195.2957103387785</v>
      </c>
      <c r="P4828" s="9">
        <v>1203.7907092243374</v>
      </c>
      <c r="Q4828" s="30"/>
      <c r="R4828" s="31">
        <v>-3.9999999899009708E-6</v>
      </c>
      <c r="S4828" s="30">
        <f>MAX(W4828+MIN(R4828,0),0)</f>
        <v>35.814600573913594</v>
      </c>
      <c r="T4828" s="32"/>
      <c r="U4828" s="32"/>
      <c r="V4828" s="32">
        <v>0</v>
      </c>
      <c r="W4828" s="8">
        <v>35.814604573913584</v>
      </c>
    </row>
    <row r="4829" spans="1:23" x14ac:dyDescent="0.25">
      <c r="A4829" s="26">
        <v>45859.125</v>
      </c>
      <c r="B4829" s="27">
        <f t="shared" si="301"/>
        <v>4</v>
      </c>
      <c r="C4829" s="27">
        <v>1</v>
      </c>
      <c r="D4829" s="27">
        <f t="shared" si="300"/>
        <v>5</v>
      </c>
      <c r="E4829" s="28">
        <v>2025</v>
      </c>
      <c r="F4829" s="28">
        <v>7</v>
      </c>
      <c r="G4829" s="29" t="s">
        <v>4832</v>
      </c>
      <c r="H4829" s="29">
        <v>4828</v>
      </c>
      <c r="I4829" s="29">
        <v>396.70714048786618</v>
      </c>
      <c r="J4829" s="29">
        <v>98.274803372784717</v>
      </c>
      <c r="K4829" s="29">
        <v>3.7113492098314369</v>
      </c>
      <c r="L4829" s="29">
        <v>6.7860054202404134</v>
      </c>
      <c r="M4829" s="8">
        <v>689.93116020687853</v>
      </c>
      <c r="N4829" s="8">
        <f t="shared" si="302"/>
        <v>1195.4104586976014</v>
      </c>
      <c r="O4829" s="9">
        <f t="shared" si="303"/>
        <v>1195.4104586976014</v>
      </c>
      <c r="P4829" s="9">
        <v>1200.1804576785278</v>
      </c>
      <c r="Q4829" s="30"/>
      <c r="R4829" s="31">
        <v>-3.9999999899009708E-6</v>
      </c>
      <c r="S4829" s="30">
        <f>MAX(W4829+MIN(R4829,0),0)</f>
        <v>28.288961039917012</v>
      </c>
      <c r="T4829" s="32"/>
      <c r="U4829" s="32"/>
      <c r="V4829" s="32">
        <v>0</v>
      </c>
      <c r="W4829" s="8">
        <v>28.288965039917002</v>
      </c>
    </row>
    <row r="4830" spans="1:23" x14ac:dyDescent="0.25">
      <c r="A4830" s="26">
        <v>45859.166666666664</v>
      </c>
      <c r="B4830" s="27">
        <f t="shared" si="301"/>
        <v>5</v>
      </c>
      <c r="C4830" s="27">
        <v>1</v>
      </c>
      <c r="D4830" s="27">
        <f t="shared" si="300"/>
        <v>6</v>
      </c>
      <c r="E4830" s="28">
        <v>2025</v>
      </c>
      <c r="F4830" s="28">
        <v>7</v>
      </c>
      <c r="G4830" s="29" t="s">
        <v>4833</v>
      </c>
      <c r="H4830" s="29">
        <v>4829</v>
      </c>
      <c r="I4830" s="29">
        <v>394.38983652550115</v>
      </c>
      <c r="J4830" s="29">
        <v>94.392161122499516</v>
      </c>
      <c r="K4830" s="29">
        <v>3.7113492098314369</v>
      </c>
      <c r="L4830" s="29">
        <v>6.7860054202404134</v>
      </c>
      <c r="M4830" s="8">
        <v>711.1721488367898</v>
      </c>
      <c r="N4830" s="8">
        <f t="shared" si="302"/>
        <v>1210.4515011148624</v>
      </c>
      <c r="O4830" s="9">
        <f t="shared" si="303"/>
        <v>1210.4515011148624</v>
      </c>
      <c r="P4830" s="9">
        <v>1213.2265012102298</v>
      </c>
      <c r="Q4830" s="30"/>
      <c r="R4830" s="31">
        <v>-3.9999999899009708E-6</v>
      </c>
      <c r="S4830" s="30">
        <f>MAX(W4830+MIN(R4830,0),0)</f>
        <v>22.516326056854268</v>
      </c>
      <c r="T4830" s="32"/>
      <c r="U4830" s="32"/>
      <c r="V4830" s="32">
        <v>0</v>
      </c>
      <c r="W4830" s="8">
        <v>22.516330056854258</v>
      </c>
    </row>
    <row r="4831" spans="1:23" x14ac:dyDescent="0.25">
      <c r="A4831" s="26">
        <v>45859.208333333336</v>
      </c>
      <c r="B4831" s="27">
        <f t="shared" si="301"/>
        <v>6</v>
      </c>
      <c r="C4831" s="27">
        <v>1</v>
      </c>
      <c r="D4831" s="27">
        <f t="shared" si="300"/>
        <v>7</v>
      </c>
      <c r="E4831" s="28">
        <v>2025</v>
      </c>
      <c r="F4831" s="28">
        <v>7</v>
      </c>
      <c r="G4831" s="29" t="s">
        <v>4834</v>
      </c>
      <c r="H4831" s="29">
        <v>4830</v>
      </c>
      <c r="I4831" s="29">
        <v>387.92702552121119</v>
      </c>
      <c r="J4831" s="29">
        <v>93.26313529611248</v>
      </c>
      <c r="K4831" s="29">
        <v>9.6958324785146391E-2</v>
      </c>
      <c r="L4831" s="29">
        <v>0.17775692877276841</v>
      </c>
      <c r="M4831" s="8">
        <v>649.1696444621183</v>
      </c>
      <c r="N4831" s="8">
        <f t="shared" si="302"/>
        <v>1130.6345205329999</v>
      </c>
      <c r="O4831" s="9">
        <f t="shared" si="303"/>
        <v>1130.6345205329999</v>
      </c>
      <c r="P4831" s="9">
        <v>1223.4366170786961</v>
      </c>
      <c r="Q4831" s="30"/>
      <c r="R4831" s="31">
        <v>-121.75222563743591</v>
      </c>
      <c r="S4831" s="30">
        <f>MAX(W4831+MIN(R4831,0),0)</f>
        <v>0</v>
      </c>
      <c r="T4831" s="32"/>
      <c r="U4831" s="32"/>
      <c r="V4831" s="32">
        <v>0</v>
      </c>
      <c r="W4831" s="8">
        <v>48.85748827457428</v>
      </c>
    </row>
    <row r="4832" spans="1:23" x14ac:dyDescent="0.25">
      <c r="A4832" s="26">
        <v>45859.25</v>
      </c>
      <c r="B4832" s="27">
        <f t="shared" si="301"/>
        <v>7</v>
      </c>
      <c r="C4832" s="27">
        <v>1</v>
      </c>
      <c r="D4832" s="27">
        <f t="shared" si="300"/>
        <v>8</v>
      </c>
      <c r="E4832" s="28">
        <v>2025</v>
      </c>
      <c r="F4832" s="28">
        <v>7</v>
      </c>
      <c r="G4832" s="29" t="s">
        <v>4835</v>
      </c>
      <c r="H4832" s="29">
        <v>4831</v>
      </c>
      <c r="I4832" s="29">
        <v>388.10801439414348</v>
      </c>
      <c r="J4832" s="29">
        <v>85.559257734572682</v>
      </c>
      <c r="K4832" s="29">
        <v>9.6958324785146391E-2</v>
      </c>
      <c r="L4832" s="29">
        <v>0.17775692877276841</v>
      </c>
      <c r="M4832" s="8">
        <v>555.11013821312952</v>
      </c>
      <c r="N4832" s="8">
        <f t="shared" si="302"/>
        <v>1029.0521255954036</v>
      </c>
      <c r="O4832" s="9">
        <f t="shared" si="303"/>
        <v>1029.0521255954036</v>
      </c>
      <c r="P4832" s="9">
        <v>1242.3405177468449</v>
      </c>
      <c r="Q4832" s="30"/>
      <c r="R4832" s="31">
        <v>-193.41301345825195</v>
      </c>
      <c r="S4832" s="30">
        <f>MAX(W4832+MIN(R4832,0),0)</f>
        <v>201.07196128368378</v>
      </c>
      <c r="T4832" s="32"/>
      <c r="U4832" s="32"/>
      <c r="V4832" s="32">
        <v>0</v>
      </c>
      <c r="W4832" s="8">
        <v>394.48497474193573</v>
      </c>
    </row>
    <row r="4833" spans="1:23" x14ac:dyDescent="0.25">
      <c r="A4833" s="26">
        <v>45859.291666666664</v>
      </c>
      <c r="B4833" s="27">
        <f t="shared" si="301"/>
        <v>8</v>
      </c>
      <c r="C4833" s="27">
        <v>1</v>
      </c>
      <c r="D4833" s="27">
        <f t="shared" si="300"/>
        <v>9</v>
      </c>
      <c r="E4833" s="28">
        <v>2025</v>
      </c>
      <c r="F4833" s="28">
        <v>7</v>
      </c>
      <c r="G4833" s="29" t="s">
        <v>4836</v>
      </c>
      <c r="H4833" s="29">
        <v>4832</v>
      </c>
      <c r="I4833" s="29">
        <v>372.71534167714157</v>
      </c>
      <c r="J4833" s="29">
        <v>92.702931641798301</v>
      </c>
      <c r="K4833" s="29">
        <v>9.6958324785146391E-2</v>
      </c>
      <c r="L4833" s="29">
        <v>0.17775692877276841</v>
      </c>
      <c r="M4833" s="8">
        <v>581.19577392238625</v>
      </c>
      <c r="N4833" s="8">
        <f t="shared" si="302"/>
        <v>1046.8887624948841</v>
      </c>
      <c r="O4833" s="9">
        <f t="shared" si="303"/>
        <v>1046.8887624948841</v>
      </c>
      <c r="P4833" s="9">
        <v>1264.3592799826283</v>
      </c>
      <c r="Q4833" s="30"/>
      <c r="R4833" s="31">
        <v>-238.75509929656982</v>
      </c>
      <c r="S4833" s="30">
        <f>MAX(W4833+MIN(R4833,0),0)</f>
        <v>321.15607237815857</v>
      </c>
      <c r="T4833" s="32"/>
      <c r="U4833" s="32"/>
      <c r="V4833" s="32">
        <v>0</v>
      </c>
      <c r="W4833" s="8">
        <v>559.91117167472839</v>
      </c>
    </row>
    <row r="4834" spans="1:23" x14ac:dyDescent="0.25">
      <c r="A4834" s="26">
        <v>45859.333333333336</v>
      </c>
      <c r="B4834" s="27">
        <f t="shared" si="301"/>
        <v>9</v>
      </c>
      <c r="C4834" s="27">
        <v>1</v>
      </c>
      <c r="D4834" s="27">
        <f t="shared" si="300"/>
        <v>10</v>
      </c>
      <c r="E4834" s="28">
        <v>2025</v>
      </c>
      <c r="F4834" s="28">
        <v>7</v>
      </c>
      <c r="G4834" s="29" t="s">
        <v>4837</v>
      </c>
      <c r="H4834" s="29">
        <v>4833</v>
      </c>
      <c r="I4834" s="29">
        <v>348.8614391505559</v>
      </c>
      <c r="J4834" s="29">
        <v>113.68363581058415</v>
      </c>
      <c r="K4834" s="29">
        <v>9.6958324785146391E-2</v>
      </c>
      <c r="L4834" s="29">
        <v>0.17775692877276841</v>
      </c>
      <c r="M4834" s="8">
        <v>600.19269320788283</v>
      </c>
      <c r="N4834" s="8">
        <f t="shared" si="302"/>
        <v>1063.0124834225808</v>
      </c>
      <c r="O4834" s="9">
        <f t="shared" si="303"/>
        <v>1063.0124834225808</v>
      </c>
      <c r="P4834" s="9">
        <v>1282.5740635784764</v>
      </c>
      <c r="Q4834" s="30"/>
      <c r="R4834" s="31">
        <v>-220.45906066894531</v>
      </c>
      <c r="S4834" s="30">
        <f>MAX(W4834+MIN(R4834,0),0)</f>
        <v>432.11427450180054</v>
      </c>
      <c r="T4834" s="32"/>
      <c r="U4834" s="32"/>
      <c r="V4834" s="32">
        <v>0</v>
      </c>
      <c r="W4834" s="8">
        <v>652.57333517074585</v>
      </c>
    </row>
    <row r="4835" spans="1:23" x14ac:dyDescent="0.25">
      <c r="A4835" s="26">
        <v>45859.375</v>
      </c>
      <c r="B4835" s="27">
        <f t="shared" si="301"/>
        <v>10</v>
      </c>
      <c r="C4835" s="27">
        <v>1</v>
      </c>
      <c r="D4835" s="27">
        <f t="shared" si="300"/>
        <v>11</v>
      </c>
      <c r="E4835" s="28">
        <v>2025</v>
      </c>
      <c r="F4835" s="28">
        <v>7</v>
      </c>
      <c r="G4835" s="29" t="s">
        <v>4838</v>
      </c>
      <c r="H4835" s="29">
        <v>4834</v>
      </c>
      <c r="I4835" s="29">
        <v>341.65851293373936</v>
      </c>
      <c r="J4835" s="29">
        <v>135.68778896321322</v>
      </c>
      <c r="K4835" s="29">
        <v>9.6958324785146391E-2</v>
      </c>
      <c r="L4835" s="29">
        <v>0.17775692877276841</v>
      </c>
      <c r="M4835" s="8">
        <v>616.37543377125496</v>
      </c>
      <c r="N4835" s="8">
        <f t="shared" si="302"/>
        <v>1093.9964509217655</v>
      </c>
      <c r="O4835" s="9">
        <f t="shared" si="303"/>
        <v>1093.9964509217655</v>
      </c>
      <c r="P4835" s="9">
        <v>1311.4669684095097</v>
      </c>
      <c r="Q4835" s="30"/>
      <c r="R4835" s="31">
        <v>-148.42616271972656</v>
      </c>
      <c r="S4835" s="30">
        <f>MAX(W4835+MIN(R4835,0),0)</f>
        <v>601.19295239448547</v>
      </c>
      <c r="T4835" s="32"/>
      <c r="U4835" s="32"/>
      <c r="V4835" s="32">
        <v>0</v>
      </c>
      <c r="W4835" s="8">
        <v>749.61911511421204</v>
      </c>
    </row>
    <row r="4836" spans="1:23" x14ac:dyDescent="0.25">
      <c r="A4836" s="26">
        <v>45859.416666666664</v>
      </c>
      <c r="B4836" s="27">
        <f t="shared" si="301"/>
        <v>11</v>
      </c>
      <c r="C4836" s="27">
        <v>1</v>
      </c>
      <c r="D4836" s="27">
        <f t="shared" si="300"/>
        <v>12</v>
      </c>
      <c r="E4836" s="28">
        <v>2025</v>
      </c>
      <c r="F4836" s="28">
        <v>7</v>
      </c>
      <c r="G4836" s="29" t="s">
        <v>4839</v>
      </c>
      <c r="H4836" s="29">
        <v>4835</v>
      </c>
      <c r="I4836" s="29">
        <v>349.26112291161473</v>
      </c>
      <c r="J4836" s="29">
        <v>158.55487120643005</v>
      </c>
      <c r="K4836" s="29">
        <v>9.6958324785146391E-2</v>
      </c>
      <c r="L4836" s="29">
        <v>0.17775692877276841</v>
      </c>
      <c r="M4836" s="8">
        <v>629.3828518662458</v>
      </c>
      <c r="N4836" s="8">
        <f t="shared" si="302"/>
        <v>1137.4735612378486</v>
      </c>
      <c r="O4836" s="9">
        <f t="shared" si="303"/>
        <v>1137.4735612378486</v>
      </c>
      <c r="P4836" s="9">
        <v>1352.8530160574414</v>
      </c>
      <c r="Q4836" s="30"/>
      <c r="R4836" s="31">
        <v>-123.4145450592041</v>
      </c>
      <c r="S4836" s="30">
        <f>MAX(W4836+MIN(R4836,0),0)</f>
        <v>687.04008269309998</v>
      </c>
      <c r="T4836" s="32"/>
      <c r="U4836" s="32"/>
      <c r="V4836" s="32">
        <v>0</v>
      </c>
      <c r="W4836" s="8">
        <v>810.45462775230408</v>
      </c>
    </row>
    <row r="4837" spans="1:23" x14ac:dyDescent="0.25">
      <c r="A4837" s="26">
        <v>45859.458333333336</v>
      </c>
      <c r="B4837" s="27">
        <f t="shared" si="301"/>
        <v>12</v>
      </c>
      <c r="C4837" s="27">
        <v>1</v>
      </c>
      <c r="D4837" s="27">
        <f t="shared" si="300"/>
        <v>13</v>
      </c>
      <c r="E4837" s="28">
        <v>2025</v>
      </c>
      <c r="F4837" s="28">
        <v>7</v>
      </c>
      <c r="G4837" s="29" t="s">
        <v>4840</v>
      </c>
      <c r="H4837" s="29">
        <v>4836</v>
      </c>
      <c r="I4837" s="29">
        <v>378.25920322541231</v>
      </c>
      <c r="J4837" s="29">
        <v>173.08030557396484</v>
      </c>
      <c r="K4837" s="29">
        <v>9.6958324785146391E-2</v>
      </c>
      <c r="L4837" s="29">
        <v>0.17775692877276841</v>
      </c>
      <c r="M4837" s="8">
        <v>637.30986396497462</v>
      </c>
      <c r="N4837" s="8">
        <f t="shared" si="302"/>
        <v>1188.9240880179098</v>
      </c>
      <c r="O4837" s="9">
        <f t="shared" si="303"/>
        <v>1188.9240880179098</v>
      </c>
      <c r="P4837" s="9">
        <v>1402.212480169351</v>
      </c>
      <c r="Q4837" s="30"/>
      <c r="R4837" s="31">
        <v>-89.252700805664063</v>
      </c>
      <c r="S4837" s="30">
        <f>MAX(W4837+MIN(R4837,0),0)</f>
        <v>771.72865104675293</v>
      </c>
      <c r="T4837" s="32"/>
      <c r="U4837" s="32"/>
      <c r="V4837" s="32">
        <v>0</v>
      </c>
      <c r="W4837" s="8">
        <v>860.98135185241699</v>
      </c>
    </row>
    <row r="4838" spans="1:23" x14ac:dyDescent="0.25">
      <c r="A4838" s="26">
        <v>45859.5</v>
      </c>
      <c r="B4838" s="27">
        <f t="shared" si="301"/>
        <v>13</v>
      </c>
      <c r="C4838" s="27">
        <v>1</v>
      </c>
      <c r="D4838" s="27">
        <f t="shared" si="300"/>
        <v>14</v>
      </c>
      <c r="E4838" s="28">
        <v>2025</v>
      </c>
      <c r="F4838" s="28">
        <v>7</v>
      </c>
      <c r="G4838" s="29" t="s">
        <v>4841</v>
      </c>
      <c r="H4838" s="29">
        <v>4837</v>
      </c>
      <c r="I4838" s="29">
        <v>413.61128575679652</v>
      </c>
      <c r="J4838" s="29">
        <v>175.02162669910746</v>
      </c>
      <c r="K4838" s="29">
        <v>9.6958324785146391E-2</v>
      </c>
      <c r="L4838" s="29">
        <v>0.17775692877276841</v>
      </c>
      <c r="M4838" s="8">
        <v>643.00277475196037</v>
      </c>
      <c r="N4838" s="8">
        <f t="shared" si="302"/>
        <v>1231.9104024614223</v>
      </c>
      <c r="O4838" s="9">
        <f t="shared" si="303"/>
        <v>1231.9104024614223</v>
      </c>
      <c r="P4838" s="9">
        <v>1445.1987946128636</v>
      </c>
      <c r="Q4838" s="30"/>
      <c r="R4838" s="31">
        <v>-17.137950897216797</v>
      </c>
      <c r="S4838" s="30">
        <f>MAX(W4838+MIN(R4838,0),0)</f>
        <v>903.48375773429871</v>
      </c>
      <c r="T4838" s="32"/>
      <c r="U4838" s="32"/>
      <c r="V4838" s="32">
        <v>0</v>
      </c>
      <c r="W4838" s="8">
        <v>920.6217086315155</v>
      </c>
    </row>
    <row r="4839" spans="1:23" x14ac:dyDescent="0.25">
      <c r="A4839" s="26">
        <v>45859.541666666664</v>
      </c>
      <c r="B4839" s="27">
        <f t="shared" si="301"/>
        <v>14</v>
      </c>
      <c r="C4839" s="27">
        <v>1</v>
      </c>
      <c r="D4839" s="27">
        <f t="shared" si="300"/>
        <v>15</v>
      </c>
      <c r="E4839" s="28">
        <v>2025</v>
      </c>
      <c r="F4839" s="28">
        <v>7</v>
      </c>
      <c r="G4839" s="29" t="s">
        <v>4842</v>
      </c>
      <c r="H4839" s="29">
        <v>4838</v>
      </c>
      <c r="I4839" s="29">
        <v>475.92209183733075</v>
      </c>
      <c r="J4839" s="29">
        <v>179.79951748157546</v>
      </c>
      <c r="K4839" s="29">
        <v>9.6958324785146391E-2</v>
      </c>
      <c r="L4839" s="29">
        <v>0.17775692877276841</v>
      </c>
      <c r="M4839" s="8">
        <v>649.77685083833489</v>
      </c>
      <c r="N4839" s="8">
        <f t="shared" si="302"/>
        <v>1305.773175410799</v>
      </c>
      <c r="O4839" s="9">
        <f t="shared" si="303"/>
        <v>1305.773175410799</v>
      </c>
      <c r="P4839" s="9">
        <v>1519.0615675622403</v>
      </c>
      <c r="Q4839" s="30"/>
      <c r="R4839" s="31">
        <v>0</v>
      </c>
      <c r="S4839" s="30">
        <f>MAX(W4839+MIN(R4839,0),0)</f>
        <v>880.76930856704712</v>
      </c>
      <c r="T4839" s="32"/>
      <c r="U4839" s="32"/>
      <c r="V4839" s="32">
        <v>0</v>
      </c>
      <c r="W4839" s="8">
        <v>880.76930856704712</v>
      </c>
    </row>
    <row r="4840" spans="1:23" x14ac:dyDescent="0.25">
      <c r="A4840" s="26">
        <v>45859.583333333336</v>
      </c>
      <c r="B4840" s="27">
        <f t="shared" si="301"/>
        <v>15</v>
      </c>
      <c r="C4840" s="27">
        <v>1</v>
      </c>
      <c r="D4840" s="27">
        <f t="shared" si="300"/>
        <v>16</v>
      </c>
      <c r="E4840" s="28">
        <v>2025</v>
      </c>
      <c r="F4840" s="28">
        <v>7</v>
      </c>
      <c r="G4840" s="29" t="s">
        <v>4843</v>
      </c>
      <c r="H4840" s="29">
        <v>4839</v>
      </c>
      <c r="I4840" s="29">
        <v>532.12560077112062</v>
      </c>
      <c r="J4840" s="29">
        <v>185.00294757837833</v>
      </c>
      <c r="K4840" s="29">
        <v>9.6958324785146391E-2</v>
      </c>
      <c r="L4840" s="29">
        <v>0.17775692877276841</v>
      </c>
      <c r="M4840" s="8">
        <v>645.78219713791816</v>
      </c>
      <c r="N4840" s="8">
        <f t="shared" si="302"/>
        <v>1363.185460740975</v>
      </c>
      <c r="O4840" s="9">
        <f t="shared" si="303"/>
        <v>1363.185460740975</v>
      </c>
      <c r="P4840" s="9">
        <v>1574.3827902242649</v>
      </c>
      <c r="Q4840" s="30"/>
      <c r="R4840" s="31">
        <v>46.164120435714722</v>
      </c>
      <c r="S4840" s="30">
        <f>MAX(W4840+MIN(R4840,0),0)</f>
        <v>899.36915612220764</v>
      </c>
      <c r="T4840" s="32"/>
      <c r="U4840" s="32"/>
      <c r="V4840" s="32">
        <v>0</v>
      </c>
      <c r="W4840" s="8">
        <v>899.36915612220764</v>
      </c>
    </row>
    <row r="4841" spans="1:23" x14ac:dyDescent="0.25">
      <c r="A4841" s="26">
        <v>45859.625</v>
      </c>
      <c r="B4841" s="27">
        <f t="shared" si="301"/>
        <v>16</v>
      </c>
      <c r="C4841" s="27">
        <v>1</v>
      </c>
      <c r="D4841" s="27">
        <f t="shared" si="300"/>
        <v>17</v>
      </c>
      <c r="E4841" s="28">
        <v>2025</v>
      </c>
      <c r="F4841" s="28">
        <v>7</v>
      </c>
      <c r="G4841" s="29" t="s">
        <v>4844</v>
      </c>
      <c r="H4841" s="29">
        <v>4840</v>
      </c>
      <c r="I4841" s="29">
        <v>586.41795339192322</v>
      </c>
      <c r="J4841" s="29">
        <v>187.74579085507813</v>
      </c>
      <c r="K4841" s="29">
        <v>9.6958324785146391E-2</v>
      </c>
      <c r="L4841" s="29">
        <v>0.17775692877276841</v>
      </c>
      <c r="M4841" s="8">
        <v>630.05131084421168</v>
      </c>
      <c r="N4841" s="8">
        <f t="shared" si="302"/>
        <v>1404.4897703447709</v>
      </c>
      <c r="O4841" s="9">
        <f t="shared" si="303"/>
        <v>1404.4897703447709</v>
      </c>
      <c r="P4841" s="9">
        <v>1615.6870998280608</v>
      </c>
      <c r="Q4841" s="30"/>
      <c r="R4841" s="31">
        <v>169.00970077514648</v>
      </c>
      <c r="S4841" s="30">
        <f>MAX(W4841+MIN(R4841,0),0)</f>
        <v>945.76453256607056</v>
      </c>
      <c r="T4841" s="32"/>
      <c r="U4841" s="32"/>
      <c r="V4841" s="32">
        <v>5.6068000000000003E-4</v>
      </c>
      <c r="W4841" s="8">
        <v>945.76453256607056</v>
      </c>
    </row>
    <row r="4842" spans="1:23" x14ac:dyDescent="0.25">
      <c r="A4842" s="26">
        <v>45859.666666666664</v>
      </c>
      <c r="B4842" s="27">
        <f t="shared" si="301"/>
        <v>17</v>
      </c>
      <c r="C4842" s="27">
        <v>1</v>
      </c>
      <c r="D4842" s="27">
        <f t="shared" si="300"/>
        <v>18</v>
      </c>
      <c r="E4842" s="28">
        <v>2025</v>
      </c>
      <c r="F4842" s="28">
        <v>7</v>
      </c>
      <c r="G4842" s="29" t="s">
        <v>4845</v>
      </c>
      <c r="H4842" s="29">
        <v>4841</v>
      </c>
      <c r="I4842" s="29">
        <v>630.0125708447647</v>
      </c>
      <c r="J4842" s="29">
        <v>188.44820005241056</v>
      </c>
      <c r="K4842" s="29">
        <v>9.6958324785146391E-2</v>
      </c>
      <c r="L4842" s="29">
        <v>0.17775692877276841</v>
      </c>
      <c r="M4842" s="8">
        <v>606.00660455628952</v>
      </c>
      <c r="N4842" s="8">
        <f t="shared" si="302"/>
        <v>1424.7420907070227</v>
      </c>
      <c r="O4842" s="9">
        <f t="shared" si="303"/>
        <v>1424.7420907070227</v>
      </c>
      <c r="P4842" s="9">
        <v>1633.8483575221612</v>
      </c>
      <c r="Q4842" s="30"/>
      <c r="R4842" s="31">
        <v>79.187309265136719</v>
      </c>
      <c r="S4842" s="30">
        <f>MAX(W4842+MIN(R4842,0),0)</f>
        <v>735.00915813446045</v>
      </c>
      <c r="T4842" s="32"/>
      <c r="U4842" s="32"/>
      <c r="V4842" s="32">
        <v>0</v>
      </c>
      <c r="W4842" s="8">
        <v>735.00915813446045</v>
      </c>
    </row>
    <row r="4843" spans="1:23" x14ac:dyDescent="0.25">
      <c r="A4843" s="26">
        <v>45859.708333333336</v>
      </c>
      <c r="B4843" s="27">
        <f t="shared" si="301"/>
        <v>18</v>
      </c>
      <c r="C4843" s="27">
        <v>1</v>
      </c>
      <c r="D4843" s="27">
        <f t="shared" si="300"/>
        <v>19</v>
      </c>
      <c r="E4843" s="28">
        <v>2025</v>
      </c>
      <c r="F4843" s="28">
        <v>7</v>
      </c>
      <c r="G4843" s="29" t="s">
        <v>4846</v>
      </c>
      <c r="H4843" s="29">
        <v>4842</v>
      </c>
      <c r="I4843" s="29">
        <v>650.67977643007862</v>
      </c>
      <c r="J4843" s="29">
        <v>174.8998901357661</v>
      </c>
      <c r="K4843" s="29">
        <v>9.6958324785146391E-2</v>
      </c>
      <c r="L4843" s="29">
        <v>0.17775692877276841</v>
      </c>
      <c r="M4843" s="8">
        <v>576.90620215283923</v>
      </c>
      <c r="N4843" s="8">
        <f t="shared" si="302"/>
        <v>1402.7605839722419</v>
      </c>
      <c r="O4843" s="9">
        <f t="shared" si="303"/>
        <v>1402.7605839722419</v>
      </c>
      <c r="P4843" s="9">
        <v>1609.775788119229</v>
      </c>
      <c r="Q4843" s="30"/>
      <c r="R4843" s="31">
        <v>175.7442741394043</v>
      </c>
      <c r="S4843" s="30">
        <f>MAX(W4843+MIN(R4843,0),0)</f>
        <v>653.35080432891846</v>
      </c>
      <c r="T4843" s="32"/>
      <c r="U4843" s="32"/>
      <c r="V4843" s="32">
        <v>0</v>
      </c>
      <c r="W4843" s="8">
        <v>653.35080432891846</v>
      </c>
    </row>
    <row r="4844" spans="1:23" x14ac:dyDescent="0.25">
      <c r="A4844" s="26">
        <v>45859.75</v>
      </c>
      <c r="B4844" s="27">
        <f t="shared" si="301"/>
        <v>19</v>
      </c>
      <c r="C4844" s="27">
        <v>1</v>
      </c>
      <c r="D4844" s="27">
        <f t="shared" si="300"/>
        <v>20</v>
      </c>
      <c r="E4844" s="28">
        <v>2025</v>
      </c>
      <c r="F4844" s="28">
        <v>7</v>
      </c>
      <c r="G4844" s="29" t="s">
        <v>4847</v>
      </c>
      <c r="H4844" s="29">
        <v>4843</v>
      </c>
      <c r="I4844" s="29">
        <v>640.48622455100019</v>
      </c>
      <c r="J4844" s="29">
        <v>159.90905580926261</v>
      </c>
      <c r="K4844" s="29">
        <v>9.6958324785146391E-2</v>
      </c>
      <c r="L4844" s="29">
        <v>0.17775692877276841</v>
      </c>
      <c r="M4844" s="8">
        <v>554.63215499329988</v>
      </c>
      <c r="N4844" s="8">
        <f t="shared" si="302"/>
        <v>1355.3021506071207</v>
      </c>
      <c r="O4844" s="9">
        <f t="shared" si="303"/>
        <v>1355.3021506071207</v>
      </c>
      <c r="P4844" s="9">
        <v>1562.3173547541078</v>
      </c>
      <c r="Q4844" s="30"/>
      <c r="R4844" s="31">
        <v>397.96726989746094</v>
      </c>
      <c r="S4844" s="30">
        <f>MAX(W4844+MIN(R4844,0),0)</f>
        <v>640.17618185281754</v>
      </c>
      <c r="T4844" s="32"/>
      <c r="U4844" s="32"/>
      <c r="V4844" s="32">
        <v>0.27300104000000003</v>
      </c>
      <c r="W4844" s="8">
        <v>640.17618185281754</v>
      </c>
    </row>
    <row r="4845" spans="1:23" x14ac:dyDescent="0.25">
      <c r="A4845" s="26">
        <v>45859.791666666664</v>
      </c>
      <c r="B4845" s="27">
        <f t="shared" si="301"/>
        <v>20</v>
      </c>
      <c r="C4845" s="27">
        <v>1</v>
      </c>
      <c r="D4845" s="27">
        <f t="shared" si="300"/>
        <v>21</v>
      </c>
      <c r="E4845" s="28">
        <v>2025</v>
      </c>
      <c r="F4845" s="28">
        <v>7</v>
      </c>
      <c r="G4845" s="29" t="s">
        <v>4848</v>
      </c>
      <c r="H4845" s="29">
        <v>4844</v>
      </c>
      <c r="I4845" s="29">
        <v>638.21309049214835</v>
      </c>
      <c r="J4845" s="29">
        <v>146.63761577561576</v>
      </c>
      <c r="K4845" s="29">
        <v>9.6958324785146391E-2</v>
      </c>
      <c r="L4845" s="29">
        <v>0.17775692877276841</v>
      </c>
      <c r="M4845" s="8">
        <v>553.79238130753663</v>
      </c>
      <c r="N4845" s="8">
        <f t="shared" si="302"/>
        <v>1338.9178028288586</v>
      </c>
      <c r="O4845" s="9">
        <f t="shared" si="303"/>
        <v>1338.9178028288586</v>
      </c>
      <c r="P4845" s="9">
        <v>1545.9330069758457</v>
      </c>
      <c r="Q4845" s="30"/>
      <c r="R4845" s="31">
        <v>478.06118011474609</v>
      </c>
      <c r="S4845" s="30">
        <f>MAX(W4845+MIN(R4845,0),0)</f>
        <v>610.36486901110038</v>
      </c>
      <c r="T4845" s="32"/>
      <c r="U4845" s="32"/>
      <c r="V4845" s="32">
        <v>1.6957751360000004</v>
      </c>
      <c r="W4845" s="8">
        <v>610.36486901110038</v>
      </c>
    </row>
    <row r="4846" spans="1:23" x14ac:dyDescent="0.25">
      <c r="A4846" s="26">
        <v>45859.833333333336</v>
      </c>
      <c r="B4846" s="27">
        <f t="shared" si="301"/>
        <v>21</v>
      </c>
      <c r="C4846" s="27">
        <v>1</v>
      </c>
      <c r="D4846" s="27">
        <f t="shared" si="300"/>
        <v>22</v>
      </c>
      <c r="E4846" s="28">
        <v>2025</v>
      </c>
      <c r="F4846" s="28">
        <v>7</v>
      </c>
      <c r="G4846" s="29" t="s">
        <v>4849</v>
      </c>
      <c r="H4846" s="29">
        <v>4845</v>
      </c>
      <c r="I4846" s="29">
        <v>609.57806523893521</v>
      </c>
      <c r="J4846" s="29">
        <v>143.48970216425801</v>
      </c>
      <c r="K4846" s="29">
        <v>3.7113492098314369</v>
      </c>
      <c r="L4846" s="29">
        <v>6.7860054202404134</v>
      </c>
      <c r="M4846" s="8">
        <v>655.14682380251111</v>
      </c>
      <c r="N4846" s="8">
        <f t="shared" si="302"/>
        <v>1418.7119458357761</v>
      </c>
      <c r="O4846" s="9">
        <f t="shared" si="303"/>
        <v>1418.7119458357761</v>
      </c>
      <c r="P4846" s="9">
        <v>1516.02234775228</v>
      </c>
      <c r="Q4846" s="30"/>
      <c r="R4846" s="31">
        <v>165.86613845825195</v>
      </c>
      <c r="S4846" s="30">
        <f>MAX(W4846+MIN(R4846,0),0)</f>
        <v>278.99165487289429</v>
      </c>
      <c r="T4846" s="32"/>
      <c r="U4846" s="32"/>
      <c r="V4846" s="32">
        <v>0.52191424000000008</v>
      </c>
      <c r="W4846" s="8">
        <v>278.99165487289429</v>
      </c>
    </row>
    <row r="4847" spans="1:23" x14ac:dyDescent="0.25">
      <c r="A4847" s="26">
        <v>45859.875</v>
      </c>
      <c r="B4847" s="27">
        <f t="shared" si="301"/>
        <v>22</v>
      </c>
      <c r="C4847" s="27">
        <v>1</v>
      </c>
      <c r="D4847" s="27">
        <f t="shared" si="300"/>
        <v>23</v>
      </c>
      <c r="E4847" s="28">
        <v>2025</v>
      </c>
      <c r="F4847" s="28">
        <v>7</v>
      </c>
      <c r="G4847" s="29" t="s">
        <v>4850</v>
      </c>
      <c r="H4847" s="29">
        <v>4846</v>
      </c>
      <c r="I4847" s="29">
        <v>545.54463292138485</v>
      </c>
      <c r="J4847" s="29">
        <v>137.85857812368064</v>
      </c>
      <c r="K4847" s="29">
        <v>3.7113492098314369</v>
      </c>
      <c r="L4847" s="29">
        <v>6.7860054202404134</v>
      </c>
      <c r="M4847" s="8">
        <v>667.37456975381849</v>
      </c>
      <c r="N4847" s="8">
        <f t="shared" si="302"/>
        <v>1361.2751354289558</v>
      </c>
      <c r="O4847" s="9">
        <f t="shared" si="303"/>
        <v>1361.2751354289558</v>
      </c>
      <c r="P4847" s="9">
        <v>1424.4269345845953</v>
      </c>
      <c r="Q4847" s="30"/>
      <c r="R4847" s="31">
        <v>2.6364999712313875E-6</v>
      </c>
      <c r="S4847" s="30">
        <f>MAX(W4847+MIN(R4847,0),0)</f>
        <v>101.08750940758762</v>
      </c>
      <c r="T4847" s="32"/>
      <c r="U4847" s="32"/>
      <c r="V4847" s="32">
        <v>5.1091000000000001E-3</v>
      </c>
      <c r="W4847" s="8">
        <v>101.08750940758762</v>
      </c>
    </row>
    <row r="4848" spans="1:23" x14ac:dyDescent="0.25">
      <c r="A4848" s="26">
        <v>45859.916666666664</v>
      </c>
      <c r="B4848" s="27">
        <f t="shared" si="301"/>
        <v>23</v>
      </c>
      <c r="C4848" s="27">
        <v>1</v>
      </c>
      <c r="D4848" s="27">
        <f t="shared" si="300"/>
        <v>24</v>
      </c>
      <c r="E4848" s="28">
        <v>2025</v>
      </c>
      <c r="F4848" s="28">
        <v>7</v>
      </c>
      <c r="G4848" s="29" t="s">
        <v>4851</v>
      </c>
      <c r="H4848" s="29">
        <v>4847</v>
      </c>
      <c r="I4848" s="29">
        <v>475.47392891387943</v>
      </c>
      <c r="J4848" s="29">
        <v>125.89715278935309</v>
      </c>
      <c r="K4848" s="29">
        <v>3.7113492098314369</v>
      </c>
      <c r="L4848" s="29">
        <v>6.7860054202404134</v>
      </c>
      <c r="M4848" s="8">
        <v>696.73056432039607</v>
      </c>
      <c r="N4848" s="8">
        <f t="shared" si="302"/>
        <v>1308.5990006537004</v>
      </c>
      <c r="O4848" s="9">
        <f t="shared" si="303"/>
        <v>1308.5990006537004</v>
      </c>
      <c r="P4848" s="9">
        <v>1324.2703997238907</v>
      </c>
      <c r="Q4848" s="30"/>
      <c r="R4848" s="31">
        <v>-2.9999999924257281E-6</v>
      </c>
      <c r="S4848" s="30">
        <f>MAX(W4848+MIN(R4848,0),0)</f>
        <v>76.380260666412369</v>
      </c>
      <c r="T4848" s="32"/>
      <c r="U4848" s="32"/>
      <c r="V4848" s="32">
        <v>0</v>
      </c>
      <c r="W4848" s="8">
        <v>76.380263666412361</v>
      </c>
    </row>
    <row r="4849" spans="1:23" x14ac:dyDescent="0.25">
      <c r="A4849" s="26">
        <v>45859.958333333336</v>
      </c>
      <c r="B4849" s="27">
        <f t="shared" si="301"/>
        <v>24</v>
      </c>
      <c r="C4849" s="27">
        <v>1</v>
      </c>
      <c r="D4849" s="27">
        <f t="shared" si="300"/>
        <v>1</v>
      </c>
      <c r="E4849" s="28">
        <v>2025</v>
      </c>
      <c r="F4849" s="28">
        <v>7</v>
      </c>
      <c r="G4849" s="29" t="s">
        <v>4852</v>
      </c>
      <c r="H4849" s="29">
        <v>4848</v>
      </c>
      <c r="I4849" s="29">
        <v>436.23597218805048</v>
      </c>
      <c r="J4849" s="29">
        <v>117.99828126352317</v>
      </c>
      <c r="K4849" s="29">
        <v>3.7113492098314369</v>
      </c>
      <c r="L4849" s="29">
        <v>6.7860054202404134</v>
      </c>
      <c r="M4849" s="8">
        <v>688.65912148715438</v>
      </c>
      <c r="N4849" s="8">
        <f t="shared" si="302"/>
        <v>1253.3907295687998</v>
      </c>
      <c r="O4849" s="9">
        <f t="shared" si="303"/>
        <v>1253.3907295687998</v>
      </c>
      <c r="P4849" s="9">
        <v>1259.9999285695626</v>
      </c>
      <c r="Q4849" s="30"/>
      <c r="R4849" s="31">
        <v>-3.9999999899009708E-6</v>
      </c>
      <c r="S4849" s="30">
        <f>MAX(W4849+MIN(R4849,0),0)</f>
        <v>70.008528338806173</v>
      </c>
      <c r="T4849" s="32"/>
      <c r="U4849" s="32"/>
      <c r="V4849" s="32">
        <v>0</v>
      </c>
      <c r="W4849" s="8">
        <v>70.008532338806162</v>
      </c>
    </row>
    <row r="4850" spans="1:23" x14ac:dyDescent="0.25">
      <c r="A4850" s="26">
        <v>45860</v>
      </c>
      <c r="B4850" s="27">
        <f t="shared" si="301"/>
        <v>1</v>
      </c>
      <c r="C4850" s="27">
        <v>1</v>
      </c>
      <c r="D4850" s="27">
        <f t="shared" si="300"/>
        <v>2</v>
      </c>
      <c r="E4850" s="28">
        <v>2025</v>
      </c>
      <c r="F4850" s="28">
        <v>7</v>
      </c>
      <c r="G4850" s="29" t="s">
        <v>4853</v>
      </c>
      <c r="H4850" s="29">
        <v>4849</v>
      </c>
      <c r="I4850" s="29">
        <v>456.58106067213373</v>
      </c>
      <c r="J4850" s="29">
        <v>109.51227321538319</v>
      </c>
      <c r="K4850" s="29">
        <v>3.7113492098314369</v>
      </c>
      <c r="L4850" s="29">
        <v>6.7860054202404134</v>
      </c>
      <c r="M4850" s="8">
        <v>685.8727747582459</v>
      </c>
      <c r="N4850" s="8">
        <f t="shared" si="302"/>
        <v>1262.4634632758346</v>
      </c>
      <c r="O4850" s="9">
        <f t="shared" si="303"/>
        <v>1262.4634632758346</v>
      </c>
      <c r="P4850" s="9">
        <v>1265.1134623712019</v>
      </c>
      <c r="Q4850" s="30"/>
      <c r="R4850" s="31">
        <v>-3.9999999899009708E-6</v>
      </c>
      <c r="S4850" s="30">
        <f>MAX(W4850+MIN(R4850,0),0)</f>
        <v>37.76277218951418</v>
      </c>
      <c r="T4850" s="32"/>
      <c r="U4850" s="32"/>
      <c r="V4850" s="32">
        <v>0</v>
      </c>
      <c r="W4850" s="8">
        <v>37.76277618951417</v>
      </c>
    </row>
    <row r="4851" spans="1:23" x14ac:dyDescent="0.25">
      <c r="A4851" s="26">
        <v>45860.041666666664</v>
      </c>
      <c r="B4851" s="27">
        <f t="shared" si="301"/>
        <v>2</v>
      </c>
      <c r="C4851" s="27">
        <v>1</v>
      </c>
      <c r="D4851" s="27">
        <f t="shared" si="300"/>
        <v>3</v>
      </c>
      <c r="E4851" s="28">
        <v>2025</v>
      </c>
      <c r="F4851" s="28">
        <v>7</v>
      </c>
      <c r="G4851" s="29" t="s">
        <v>4854</v>
      </c>
      <c r="H4851" s="29">
        <v>4850</v>
      </c>
      <c r="I4851" s="29">
        <v>435.96341156393225</v>
      </c>
      <c r="J4851" s="29">
        <v>104.06106073301829</v>
      </c>
      <c r="K4851" s="29">
        <v>3.7113492098314369</v>
      </c>
      <c r="L4851" s="29">
        <v>6.7860054202404134</v>
      </c>
      <c r="M4851" s="8">
        <v>684.28613442879384</v>
      </c>
      <c r="N4851" s="8">
        <f t="shared" si="302"/>
        <v>1234.8079613558161</v>
      </c>
      <c r="O4851" s="9">
        <f t="shared" si="303"/>
        <v>1234.8079613558161</v>
      </c>
      <c r="P4851" s="9">
        <v>1237.1729603653528</v>
      </c>
      <c r="Q4851" s="30"/>
      <c r="R4851" s="31">
        <v>-3.9999999899009708E-6</v>
      </c>
      <c r="S4851" s="30">
        <f>MAX(W4851+MIN(R4851,0),0)</f>
        <v>26.647883521453878</v>
      </c>
      <c r="T4851" s="32"/>
      <c r="U4851" s="32"/>
      <c r="V4851" s="32">
        <v>0</v>
      </c>
      <c r="W4851" s="8">
        <v>26.647887521453868</v>
      </c>
    </row>
    <row r="4852" spans="1:23" x14ac:dyDescent="0.25">
      <c r="A4852" s="26">
        <v>45860.083333333336</v>
      </c>
      <c r="B4852" s="27">
        <f t="shared" si="301"/>
        <v>3</v>
      </c>
      <c r="C4852" s="27">
        <v>1</v>
      </c>
      <c r="D4852" s="27">
        <f t="shared" si="300"/>
        <v>4</v>
      </c>
      <c r="E4852" s="28">
        <v>2025</v>
      </c>
      <c r="F4852" s="28">
        <v>7</v>
      </c>
      <c r="G4852" s="29" t="s">
        <v>4855</v>
      </c>
      <c r="H4852" s="29">
        <v>4851</v>
      </c>
      <c r="I4852" s="29">
        <v>412.5199659456037</v>
      </c>
      <c r="J4852" s="29">
        <v>100.52100456364062</v>
      </c>
      <c r="K4852" s="29">
        <v>3.7113492098314369</v>
      </c>
      <c r="L4852" s="29">
        <v>6.7860054202404134</v>
      </c>
      <c r="M4852" s="8">
        <v>678.63249403671159</v>
      </c>
      <c r="N4852" s="8">
        <f t="shared" si="302"/>
        <v>1202.1708191760276</v>
      </c>
      <c r="O4852" s="9">
        <f t="shared" si="303"/>
        <v>1202.1708191760276</v>
      </c>
      <c r="P4852" s="9">
        <v>1209.4006180427039</v>
      </c>
      <c r="Q4852" s="30"/>
      <c r="R4852" s="31">
        <v>-3.9999999899009708E-6</v>
      </c>
      <c r="S4852" s="30">
        <f>MAX(W4852+MIN(R4852,0),0)</f>
        <v>24.839507209198018</v>
      </c>
      <c r="T4852" s="32"/>
      <c r="U4852" s="32"/>
      <c r="V4852" s="32">
        <v>0</v>
      </c>
      <c r="W4852" s="8">
        <v>24.839511209198008</v>
      </c>
    </row>
    <row r="4853" spans="1:23" x14ac:dyDescent="0.25">
      <c r="A4853" s="26">
        <v>45860.125</v>
      </c>
      <c r="B4853" s="27">
        <f t="shared" si="301"/>
        <v>4</v>
      </c>
      <c r="C4853" s="27">
        <v>1</v>
      </c>
      <c r="D4853" s="27">
        <f t="shared" si="300"/>
        <v>5</v>
      </c>
      <c r="E4853" s="28">
        <v>2025</v>
      </c>
      <c r="F4853" s="28">
        <v>7</v>
      </c>
      <c r="G4853" s="29" t="s">
        <v>4856</v>
      </c>
      <c r="H4853" s="29">
        <v>4852</v>
      </c>
      <c r="I4853" s="29">
        <v>392.46144317699657</v>
      </c>
      <c r="J4853" s="29">
        <v>98.552750570502141</v>
      </c>
      <c r="K4853" s="29">
        <v>3.7113492098314369</v>
      </c>
      <c r="L4853" s="29">
        <v>6.7860054202404134</v>
      </c>
      <c r="M4853" s="8">
        <v>668.29446521928503</v>
      </c>
      <c r="N4853" s="8">
        <f t="shared" si="302"/>
        <v>1169.8060135968556</v>
      </c>
      <c r="O4853" s="9">
        <f t="shared" si="303"/>
        <v>1169.8060135968556</v>
      </c>
      <c r="P4853" s="9">
        <v>1193.5306124351123</v>
      </c>
      <c r="Q4853" s="30"/>
      <c r="R4853" s="31">
        <v>-3.9999999899009708E-6</v>
      </c>
      <c r="S4853" s="30">
        <f>MAX(W4853+MIN(R4853,0),0)</f>
        <v>32.745246516601583</v>
      </c>
      <c r="T4853" s="32"/>
      <c r="U4853" s="32"/>
      <c r="V4853" s="32">
        <v>0</v>
      </c>
      <c r="W4853" s="8">
        <v>32.745250516601573</v>
      </c>
    </row>
    <row r="4854" spans="1:23" x14ac:dyDescent="0.25">
      <c r="A4854" s="26">
        <v>45860.166666666664</v>
      </c>
      <c r="B4854" s="27">
        <f t="shared" si="301"/>
        <v>5</v>
      </c>
      <c r="C4854" s="27">
        <v>1</v>
      </c>
      <c r="D4854" s="27">
        <f t="shared" si="300"/>
        <v>6</v>
      </c>
      <c r="E4854" s="28">
        <v>2025</v>
      </c>
      <c r="F4854" s="28">
        <v>7</v>
      </c>
      <c r="G4854" s="29" t="s">
        <v>4857</v>
      </c>
      <c r="H4854" s="29">
        <v>4853</v>
      </c>
      <c r="I4854" s="29">
        <v>388.73501156108745</v>
      </c>
      <c r="J4854" s="29">
        <v>98.043180708020202</v>
      </c>
      <c r="K4854" s="29">
        <v>3.7113492098314369</v>
      </c>
      <c r="L4854" s="29">
        <v>6.7860054202404134</v>
      </c>
      <c r="M4854" s="8">
        <v>693.8010208630526</v>
      </c>
      <c r="N4854" s="8">
        <f t="shared" si="302"/>
        <v>1191.0765677622321</v>
      </c>
      <c r="O4854" s="9">
        <f t="shared" si="303"/>
        <v>1191.0765677622321</v>
      </c>
      <c r="P4854" s="9">
        <v>1208.8759661381475</v>
      </c>
      <c r="Q4854" s="30"/>
      <c r="R4854" s="31">
        <v>-3.9999999899009708E-6</v>
      </c>
      <c r="S4854" s="30">
        <f>MAX(W4854+MIN(R4854,0),0)</f>
        <v>18.9127381910248</v>
      </c>
      <c r="T4854" s="32"/>
      <c r="U4854" s="32"/>
      <c r="V4854" s="32">
        <v>0</v>
      </c>
      <c r="W4854" s="8">
        <v>18.91274219102479</v>
      </c>
    </row>
    <row r="4855" spans="1:23" x14ac:dyDescent="0.25">
      <c r="A4855" s="26">
        <v>45860.208333333336</v>
      </c>
      <c r="B4855" s="27">
        <f t="shared" si="301"/>
        <v>6</v>
      </c>
      <c r="C4855" s="27">
        <v>1</v>
      </c>
      <c r="D4855" s="27">
        <f t="shared" si="300"/>
        <v>7</v>
      </c>
      <c r="E4855" s="28">
        <v>2025</v>
      </c>
      <c r="F4855" s="28">
        <v>7</v>
      </c>
      <c r="G4855" s="29" t="s">
        <v>4858</v>
      </c>
      <c r="H4855" s="29">
        <v>4854</v>
      </c>
      <c r="I4855" s="29">
        <v>373.47161661046573</v>
      </c>
      <c r="J4855" s="29">
        <v>105.48958005151944</v>
      </c>
      <c r="K4855" s="29">
        <v>9.6958324785146391E-2</v>
      </c>
      <c r="L4855" s="29">
        <v>0.17775692877276841</v>
      </c>
      <c r="M4855" s="8">
        <v>665.54973731134419</v>
      </c>
      <c r="N4855" s="8">
        <f t="shared" si="302"/>
        <v>1144.7856492268872</v>
      </c>
      <c r="O4855" s="9">
        <f t="shared" si="303"/>
        <v>1144.7856492268872</v>
      </c>
      <c r="P4855" s="9">
        <v>1218.1262600290609</v>
      </c>
      <c r="Q4855" s="30"/>
      <c r="R4855" s="31">
        <v>-121.75222563743591</v>
      </c>
      <c r="S4855" s="30">
        <f>MAX(W4855+MIN(R4855,0),0)</f>
        <v>0</v>
      </c>
      <c r="T4855" s="32"/>
      <c r="U4855" s="32"/>
      <c r="V4855" s="32">
        <v>0</v>
      </c>
      <c r="W4855" s="8">
        <v>38.985297560691833</v>
      </c>
    </row>
    <row r="4856" spans="1:23" x14ac:dyDescent="0.25">
      <c r="A4856" s="26">
        <v>45860.25</v>
      </c>
      <c r="B4856" s="27">
        <f t="shared" si="301"/>
        <v>7</v>
      </c>
      <c r="C4856" s="27">
        <v>1</v>
      </c>
      <c r="D4856" s="27">
        <f t="shared" si="300"/>
        <v>8</v>
      </c>
      <c r="E4856" s="28">
        <v>2025</v>
      </c>
      <c r="F4856" s="28">
        <v>7</v>
      </c>
      <c r="G4856" s="29" t="s">
        <v>4859</v>
      </c>
      <c r="H4856" s="29">
        <v>4855</v>
      </c>
      <c r="I4856" s="29">
        <v>383.22346945441177</v>
      </c>
      <c r="J4856" s="29">
        <v>112.28743593367804</v>
      </c>
      <c r="K4856" s="29">
        <v>9.6958324785146391E-2</v>
      </c>
      <c r="L4856" s="29">
        <v>0.17775692877276841</v>
      </c>
      <c r="M4856" s="8">
        <v>552.71393361887408</v>
      </c>
      <c r="N4856" s="8">
        <f t="shared" si="302"/>
        <v>1048.4995542605218</v>
      </c>
      <c r="O4856" s="9">
        <f t="shared" si="303"/>
        <v>1048.4995542605218</v>
      </c>
      <c r="P4856" s="9">
        <v>1261.787946411963</v>
      </c>
      <c r="Q4856" s="30"/>
      <c r="R4856" s="31">
        <v>-307.04623413085938</v>
      </c>
      <c r="S4856" s="30">
        <f>MAX(W4856+MIN(R4856,0),0)</f>
        <v>0</v>
      </c>
      <c r="T4856" s="32"/>
      <c r="U4856" s="32"/>
      <c r="V4856" s="32">
        <v>0</v>
      </c>
      <c r="W4856" s="8">
        <v>277.53287878632545</v>
      </c>
    </row>
    <row r="4857" spans="1:23" x14ac:dyDescent="0.25">
      <c r="A4857" s="26">
        <v>45860.291666666664</v>
      </c>
      <c r="B4857" s="27">
        <f t="shared" si="301"/>
        <v>8</v>
      </c>
      <c r="C4857" s="27">
        <v>1</v>
      </c>
      <c r="D4857" s="27">
        <f t="shared" si="300"/>
        <v>9</v>
      </c>
      <c r="E4857" s="28">
        <v>2025</v>
      </c>
      <c r="F4857" s="28">
        <v>7</v>
      </c>
      <c r="G4857" s="29" t="s">
        <v>4860</v>
      </c>
      <c r="H4857" s="29">
        <v>4856</v>
      </c>
      <c r="I4857" s="29">
        <v>371.2803584703214</v>
      </c>
      <c r="J4857" s="29">
        <v>139.62537426420997</v>
      </c>
      <c r="K4857" s="29">
        <v>9.6958324785146391E-2</v>
      </c>
      <c r="L4857" s="29">
        <v>0.17775692877276841</v>
      </c>
      <c r="M4857" s="8">
        <v>580.47704296800202</v>
      </c>
      <c r="N4857" s="8">
        <f t="shared" si="302"/>
        <v>1091.6574909560914</v>
      </c>
      <c r="O4857" s="9">
        <f t="shared" si="303"/>
        <v>1091.6574909560914</v>
      </c>
      <c r="P4857" s="9">
        <v>1309.1280084438354</v>
      </c>
      <c r="Q4857" s="30"/>
      <c r="R4857" s="31">
        <v>-280.91285514831543</v>
      </c>
      <c r="S4857" s="30">
        <f>MAX(W4857+MIN(R4857,0),0)</f>
        <v>236.61053544282913</v>
      </c>
      <c r="T4857" s="32"/>
      <c r="U4857" s="32"/>
      <c r="V4857" s="32">
        <v>0</v>
      </c>
      <c r="W4857" s="8">
        <v>517.52339059114456</v>
      </c>
    </row>
    <row r="4858" spans="1:23" x14ac:dyDescent="0.25">
      <c r="A4858" s="26">
        <v>45860.333333333336</v>
      </c>
      <c r="B4858" s="27">
        <f t="shared" si="301"/>
        <v>9</v>
      </c>
      <c r="C4858" s="27">
        <v>1</v>
      </c>
      <c r="D4858" s="27">
        <f t="shared" si="300"/>
        <v>10</v>
      </c>
      <c r="E4858" s="28">
        <v>2025</v>
      </c>
      <c r="F4858" s="28">
        <v>7</v>
      </c>
      <c r="G4858" s="29" t="s">
        <v>4861</v>
      </c>
      <c r="H4858" s="29">
        <v>4857</v>
      </c>
      <c r="I4858" s="29">
        <v>342.6916577500611</v>
      </c>
      <c r="J4858" s="29">
        <v>177.0017311541641</v>
      </c>
      <c r="K4858" s="29">
        <v>9.6958324785146391E-2</v>
      </c>
      <c r="L4858" s="29">
        <v>0.17775692877276841</v>
      </c>
      <c r="M4858" s="8">
        <v>602.15283838401126</v>
      </c>
      <c r="N4858" s="8">
        <f t="shared" si="302"/>
        <v>1122.1209425417944</v>
      </c>
      <c r="O4858" s="9">
        <f t="shared" si="303"/>
        <v>1122.1209425417944</v>
      </c>
      <c r="P4858" s="9">
        <v>1341.6825226976898</v>
      </c>
      <c r="Q4858" s="30"/>
      <c r="R4858" s="31">
        <v>-313.83107948303223</v>
      </c>
      <c r="S4858" s="30">
        <f>MAX(W4858+MIN(R4858,0),0)</f>
        <v>232.31779396533966</v>
      </c>
      <c r="T4858" s="32"/>
      <c r="U4858" s="32"/>
      <c r="V4858" s="32">
        <v>0</v>
      </c>
      <c r="W4858" s="8">
        <v>546.14887344837189</v>
      </c>
    </row>
    <row r="4859" spans="1:23" x14ac:dyDescent="0.25">
      <c r="A4859" s="26">
        <v>45860.375</v>
      </c>
      <c r="B4859" s="27">
        <f t="shared" si="301"/>
        <v>10</v>
      </c>
      <c r="C4859" s="27">
        <v>1</v>
      </c>
      <c r="D4859" s="27">
        <f t="shared" si="300"/>
        <v>11</v>
      </c>
      <c r="E4859" s="28">
        <v>2025</v>
      </c>
      <c r="F4859" s="28">
        <v>7</v>
      </c>
      <c r="G4859" s="29" t="s">
        <v>4862</v>
      </c>
      <c r="H4859" s="29">
        <v>4858</v>
      </c>
      <c r="I4859" s="29">
        <v>342.20040223781638</v>
      </c>
      <c r="J4859" s="29">
        <v>202.93916034891058</v>
      </c>
      <c r="K4859" s="29">
        <v>9.6958324785146391E-2</v>
      </c>
      <c r="L4859" s="29">
        <v>0.17775692877276841</v>
      </c>
      <c r="M4859" s="8">
        <v>624.33781824034179</v>
      </c>
      <c r="N4859" s="8">
        <f t="shared" si="302"/>
        <v>1169.7520960806266</v>
      </c>
      <c r="O4859" s="9">
        <f t="shared" si="303"/>
        <v>1169.7520960806266</v>
      </c>
      <c r="P4859" s="9">
        <v>1387.2226135683709</v>
      </c>
      <c r="Q4859" s="30"/>
      <c r="R4859" s="31">
        <v>-267.80769348144531</v>
      </c>
      <c r="S4859" s="30">
        <f>MAX(W4859+MIN(R4859,0),0)</f>
        <v>347.63494062423706</v>
      </c>
      <c r="T4859" s="32"/>
      <c r="U4859" s="32"/>
      <c r="V4859" s="32">
        <v>0</v>
      </c>
      <c r="W4859" s="8">
        <v>615.44263410568237</v>
      </c>
    </row>
    <row r="4860" spans="1:23" x14ac:dyDescent="0.25">
      <c r="A4860" s="26">
        <v>45860.416666666664</v>
      </c>
      <c r="B4860" s="27">
        <f t="shared" si="301"/>
        <v>11</v>
      </c>
      <c r="C4860" s="27">
        <v>1</v>
      </c>
      <c r="D4860" s="27">
        <f t="shared" si="300"/>
        <v>12</v>
      </c>
      <c r="E4860" s="28">
        <v>2025</v>
      </c>
      <c r="F4860" s="28">
        <v>7</v>
      </c>
      <c r="G4860" s="29" t="s">
        <v>4863</v>
      </c>
      <c r="H4860" s="29">
        <v>4859</v>
      </c>
      <c r="I4860" s="29">
        <v>369.9660345121228</v>
      </c>
      <c r="J4860" s="29">
        <v>227.28755033190052</v>
      </c>
      <c r="K4860" s="29">
        <v>9.6958324785146391E-2</v>
      </c>
      <c r="L4860" s="29">
        <v>0.17775692877276841</v>
      </c>
      <c r="M4860" s="8">
        <v>644.79174995712447</v>
      </c>
      <c r="N4860" s="8">
        <f t="shared" si="302"/>
        <v>1242.3200500547057</v>
      </c>
      <c r="O4860" s="9">
        <f t="shared" si="303"/>
        <v>1242.3200500547057</v>
      </c>
      <c r="P4860" s="9">
        <v>1457.6995048742986</v>
      </c>
      <c r="Q4860" s="30"/>
      <c r="R4860" s="31">
        <v>-215.29640960693359</v>
      </c>
      <c r="S4860" s="30">
        <f>MAX(W4860+MIN(R4860,0),0)</f>
        <v>481.76065731048584</v>
      </c>
      <c r="T4860" s="32"/>
      <c r="U4860" s="32"/>
      <c r="V4860" s="32">
        <v>0</v>
      </c>
      <c r="W4860" s="8">
        <v>697.05706691741943</v>
      </c>
    </row>
    <row r="4861" spans="1:23" x14ac:dyDescent="0.25">
      <c r="A4861" s="26">
        <v>45860.458333333336</v>
      </c>
      <c r="B4861" s="27">
        <f t="shared" si="301"/>
        <v>12</v>
      </c>
      <c r="C4861" s="27">
        <v>1</v>
      </c>
      <c r="D4861" s="27">
        <f t="shared" si="300"/>
        <v>13</v>
      </c>
      <c r="E4861" s="28">
        <v>2025</v>
      </c>
      <c r="F4861" s="28">
        <v>7</v>
      </c>
      <c r="G4861" s="29" t="s">
        <v>4864</v>
      </c>
      <c r="H4861" s="29">
        <v>4860</v>
      </c>
      <c r="I4861" s="29">
        <v>407.11400068147185</v>
      </c>
      <c r="J4861" s="29">
        <v>241.56735694331292</v>
      </c>
      <c r="K4861" s="29">
        <v>9.6958324785146391E-2</v>
      </c>
      <c r="L4861" s="29">
        <v>0.17775692877276841</v>
      </c>
      <c r="M4861" s="8">
        <v>660.15339527498725</v>
      </c>
      <c r="N4861" s="8">
        <f t="shared" si="302"/>
        <v>1309.10946815333</v>
      </c>
      <c r="O4861" s="9">
        <f t="shared" si="303"/>
        <v>1309.10946815333</v>
      </c>
      <c r="P4861" s="9">
        <v>1522.3978603047713</v>
      </c>
      <c r="Q4861" s="30"/>
      <c r="R4861" s="31">
        <v>-143.53977966308594</v>
      </c>
      <c r="S4861" s="30">
        <f>MAX(W4861+MIN(R4861,0),0)</f>
        <v>627.42787885665894</v>
      </c>
      <c r="T4861" s="32"/>
      <c r="U4861" s="32"/>
      <c r="V4861" s="32">
        <v>0</v>
      </c>
      <c r="W4861" s="8">
        <v>770.96765851974487</v>
      </c>
    </row>
    <row r="4862" spans="1:23" x14ac:dyDescent="0.25">
      <c r="A4862" s="26">
        <v>45860.5</v>
      </c>
      <c r="B4862" s="27">
        <f t="shared" si="301"/>
        <v>13</v>
      </c>
      <c r="C4862" s="27">
        <v>1</v>
      </c>
      <c r="D4862" s="27">
        <f t="shared" si="300"/>
        <v>14</v>
      </c>
      <c r="E4862" s="28">
        <v>2025</v>
      </c>
      <c r="F4862" s="28">
        <v>7</v>
      </c>
      <c r="G4862" s="29" t="s">
        <v>4865</v>
      </c>
      <c r="H4862" s="29">
        <v>4861</v>
      </c>
      <c r="I4862" s="29">
        <v>459.77960807532372</v>
      </c>
      <c r="J4862" s="29">
        <v>247.25557866404148</v>
      </c>
      <c r="K4862" s="29">
        <v>9.6958324785146391E-2</v>
      </c>
      <c r="L4862" s="29">
        <v>0.17775692877276841</v>
      </c>
      <c r="M4862" s="8">
        <v>672.13491200850819</v>
      </c>
      <c r="N4862" s="8">
        <f t="shared" si="302"/>
        <v>1379.4448140014313</v>
      </c>
      <c r="O4862" s="9">
        <f t="shared" si="303"/>
        <v>1379.4448140014313</v>
      </c>
      <c r="P4862" s="9">
        <v>1592.7332061528725</v>
      </c>
      <c r="Q4862" s="30"/>
      <c r="R4862" s="31">
        <v>-120.9705810546875</v>
      </c>
      <c r="S4862" s="30">
        <f>MAX(W4862+MIN(R4862,0),0)</f>
        <v>658.35158443450928</v>
      </c>
      <c r="T4862" s="32"/>
      <c r="U4862" s="32"/>
      <c r="V4862" s="32">
        <v>0</v>
      </c>
      <c r="W4862" s="8">
        <v>779.32216548919678</v>
      </c>
    </row>
    <row r="4863" spans="1:23" x14ac:dyDescent="0.25">
      <c r="A4863" s="26">
        <v>45860.541666666664</v>
      </c>
      <c r="B4863" s="27">
        <f t="shared" si="301"/>
        <v>14</v>
      </c>
      <c r="C4863" s="27">
        <v>1</v>
      </c>
      <c r="D4863" s="27">
        <f t="shared" si="300"/>
        <v>15</v>
      </c>
      <c r="E4863" s="28">
        <v>2025</v>
      </c>
      <c r="F4863" s="28">
        <v>7</v>
      </c>
      <c r="G4863" s="29" t="s">
        <v>4866</v>
      </c>
      <c r="H4863" s="29">
        <v>4862</v>
      </c>
      <c r="I4863" s="29">
        <v>532.84740163341007</v>
      </c>
      <c r="J4863" s="29">
        <v>253.55248320147683</v>
      </c>
      <c r="K4863" s="29">
        <v>9.6958324785146391E-2</v>
      </c>
      <c r="L4863" s="29">
        <v>0.17775692877276841</v>
      </c>
      <c r="M4863" s="8">
        <v>685.42881593106006</v>
      </c>
      <c r="N4863" s="8">
        <f t="shared" si="302"/>
        <v>1472.1034160195049</v>
      </c>
      <c r="O4863" s="9">
        <f t="shared" si="303"/>
        <v>1472.1034160195049</v>
      </c>
      <c r="P4863" s="9">
        <v>1685.3918081709462</v>
      </c>
      <c r="Q4863" s="30"/>
      <c r="R4863" s="31">
        <v>-15.497699022293091</v>
      </c>
      <c r="S4863" s="30">
        <f>MAX(W4863+MIN(R4863,0),0)</f>
        <v>815.5243444442749</v>
      </c>
      <c r="T4863" s="32"/>
      <c r="U4863" s="32"/>
      <c r="V4863" s="32">
        <v>0</v>
      </c>
      <c r="W4863" s="8">
        <v>831.02204346656799</v>
      </c>
    </row>
    <row r="4864" spans="1:23" x14ac:dyDescent="0.25">
      <c r="A4864" s="26">
        <v>45860.583333333336</v>
      </c>
      <c r="B4864" s="27">
        <f t="shared" si="301"/>
        <v>15</v>
      </c>
      <c r="C4864" s="27">
        <v>1</v>
      </c>
      <c r="D4864" s="27">
        <f t="shared" si="300"/>
        <v>16</v>
      </c>
      <c r="E4864" s="28">
        <v>2025</v>
      </c>
      <c r="F4864" s="28">
        <v>7</v>
      </c>
      <c r="G4864" s="29" t="s">
        <v>4867</v>
      </c>
      <c r="H4864" s="29">
        <v>4863</v>
      </c>
      <c r="I4864" s="29">
        <v>632.75218217730503</v>
      </c>
      <c r="J4864" s="29">
        <v>258.10198326333989</v>
      </c>
      <c r="K4864" s="29">
        <v>9.6958324785146391E-2</v>
      </c>
      <c r="L4864" s="29">
        <v>0.17775692877276841</v>
      </c>
      <c r="M4864" s="8">
        <v>686.18791033791297</v>
      </c>
      <c r="N4864" s="8">
        <f t="shared" si="302"/>
        <v>1577.3167910321158</v>
      </c>
      <c r="O4864" s="9">
        <f t="shared" si="303"/>
        <v>1577.3167910321158</v>
      </c>
      <c r="P4864" s="9">
        <v>1788.5141205154057</v>
      </c>
      <c r="Q4864" s="30"/>
      <c r="R4864" s="31">
        <v>0</v>
      </c>
      <c r="S4864" s="30">
        <f>MAX(W4864+MIN(R4864,0),0)</f>
        <v>811.72291660308838</v>
      </c>
      <c r="T4864" s="32"/>
      <c r="U4864" s="32"/>
      <c r="V4864" s="32">
        <v>0</v>
      </c>
      <c r="W4864" s="8">
        <v>811.72291660308838</v>
      </c>
    </row>
    <row r="4865" spans="1:23" x14ac:dyDescent="0.25">
      <c r="A4865" s="26">
        <v>45860.625</v>
      </c>
      <c r="B4865" s="27">
        <f t="shared" si="301"/>
        <v>16</v>
      </c>
      <c r="C4865" s="27">
        <v>1</v>
      </c>
      <c r="D4865" s="27">
        <f t="shared" si="300"/>
        <v>17</v>
      </c>
      <c r="E4865" s="28">
        <v>2025</v>
      </c>
      <c r="F4865" s="28">
        <v>7</v>
      </c>
      <c r="G4865" s="29" t="s">
        <v>4868</v>
      </c>
      <c r="H4865" s="29">
        <v>4864</v>
      </c>
      <c r="I4865" s="29">
        <v>725.23103235737767</v>
      </c>
      <c r="J4865" s="29">
        <v>253.10539759274533</v>
      </c>
      <c r="K4865" s="29">
        <v>9.6958324785146391E-2</v>
      </c>
      <c r="L4865" s="29">
        <v>0.17775692877276841</v>
      </c>
      <c r="M4865" s="8">
        <v>676.87936904194612</v>
      </c>
      <c r="N4865" s="8">
        <f t="shared" si="302"/>
        <v>1655.4905142456271</v>
      </c>
      <c r="O4865" s="9">
        <f t="shared" si="303"/>
        <v>1655.4905142456271</v>
      </c>
      <c r="P4865" s="9">
        <v>1866.687843728917</v>
      </c>
      <c r="Q4865" s="30"/>
      <c r="R4865" s="31">
        <v>84.641143798828125</v>
      </c>
      <c r="S4865" s="30">
        <f>MAX(W4865+MIN(R4865,0),0)</f>
        <v>811.31985950469971</v>
      </c>
      <c r="T4865" s="32"/>
      <c r="U4865" s="32"/>
      <c r="V4865" s="32">
        <v>0</v>
      </c>
      <c r="W4865" s="8">
        <v>811.31985950469971</v>
      </c>
    </row>
    <row r="4866" spans="1:23" x14ac:dyDescent="0.25">
      <c r="A4866" s="26">
        <v>45860.666666666664</v>
      </c>
      <c r="B4866" s="27">
        <f t="shared" si="301"/>
        <v>17</v>
      </c>
      <c r="C4866" s="27">
        <v>1</v>
      </c>
      <c r="D4866" s="27">
        <f t="shared" ref="D4866:D4929" si="304">IF(C4866+B4866&gt;24,1,C4866+B4866)</f>
        <v>18</v>
      </c>
      <c r="E4866" s="28">
        <v>2025</v>
      </c>
      <c r="F4866" s="28">
        <v>7</v>
      </c>
      <c r="G4866" s="29" t="s">
        <v>4869</v>
      </c>
      <c r="H4866" s="29">
        <v>4865</v>
      </c>
      <c r="I4866" s="29">
        <v>806.61677286730981</v>
      </c>
      <c r="J4866" s="29">
        <v>236.51906016616627</v>
      </c>
      <c r="K4866" s="29">
        <v>9.6958324785146391E-2</v>
      </c>
      <c r="L4866" s="29">
        <v>0.17775692877276841</v>
      </c>
      <c r="M4866" s="8">
        <v>657.11848455035533</v>
      </c>
      <c r="N4866" s="8">
        <f t="shared" si="302"/>
        <v>1700.5290328373894</v>
      </c>
      <c r="O4866" s="9">
        <f t="shared" si="303"/>
        <v>1700.5290328373894</v>
      </c>
      <c r="P4866" s="9">
        <v>1909.6352996525279</v>
      </c>
      <c r="Q4866" s="30" t="s">
        <v>8810</v>
      </c>
      <c r="R4866" s="31">
        <v>0</v>
      </c>
      <c r="S4866" s="30">
        <f>MAX(W4866+MIN(R4866,0),0)</f>
        <v>613.27027034759521</v>
      </c>
      <c r="T4866" s="32"/>
      <c r="U4866" s="32"/>
      <c r="V4866" s="32">
        <v>9.9559999999999996E-3</v>
      </c>
      <c r="W4866" s="8">
        <v>613.27027034759521</v>
      </c>
    </row>
    <row r="4867" spans="1:23" x14ac:dyDescent="0.25">
      <c r="A4867" s="26">
        <v>45860.708333333336</v>
      </c>
      <c r="B4867" s="27">
        <f t="shared" ref="B4867:B4930" si="305">HOUR(A4867)+1</f>
        <v>18</v>
      </c>
      <c r="C4867" s="27">
        <v>1</v>
      </c>
      <c r="D4867" s="27">
        <f t="shared" si="304"/>
        <v>19</v>
      </c>
      <c r="E4867" s="28">
        <v>2025</v>
      </c>
      <c r="F4867" s="28">
        <v>7</v>
      </c>
      <c r="G4867" s="29" t="s">
        <v>4870</v>
      </c>
      <c r="H4867" s="29">
        <v>4866</v>
      </c>
      <c r="I4867" s="29">
        <v>851.80904804966644</v>
      </c>
      <c r="J4867" s="29">
        <v>199.16424957060889</v>
      </c>
      <c r="K4867" s="29">
        <v>9.6958324785146391E-2</v>
      </c>
      <c r="L4867" s="29">
        <v>0.17775692877276841</v>
      </c>
      <c r="M4867" s="8">
        <v>646.7101321804048</v>
      </c>
      <c r="N4867" s="8">
        <f t="shared" ref="N4867:N4930" si="306">SUMIFS(I4867:M4867,I4867:M4867,"&gt;0")</f>
        <v>1697.9581450542382</v>
      </c>
      <c r="O4867" s="9">
        <f t="shared" ref="O4867:O4930" si="307">SUM(I4867:M4867)</f>
        <v>1697.9581450542382</v>
      </c>
      <c r="P4867" s="9">
        <v>1886.0659011920861</v>
      </c>
      <c r="Q4867" s="30"/>
      <c r="R4867" s="31">
        <v>158.44125366210938</v>
      </c>
      <c r="S4867" s="30">
        <f>MAX(W4867+MIN(R4867,0),0)</f>
        <v>571.14119529724121</v>
      </c>
      <c r="T4867" s="32"/>
      <c r="U4867" s="32"/>
      <c r="V4867" s="32">
        <v>1.4121799999999999E-3</v>
      </c>
      <c r="W4867" s="8">
        <v>571.14119529724121</v>
      </c>
    </row>
    <row r="4868" spans="1:23" x14ac:dyDescent="0.25">
      <c r="A4868" s="44">
        <v>45860.75</v>
      </c>
      <c r="B4868" s="45">
        <f t="shared" si="305"/>
        <v>19</v>
      </c>
      <c r="C4868" s="45">
        <v>1</v>
      </c>
      <c r="D4868" s="45">
        <f t="shared" si="304"/>
        <v>20</v>
      </c>
      <c r="E4868" s="46">
        <v>2025</v>
      </c>
      <c r="F4868" s="46">
        <v>7</v>
      </c>
      <c r="G4868" s="38" t="s">
        <v>4871</v>
      </c>
      <c r="H4868" s="38">
        <v>4867</v>
      </c>
      <c r="I4868" s="29">
        <v>848.17849744382261</v>
      </c>
      <c r="J4868" s="29">
        <v>170.69944004312958</v>
      </c>
      <c r="K4868" s="29">
        <v>9.6958324785146391E-2</v>
      </c>
      <c r="L4868" s="29">
        <v>0.17775692877276841</v>
      </c>
      <c r="M4868" s="8">
        <v>697.652703441212</v>
      </c>
      <c r="N4868" s="8">
        <f t="shared" si="306"/>
        <v>1716.8053561817221</v>
      </c>
      <c r="O4868" s="9">
        <f t="shared" si="307"/>
        <v>1716.8053561817221</v>
      </c>
      <c r="P4868" s="9">
        <v>1831.1483989130072</v>
      </c>
      <c r="Q4868" s="30"/>
      <c r="R4868" s="31">
        <v>370.37102508544922</v>
      </c>
      <c r="S4868" s="30">
        <f>MAX(W4868+MIN(R4868,0),0)</f>
        <v>583.81887179613113</v>
      </c>
      <c r="T4868" s="32"/>
      <c r="U4868" s="32"/>
      <c r="V4868" s="32">
        <v>0.68368496799999989</v>
      </c>
      <c r="W4868" s="8">
        <v>583.81887179613113</v>
      </c>
    </row>
    <row r="4869" spans="1:23" x14ac:dyDescent="0.25">
      <c r="A4869" s="26">
        <v>45860.791666666664</v>
      </c>
      <c r="B4869" s="27">
        <f t="shared" si="305"/>
        <v>20</v>
      </c>
      <c r="C4869" s="27">
        <v>1</v>
      </c>
      <c r="D4869" s="27">
        <f t="shared" si="304"/>
        <v>21</v>
      </c>
      <c r="E4869" s="28">
        <v>2025</v>
      </c>
      <c r="F4869" s="28">
        <v>7</v>
      </c>
      <c r="G4869" s="29" t="s">
        <v>4872</v>
      </c>
      <c r="H4869" s="29">
        <v>4868</v>
      </c>
      <c r="I4869" s="29">
        <v>832.51649604686202</v>
      </c>
      <c r="J4869" s="29">
        <v>155.00727383401355</v>
      </c>
      <c r="K4869" s="29">
        <v>9.6958324785146391E-2</v>
      </c>
      <c r="L4869" s="29">
        <v>0.17775692877276841</v>
      </c>
      <c r="M4869" s="8">
        <v>598.84316625311828</v>
      </c>
      <c r="N4869" s="8">
        <f t="shared" si="306"/>
        <v>1586.6416513875517</v>
      </c>
      <c r="O4869" s="9">
        <f t="shared" si="307"/>
        <v>1586.6416513875517</v>
      </c>
      <c r="P4869" s="9">
        <v>1793.6568555345389</v>
      </c>
      <c r="Q4869" s="30"/>
      <c r="R4869" s="31">
        <v>284.26351928710938</v>
      </c>
      <c r="S4869" s="30">
        <f>MAX(W4869+MIN(R4869,0),0)</f>
        <v>457.78601438365877</v>
      </c>
      <c r="T4869" s="32"/>
      <c r="U4869" s="32"/>
      <c r="V4869" s="32">
        <v>3.314451236</v>
      </c>
      <c r="W4869" s="8">
        <v>457.78601438365877</v>
      </c>
    </row>
    <row r="4870" spans="1:23" x14ac:dyDescent="0.25">
      <c r="A4870" s="26">
        <v>45860.833333333336</v>
      </c>
      <c r="B4870" s="27">
        <f t="shared" si="305"/>
        <v>21</v>
      </c>
      <c r="C4870" s="27">
        <v>1</v>
      </c>
      <c r="D4870" s="27">
        <f t="shared" si="304"/>
        <v>22</v>
      </c>
      <c r="E4870" s="28">
        <v>2025</v>
      </c>
      <c r="F4870" s="28">
        <v>7</v>
      </c>
      <c r="G4870" s="29" t="s">
        <v>4873</v>
      </c>
      <c r="H4870" s="29">
        <v>4869</v>
      </c>
      <c r="I4870" s="29">
        <v>783.39094482238784</v>
      </c>
      <c r="J4870" s="29">
        <v>148.97969797653695</v>
      </c>
      <c r="K4870" s="29">
        <v>3.7113492098314369</v>
      </c>
      <c r="L4870" s="29">
        <v>6.7860054202404134</v>
      </c>
      <c r="M4870" s="8">
        <v>646.47193215883829</v>
      </c>
      <c r="N4870" s="8">
        <f t="shared" si="306"/>
        <v>1589.3399295878348</v>
      </c>
      <c r="O4870" s="9">
        <f t="shared" si="307"/>
        <v>1589.3399295878348</v>
      </c>
      <c r="P4870" s="9">
        <v>1735.6560735773978</v>
      </c>
      <c r="Q4870" s="30"/>
      <c r="R4870" s="31">
        <v>400</v>
      </c>
      <c r="S4870" s="30">
        <f>MAX(W4870+MIN(R4870,0),0)</f>
        <v>523.41478967666626</v>
      </c>
      <c r="T4870" s="32"/>
      <c r="U4870" s="32"/>
      <c r="V4870" s="32">
        <v>1.17085916</v>
      </c>
      <c r="W4870" s="8">
        <v>523.41478967666626</v>
      </c>
    </row>
    <row r="4871" spans="1:23" x14ac:dyDescent="0.25">
      <c r="A4871" s="26">
        <v>45860.875</v>
      </c>
      <c r="B4871" s="27">
        <f t="shared" si="305"/>
        <v>22</v>
      </c>
      <c r="C4871" s="27">
        <v>1</v>
      </c>
      <c r="D4871" s="27">
        <f t="shared" si="304"/>
        <v>23</v>
      </c>
      <c r="E4871" s="28">
        <v>2025</v>
      </c>
      <c r="F4871" s="28">
        <v>7</v>
      </c>
      <c r="G4871" s="29" t="s">
        <v>4874</v>
      </c>
      <c r="H4871" s="29">
        <v>4870</v>
      </c>
      <c r="I4871" s="29">
        <v>702.1043172666806</v>
      </c>
      <c r="J4871" s="29">
        <v>136.03468430300006</v>
      </c>
      <c r="K4871" s="29">
        <v>3.7113492098314369</v>
      </c>
      <c r="L4871" s="29">
        <v>6.7860054202404134</v>
      </c>
      <c r="M4871" s="8">
        <v>699.73233624342845</v>
      </c>
      <c r="N4871" s="8">
        <f t="shared" si="306"/>
        <v>1548.3686924431809</v>
      </c>
      <c r="O4871" s="9">
        <f t="shared" si="307"/>
        <v>1548.3686924431809</v>
      </c>
      <c r="P4871" s="9">
        <v>1614.7134912465103</v>
      </c>
      <c r="Q4871" s="30"/>
      <c r="R4871" s="31">
        <v>214.28305339813232</v>
      </c>
      <c r="S4871" s="30">
        <f>MAX(W4871+MIN(R4871,0),0)</f>
        <v>313.12278032302856</v>
      </c>
      <c r="T4871" s="32"/>
      <c r="U4871" s="32"/>
      <c r="V4871" s="32">
        <v>1.9180128000000001E-2</v>
      </c>
      <c r="W4871" s="8">
        <v>313.12278032302856</v>
      </c>
    </row>
    <row r="4872" spans="1:23" x14ac:dyDescent="0.25">
      <c r="A4872" s="26">
        <v>45860.916666666664</v>
      </c>
      <c r="B4872" s="27">
        <f t="shared" si="305"/>
        <v>23</v>
      </c>
      <c r="C4872" s="27">
        <v>1</v>
      </c>
      <c r="D4872" s="27">
        <f t="shared" si="304"/>
        <v>24</v>
      </c>
      <c r="E4872" s="28">
        <v>2025</v>
      </c>
      <c r="F4872" s="28">
        <v>7</v>
      </c>
      <c r="G4872" s="29" t="s">
        <v>4875</v>
      </c>
      <c r="H4872" s="29">
        <v>4871</v>
      </c>
      <c r="I4872" s="29">
        <v>604.75277260879443</v>
      </c>
      <c r="J4872" s="29">
        <v>123.75221918216168</v>
      </c>
      <c r="K4872" s="29">
        <v>3.7113492098314369</v>
      </c>
      <c r="L4872" s="29">
        <v>6.7860054202404134</v>
      </c>
      <c r="M4872" s="8">
        <v>693.61453408711964</v>
      </c>
      <c r="N4872" s="8">
        <f t="shared" si="306"/>
        <v>1432.6168805081475</v>
      </c>
      <c r="O4872" s="9">
        <f t="shared" si="307"/>
        <v>1432.6168805081475</v>
      </c>
      <c r="P4872" s="9">
        <v>1482.7616777869559</v>
      </c>
      <c r="Q4872" s="30"/>
      <c r="R4872" s="31">
        <v>-1.9999999949504854E-6</v>
      </c>
      <c r="S4872" s="30">
        <f>MAX(W4872+MIN(R4872,0),0)</f>
        <v>83.670503431030284</v>
      </c>
      <c r="T4872" s="32"/>
      <c r="U4872" s="32"/>
      <c r="V4872" s="32">
        <v>0</v>
      </c>
      <c r="W4872" s="8">
        <v>83.670505431030278</v>
      </c>
    </row>
    <row r="4873" spans="1:23" x14ac:dyDescent="0.25">
      <c r="A4873" s="26">
        <v>45860.958333333336</v>
      </c>
      <c r="B4873" s="27">
        <f t="shared" si="305"/>
        <v>24</v>
      </c>
      <c r="C4873" s="27">
        <v>1</v>
      </c>
      <c r="D4873" s="27">
        <f t="shared" si="304"/>
        <v>1</v>
      </c>
      <c r="E4873" s="28">
        <v>2025</v>
      </c>
      <c r="F4873" s="28">
        <v>7</v>
      </c>
      <c r="G4873" s="29" t="s">
        <v>4876</v>
      </c>
      <c r="H4873" s="29">
        <v>4872</v>
      </c>
      <c r="I4873" s="29">
        <v>553.14939752869986</v>
      </c>
      <c r="J4873" s="29">
        <v>116.04618699118222</v>
      </c>
      <c r="K4873" s="29">
        <v>3.7113492098314369</v>
      </c>
      <c r="L4873" s="29">
        <v>6.7860054202404134</v>
      </c>
      <c r="M4873" s="8">
        <v>696.08384152203939</v>
      </c>
      <c r="N4873" s="8">
        <f t="shared" si="306"/>
        <v>1375.7767806719933</v>
      </c>
      <c r="O4873" s="9">
        <f t="shared" si="307"/>
        <v>1375.7767806719933</v>
      </c>
      <c r="P4873" s="9">
        <v>1402.1057797575854</v>
      </c>
      <c r="Q4873" s="30"/>
      <c r="R4873" s="31">
        <v>0</v>
      </c>
      <c r="S4873" s="30">
        <f>MAX(W4873+MIN(R4873,0),0)</f>
        <v>64.168960571289063</v>
      </c>
      <c r="T4873" s="32"/>
      <c r="U4873" s="32"/>
      <c r="V4873" s="32">
        <v>0</v>
      </c>
      <c r="W4873" s="8">
        <v>64.168960571289063</v>
      </c>
    </row>
    <row r="4874" spans="1:23" x14ac:dyDescent="0.25">
      <c r="A4874" s="26">
        <v>45861</v>
      </c>
      <c r="B4874" s="27">
        <f t="shared" si="305"/>
        <v>1</v>
      </c>
      <c r="C4874" s="27">
        <v>1</v>
      </c>
      <c r="D4874" s="27">
        <f t="shared" si="304"/>
        <v>2</v>
      </c>
      <c r="E4874" s="28">
        <v>2025</v>
      </c>
      <c r="F4874" s="28">
        <v>7</v>
      </c>
      <c r="G4874" s="29" t="s">
        <v>4877</v>
      </c>
      <c r="H4874" s="29">
        <v>4873</v>
      </c>
      <c r="I4874" s="29">
        <v>501.04507110388204</v>
      </c>
      <c r="J4874" s="29">
        <v>107.17880953222065</v>
      </c>
      <c r="K4874" s="29">
        <v>3.7113492098314369</v>
      </c>
      <c r="L4874" s="29">
        <v>6.7860054202404134</v>
      </c>
      <c r="M4874" s="8">
        <v>687.23384800589758</v>
      </c>
      <c r="N4874" s="8">
        <f t="shared" si="306"/>
        <v>1305.955083272072</v>
      </c>
      <c r="O4874" s="9">
        <f t="shared" si="307"/>
        <v>1305.955083272072</v>
      </c>
      <c r="P4874" s="9">
        <v>1321.9076827975236</v>
      </c>
      <c r="Q4874" s="30"/>
      <c r="R4874" s="31">
        <v>-9.9999999747524271E-7</v>
      </c>
      <c r="S4874" s="30">
        <f>MAX(W4874+MIN(R4874,0),0)</f>
        <v>53.420007136199956</v>
      </c>
      <c r="T4874" s="32"/>
      <c r="U4874" s="32"/>
      <c r="V4874" s="32">
        <v>0</v>
      </c>
      <c r="W4874" s="8">
        <v>53.420008136199954</v>
      </c>
    </row>
    <row r="4875" spans="1:23" x14ac:dyDescent="0.25">
      <c r="A4875" s="26">
        <v>45861.041666666664</v>
      </c>
      <c r="B4875" s="27">
        <f t="shared" si="305"/>
        <v>2</v>
      </c>
      <c r="C4875" s="27">
        <v>1</v>
      </c>
      <c r="D4875" s="27">
        <f t="shared" si="304"/>
        <v>3</v>
      </c>
      <c r="E4875" s="28">
        <v>2025</v>
      </c>
      <c r="F4875" s="28">
        <v>7</v>
      </c>
      <c r="G4875" s="29" t="s">
        <v>4878</v>
      </c>
      <c r="H4875" s="29">
        <v>4874</v>
      </c>
      <c r="I4875" s="29">
        <v>478.8685475960794</v>
      </c>
      <c r="J4875" s="29">
        <v>101.85472018679629</v>
      </c>
      <c r="K4875" s="29">
        <v>3.7113492098314369</v>
      </c>
      <c r="L4875" s="29">
        <v>6.7860054202404134</v>
      </c>
      <c r="M4875" s="8">
        <v>692.8279210385258</v>
      </c>
      <c r="N4875" s="8">
        <f t="shared" si="306"/>
        <v>1284.0485434514733</v>
      </c>
      <c r="O4875" s="9">
        <f t="shared" si="307"/>
        <v>1284.0485434514733</v>
      </c>
      <c r="P4875" s="9">
        <v>1291.656943617508</v>
      </c>
      <c r="Q4875" s="30"/>
      <c r="R4875" s="31">
        <v>-2.9999999924257281E-6</v>
      </c>
      <c r="S4875" s="30">
        <f>MAX(W4875+MIN(R4875,0),0)</f>
        <v>44.2196237645569</v>
      </c>
      <c r="T4875" s="32"/>
      <c r="U4875" s="32"/>
      <c r="V4875" s="32">
        <v>0</v>
      </c>
      <c r="W4875" s="8">
        <v>44.219626764556892</v>
      </c>
    </row>
    <row r="4876" spans="1:23" x14ac:dyDescent="0.25">
      <c r="A4876" s="26">
        <v>45861.083333333336</v>
      </c>
      <c r="B4876" s="27">
        <f t="shared" si="305"/>
        <v>3</v>
      </c>
      <c r="C4876" s="27">
        <v>1</v>
      </c>
      <c r="D4876" s="27">
        <f t="shared" si="304"/>
        <v>4</v>
      </c>
      <c r="E4876" s="28">
        <v>2025</v>
      </c>
      <c r="F4876" s="28">
        <v>7</v>
      </c>
      <c r="G4876" s="29" t="s">
        <v>4879</v>
      </c>
      <c r="H4876" s="29">
        <v>4875</v>
      </c>
      <c r="I4876" s="29">
        <v>447.33123648763075</v>
      </c>
      <c r="J4876" s="29">
        <v>98.43963252491946</v>
      </c>
      <c r="K4876" s="29">
        <v>3.7113492098314369</v>
      </c>
      <c r="L4876" s="29">
        <v>6.7860054202404134</v>
      </c>
      <c r="M4876" s="8">
        <v>697.49296727100887</v>
      </c>
      <c r="N4876" s="8">
        <f t="shared" si="306"/>
        <v>1253.7611909136308</v>
      </c>
      <c r="O4876" s="9">
        <f t="shared" si="307"/>
        <v>1253.7611909136308</v>
      </c>
      <c r="P4876" s="9">
        <v>1254.8811909183992</v>
      </c>
      <c r="Q4876" s="30"/>
      <c r="R4876" s="31">
        <v>-2.9999999924257281E-6</v>
      </c>
      <c r="S4876" s="30">
        <f>MAX(W4876+MIN(R4876,0),0)</f>
        <v>39.06981440405275</v>
      </c>
      <c r="T4876" s="32"/>
      <c r="U4876" s="32"/>
      <c r="V4876" s="32">
        <v>0</v>
      </c>
      <c r="W4876" s="8">
        <v>39.069817404052742</v>
      </c>
    </row>
    <row r="4877" spans="1:23" x14ac:dyDescent="0.25">
      <c r="A4877" s="26">
        <v>45861.125</v>
      </c>
      <c r="B4877" s="27">
        <f t="shared" si="305"/>
        <v>4</v>
      </c>
      <c r="C4877" s="27">
        <v>1</v>
      </c>
      <c r="D4877" s="27">
        <f t="shared" si="304"/>
        <v>5</v>
      </c>
      <c r="E4877" s="28">
        <v>2025</v>
      </c>
      <c r="F4877" s="28">
        <v>7</v>
      </c>
      <c r="G4877" s="29" t="s">
        <v>4880</v>
      </c>
      <c r="H4877" s="29">
        <v>4876</v>
      </c>
      <c r="I4877" s="29">
        <v>424.76903431012721</v>
      </c>
      <c r="J4877" s="29">
        <v>96.72885674982156</v>
      </c>
      <c r="K4877" s="29">
        <v>3.7113492098314369</v>
      </c>
      <c r="L4877" s="29">
        <v>6.7860054202404134</v>
      </c>
      <c r="M4877" s="8">
        <v>697.99391951608504</v>
      </c>
      <c r="N4877" s="8">
        <f t="shared" si="306"/>
        <v>1229.9891652061056</v>
      </c>
      <c r="O4877" s="9">
        <f t="shared" si="307"/>
        <v>1229.9891652061056</v>
      </c>
      <c r="P4877" s="9">
        <v>1236.4141653968404</v>
      </c>
      <c r="Q4877" s="30"/>
      <c r="R4877" s="31">
        <v>-9.9999999747524271E-7</v>
      </c>
      <c r="S4877" s="30">
        <f>MAX(W4877+MIN(R4877,0),0)</f>
        <v>39.820639994476323</v>
      </c>
      <c r="T4877" s="32"/>
      <c r="U4877" s="32"/>
      <c r="V4877" s="32">
        <v>0</v>
      </c>
      <c r="W4877" s="8">
        <v>39.820640994476321</v>
      </c>
    </row>
    <row r="4878" spans="1:23" x14ac:dyDescent="0.25">
      <c r="A4878" s="26">
        <v>45861.166666666664</v>
      </c>
      <c r="B4878" s="27">
        <f t="shared" si="305"/>
        <v>5</v>
      </c>
      <c r="C4878" s="27">
        <v>1</v>
      </c>
      <c r="D4878" s="27">
        <f t="shared" si="304"/>
        <v>6</v>
      </c>
      <c r="E4878" s="28">
        <v>2025</v>
      </c>
      <c r="F4878" s="28">
        <v>7</v>
      </c>
      <c r="G4878" s="29" t="s">
        <v>4881</v>
      </c>
      <c r="H4878" s="29">
        <v>4877</v>
      </c>
      <c r="I4878" s="29">
        <v>419.05172509196308</v>
      </c>
      <c r="J4878" s="29">
        <v>96.609274815919875</v>
      </c>
      <c r="K4878" s="29">
        <v>3.7113492098314369</v>
      </c>
      <c r="L4878" s="29">
        <v>6.7860054202404134</v>
      </c>
      <c r="M4878" s="8">
        <v>515.32352197166892</v>
      </c>
      <c r="N4878" s="8">
        <f t="shared" si="306"/>
        <v>1041.4818765096236</v>
      </c>
      <c r="O4878" s="9">
        <f t="shared" si="307"/>
        <v>1041.4818765096236</v>
      </c>
      <c r="P4878" s="9">
        <v>1250.5881433247621</v>
      </c>
      <c r="Q4878" s="30"/>
      <c r="R4878" s="31">
        <v>7.0599999162368476E-6</v>
      </c>
      <c r="S4878" s="30">
        <f>MAX(W4878+MIN(R4878,0),0)</f>
        <v>40.788000967928383</v>
      </c>
      <c r="T4878" s="32"/>
      <c r="U4878" s="32"/>
      <c r="V4878" s="32">
        <v>0</v>
      </c>
      <c r="W4878" s="8">
        <v>40.788000967928383</v>
      </c>
    </row>
    <row r="4879" spans="1:23" x14ac:dyDescent="0.25">
      <c r="A4879" s="26">
        <v>45861.208333333336</v>
      </c>
      <c r="B4879" s="27">
        <f t="shared" si="305"/>
        <v>6</v>
      </c>
      <c r="C4879" s="27">
        <v>1</v>
      </c>
      <c r="D4879" s="27">
        <f t="shared" si="304"/>
        <v>7</v>
      </c>
      <c r="E4879" s="28">
        <v>2025</v>
      </c>
      <c r="F4879" s="28">
        <v>7</v>
      </c>
      <c r="G4879" s="29" t="s">
        <v>4882</v>
      </c>
      <c r="H4879" s="29">
        <v>4878</v>
      </c>
      <c r="I4879" s="29">
        <v>402.23807425949883</v>
      </c>
      <c r="J4879" s="29">
        <v>103.56226401773469</v>
      </c>
      <c r="K4879" s="29">
        <v>9.6958324785146391E-2</v>
      </c>
      <c r="L4879" s="29">
        <v>0.17775692877276841</v>
      </c>
      <c r="M4879" s="8">
        <v>540.17260428456518</v>
      </c>
      <c r="N4879" s="8">
        <f t="shared" si="306"/>
        <v>1046.2476578153567</v>
      </c>
      <c r="O4879" s="9">
        <f t="shared" si="307"/>
        <v>1046.2476578153567</v>
      </c>
      <c r="P4879" s="9">
        <v>1257.4449872986465</v>
      </c>
      <c r="Q4879" s="30"/>
      <c r="R4879" s="31">
        <v>0</v>
      </c>
      <c r="S4879" s="30">
        <f>MAX(W4879+MIN(R4879,0),0)</f>
        <v>189.10684883594513</v>
      </c>
      <c r="T4879" s="32"/>
      <c r="U4879" s="32"/>
      <c r="V4879" s="32">
        <v>0</v>
      </c>
      <c r="W4879" s="8">
        <v>189.10684883594513</v>
      </c>
    </row>
    <row r="4880" spans="1:23" x14ac:dyDescent="0.25">
      <c r="A4880" s="26">
        <v>45861.25</v>
      </c>
      <c r="B4880" s="27">
        <f t="shared" si="305"/>
        <v>7</v>
      </c>
      <c r="C4880" s="27">
        <v>1</v>
      </c>
      <c r="D4880" s="27">
        <f t="shared" si="304"/>
        <v>8</v>
      </c>
      <c r="E4880" s="28">
        <v>2025</v>
      </c>
      <c r="F4880" s="28">
        <v>7</v>
      </c>
      <c r="G4880" s="29" t="s">
        <v>4883</v>
      </c>
      <c r="H4880" s="29">
        <v>4879</v>
      </c>
      <c r="I4880" s="29">
        <v>406.23167992592698</v>
      </c>
      <c r="J4880" s="29">
        <v>111.24351797015797</v>
      </c>
      <c r="K4880" s="29">
        <v>9.6958324785146391E-2</v>
      </c>
      <c r="L4880" s="29">
        <v>0.17775692877276841</v>
      </c>
      <c r="M4880" s="8">
        <v>566.4719423508584</v>
      </c>
      <c r="N4880" s="8">
        <f t="shared" si="306"/>
        <v>1084.2218555005013</v>
      </c>
      <c r="O4880" s="9">
        <f t="shared" si="307"/>
        <v>1084.2218555005013</v>
      </c>
      <c r="P4880" s="9">
        <v>1297.5102476519426</v>
      </c>
      <c r="Q4880" s="30"/>
      <c r="R4880" s="31">
        <v>-158.60780334472656</v>
      </c>
      <c r="S4880" s="30">
        <f>MAX(W4880+MIN(R4880,0),0)</f>
        <v>293.24333035945892</v>
      </c>
      <c r="T4880" s="32"/>
      <c r="U4880" s="32"/>
      <c r="V4880" s="32">
        <v>0</v>
      </c>
      <c r="W4880" s="8">
        <v>451.85113370418549</v>
      </c>
    </row>
    <row r="4881" spans="1:23" x14ac:dyDescent="0.25">
      <c r="A4881" s="26">
        <v>45861.291666666664</v>
      </c>
      <c r="B4881" s="27">
        <f t="shared" si="305"/>
        <v>8</v>
      </c>
      <c r="C4881" s="27">
        <v>1</v>
      </c>
      <c r="D4881" s="27">
        <f t="shared" si="304"/>
        <v>9</v>
      </c>
      <c r="E4881" s="28">
        <v>2025</v>
      </c>
      <c r="F4881" s="28">
        <v>7</v>
      </c>
      <c r="G4881" s="29" t="s">
        <v>4884</v>
      </c>
      <c r="H4881" s="29">
        <v>4880</v>
      </c>
      <c r="I4881" s="29">
        <v>393.15738848600995</v>
      </c>
      <c r="J4881" s="29">
        <v>137.35978140839705</v>
      </c>
      <c r="K4881" s="29">
        <v>9.6958324785146391E-2</v>
      </c>
      <c r="L4881" s="29">
        <v>0.17775692877276841</v>
      </c>
      <c r="M4881" s="8">
        <v>594.74678273790562</v>
      </c>
      <c r="N4881" s="8">
        <f t="shared" si="306"/>
        <v>1125.5386678858706</v>
      </c>
      <c r="O4881" s="9">
        <f t="shared" si="307"/>
        <v>1125.5386678858706</v>
      </c>
      <c r="P4881" s="9">
        <v>1343.0091853736149</v>
      </c>
      <c r="Q4881" s="30"/>
      <c r="R4881" s="31">
        <v>-337.81214141845703</v>
      </c>
      <c r="S4881" s="30">
        <f>MAX(W4881+MIN(R4881,0),0)</f>
        <v>143.13772034645081</v>
      </c>
      <c r="T4881" s="32"/>
      <c r="U4881" s="32"/>
      <c r="V4881" s="32">
        <v>0</v>
      </c>
      <c r="W4881" s="8">
        <v>480.94986176490784</v>
      </c>
    </row>
    <row r="4882" spans="1:23" x14ac:dyDescent="0.25">
      <c r="A4882" s="26">
        <v>45861.333333333336</v>
      </c>
      <c r="B4882" s="27">
        <f t="shared" si="305"/>
        <v>9</v>
      </c>
      <c r="C4882" s="27">
        <v>1</v>
      </c>
      <c r="D4882" s="27">
        <f t="shared" si="304"/>
        <v>10</v>
      </c>
      <c r="E4882" s="28">
        <v>2025</v>
      </c>
      <c r="F4882" s="28">
        <v>7</v>
      </c>
      <c r="G4882" s="29" t="s">
        <v>4885</v>
      </c>
      <c r="H4882" s="29">
        <v>4881</v>
      </c>
      <c r="I4882" s="29">
        <v>366.63282276895342</v>
      </c>
      <c r="J4882" s="29">
        <v>172.28309268128697</v>
      </c>
      <c r="K4882" s="29">
        <v>9.6958324785146391E-2</v>
      </c>
      <c r="L4882" s="29">
        <v>0.17775692877276841</v>
      </c>
      <c r="M4882" s="8">
        <v>616.75833488287765</v>
      </c>
      <c r="N4882" s="8">
        <f t="shared" si="306"/>
        <v>1155.948965586676</v>
      </c>
      <c r="O4882" s="9">
        <f t="shared" si="307"/>
        <v>1155.948965586676</v>
      </c>
      <c r="P4882" s="9">
        <v>1375.5105457425716</v>
      </c>
      <c r="Q4882" s="30"/>
      <c r="R4882" s="31">
        <v>-318.31640625</v>
      </c>
      <c r="S4882" s="30">
        <f>MAX(W4882+MIN(R4882,0),0)</f>
        <v>237.69094347953796</v>
      </c>
      <c r="T4882" s="32"/>
      <c r="U4882" s="32"/>
      <c r="V4882" s="32">
        <v>0</v>
      </c>
      <c r="W4882" s="8">
        <v>556.00734972953796</v>
      </c>
    </row>
    <row r="4883" spans="1:23" x14ac:dyDescent="0.25">
      <c r="A4883" s="26">
        <v>45861.375</v>
      </c>
      <c r="B4883" s="27">
        <f t="shared" si="305"/>
        <v>10</v>
      </c>
      <c r="C4883" s="27">
        <v>1</v>
      </c>
      <c r="D4883" s="27">
        <f t="shared" si="304"/>
        <v>11</v>
      </c>
      <c r="E4883" s="28">
        <v>2025</v>
      </c>
      <c r="F4883" s="28">
        <v>7</v>
      </c>
      <c r="G4883" s="29" t="s">
        <v>4886</v>
      </c>
      <c r="H4883" s="29">
        <v>4882</v>
      </c>
      <c r="I4883" s="29">
        <v>372.08618988075796</v>
      </c>
      <c r="J4883" s="29">
        <v>197.33927843520846</v>
      </c>
      <c r="K4883" s="29">
        <v>9.6958324785146391E-2</v>
      </c>
      <c r="L4883" s="29">
        <v>0.17775692877276841</v>
      </c>
      <c r="M4883" s="8">
        <v>638.04361423505702</v>
      </c>
      <c r="N4883" s="8">
        <f t="shared" si="306"/>
        <v>1207.7437978045814</v>
      </c>
      <c r="O4883" s="9">
        <f t="shared" si="307"/>
        <v>1207.7437978045814</v>
      </c>
      <c r="P4883" s="9">
        <v>1425.2143152923254</v>
      </c>
      <c r="Q4883" s="30"/>
      <c r="R4883" s="31">
        <v>-250.49468231201172</v>
      </c>
      <c r="S4883" s="30">
        <f>MAX(W4883+MIN(R4883,0),0)</f>
        <v>396.66071271896362</v>
      </c>
      <c r="T4883" s="32"/>
      <c r="U4883" s="32"/>
      <c r="V4883" s="32">
        <v>0</v>
      </c>
      <c r="W4883" s="8">
        <v>647.15539503097534</v>
      </c>
    </row>
    <row r="4884" spans="1:23" x14ac:dyDescent="0.25">
      <c r="A4884" s="26">
        <v>45861.416666666664</v>
      </c>
      <c r="B4884" s="27">
        <f t="shared" si="305"/>
        <v>11</v>
      </c>
      <c r="C4884" s="27">
        <v>1</v>
      </c>
      <c r="D4884" s="27">
        <f t="shared" si="304"/>
        <v>12</v>
      </c>
      <c r="E4884" s="28">
        <v>2025</v>
      </c>
      <c r="F4884" s="28">
        <v>7</v>
      </c>
      <c r="G4884" s="29" t="s">
        <v>4887</v>
      </c>
      <c r="H4884" s="29">
        <v>4883</v>
      </c>
      <c r="I4884" s="29">
        <v>402.72178856870471</v>
      </c>
      <c r="J4884" s="29">
        <v>220.57049305372956</v>
      </c>
      <c r="K4884" s="29">
        <v>9.6958324785146391E-2</v>
      </c>
      <c r="L4884" s="29">
        <v>0.17775692877276841</v>
      </c>
      <c r="M4884" s="8">
        <v>657.58960580280666</v>
      </c>
      <c r="N4884" s="8">
        <f t="shared" si="306"/>
        <v>1281.1566026787989</v>
      </c>
      <c r="O4884" s="9">
        <f t="shared" si="307"/>
        <v>1281.1566026787989</v>
      </c>
      <c r="P4884" s="9">
        <v>1496.5360574983918</v>
      </c>
      <c r="Q4884" s="30"/>
      <c r="R4884" s="31">
        <v>-245.52588653564453</v>
      </c>
      <c r="S4884" s="30">
        <f>MAX(W4884+MIN(R4884,0),0)</f>
        <v>428.50331079959869</v>
      </c>
      <c r="T4884" s="32"/>
      <c r="U4884" s="32"/>
      <c r="V4884" s="32">
        <v>0</v>
      </c>
      <c r="W4884" s="8">
        <v>674.02919733524323</v>
      </c>
    </row>
    <row r="4885" spans="1:23" x14ac:dyDescent="0.25">
      <c r="A4885" s="26">
        <v>45861.458333333336</v>
      </c>
      <c r="B4885" s="27">
        <f t="shared" si="305"/>
        <v>12</v>
      </c>
      <c r="C4885" s="27">
        <v>1</v>
      </c>
      <c r="D4885" s="27">
        <f t="shared" si="304"/>
        <v>13</v>
      </c>
      <c r="E4885" s="28">
        <v>2025</v>
      </c>
      <c r="F4885" s="28">
        <v>7</v>
      </c>
      <c r="G4885" s="29" t="s">
        <v>4888</v>
      </c>
      <c r="H4885" s="29">
        <v>4884</v>
      </c>
      <c r="I4885" s="29">
        <v>451.87427266117476</v>
      </c>
      <c r="J4885" s="29">
        <v>232.90036002224068</v>
      </c>
      <c r="K4885" s="29">
        <v>9.6958324785146391E-2</v>
      </c>
      <c r="L4885" s="29">
        <v>0.17775692877276841</v>
      </c>
      <c r="M4885" s="8">
        <v>672.14520586277877</v>
      </c>
      <c r="N4885" s="8">
        <f t="shared" si="306"/>
        <v>1357.1945537997522</v>
      </c>
      <c r="O4885" s="9">
        <f t="shared" si="307"/>
        <v>1357.1945537997522</v>
      </c>
      <c r="P4885" s="9">
        <v>1570.4829459511934</v>
      </c>
      <c r="Q4885" s="30"/>
      <c r="R4885" s="31">
        <v>-170.45454406738281</v>
      </c>
      <c r="S4885" s="30">
        <f>MAX(W4885+MIN(R4885,0),0)</f>
        <v>595.46056079864502</v>
      </c>
      <c r="T4885" s="32"/>
      <c r="U4885" s="32"/>
      <c r="V4885" s="32">
        <v>0</v>
      </c>
      <c r="W4885" s="8">
        <v>765.91510486602783</v>
      </c>
    </row>
    <row r="4886" spans="1:23" x14ac:dyDescent="0.25">
      <c r="A4886" s="26">
        <v>45861.5</v>
      </c>
      <c r="B4886" s="27">
        <f t="shared" si="305"/>
        <v>13</v>
      </c>
      <c r="C4886" s="27">
        <v>1</v>
      </c>
      <c r="D4886" s="27">
        <f t="shared" si="304"/>
        <v>14</v>
      </c>
      <c r="E4886" s="28">
        <v>2025</v>
      </c>
      <c r="F4886" s="28">
        <v>7</v>
      </c>
      <c r="G4886" s="29" t="s">
        <v>4889</v>
      </c>
      <c r="H4886" s="29">
        <v>4885</v>
      </c>
      <c r="I4886" s="29">
        <v>507.6694793161472</v>
      </c>
      <c r="J4886" s="29">
        <v>236.00733567424467</v>
      </c>
      <c r="K4886" s="29">
        <v>9.6958324785146391E-2</v>
      </c>
      <c r="L4886" s="29">
        <v>0.17775692877276841</v>
      </c>
      <c r="M4886" s="8">
        <v>684.23617073509388</v>
      </c>
      <c r="N4886" s="8">
        <f t="shared" si="306"/>
        <v>1428.1877009790437</v>
      </c>
      <c r="O4886" s="9">
        <f t="shared" si="307"/>
        <v>1428.1877009790437</v>
      </c>
      <c r="P4886" s="9">
        <v>1641.476093130485</v>
      </c>
      <c r="Q4886" s="30"/>
      <c r="R4886" s="31">
        <v>-116.92616271972656</v>
      </c>
      <c r="S4886" s="30">
        <f>MAX(W4886+MIN(R4886,0),0)</f>
        <v>711.82296061515808</v>
      </c>
      <c r="T4886" s="32"/>
      <c r="U4886" s="32"/>
      <c r="V4886" s="32">
        <v>0</v>
      </c>
      <c r="W4886" s="8">
        <v>828.74912333488464</v>
      </c>
    </row>
    <row r="4887" spans="1:23" x14ac:dyDescent="0.25">
      <c r="A4887" s="26">
        <v>45861.541666666664</v>
      </c>
      <c r="B4887" s="27">
        <f t="shared" si="305"/>
        <v>14</v>
      </c>
      <c r="C4887" s="27">
        <v>1</v>
      </c>
      <c r="D4887" s="27">
        <f t="shared" si="304"/>
        <v>15</v>
      </c>
      <c r="E4887" s="28">
        <v>2025</v>
      </c>
      <c r="F4887" s="28">
        <v>7</v>
      </c>
      <c r="G4887" s="29" t="s">
        <v>4890</v>
      </c>
      <c r="H4887" s="29">
        <v>4886</v>
      </c>
      <c r="I4887" s="29">
        <v>568.96545493059693</v>
      </c>
      <c r="J4887" s="29">
        <v>240.65594869033254</v>
      </c>
      <c r="K4887" s="29">
        <v>9.6958324785146391E-2</v>
      </c>
      <c r="L4887" s="29">
        <v>0.17775692877276841</v>
      </c>
      <c r="M4887" s="8">
        <v>692.69391452242201</v>
      </c>
      <c r="N4887" s="8">
        <f t="shared" si="306"/>
        <v>1502.5900333969093</v>
      </c>
      <c r="O4887" s="9">
        <f t="shared" si="307"/>
        <v>1502.5900333969093</v>
      </c>
      <c r="P4887" s="9">
        <v>1715.8784255483506</v>
      </c>
      <c r="Q4887" s="30"/>
      <c r="R4887" s="31">
        <v>-94.304847717285156</v>
      </c>
      <c r="S4887" s="30">
        <f>MAX(W4887+MIN(R4887,0),0)</f>
        <v>706.71007966995239</v>
      </c>
      <c r="T4887" s="32"/>
      <c r="U4887" s="32"/>
      <c r="V4887" s="32">
        <v>0</v>
      </c>
      <c r="W4887" s="8">
        <v>801.01492738723755</v>
      </c>
    </row>
    <row r="4888" spans="1:23" x14ac:dyDescent="0.25">
      <c r="A4888" s="26">
        <v>45861.583333333336</v>
      </c>
      <c r="B4888" s="27">
        <f t="shared" si="305"/>
        <v>15</v>
      </c>
      <c r="C4888" s="27">
        <v>1</v>
      </c>
      <c r="D4888" s="27">
        <f t="shared" si="304"/>
        <v>16</v>
      </c>
      <c r="E4888" s="28">
        <v>2025</v>
      </c>
      <c r="F4888" s="28">
        <v>7</v>
      </c>
      <c r="G4888" s="29" t="s">
        <v>4891</v>
      </c>
      <c r="H4888" s="29">
        <v>4887</v>
      </c>
      <c r="I4888" s="29">
        <v>639.9249435819662</v>
      </c>
      <c r="J4888" s="29">
        <v>243.13161791651325</v>
      </c>
      <c r="K4888" s="29">
        <v>9.6958324785146391E-2</v>
      </c>
      <c r="L4888" s="29">
        <v>0.17775692877276841</v>
      </c>
      <c r="M4888" s="8">
        <v>688.84480047369289</v>
      </c>
      <c r="N4888" s="8">
        <f t="shared" si="306"/>
        <v>1572.1760772257303</v>
      </c>
      <c r="O4888" s="9">
        <f t="shared" si="307"/>
        <v>1572.1760772257303</v>
      </c>
      <c r="P4888" s="9">
        <v>1783.3734067090202</v>
      </c>
      <c r="Q4888" s="30"/>
      <c r="R4888" s="31">
        <v>-78.674137115478516</v>
      </c>
      <c r="S4888" s="30">
        <f>MAX(W4888+MIN(R4888,0),0)</f>
        <v>732.88131523132324</v>
      </c>
      <c r="T4888" s="32"/>
      <c r="U4888" s="32"/>
      <c r="V4888" s="32">
        <v>0</v>
      </c>
      <c r="W4888" s="8">
        <v>811.55545234680176</v>
      </c>
    </row>
    <row r="4889" spans="1:23" x14ac:dyDescent="0.25">
      <c r="A4889" s="26">
        <v>45861.625</v>
      </c>
      <c r="B4889" s="27">
        <f t="shared" si="305"/>
        <v>16</v>
      </c>
      <c r="C4889" s="27">
        <v>1</v>
      </c>
      <c r="D4889" s="27">
        <f t="shared" si="304"/>
        <v>17</v>
      </c>
      <c r="E4889" s="28">
        <v>2025</v>
      </c>
      <c r="F4889" s="28">
        <v>7</v>
      </c>
      <c r="G4889" s="29" t="s">
        <v>4892</v>
      </c>
      <c r="H4889" s="29">
        <v>4888</v>
      </c>
      <c r="I4889" s="29">
        <v>718.32652231795544</v>
      </c>
      <c r="J4889" s="29">
        <v>235.5311625680776</v>
      </c>
      <c r="K4889" s="29">
        <v>9.6958324785146391E-2</v>
      </c>
      <c r="L4889" s="29">
        <v>0.17775692877276841</v>
      </c>
      <c r="M4889" s="8">
        <v>675.73114535401385</v>
      </c>
      <c r="N4889" s="8">
        <f t="shared" si="306"/>
        <v>1629.8635454936048</v>
      </c>
      <c r="O4889" s="9">
        <f t="shared" si="307"/>
        <v>1629.8635454936048</v>
      </c>
      <c r="P4889" s="9">
        <v>1841.0608749768946</v>
      </c>
      <c r="Q4889" s="30"/>
      <c r="R4889" s="31">
        <v>-15.537943363189697</v>
      </c>
      <c r="S4889" s="30">
        <f>MAX(W4889+MIN(R4889,0),0)</f>
        <v>829.77075338363647</v>
      </c>
      <c r="T4889" s="32"/>
      <c r="U4889" s="32"/>
      <c r="V4889" s="32">
        <v>0</v>
      </c>
      <c r="W4889" s="8">
        <v>845.30869674682617</v>
      </c>
    </row>
    <row r="4890" spans="1:23" x14ac:dyDescent="0.25">
      <c r="A4890" s="26">
        <v>45861.666666666664</v>
      </c>
      <c r="B4890" s="27">
        <f t="shared" si="305"/>
        <v>17</v>
      </c>
      <c r="C4890" s="27">
        <v>1</v>
      </c>
      <c r="D4890" s="27">
        <f t="shared" si="304"/>
        <v>18</v>
      </c>
      <c r="E4890" s="28">
        <v>2025</v>
      </c>
      <c r="F4890" s="28">
        <v>7</v>
      </c>
      <c r="G4890" s="29" t="s">
        <v>4893</v>
      </c>
      <c r="H4890" s="29">
        <v>4889</v>
      </c>
      <c r="I4890" s="29">
        <v>785.91078395208183</v>
      </c>
      <c r="J4890" s="29">
        <v>217.12200863553781</v>
      </c>
      <c r="K4890" s="29">
        <v>9.6958324785146391E-2</v>
      </c>
      <c r="L4890" s="29">
        <v>0.17775692877276841</v>
      </c>
      <c r="M4890" s="8">
        <v>655.25907201741097</v>
      </c>
      <c r="N4890" s="8">
        <f t="shared" si="306"/>
        <v>1658.5665798585885</v>
      </c>
      <c r="O4890" s="9">
        <f t="shared" si="307"/>
        <v>1658.5665798585885</v>
      </c>
      <c r="P4890" s="9">
        <v>1867.672846673727</v>
      </c>
      <c r="Q4890" s="30"/>
      <c r="R4890" s="31">
        <v>0</v>
      </c>
      <c r="S4890" s="30">
        <f>MAX(W4890+MIN(R4890,0),0)</f>
        <v>683.60768032073975</v>
      </c>
      <c r="T4890" s="32"/>
      <c r="U4890" s="32"/>
      <c r="V4890" s="32">
        <v>6.5761999999999993E-4</v>
      </c>
      <c r="W4890" s="8">
        <v>683.60768032073975</v>
      </c>
    </row>
    <row r="4891" spans="1:23" x14ac:dyDescent="0.25">
      <c r="A4891" s="26">
        <v>45861.708333333336</v>
      </c>
      <c r="B4891" s="27">
        <f t="shared" si="305"/>
        <v>18</v>
      </c>
      <c r="C4891" s="27">
        <v>1</v>
      </c>
      <c r="D4891" s="27">
        <f t="shared" si="304"/>
        <v>19</v>
      </c>
      <c r="E4891" s="28">
        <v>2025</v>
      </c>
      <c r="F4891" s="28">
        <v>7</v>
      </c>
      <c r="G4891" s="29" t="s">
        <v>4894</v>
      </c>
      <c r="H4891" s="29">
        <v>4890</v>
      </c>
      <c r="I4891" s="29">
        <v>819.66413143923103</v>
      </c>
      <c r="J4891" s="29">
        <v>181.23880994727497</v>
      </c>
      <c r="K4891" s="29">
        <v>9.6958324785146391E-2</v>
      </c>
      <c r="L4891" s="29">
        <v>0.17775692877276841</v>
      </c>
      <c r="M4891" s="8">
        <v>662.01366290148724</v>
      </c>
      <c r="N4891" s="8">
        <f t="shared" si="306"/>
        <v>1663.1913195415511</v>
      </c>
      <c r="O4891" s="9">
        <f t="shared" si="307"/>
        <v>1663.1913195415511</v>
      </c>
      <c r="P4891" s="9">
        <v>1834.5764776035323</v>
      </c>
      <c r="Q4891" s="30"/>
      <c r="R4891" s="31">
        <v>59.887718200683594</v>
      </c>
      <c r="S4891" s="30">
        <f>MAX(W4891+MIN(R4891,0),0)</f>
        <v>509.01524257659912</v>
      </c>
      <c r="T4891" s="32"/>
      <c r="U4891" s="32"/>
      <c r="V4891" s="32">
        <v>8.2769159999999987E-3</v>
      </c>
      <c r="W4891" s="8">
        <v>509.01524257659912</v>
      </c>
    </row>
    <row r="4892" spans="1:23" x14ac:dyDescent="0.25">
      <c r="A4892" s="26">
        <v>45861.75</v>
      </c>
      <c r="B4892" s="27">
        <f t="shared" si="305"/>
        <v>19</v>
      </c>
      <c r="C4892" s="27">
        <v>1</v>
      </c>
      <c r="D4892" s="27">
        <f t="shared" si="304"/>
        <v>20</v>
      </c>
      <c r="E4892" s="28">
        <v>2025</v>
      </c>
      <c r="F4892" s="28">
        <v>7</v>
      </c>
      <c r="G4892" s="29" t="s">
        <v>4895</v>
      </c>
      <c r="H4892" s="29">
        <v>4891</v>
      </c>
      <c r="I4892" s="29">
        <v>821.24347481850907</v>
      </c>
      <c r="J4892" s="29">
        <v>155.02020161065158</v>
      </c>
      <c r="K4892" s="29">
        <v>9.6958324785146391E-2</v>
      </c>
      <c r="L4892" s="29">
        <v>0.17775692877276841</v>
      </c>
      <c r="M4892" s="8">
        <v>749.99385161640885</v>
      </c>
      <c r="N4892" s="8">
        <f t="shared" si="306"/>
        <v>1726.5322432991275</v>
      </c>
      <c r="O4892" s="9">
        <f t="shared" si="307"/>
        <v>1726.5322432991275</v>
      </c>
      <c r="P4892" s="9">
        <v>1787.271961617113</v>
      </c>
      <c r="Q4892" s="30"/>
      <c r="R4892" s="31">
        <v>362.05819702148438</v>
      </c>
      <c r="S4892" s="30">
        <f>MAX(W4892+MIN(R4892,0),0)</f>
        <v>551.49277466535568</v>
      </c>
      <c r="T4892" s="32"/>
      <c r="U4892" s="32"/>
      <c r="V4892" s="32">
        <v>0.78454330400000016</v>
      </c>
      <c r="W4892" s="8">
        <v>551.49277466535568</v>
      </c>
    </row>
    <row r="4893" spans="1:23" x14ac:dyDescent="0.25">
      <c r="A4893" s="26">
        <v>45861.791666666664</v>
      </c>
      <c r="B4893" s="27">
        <f t="shared" si="305"/>
        <v>20</v>
      </c>
      <c r="C4893" s="27">
        <v>1</v>
      </c>
      <c r="D4893" s="27">
        <f t="shared" si="304"/>
        <v>21</v>
      </c>
      <c r="E4893" s="28">
        <v>2025</v>
      </c>
      <c r="F4893" s="28">
        <v>7</v>
      </c>
      <c r="G4893" s="29" t="s">
        <v>4896</v>
      </c>
      <c r="H4893" s="29">
        <v>4892</v>
      </c>
      <c r="I4893" s="29">
        <v>821.95342521888028</v>
      </c>
      <c r="J4893" s="29">
        <v>143.48323827593899</v>
      </c>
      <c r="K4893" s="29">
        <v>9.6958324785146391E-2</v>
      </c>
      <c r="L4893" s="29">
        <v>0.17775692877276841</v>
      </c>
      <c r="M4893" s="8">
        <v>599.0799441839431</v>
      </c>
      <c r="N4893" s="8">
        <f t="shared" si="306"/>
        <v>1564.7913229323203</v>
      </c>
      <c r="O4893" s="9">
        <f t="shared" si="307"/>
        <v>1564.7913229323203</v>
      </c>
      <c r="P4893" s="9">
        <v>1771.8065270793074</v>
      </c>
      <c r="Q4893" s="30"/>
      <c r="R4893" s="31">
        <v>417.94180297851563</v>
      </c>
      <c r="S4893" s="30">
        <f>MAX(W4893+MIN(R4893,0),0)</f>
        <v>491.86694604717195</v>
      </c>
      <c r="T4893" s="32"/>
      <c r="U4893" s="32"/>
      <c r="V4893" s="32">
        <v>1.6966699559999998</v>
      </c>
      <c r="W4893" s="8">
        <v>491.86694604717195</v>
      </c>
    </row>
    <row r="4894" spans="1:23" x14ac:dyDescent="0.25">
      <c r="A4894" s="26">
        <v>45861.833333333336</v>
      </c>
      <c r="B4894" s="27">
        <f t="shared" si="305"/>
        <v>21</v>
      </c>
      <c r="C4894" s="27">
        <v>1</v>
      </c>
      <c r="D4894" s="27">
        <f t="shared" si="304"/>
        <v>22</v>
      </c>
      <c r="E4894" s="28">
        <v>2025</v>
      </c>
      <c r="F4894" s="28">
        <v>7</v>
      </c>
      <c r="G4894" s="29" t="s">
        <v>4897</v>
      </c>
      <c r="H4894" s="29">
        <v>4893</v>
      </c>
      <c r="I4894" s="29">
        <v>784.75051599881954</v>
      </c>
      <c r="J4894" s="29">
        <v>138.8712539603255</v>
      </c>
      <c r="K4894" s="29">
        <v>3.7113492098314369</v>
      </c>
      <c r="L4894" s="29">
        <v>6.7860054202404134</v>
      </c>
      <c r="M4894" s="8">
        <v>701.16895678432013</v>
      </c>
      <c r="N4894" s="8">
        <f t="shared" si="306"/>
        <v>1635.2880813735369</v>
      </c>
      <c r="O4894" s="9">
        <f t="shared" si="307"/>
        <v>1635.2880813735369</v>
      </c>
      <c r="P4894" s="9">
        <v>1727.3320305007342</v>
      </c>
      <c r="Q4894" s="30"/>
      <c r="R4894" s="31">
        <v>450.11227989196777</v>
      </c>
      <c r="S4894" s="30">
        <f>MAX(W4894+MIN(R4894,0),0)</f>
        <v>511.11127805709839</v>
      </c>
      <c r="T4894" s="32"/>
      <c r="U4894" s="32"/>
      <c r="V4894" s="32">
        <v>0.48586276</v>
      </c>
      <c r="W4894" s="8">
        <v>511.11127805709839</v>
      </c>
    </row>
    <row r="4895" spans="1:23" x14ac:dyDescent="0.25">
      <c r="A4895" s="26">
        <v>45861.875</v>
      </c>
      <c r="B4895" s="27">
        <f t="shared" si="305"/>
        <v>22</v>
      </c>
      <c r="C4895" s="27">
        <v>1</v>
      </c>
      <c r="D4895" s="27">
        <f t="shared" si="304"/>
        <v>23</v>
      </c>
      <c r="E4895" s="28">
        <v>2025</v>
      </c>
      <c r="F4895" s="28">
        <v>7</v>
      </c>
      <c r="G4895" s="29" t="s">
        <v>4898</v>
      </c>
      <c r="H4895" s="29">
        <v>4894</v>
      </c>
      <c r="I4895" s="29">
        <v>702.90368478879805</v>
      </c>
      <c r="J4895" s="29">
        <v>127.23517767138812</v>
      </c>
      <c r="K4895" s="29">
        <v>3.7113492098314369</v>
      </c>
      <c r="L4895" s="29">
        <v>6.7860054202404134</v>
      </c>
      <c r="M4895" s="8">
        <v>562.88685426923655</v>
      </c>
      <c r="N4895" s="8">
        <f t="shared" si="306"/>
        <v>1403.5230713594945</v>
      </c>
      <c r="O4895" s="9">
        <f t="shared" si="307"/>
        <v>1403.5230713594945</v>
      </c>
      <c r="P4895" s="9">
        <v>1606.3561501701788</v>
      </c>
      <c r="Q4895" s="30"/>
      <c r="R4895" s="31">
        <v>222</v>
      </c>
      <c r="S4895" s="30">
        <f>MAX(W4895+MIN(R4895,0),0)</f>
        <v>278.75147271156311</v>
      </c>
      <c r="T4895" s="32"/>
      <c r="U4895" s="32"/>
      <c r="V4895" s="32">
        <v>6.2476999999999993E-3</v>
      </c>
      <c r="W4895" s="8">
        <v>278.75147271156311</v>
      </c>
    </row>
    <row r="4896" spans="1:23" x14ac:dyDescent="0.25">
      <c r="A4896" s="26">
        <v>45861.916666666664</v>
      </c>
      <c r="B4896" s="27">
        <f t="shared" si="305"/>
        <v>23</v>
      </c>
      <c r="C4896" s="27">
        <v>1</v>
      </c>
      <c r="D4896" s="27">
        <f t="shared" si="304"/>
        <v>24</v>
      </c>
      <c r="E4896" s="28">
        <v>2025</v>
      </c>
      <c r="F4896" s="28">
        <v>7</v>
      </c>
      <c r="G4896" s="29" t="s">
        <v>4899</v>
      </c>
      <c r="H4896" s="29">
        <v>4895</v>
      </c>
      <c r="I4896" s="29">
        <v>607.7186200325001</v>
      </c>
      <c r="J4896" s="29">
        <v>116.25303141739053</v>
      </c>
      <c r="K4896" s="29">
        <v>3.7113492098314369</v>
      </c>
      <c r="L4896" s="29">
        <v>6.7860054202404134</v>
      </c>
      <c r="M4896" s="8">
        <v>721.58514718981974</v>
      </c>
      <c r="N4896" s="8">
        <f t="shared" si="306"/>
        <v>1456.0541532697821</v>
      </c>
      <c r="O4896" s="9">
        <f t="shared" si="307"/>
        <v>1456.0541532697821</v>
      </c>
      <c r="P4896" s="9">
        <v>1477.9709532919073</v>
      </c>
      <c r="Q4896" s="30"/>
      <c r="R4896" s="31">
        <v>0</v>
      </c>
      <c r="S4896" s="30">
        <f>MAX(W4896+MIN(R4896,0),0)</f>
        <v>69.312744617462158</v>
      </c>
      <c r="T4896" s="32"/>
      <c r="U4896" s="32"/>
      <c r="V4896" s="32">
        <v>0</v>
      </c>
      <c r="W4896" s="8">
        <v>69.312744617462158</v>
      </c>
    </row>
    <row r="4897" spans="1:23" x14ac:dyDescent="0.25">
      <c r="A4897" s="26">
        <v>45861.958333333336</v>
      </c>
      <c r="B4897" s="27">
        <f t="shared" si="305"/>
        <v>24</v>
      </c>
      <c r="C4897" s="27">
        <v>1</v>
      </c>
      <c r="D4897" s="27">
        <f t="shared" si="304"/>
        <v>1</v>
      </c>
      <c r="E4897" s="28">
        <v>2025</v>
      </c>
      <c r="F4897" s="28">
        <v>7</v>
      </c>
      <c r="G4897" s="29" t="s">
        <v>4900</v>
      </c>
      <c r="H4897" s="29">
        <v>4896</v>
      </c>
      <c r="I4897" s="29">
        <v>558.93780951837311</v>
      </c>
      <c r="J4897" s="29">
        <v>108.99085289098306</v>
      </c>
      <c r="K4897" s="29">
        <v>3.7113492098314369</v>
      </c>
      <c r="L4897" s="29">
        <v>6.7860054202404134</v>
      </c>
      <c r="M4897" s="8">
        <v>691.69790387108264</v>
      </c>
      <c r="N4897" s="8">
        <f t="shared" si="306"/>
        <v>1370.1239209105106</v>
      </c>
      <c r="O4897" s="9">
        <f t="shared" si="307"/>
        <v>1370.1239209105106</v>
      </c>
      <c r="P4897" s="9">
        <v>1401.7481202545962</v>
      </c>
      <c r="Q4897" s="30"/>
      <c r="R4897" s="31">
        <v>0</v>
      </c>
      <c r="S4897" s="30">
        <f>MAX(W4897+MIN(R4897,0),0)</f>
        <v>77.789692401885986</v>
      </c>
      <c r="T4897" s="32"/>
      <c r="U4897" s="32"/>
      <c r="V4897" s="32">
        <v>0</v>
      </c>
      <c r="W4897" s="8">
        <v>77.789692401885986</v>
      </c>
    </row>
    <row r="4898" spans="1:23" x14ac:dyDescent="0.25">
      <c r="A4898" s="26">
        <v>45862</v>
      </c>
      <c r="B4898" s="27">
        <f t="shared" si="305"/>
        <v>1</v>
      </c>
      <c r="C4898" s="27">
        <v>1</v>
      </c>
      <c r="D4898" s="27">
        <f t="shared" si="304"/>
        <v>2</v>
      </c>
      <c r="E4898" s="28">
        <v>2025</v>
      </c>
      <c r="F4898" s="28">
        <v>7</v>
      </c>
      <c r="G4898" s="29" t="s">
        <v>4901</v>
      </c>
      <c r="H4898" s="29">
        <v>4897</v>
      </c>
      <c r="I4898" s="29">
        <v>507.39260943314957</v>
      </c>
      <c r="J4898" s="29">
        <v>103.22614182514619</v>
      </c>
      <c r="K4898" s="29">
        <v>3.7113492098314369</v>
      </c>
      <c r="L4898" s="29">
        <v>6.7860054202404134</v>
      </c>
      <c r="M4898" s="8">
        <v>655.60955265947257</v>
      </c>
      <c r="N4898" s="8">
        <f t="shared" si="306"/>
        <v>1276.7256585478401</v>
      </c>
      <c r="O4898" s="9">
        <f t="shared" si="307"/>
        <v>1276.7256585478401</v>
      </c>
      <c r="P4898" s="9">
        <v>1328.1738587736702</v>
      </c>
      <c r="Q4898" s="30"/>
      <c r="R4898" s="31">
        <v>-9.9999999747524271E-7</v>
      </c>
      <c r="S4898" s="30">
        <f>MAX(W4898+MIN(R4898,0),0)</f>
        <v>83.499524500701909</v>
      </c>
      <c r="T4898" s="32"/>
      <c r="U4898" s="32"/>
      <c r="V4898" s="32">
        <v>0</v>
      </c>
      <c r="W4898" s="8">
        <v>83.499525500701907</v>
      </c>
    </row>
    <row r="4899" spans="1:23" x14ac:dyDescent="0.25">
      <c r="A4899" s="26">
        <v>45862.041666666664</v>
      </c>
      <c r="B4899" s="27">
        <f t="shared" si="305"/>
        <v>2</v>
      </c>
      <c r="C4899" s="27">
        <v>1</v>
      </c>
      <c r="D4899" s="27">
        <f t="shared" si="304"/>
        <v>3</v>
      </c>
      <c r="E4899" s="28">
        <v>2025</v>
      </c>
      <c r="F4899" s="28">
        <v>7</v>
      </c>
      <c r="G4899" s="29" t="s">
        <v>4902</v>
      </c>
      <c r="H4899" s="29">
        <v>4898</v>
      </c>
      <c r="I4899" s="29">
        <v>481.89795658825528</v>
      </c>
      <c r="J4899" s="29">
        <v>98.238174672310336</v>
      </c>
      <c r="K4899" s="29">
        <v>3.7113492098314369</v>
      </c>
      <c r="L4899" s="29">
        <v>6.7860054202404134</v>
      </c>
      <c r="M4899" s="8">
        <v>686.70169587199928</v>
      </c>
      <c r="N4899" s="8">
        <f t="shared" si="306"/>
        <v>1277.3351817626367</v>
      </c>
      <c r="O4899" s="9">
        <f t="shared" si="307"/>
        <v>1277.3351817626367</v>
      </c>
      <c r="P4899" s="9">
        <v>1295.5101809996972</v>
      </c>
      <c r="Q4899" s="30"/>
      <c r="R4899" s="31">
        <v>-2.9999999924257281E-6</v>
      </c>
      <c r="S4899" s="30">
        <f>MAX(W4899+MIN(R4899,0),0)</f>
        <v>46.309513767761246</v>
      </c>
      <c r="T4899" s="32"/>
      <c r="U4899" s="32"/>
      <c r="V4899" s="32">
        <v>0</v>
      </c>
      <c r="W4899" s="8">
        <v>46.309516767761238</v>
      </c>
    </row>
    <row r="4900" spans="1:23" x14ac:dyDescent="0.25">
      <c r="A4900" s="26">
        <v>45862.083333333336</v>
      </c>
      <c r="B4900" s="27">
        <f t="shared" si="305"/>
        <v>3</v>
      </c>
      <c r="C4900" s="27">
        <v>1</v>
      </c>
      <c r="D4900" s="27">
        <f t="shared" si="304"/>
        <v>4</v>
      </c>
      <c r="E4900" s="28">
        <v>2025</v>
      </c>
      <c r="F4900" s="28">
        <v>7</v>
      </c>
      <c r="G4900" s="29" t="s">
        <v>4903</v>
      </c>
      <c r="H4900" s="29">
        <v>4899</v>
      </c>
      <c r="I4900" s="29">
        <v>446.76887820387691</v>
      </c>
      <c r="J4900" s="29">
        <v>95.164595776621184</v>
      </c>
      <c r="K4900" s="29">
        <v>3.7113492098314369</v>
      </c>
      <c r="L4900" s="29">
        <v>6.7860054202404134</v>
      </c>
      <c r="M4900" s="8">
        <v>684.02150964996247</v>
      </c>
      <c r="N4900" s="8">
        <f t="shared" si="306"/>
        <v>1236.4523382605323</v>
      </c>
      <c r="O4900" s="9">
        <f t="shared" si="307"/>
        <v>1236.4523382605323</v>
      </c>
      <c r="P4900" s="9">
        <v>1255.8229380072364</v>
      </c>
      <c r="Q4900" s="30"/>
      <c r="R4900" s="31">
        <v>-2.9999999924257281E-6</v>
      </c>
      <c r="S4900" s="30">
        <f>MAX(W4900+MIN(R4900,0),0)</f>
        <v>45.227302511734024</v>
      </c>
      <c r="T4900" s="32"/>
      <c r="U4900" s="32"/>
      <c r="V4900" s="32">
        <v>0</v>
      </c>
      <c r="W4900" s="8">
        <v>45.227305511734016</v>
      </c>
    </row>
    <row r="4901" spans="1:23" x14ac:dyDescent="0.25">
      <c r="A4901" s="26">
        <v>45862.125</v>
      </c>
      <c r="B4901" s="27">
        <f t="shared" si="305"/>
        <v>4</v>
      </c>
      <c r="C4901" s="27">
        <v>1</v>
      </c>
      <c r="D4901" s="27">
        <f t="shared" si="304"/>
        <v>5</v>
      </c>
      <c r="E4901" s="28">
        <v>2025</v>
      </c>
      <c r="F4901" s="28">
        <v>7</v>
      </c>
      <c r="G4901" s="29" t="s">
        <v>4904</v>
      </c>
      <c r="H4901" s="29">
        <v>4900</v>
      </c>
      <c r="I4901" s="29">
        <v>427.89432431236838</v>
      </c>
      <c r="J4901" s="29">
        <v>93.755468123077065</v>
      </c>
      <c r="K4901" s="29">
        <v>3.7113492098314369</v>
      </c>
      <c r="L4901" s="29">
        <v>6.7860054202404134</v>
      </c>
      <c r="M4901" s="8">
        <v>684.6954341096598</v>
      </c>
      <c r="N4901" s="8">
        <f t="shared" si="306"/>
        <v>1216.842581175177</v>
      </c>
      <c r="O4901" s="9">
        <f t="shared" si="307"/>
        <v>1216.842581175177</v>
      </c>
      <c r="P4901" s="9">
        <v>1242.4289812072204</v>
      </c>
      <c r="Q4901" s="30"/>
      <c r="R4901" s="31">
        <v>-9.9999999747524271E-7</v>
      </c>
      <c r="S4901" s="30">
        <f>MAX(W4901+MIN(R4901,0),0)</f>
        <v>43.662930157516485</v>
      </c>
      <c r="T4901" s="32"/>
      <c r="U4901" s="32"/>
      <c r="V4901" s="32">
        <v>0</v>
      </c>
      <c r="W4901" s="8">
        <v>43.662931157516482</v>
      </c>
    </row>
    <row r="4902" spans="1:23" x14ac:dyDescent="0.25">
      <c r="A4902" s="26">
        <v>45862.166666666664</v>
      </c>
      <c r="B4902" s="27">
        <f t="shared" si="305"/>
        <v>5</v>
      </c>
      <c r="C4902" s="27">
        <v>1</v>
      </c>
      <c r="D4902" s="27">
        <f t="shared" si="304"/>
        <v>6</v>
      </c>
      <c r="E4902" s="28">
        <v>2025</v>
      </c>
      <c r="F4902" s="28">
        <v>7</v>
      </c>
      <c r="G4902" s="29" t="s">
        <v>4905</v>
      </c>
      <c r="H4902" s="29">
        <v>4901</v>
      </c>
      <c r="I4902" s="29">
        <v>420.59228514132707</v>
      </c>
      <c r="J4902" s="29">
        <v>93.578788509024122</v>
      </c>
      <c r="K4902" s="29">
        <v>3.7113492098314369</v>
      </c>
      <c r="L4902" s="29">
        <v>6.7860054202404134</v>
      </c>
      <c r="M4902" s="8">
        <v>521.11289946928548</v>
      </c>
      <c r="N4902" s="8">
        <f t="shared" si="306"/>
        <v>1045.7813277497085</v>
      </c>
      <c r="O4902" s="9">
        <f t="shared" si="307"/>
        <v>1045.7813277497085</v>
      </c>
      <c r="P4902" s="9">
        <v>1254.8875945648469</v>
      </c>
      <c r="Q4902" s="30"/>
      <c r="R4902" s="31">
        <v>7.0599999162368476E-6</v>
      </c>
      <c r="S4902" s="30">
        <f>MAX(W4902+MIN(R4902,0),0)</f>
        <v>39.720126655527565</v>
      </c>
      <c r="T4902" s="32"/>
      <c r="U4902" s="32"/>
      <c r="V4902" s="32">
        <v>0</v>
      </c>
      <c r="W4902" s="8">
        <v>39.720126655527565</v>
      </c>
    </row>
    <row r="4903" spans="1:23" x14ac:dyDescent="0.25">
      <c r="A4903" s="26">
        <v>45862.208333333336</v>
      </c>
      <c r="B4903" s="27">
        <f t="shared" si="305"/>
        <v>6</v>
      </c>
      <c r="C4903" s="27">
        <v>1</v>
      </c>
      <c r="D4903" s="27">
        <f t="shared" si="304"/>
        <v>7</v>
      </c>
      <c r="E4903" s="28">
        <v>2025</v>
      </c>
      <c r="F4903" s="28">
        <v>7</v>
      </c>
      <c r="G4903" s="29" t="s">
        <v>4906</v>
      </c>
      <c r="H4903" s="29">
        <v>4902</v>
      </c>
      <c r="I4903" s="29">
        <v>405.55512628187068</v>
      </c>
      <c r="J4903" s="29">
        <v>99.766884259756139</v>
      </c>
      <c r="K4903" s="29">
        <v>9.6958324785146391E-2</v>
      </c>
      <c r="L4903" s="29">
        <v>0.17775692877276841</v>
      </c>
      <c r="M4903" s="8">
        <v>545.9476322369369</v>
      </c>
      <c r="N4903" s="8">
        <f t="shared" si="306"/>
        <v>1051.5443580321216</v>
      </c>
      <c r="O4903" s="9">
        <f t="shared" si="307"/>
        <v>1051.5443580321216</v>
      </c>
      <c r="P4903" s="9">
        <v>1262.7416875154115</v>
      </c>
      <c r="Q4903" s="30"/>
      <c r="R4903" s="31">
        <v>0</v>
      </c>
      <c r="S4903" s="30">
        <f>MAX(W4903+MIN(R4903,0),0)</f>
        <v>189.60379427671432</v>
      </c>
      <c r="T4903" s="32"/>
      <c r="U4903" s="32"/>
      <c r="V4903" s="32">
        <v>0</v>
      </c>
      <c r="W4903" s="8">
        <v>189.60379427671432</v>
      </c>
    </row>
    <row r="4904" spans="1:23" x14ac:dyDescent="0.25">
      <c r="A4904" s="26">
        <v>45862.25</v>
      </c>
      <c r="B4904" s="27">
        <f t="shared" si="305"/>
        <v>7</v>
      </c>
      <c r="C4904" s="27">
        <v>1</v>
      </c>
      <c r="D4904" s="27">
        <f t="shared" si="304"/>
        <v>8</v>
      </c>
      <c r="E4904" s="28">
        <v>2025</v>
      </c>
      <c r="F4904" s="28">
        <v>7</v>
      </c>
      <c r="G4904" s="29" t="s">
        <v>4907</v>
      </c>
      <c r="H4904" s="29">
        <v>4903</v>
      </c>
      <c r="I4904" s="29">
        <v>406.50316323532542</v>
      </c>
      <c r="J4904" s="29">
        <v>106.85884706042968</v>
      </c>
      <c r="K4904" s="29">
        <v>9.6958324785146391E-2</v>
      </c>
      <c r="L4904" s="29">
        <v>0.17775692877276841</v>
      </c>
      <c r="M4904" s="8">
        <v>572.39358285703634</v>
      </c>
      <c r="N4904" s="8">
        <f t="shared" si="306"/>
        <v>1086.0303084063494</v>
      </c>
      <c r="O4904" s="9">
        <f t="shared" si="307"/>
        <v>1086.0303084063494</v>
      </c>
      <c r="P4904" s="9">
        <v>1299.3187005577906</v>
      </c>
      <c r="Q4904" s="30"/>
      <c r="R4904" s="31">
        <v>-174.67510223388672</v>
      </c>
      <c r="S4904" s="30">
        <f>MAX(W4904+MIN(R4904,0),0)</f>
        <v>247.48125207424164</v>
      </c>
      <c r="T4904" s="32"/>
      <c r="U4904" s="32"/>
      <c r="V4904" s="32">
        <v>0</v>
      </c>
      <c r="W4904" s="8">
        <v>422.15635430812836</v>
      </c>
    </row>
    <row r="4905" spans="1:23" x14ac:dyDescent="0.25">
      <c r="A4905" s="26">
        <v>45862.291666666664</v>
      </c>
      <c r="B4905" s="27">
        <f t="shared" si="305"/>
        <v>8</v>
      </c>
      <c r="C4905" s="27">
        <v>1</v>
      </c>
      <c r="D4905" s="27">
        <f t="shared" si="304"/>
        <v>9</v>
      </c>
      <c r="E4905" s="28">
        <v>2025</v>
      </c>
      <c r="F4905" s="28">
        <v>7</v>
      </c>
      <c r="G4905" s="29" t="s">
        <v>4908</v>
      </c>
      <c r="H4905" s="29">
        <v>4904</v>
      </c>
      <c r="I4905" s="29">
        <v>395.84097945311885</v>
      </c>
      <c r="J4905" s="29">
        <v>132.35134527588434</v>
      </c>
      <c r="K4905" s="29">
        <v>9.6958324785146391E-2</v>
      </c>
      <c r="L4905" s="29">
        <v>0.17775692877276841</v>
      </c>
      <c r="M4905" s="8">
        <v>600.79238190813726</v>
      </c>
      <c r="N4905" s="8">
        <f t="shared" si="306"/>
        <v>1129.2594218906984</v>
      </c>
      <c r="O4905" s="9">
        <f t="shared" si="307"/>
        <v>1129.2594218906984</v>
      </c>
      <c r="P4905" s="9">
        <v>1346.7299393784424</v>
      </c>
      <c r="Q4905" s="30"/>
      <c r="R4905" s="31">
        <v>-343.01294708251953</v>
      </c>
      <c r="S4905" s="30">
        <f>MAX(W4905+MIN(R4905,0),0)</f>
        <v>110.61810803413391</v>
      </c>
      <c r="T4905" s="32"/>
      <c r="U4905" s="32"/>
      <c r="V4905" s="32">
        <v>0</v>
      </c>
      <c r="W4905" s="8">
        <v>453.63105511665344</v>
      </c>
    </row>
    <row r="4906" spans="1:23" x14ac:dyDescent="0.25">
      <c r="A4906" s="26">
        <v>45862.333333333336</v>
      </c>
      <c r="B4906" s="27">
        <f t="shared" si="305"/>
        <v>9</v>
      </c>
      <c r="C4906" s="27">
        <v>1</v>
      </c>
      <c r="D4906" s="27">
        <f t="shared" si="304"/>
        <v>10</v>
      </c>
      <c r="E4906" s="28">
        <v>2025</v>
      </c>
      <c r="F4906" s="28">
        <v>7</v>
      </c>
      <c r="G4906" s="29" t="s">
        <v>4909</v>
      </c>
      <c r="H4906" s="29">
        <v>4905</v>
      </c>
      <c r="I4906" s="29">
        <v>379.22339989966457</v>
      </c>
      <c r="J4906" s="29">
        <v>166.45912930585916</v>
      </c>
      <c r="K4906" s="29">
        <v>9.6958324785146391E-2</v>
      </c>
      <c r="L4906" s="29">
        <v>0.17775692877276841</v>
      </c>
      <c r="M4906" s="8">
        <v>622.26207093378196</v>
      </c>
      <c r="N4906" s="8">
        <f t="shared" si="306"/>
        <v>1168.2193153928636</v>
      </c>
      <c r="O4906" s="9">
        <f t="shared" si="307"/>
        <v>1168.2193153928636</v>
      </c>
      <c r="P4906" s="9">
        <v>1387.780895548759</v>
      </c>
      <c r="Q4906" s="30"/>
      <c r="R4906" s="31">
        <v>-226.35947036743164</v>
      </c>
      <c r="S4906" s="30">
        <f>MAX(W4906+MIN(R4906,0),0)</f>
        <v>412.74889397621155</v>
      </c>
      <c r="T4906" s="32"/>
      <c r="U4906" s="32"/>
      <c r="V4906" s="32">
        <v>0</v>
      </c>
      <c r="W4906" s="8">
        <v>639.10836434364319</v>
      </c>
    </row>
    <row r="4907" spans="1:23" x14ac:dyDescent="0.25">
      <c r="A4907" s="26">
        <v>45862.375</v>
      </c>
      <c r="B4907" s="27">
        <f t="shared" si="305"/>
        <v>10</v>
      </c>
      <c r="C4907" s="27">
        <v>1</v>
      </c>
      <c r="D4907" s="27">
        <f t="shared" si="304"/>
        <v>11</v>
      </c>
      <c r="E4907" s="28">
        <v>2025</v>
      </c>
      <c r="F4907" s="28">
        <v>7</v>
      </c>
      <c r="G4907" s="29" t="s">
        <v>4910</v>
      </c>
      <c r="H4907" s="29">
        <v>4906</v>
      </c>
      <c r="I4907" s="29">
        <v>390.45225122450438</v>
      </c>
      <c r="J4907" s="29">
        <v>190.69763318742594</v>
      </c>
      <c r="K4907" s="29">
        <v>9.6958324785146391E-2</v>
      </c>
      <c r="L4907" s="29">
        <v>0.17775692877276841</v>
      </c>
      <c r="M4907" s="8">
        <v>642.38628998540105</v>
      </c>
      <c r="N4907" s="8">
        <f t="shared" si="306"/>
        <v>1223.8108896508893</v>
      </c>
      <c r="O4907" s="9">
        <f t="shared" si="307"/>
        <v>1223.8108896508893</v>
      </c>
      <c r="P4907" s="9">
        <v>1441.2814071386333</v>
      </c>
      <c r="Q4907" s="30"/>
      <c r="R4907" s="31">
        <v>-178.25487518310547</v>
      </c>
      <c r="S4907" s="30">
        <f>MAX(W4907+MIN(R4907,0),0)</f>
        <v>541.56692790985107</v>
      </c>
      <c r="T4907" s="32"/>
      <c r="U4907" s="32"/>
      <c r="V4907" s="32">
        <v>0</v>
      </c>
      <c r="W4907" s="8">
        <v>719.82180309295654</v>
      </c>
    </row>
    <row r="4908" spans="1:23" x14ac:dyDescent="0.25">
      <c r="A4908" s="26">
        <v>45862.416666666664</v>
      </c>
      <c r="B4908" s="27">
        <f t="shared" si="305"/>
        <v>11</v>
      </c>
      <c r="C4908" s="27">
        <v>1</v>
      </c>
      <c r="D4908" s="27">
        <f t="shared" si="304"/>
        <v>12</v>
      </c>
      <c r="E4908" s="28">
        <v>2025</v>
      </c>
      <c r="F4908" s="28">
        <v>7</v>
      </c>
      <c r="G4908" s="29" t="s">
        <v>4911</v>
      </c>
      <c r="H4908" s="29">
        <v>4907</v>
      </c>
      <c r="I4908" s="29">
        <v>405.81044987047159</v>
      </c>
      <c r="J4908" s="29">
        <v>213.37295341051217</v>
      </c>
      <c r="K4908" s="29">
        <v>9.6958324785146391E-2</v>
      </c>
      <c r="L4908" s="29">
        <v>0.17775692877276841</v>
      </c>
      <c r="M4908" s="8">
        <v>657.88594563477068</v>
      </c>
      <c r="N4908" s="8">
        <f t="shared" si="306"/>
        <v>1277.3440641693123</v>
      </c>
      <c r="O4908" s="9">
        <f t="shared" si="307"/>
        <v>1277.3440641693123</v>
      </c>
      <c r="P4908" s="9">
        <v>1492.7235189889052</v>
      </c>
      <c r="Q4908" s="30"/>
      <c r="R4908" s="31">
        <v>-153.28924560546875</v>
      </c>
      <c r="S4908" s="30">
        <f>MAX(W4908+MIN(R4908,0),0)</f>
        <v>629.44655585289001</v>
      </c>
      <c r="T4908" s="32"/>
      <c r="U4908" s="32"/>
      <c r="V4908" s="32">
        <v>0</v>
      </c>
      <c r="W4908" s="8">
        <v>782.73580145835876</v>
      </c>
    </row>
    <row r="4909" spans="1:23" x14ac:dyDescent="0.25">
      <c r="A4909" s="26">
        <v>45862.458333333336</v>
      </c>
      <c r="B4909" s="27">
        <f t="shared" si="305"/>
        <v>12</v>
      </c>
      <c r="C4909" s="27">
        <v>1</v>
      </c>
      <c r="D4909" s="27">
        <f t="shared" si="304"/>
        <v>13</v>
      </c>
      <c r="E4909" s="28">
        <v>2025</v>
      </c>
      <c r="F4909" s="28">
        <v>7</v>
      </c>
      <c r="G4909" s="29" t="s">
        <v>4912</v>
      </c>
      <c r="H4909" s="29">
        <v>4908</v>
      </c>
      <c r="I4909" s="29">
        <v>441.04079583851444</v>
      </c>
      <c r="J4909" s="29">
        <v>226.32766291652757</v>
      </c>
      <c r="K4909" s="29">
        <v>9.6958324785146391E-2</v>
      </c>
      <c r="L4909" s="29">
        <v>0.17775692877276841</v>
      </c>
      <c r="M4909" s="8">
        <v>667.85594142383218</v>
      </c>
      <c r="N4909" s="8">
        <f t="shared" si="306"/>
        <v>1335.4991154324321</v>
      </c>
      <c r="O4909" s="9">
        <f t="shared" si="307"/>
        <v>1335.4991154324321</v>
      </c>
      <c r="P4909" s="9">
        <v>1548.7875075838733</v>
      </c>
      <c r="Q4909" s="30"/>
      <c r="R4909" s="31">
        <v>-279.25041198730469</v>
      </c>
      <c r="S4909" s="30">
        <f>MAX(W4909+MIN(R4909,0),0)</f>
        <v>417.1498761177063</v>
      </c>
      <c r="T4909" s="32"/>
      <c r="U4909" s="32"/>
      <c r="V4909" s="32">
        <v>0</v>
      </c>
      <c r="W4909" s="8">
        <v>696.40028810501099</v>
      </c>
    </row>
    <row r="4910" spans="1:23" x14ac:dyDescent="0.25">
      <c r="A4910" s="26">
        <v>45862.5</v>
      </c>
      <c r="B4910" s="27">
        <f t="shared" si="305"/>
        <v>13</v>
      </c>
      <c r="C4910" s="27">
        <v>1</v>
      </c>
      <c r="D4910" s="27">
        <f t="shared" si="304"/>
        <v>14</v>
      </c>
      <c r="E4910" s="28">
        <v>2025</v>
      </c>
      <c r="F4910" s="28">
        <v>7</v>
      </c>
      <c r="G4910" s="29" t="s">
        <v>4913</v>
      </c>
      <c r="H4910" s="29">
        <v>4909</v>
      </c>
      <c r="I4910" s="29">
        <v>487.72838385200208</v>
      </c>
      <c r="J4910" s="29">
        <v>230.55396856244013</v>
      </c>
      <c r="K4910" s="29">
        <v>9.6958324785146391E-2</v>
      </c>
      <c r="L4910" s="29">
        <v>0.17775692877276841</v>
      </c>
      <c r="M4910" s="8">
        <v>676.62130356919511</v>
      </c>
      <c r="N4910" s="8">
        <f t="shared" si="306"/>
        <v>1395.1783712371953</v>
      </c>
      <c r="O4910" s="9">
        <f t="shared" si="307"/>
        <v>1395.1783712371953</v>
      </c>
      <c r="P4910" s="9">
        <v>1608.4667633886365</v>
      </c>
      <c r="Q4910" s="30"/>
      <c r="R4910" s="31">
        <v>-327.50750732421875</v>
      </c>
      <c r="S4910" s="30">
        <f>MAX(W4910+MIN(R4910,0),0)</f>
        <v>339.17235064506531</v>
      </c>
      <c r="T4910" s="32"/>
      <c r="U4910" s="32"/>
      <c r="V4910" s="32">
        <v>0</v>
      </c>
      <c r="W4910" s="8">
        <v>666.67985796928406</v>
      </c>
    </row>
    <row r="4911" spans="1:23" x14ac:dyDescent="0.25">
      <c r="A4911" s="26">
        <v>45862.541666666664</v>
      </c>
      <c r="B4911" s="27">
        <f t="shared" si="305"/>
        <v>14</v>
      </c>
      <c r="C4911" s="27">
        <v>1</v>
      </c>
      <c r="D4911" s="27">
        <f t="shared" si="304"/>
        <v>15</v>
      </c>
      <c r="E4911" s="28">
        <v>2025</v>
      </c>
      <c r="F4911" s="28">
        <v>7</v>
      </c>
      <c r="G4911" s="29" t="s">
        <v>4914</v>
      </c>
      <c r="H4911" s="29">
        <v>4910</v>
      </c>
      <c r="I4911" s="29">
        <v>539.46857790151569</v>
      </c>
      <c r="J4911" s="29">
        <v>236.92520781554407</v>
      </c>
      <c r="K4911" s="29">
        <v>9.6958324785146391E-2</v>
      </c>
      <c r="L4911" s="29">
        <v>0.17775692877276841</v>
      </c>
      <c r="M4911" s="8">
        <v>683.65154928709319</v>
      </c>
      <c r="N4911" s="8">
        <f t="shared" si="306"/>
        <v>1460.3200502577108</v>
      </c>
      <c r="O4911" s="9">
        <f t="shared" si="307"/>
        <v>1460.3200502577108</v>
      </c>
      <c r="P4911" s="9">
        <v>1673.6084424091521</v>
      </c>
      <c r="Q4911" s="30"/>
      <c r="R4911" s="31">
        <v>-141.42077445983887</v>
      </c>
      <c r="S4911" s="30">
        <f>MAX(W4911+MIN(R4911,0),0)</f>
        <v>675.4177360534668</v>
      </c>
      <c r="T4911" s="32"/>
      <c r="U4911" s="32"/>
      <c r="V4911" s="32">
        <v>0</v>
      </c>
      <c r="W4911" s="8">
        <v>816.83851051330566</v>
      </c>
    </row>
    <row r="4912" spans="1:23" x14ac:dyDescent="0.25">
      <c r="A4912" s="26">
        <v>45862.583333333336</v>
      </c>
      <c r="B4912" s="27">
        <f t="shared" si="305"/>
        <v>15</v>
      </c>
      <c r="C4912" s="27">
        <v>1</v>
      </c>
      <c r="D4912" s="27">
        <f t="shared" si="304"/>
        <v>16</v>
      </c>
      <c r="E4912" s="28">
        <v>2025</v>
      </c>
      <c r="F4912" s="28">
        <v>7</v>
      </c>
      <c r="G4912" s="29" t="s">
        <v>4915</v>
      </c>
      <c r="H4912" s="29">
        <v>4911</v>
      </c>
      <c r="I4912" s="29">
        <v>600.58464195775298</v>
      </c>
      <c r="J4912" s="29">
        <v>241.36913103486327</v>
      </c>
      <c r="K4912" s="29">
        <v>9.6958324785146391E-2</v>
      </c>
      <c r="L4912" s="29">
        <v>0.17775692877276841</v>
      </c>
      <c r="M4912" s="8">
        <v>679.04388755225693</v>
      </c>
      <c r="N4912" s="8">
        <f t="shared" si="306"/>
        <v>1521.2723757984311</v>
      </c>
      <c r="O4912" s="9">
        <f t="shared" si="307"/>
        <v>1521.2723757984311</v>
      </c>
      <c r="P4912" s="9">
        <v>1732.469705281721</v>
      </c>
      <c r="Q4912" s="30"/>
      <c r="R4912" s="31">
        <v>41.204998016357422</v>
      </c>
      <c r="S4912" s="30">
        <f>MAX(W4912+MIN(R4912,0),0)</f>
        <v>942.89475870132446</v>
      </c>
      <c r="T4912" s="32"/>
      <c r="U4912" s="32"/>
      <c r="V4912" s="32">
        <v>9.9559999999999996E-3</v>
      </c>
      <c r="W4912" s="8">
        <v>942.89475870132446</v>
      </c>
    </row>
    <row r="4913" spans="1:23" x14ac:dyDescent="0.25">
      <c r="A4913" s="26">
        <v>45862.625</v>
      </c>
      <c r="B4913" s="27">
        <f t="shared" si="305"/>
        <v>16</v>
      </c>
      <c r="C4913" s="27">
        <v>1</v>
      </c>
      <c r="D4913" s="27">
        <f t="shared" si="304"/>
        <v>17</v>
      </c>
      <c r="E4913" s="28">
        <v>2025</v>
      </c>
      <c r="F4913" s="28">
        <v>7</v>
      </c>
      <c r="G4913" s="29" t="s">
        <v>4916</v>
      </c>
      <c r="H4913" s="29">
        <v>4912</v>
      </c>
      <c r="I4913" s="29">
        <v>669.27746043858951</v>
      </c>
      <c r="J4913" s="29">
        <v>235.48699266456438</v>
      </c>
      <c r="K4913" s="29">
        <v>9.6958324785146391E-2</v>
      </c>
      <c r="L4913" s="29">
        <v>0.17775692877276841</v>
      </c>
      <c r="M4913" s="8">
        <v>663.3868031612501</v>
      </c>
      <c r="N4913" s="8">
        <f t="shared" si="306"/>
        <v>1568.4259715179619</v>
      </c>
      <c r="O4913" s="9">
        <f t="shared" si="307"/>
        <v>1568.4259715179619</v>
      </c>
      <c r="P4913" s="9">
        <v>1779.6233010012518</v>
      </c>
      <c r="Q4913" s="30"/>
      <c r="R4913" s="31">
        <v>-62.304788589477539</v>
      </c>
      <c r="S4913" s="30">
        <f>MAX(W4913+MIN(R4913,0),0)</f>
        <v>733.59819507598877</v>
      </c>
      <c r="T4913" s="32"/>
      <c r="U4913" s="32"/>
      <c r="V4913" s="32">
        <v>1.70038E-3</v>
      </c>
      <c r="W4913" s="8">
        <v>795.90298366546631</v>
      </c>
    </row>
    <row r="4914" spans="1:23" x14ac:dyDescent="0.25">
      <c r="A4914" s="26">
        <v>45862.666666666664</v>
      </c>
      <c r="B4914" s="27">
        <f t="shared" si="305"/>
        <v>17</v>
      </c>
      <c r="C4914" s="27">
        <v>1</v>
      </c>
      <c r="D4914" s="27">
        <f t="shared" si="304"/>
        <v>18</v>
      </c>
      <c r="E4914" s="28">
        <v>2025</v>
      </c>
      <c r="F4914" s="28">
        <v>7</v>
      </c>
      <c r="G4914" s="29" t="s">
        <v>4917</v>
      </c>
      <c r="H4914" s="29">
        <v>4913</v>
      </c>
      <c r="I4914" s="29">
        <v>731.87483223459992</v>
      </c>
      <c r="J4914" s="29">
        <v>219.61276026779626</v>
      </c>
      <c r="K4914" s="29">
        <v>9.6958324785146391E-2</v>
      </c>
      <c r="L4914" s="29">
        <v>0.17775692877276841</v>
      </c>
      <c r="M4914" s="8">
        <v>641.01041988154009</v>
      </c>
      <c r="N4914" s="8">
        <f t="shared" si="306"/>
        <v>1592.7727276374942</v>
      </c>
      <c r="O4914" s="9">
        <f t="shared" si="307"/>
        <v>1592.7727276374942</v>
      </c>
      <c r="P4914" s="9">
        <v>1801.8789944526327</v>
      </c>
      <c r="Q4914" s="30"/>
      <c r="R4914" s="31">
        <v>-4.8729773610830307E-2</v>
      </c>
      <c r="S4914" s="30">
        <f>MAX(W4914+MIN(R4914,0),0)</f>
        <v>787.49799180775881</v>
      </c>
      <c r="T4914" s="32"/>
      <c r="U4914" s="32"/>
      <c r="V4914" s="32">
        <v>9.4319999999999994E-3</v>
      </c>
      <c r="W4914" s="8">
        <v>787.54672158136964</v>
      </c>
    </row>
    <row r="4915" spans="1:23" x14ac:dyDescent="0.25">
      <c r="A4915" s="26">
        <v>45862.708333333336</v>
      </c>
      <c r="B4915" s="27">
        <f t="shared" si="305"/>
        <v>18</v>
      </c>
      <c r="C4915" s="27">
        <v>1</v>
      </c>
      <c r="D4915" s="27">
        <f t="shared" si="304"/>
        <v>19</v>
      </c>
      <c r="E4915" s="28">
        <v>2025</v>
      </c>
      <c r="F4915" s="28">
        <v>7</v>
      </c>
      <c r="G4915" s="29" t="s">
        <v>4918</v>
      </c>
      <c r="H4915" s="29">
        <v>4914</v>
      </c>
      <c r="I4915" s="29">
        <v>762.66017766860375</v>
      </c>
      <c r="J4915" s="29">
        <v>185.73875353202561</v>
      </c>
      <c r="K4915" s="29">
        <v>9.6958324785146391E-2</v>
      </c>
      <c r="L4915" s="29">
        <v>0.17775692877276841</v>
      </c>
      <c r="M4915" s="8">
        <v>627.535230400415</v>
      </c>
      <c r="N4915" s="8">
        <f t="shared" si="306"/>
        <v>1576.2088768546023</v>
      </c>
      <c r="O4915" s="9">
        <f t="shared" si="307"/>
        <v>1576.2088768546023</v>
      </c>
      <c r="P4915" s="9">
        <v>1768.2450320784487</v>
      </c>
      <c r="Q4915" s="30"/>
      <c r="R4915" s="31">
        <v>24.367010712623596</v>
      </c>
      <c r="S4915" s="30">
        <f>MAX(W4915+MIN(R4915,0),0)</f>
        <v>524.52128279209137</v>
      </c>
      <c r="T4915" s="32"/>
      <c r="U4915" s="32"/>
      <c r="V4915" s="32">
        <v>8.8016800000000006E-2</v>
      </c>
      <c r="W4915" s="8">
        <v>524.52128279209137</v>
      </c>
    </row>
    <row r="4916" spans="1:23" x14ac:dyDescent="0.25">
      <c r="A4916" s="26">
        <v>45862.75</v>
      </c>
      <c r="B4916" s="27">
        <f t="shared" si="305"/>
        <v>19</v>
      </c>
      <c r="C4916" s="27">
        <v>1</v>
      </c>
      <c r="D4916" s="27">
        <f t="shared" si="304"/>
        <v>20</v>
      </c>
      <c r="E4916" s="28">
        <v>2025</v>
      </c>
      <c r="F4916" s="28">
        <v>7</v>
      </c>
      <c r="G4916" s="29" t="s">
        <v>4919</v>
      </c>
      <c r="H4916" s="29">
        <v>4915</v>
      </c>
      <c r="I4916" s="29">
        <v>753.02144287024032</v>
      </c>
      <c r="J4916" s="29">
        <v>160.6664080573066</v>
      </c>
      <c r="K4916" s="29">
        <v>9.6958324785146391E-2</v>
      </c>
      <c r="L4916" s="29">
        <v>0.17775692877276841</v>
      </c>
      <c r="M4916" s="8">
        <v>742.07335146272476</v>
      </c>
      <c r="N4916" s="8">
        <f t="shared" si="306"/>
        <v>1656.0359176438296</v>
      </c>
      <c r="O4916" s="9">
        <f t="shared" si="307"/>
        <v>1656.0359176438296</v>
      </c>
      <c r="P4916" s="9">
        <v>1710.0203616660083</v>
      </c>
      <c r="Q4916" s="30"/>
      <c r="R4916" s="31">
        <v>378.97776031494141</v>
      </c>
      <c r="S4916" s="30">
        <f>MAX(W4916+MIN(R4916,0),0)</f>
        <v>607.12212604284286</v>
      </c>
      <c r="T4916" s="32"/>
      <c r="U4916" s="32"/>
      <c r="V4916" s="32">
        <v>0.70007208799999998</v>
      </c>
      <c r="W4916" s="8">
        <v>607.12212604284286</v>
      </c>
    </row>
    <row r="4917" spans="1:23" x14ac:dyDescent="0.25">
      <c r="A4917" s="26">
        <v>45862.791666666664</v>
      </c>
      <c r="B4917" s="27">
        <f t="shared" si="305"/>
        <v>20</v>
      </c>
      <c r="C4917" s="27">
        <v>1</v>
      </c>
      <c r="D4917" s="27">
        <f t="shared" si="304"/>
        <v>21</v>
      </c>
      <c r="E4917" s="28">
        <v>2025</v>
      </c>
      <c r="F4917" s="28">
        <v>7</v>
      </c>
      <c r="G4917" s="29" t="s">
        <v>4920</v>
      </c>
      <c r="H4917" s="29">
        <v>4916</v>
      </c>
      <c r="I4917" s="29">
        <v>747.43772067733573</v>
      </c>
      <c r="J4917" s="29">
        <v>146.58267272490414</v>
      </c>
      <c r="K4917" s="29">
        <v>9.6958324785146391E-2</v>
      </c>
      <c r="L4917" s="29">
        <v>0.17775692877276841</v>
      </c>
      <c r="M4917" s="8">
        <v>585.19375913475642</v>
      </c>
      <c r="N4917" s="8">
        <f t="shared" si="306"/>
        <v>1479.4888677905542</v>
      </c>
      <c r="O4917" s="9">
        <f t="shared" si="307"/>
        <v>1479.4888677905542</v>
      </c>
      <c r="P4917" s="9">
        <v>1686.5040719375413</v>
      </c>
      <c r="Q4917" s="30"/>
      <c r="R4917" s="31">
        <v>289.44785499572754</v>
      </c>
      <c r="S4917" s="30">
        <f>MAX(W4917+MIN(R4917,0),0)</f>
        <v>431.11846763454378</v>
      </c>
      <c r="T4917" s="32"/>
      <c r="U4917" s="32"/>
      <c r="V4917" s="32">
        <v>1.6758951879999997</v>
      </c>
      <c r="W4917" s="8">
        <v>431.11846763454378</v>
      </c>
    </row>
    <row r="4918" spans="1:23" x14ac:dyDescent="0.25">
      <c r="A4918" s="26">
        <v>45862.833333333336</v>
      </c>
      <c r="B4918" s="27">
        <f t="shared" si="305"/>
        <v>21</v>
      </c>
      <c r="C4918" s="27">
        <v>1</v>
      </c>
      <c r="D4918" s="27">
        <f t="shared" si="304"/>
        <v>22</v>
      </c>
      <c r="E4918" s="28">
        <v>2025</v>
      </c>
      <c r="F4918" s="28">
        <v>7</v>
      </c>
      <c r="G4918" s="29" t="s">
        <v>4921</v>
      </c>
      <c r="H4918" s="29">
        <v>4917</v>
      </c>
      <c r="I4918" s="29">
        <v>717.2578261158792</v>
      </c>
      <c r="J4918" s="29">
        <v>139.4314576146397</v>
      </c>
      <c r="K4918" s="29">
        <v>3.7113492098314369</v>
      </c>
      <c r="L4918" s="29">
        <v>6.7860054202404134</v>
      </c>
      <c r="M4918" s="8">
        <v>575.94260340452456</v>
      </c>
      <c r="N4918" s="8">
        <f t="shared" si="306"/>
        <v>1443.1292417651152</v>
      </c>
      <c r="O4918" s="9">
        <f t="shared" si="307"/>
        <v>1443.1292417651152</v>
      </c>
      <c r="P4918" s="9">
        <v>1648.053383243951</v>
      </c>
      <c r="Q4918" s="30"/>
      <c r="R4918" s="31">
        <v>269.82622528076172</v>
      </c>
      <c r="S4918" s="30">
        <f>MAX(W4918+MIN(R4918,0),0)</f>
        <v>402.49378824234009</v>
      </c>
      <c r="T4918" s="32"/>
      <c r="U4918" s="32"/>
      <c r="V4918" s="32">
        <v>0.51047956399999994</v>
      </c>
      <c r="W4918" s="8">
        <v>402.49378824234009</v>
      </c>
    </row>
    <row r="4919" spans="1:23" x14ac:dyDescent="0.25">
      <c r="A4919" s="26">
        <v>45862.875</v>
      </c>
      <c r="B4919" s="27">
        <f t="shared" si="305"/>
        <v>22</v>
      </c>
      <c r="C4919" s="27">
        <v>1</v>
      </c>
      <c r="D4919" s="27">
        <f t="shared" si="304"/>
        <v>23</v>
      </c>
      <c r="E4919" s="28">
        <v>2025</v>
      </c>
      <c r="F4919" s="28">
        <v>7</v>
      </c>
      <c r="G4919" s="29" t="s">
        <v>4922</v>
      </c>
      <c r="H4919" s="29">
        <v>4918</v>
      </c>
      <c r="I4919" s="29">
        <v>645.79523149034685</v>
      </c>
      <c r="J4919" s="29">
        <v>126.47243884974496</v>
      </c>
      <c r="K4919" s="29">
        <v>3.7113492098314369</v>
      </c>
      <c r="L4919" s="29">
        <v>6.7860054202404134</v>
      </c>
      <c r="M4919" s="8">
        <v>687.88170733731852</v>
      </c>
      <c r="N4919" s="8">
        <f t="shared" si="306"/>
        <v>1470.6467323074821</v>
      </c>
      <c r="O4919" s="9">
        <f t="shared" si="307"/>
        <v>1470.6467323074821</v>
      </c>
      <c r="P4919" s="9">
        <v>1538.3277320633415</v>
      </c>
      <c r="Q4919" s="30"/>
      <c r="R4919" s="31">
        <v>255.85527324676514</v>
      </c>
      <c r="S4919" s="30">
        <f>MAX(W4919+MIN(R4919,0),0)</f>
        <v>364.71709537506104</v>
      </c>
      <c r="T4919" s="32"/>
      <c r="U4919" s="32"/>
      <c r="V4919" s="32">
        <v>5.0917600000000007E-2</v>
      </c>
      <c r="W4919" s="8">
        <v>364.71709537506104</v>
      </c>
    </row>
    <row r="4920" spans="1:23" x14ac:dyDescent="0.25">
      <c r="A4920" s="26">
        <v>45862.916666666664</v>
      </c>
      <c r="B4920" s="27">
        <f t="shared" si="305"/>
        <v>23</v>
      </c>
      <c r="C4920" s="27">
        <v>1</v>
      </c>
      <c r="D4920" s="27">
        <f t="shared" si="304"/>
        <v>24</v>
      </c>
      <c r="E4920" s="28">
        <v>2025</v>
      </c>
      <c r="F4920" s="28">
        <v>7</v>
      </c>
      <c r="G4920" s="29" t="s">
        <v>4923</v>
      </c>
      <c r="H4920" s="29">
        <v>4919</v>
      </c>
      <c r="I4920" s="29">
        <v>561.54706576981334</v>
      </c>
      <c r="J4920" s="29">
        <v>115.32761807305231</v>
      </c>
      <c r="K4920" s="29">
        <v>3.7113492098314369</v>
      </c>
      <c r="L4920" s="29">
        <v>6.7860054202404134</v>
      </c>
      <c r="M4920" s="8">
        <v>698.30090752269143</v>
      </c>
      <c r="N4920" s="8">
        <f t="shared" si="306"/>
        <v>1385.6729459956289</v>
      </c>
      <c r="O4920" s="9">
        <f t="shared" si="307"/>
        <v>1385.6729459956289</v>
      </c>
      <c r="P4920" s="9">
        <v>1420.9505453303457</v>
      </c>
      <c r="Q4920" s="30"/>
      <c r="R4920" s="31">
        <v>291.72525024414063</v>
      </c>
      <c r="S4920" s="30">
        <f>MAX(W4920+MIN(R4920,0),0)</f>
        <v>363.76715660095215</v>
      </c>
      <c r="T4920" s="32"/>
      <c r="U4920" s="32"/>
      <c r="V4920" s="32">
        <v>0</v>
      </c>
      <c r="W4920" s="8">
        <v>363.76715660095215</v>
      </c>
    </row>
    <row r="4921" spans="1:23" x14ac:dyDescent="0.25">
      <c r="A4921" s="26">
        <v>45862.958333333336</v>
      </c>
      <c r="B4921" s="27">
        <f t="shared" si="305"/>
        <v>24</v>
      </c>
      <c r="C4921" s="27">
        <v>1</v>
      </c>
      <c r="D4921" s="27">
        <f t="shared" si="304"/>
        <v>1</v>
      </c>
      <c r="E4921" s="28">
        <v>2025</v>
      </c>
      <c r="F4921" s="28">
        <v>7</v>
      </c>
      <c r="G4921" s="29" t="s">
        <v>4924</v>
      </c>
      <c r="H4921" s="29">
        <v>4920</v>
      </c>
      <c r="I4921" s="29">
        <v>519.63521390935409</v>
      </c>
      <c r="J4921" s="29">
        <v>108.22703675462007</v>
      </c>
      <c r="K4921" s="29">
        <v>3.7113492098314369</v>
      </c>
      <c r="L4921" s="29">
        <v>6.7860054202404134</v>
      </c>
      <c r="M4921" s="8">
        <v>698.28502097883302</v>
      </c>
      <c r="N4921" s="8">
        <f t="shared" si="306"/>
        <v>1336.6446262728789</v>
      </c>
      <c r="O4921" s="9">
        <f t="shared" si="307"/>
        <v>1336.6446262728789</v>
      </c>
      <c r="P4921" s="9">
        <v>1352.9596268069365</v>
      </c>
      <c r="Q4921" s="30"/>
      <c r="R4921" s="31">
        <v>0</v>
      </c>
      <c r="S4921" s="30">
        <f>MAX(W4921+MIN(R4921,0),0)</f>
        <v>51.787628173828125</v>
      </c>
      <c r="T4921" s="32"/>
      <c r="U4921" s="32"/>
      <c r="V4921" s="32">
        <v>0</v>
      </c>
      <c r="W4921" s="8">
        <v>51.787628173828125</v>
      </c>
    </row>
    <row r="4922" spans="1:23" x14ac:dyDescent="0.25">
      <c r="A4922" s="26">
        <v>45863</v>
      </c>
      <c r="B4922" s="27">
        <f t="shared" si="305"/>
        <v>1</v>
      </c>
      <c r="C4922" s="27">
        <v>1</v>
      </c>
      <c r="D4922" s="27">
        <f t="shared" si="304"/>
        <v>2</v>
      </c>
      <c r="E4922" s="28">
        <v>2025</v>
      </c>
      <c r="F4922" s="28">
        <v>7</v>
      </c>
      <c r="G4922" s="29" t="s">
        <v>4925</v>
      </c>
      <c r="H4922" s="29">
        <v>4921</v>
      </c>
      <c r="I4922" s="29">
        <v>492.6926500810016</v>
      </c>
      <c r="J4922" s="29">
        <v>100.87975036534566</v>
      </c>
      <c r="K4922" s="29">
        <v>3.7113492098314369</v>
      </c>
      <c r="L4922" s="29">
        <v>6.7860054202404134</v>
      </c>
      <c r="M4922" s="8">
        <v>520.56922652752894</v>
      </c>
      <c r="N4922" s="8">
        <f t="shared" si="306"/>
        <v>1124.638981603948</v>
      </c>
      <c r="O4922" s="9">
        <f t="shared" si="307"/>
        <v>1124.638981603948</v>
      </c>
      <c r="P4922" s="9">
        <v>1306.163525366155</v>
      </c>
      <c r="Q4922" s="30"/>
      <c r="R4922" s="31">
        <v>0</v>
      </c>
      <c r="S4922" s="30">
        <f>MAX(W4922+MIN(R4922,0),0)</f>
        <v>42.36411190032959</v>
      </c>
      <c r="T4922" s="32"/>
      <c r="U4922" s="32"/>
      <c r="V4922" s="32">
        <v>0</v>
      </c>
      <c r="W4922" s="8">
        <v>42.36411190032959</v>
      </c>
    </row>
    <row r="4923" spans="1:23" x14ac:dyDescent="0.25">
      <c r="A4923" s="26">
        <v>45863.041666666664</v>
      </c>
      <c r="B4923" s="27">
        <f t="shared" si="305"/>
        <v>2</v>
      </c>
      <c r="C4923" s="27">
        <v>1</v>
      </c>
      <c r="D4923" s="27">
        <f t="shared" si="304"/>
        <v>3</v>
      </c>
      <c r="E4923" s="28">
        <v>2025</v>
      </c>
      <c r="F4923" s="28">
        <v>7</v>
      </c>
      <c r="G4923" s="29" t="s">
        <v>4926</v>
      </c>
      <c r="H4923" s="29">
        <v>4922</v>
      </c>
      <c r="I4923" s="29">
        <v>469.68120766532684</v>
      </c>
      <c r="J4923" s="29">
        <v>96.032911440808178</v>
      </c>
      <c r="K4923" s="29">
        <v>3.7113492098314369</v>
      </c>
      <c r="L4923" s="29">
        <v>6.7860054202404134</v>
      </c>
      <c r="M4923" s="8">
        <v>617.49647701889478</v>
      </c>
      <c r="N4923" s="8">
        <f t="shared" si="306"/>
        <v>1193.7079507551016</v>
      </c>
      <c r="O4923" s="9">
        <f t="shared" si="307"/>
        <v>1193.7079507551016</v>
      </c>
      <c r="P4923" s="9">
        <v>1276.7814447126211</v>
      </c>
      <c r="Q4923" s="30"/>
      <c r="R4923" s="31">
        <v>0</v>
      </c>
      <c r="S4923" s="30">
        <f>MAX(W4923+MIN(R4923,0),0)</f>
        <v>39.178128719329834</v>
      </c>
      <c r="T4923" s="32"/>
      <c r="U4923" s="32"/>
      <c r="V4923" s="32">
        <v>0</v>
      </c>
      <c r="W4923" s="8">
        <v>39.178128719329834</v>
      </c>
    </row>
    <row r="4924" spans="1:23" x14ac:dyDescent="0.25">
      <c r="A4924" s="26">
        <v>45863.083333333336</v>
      </c>
      <c r="B4924" s="27">
        <f t="shared" si="305"/>
        <v>3</v>
      </c>
      <c r="C4924" s="27">
        <v>1</v>
      </c>
      <c r="D4924" s="27">
        <f t="shared" si="304"/>
        <v>4</v>
      </c>
      <c r="E4924" s="28">
        <v>2025</v>
      </c>
      <c r="F4924" s="28">
        <v>7</v>
      </c>
      <c r="G4924" s="29" t="s">
        <v>4927</v>
      </c>
      <c r="H4924" s="29">
        <v>4923</v>
      </c>
      <c r="I4924" s="29">
        <v>436.5623985481605</v>
      </c>
      <c r="J4924" s="29">
        <v>93.272831128590994</v>
      </c>
      <c r="K4924" s="29">
        <v>3.7113492098314369</v>
      </c>
      <c r="L4924" s="29">
        <v>6.7860054202404134</v>
      </c>
      <c r="M4924" s="8">
        <v>683.06170988532472</v>
      </c>
      <c r="N4924" s="8">
        <f t="shared" si="306"/>
        <v>1223.394294192148</v>
      </c>
      <c r="O4924" s="9">
        <f t="shared" si="307"/>
        <v>1223.394294192148</v>
      </c>
      <c r="P4924" s="9">
        <v>1239.8900946872957</v>
      </c>
      <c r="Q4924" s="30"/>
      <c r="R4924" s="31">
        <v>0</v>
      </c>
      <c r="S4924" s="30">
        <f>MAX(W4924+MIN(R4924,0),0)</f>
        <v>37.888626098632813</v>
      </c>
      <c r="T4924" s="32"/>
      <c r="U4924" s="32"/>
      <c r="V4924" s="32">
        <v>0</v>
      </c>
      <c r="W4924" s="8">
        <v>37.888626098632813</v>
      </c>
    </row>
    <row r="4925" spans="1:23" x14ac:dyDescent="0.25">
      <c r="A4925" s="26">
        <v>45863.125</v>
      </c>
      <c r="B4925" s="27">
        <f t="shared" si="305"/>
        <v>4</v>
      </c>
      <c r="C4925" s="27">
        <v>1</v>
      </c>
      <c r="D4925" s="27">
        <f t="shared" si="304"/>
        <v>5</v>
      </c>
      <c r="E4925" s="28">
        <v>2025</v>
      </c>
      <c r="F4925" s="28">
        <v>7</v>
      </c>
      <c r="G4925" s="29" t="s">
        <v>4928</v>
      </c>
      <c r="H4925" s="29">
        <v>4924</v>
      </c>
      <c r="I4925" s="29">
        <v>418.34392932103151</v>
      </c>
      <c r="J4925" s="29">
        <v>91.935883561275801</v>
      </c>
      <c r="K4925" s="29">
        <v>3.7113492098314369</v>
      </c>
      <c r="L4925" s="29">
        <v>6.7860054202404134</v>
      </c>
      <c r="M4925" s="8">
        <v>534.22846319388282</v>
      </c>
      <c r="N4925" s="8">
        <f t="shared" si="306"/>
        <v>1055.0056307062619</v>
      </c>
      <c r="O4925" s="9">
        <f t="shared" si="307"/>
        <v>1055.0056307062619</v>
      </c>
      <c r="P4925" s="9">
        <v>1226.7197715982907</v>
      </c>
      <c r="Q4925" s="30"/>
      <c r="R4925" s="31">
        <v>0</v>
      </c>
      <c r="S4925" s="30">
        <f>MAX(W4925+MIN(R4925,0),0)</f>
        <v>41.239054203033447</v>
      </c>
      <c r="T4925" s="32"/>
      <c r="U4925" s="32"/>
      <c r="V4925" s="32">
        <v>0</v>
      </c>
      <c r="W4925" s="8">
        <v>41.239054203033447</v>
      </c>
    </row>
    <row r="4926" spans="1:23" x14ac:dyDescent="0.25">
      <c r="A4926" s="26">
        <v>45863.166666666664</v>
      </c>
      <c r="B4926" s="27">
        <f t="shared" si="305"/>
        <v>5</v>
      </c>
      <c r="C4926" s="27">
        <v>1</v>
      </c>
      <c r="D4926" s="27">
        <f t="shared" si="304"/>
        <v>6</v>
      </c>
      <c r="E4926" s="28">
        <v>2025</v>
      </c>
      <c r="F4926" s="28">
        <v>7</v>
      </c>
      <c r="G4926" s="29" t="s">
        <v>4929</v>
      </c>
      <c r="H4926" s="29">
        <v>4925</v>
      </c>
      <c r="I4926" s="29">
        <v>411.60532574846377</v>
      </c>
      <c r="J4926" s="29">
        <v>92.19982566763538</v>
      </c>
      <c r="K4926" s="29">
        <v>3.7113492098314369</v>
      </c>
      <c r="L4926" s="29">
        <v>6.7860054202404134</v>
      </c>
      <c r="M4926" s="8">
        <v>515.83606056403642</v>
      </c>
      <c r="N4926" s="8">
        <f t="shared" si="306"/>
        <v>1030.1385666102074</v>
      </c>
      <c r="O4926" s="9">
        <f t="shared" si="307"/>
        <v>1030.1385666102074</v>
      </c>
      <c r="P4926" s="9">
        <v>1239.2448334253459</v>
      </c>
      <c r="Q4926" s="30"/>
      <c r="R4926" s="31">
        <v>0</v>
      </c>
      <c r="S4926" s="30">
        <f>MAX(W4926+MIN(R4926,0),0)</f>
        <v>38.496806144714355</v>
      </c>
      <c r="T4926" s="32"/>
      <c r="U4926" s="32"/>
      <c r="V4926" s="32">
        <v>0</v>
      </c>
      <c r="W4926" s="8">
        <v>38.496806144714355</v>
      </c>
    </row>
    <row r="4927" spans="1:23" x14ac:dyDescent="0.25">
      <c r="A4927" s="26">
        <v>45863.208333333336</v>
      </c>
      <c r="B4927" s="27">
        <f t="shared" si="305"/>
        <v>6</v>
      </c>
      <c r="C4927" s="27">
        <v>1</v>
      </c>
      <c r="D4927" s="27">
        <f t="shared" si="304"/>
        <v>7</v>
      </c>
      <c r="E4927" s="28">
        <v>2025</v>
      </c>
      <c r="F4927" s="28">
        <v>7</v>
      </c>
      <c r="G4927" s="29" t="s">
        <v>4930</v>
      </c>
      <c r="H4927" s="29">
        <v>4926</v>
      </c>
      <c r="I4927" s="29">
        <v>397.03787610685549</v>
      </c>
      <c r="J4927" s="29">
        <v>98.407313083324411</v>
      </c>
      <c r="K4927" s="29">
        <v>3.7113492098314369</v>
      </c>
      <c r="L4927" s="29">
        <v>6.7860054202404134</v>
      </c>
      <c r="M4927" s="8">
        <v>538.40088107099928</v>
      </c>
      <c r="N4927" s="8">
        <f t="shared" si="306"/>
        <v>1044.3434248912511</v>
      </c>
      <c r="O4927" s="9">
        <f t="shared" si="307"/>
        <v>1044.3434248912511</v>
      </c>
      <c r="P4927" s="9">
        <v>1255.5407543745409</v>
      </c>
      <c r="Q4927" s="30"/>
      <c r="R4927" s="31">
        <v>0</v>
      </c>
      <c r="S4927" s="30">
        <f>MAX(W4927+MIN(R4927,0),0)</f>
        <v>216.3597891330719</v>
      </c>
      <c r="T4927" s="32"/>
      <c r="U4927" s="32"/>
      <c r="V4927" s="32">
        <v>0</v>
      </c>
      <c r="W4927" s="8">
        <v>216.3597891330719</v>
      </c>
    </row>
    <row r="4928" spans="1:23" x14ac:dyDescent="0.25">
      <c r="A4928" s="26">
        <v>45863.25</v>
      </c>
      <c r="B4928" s="27">
        <f t="shared" si="305"/>
        <v>7</v>
      </c>
      <c r="C4928" s="27">
        <v>1</v>
      </c>
      <c r="D4928" s="27">
        <f t="shared" si="304"/>
        <v>8</v>
      </c>
      <c r="E4928" s="28">
        <v>2025</v>
      </c>
      <c r="F4928" s="28">
        <v>7</v>
      </c>
      <c r="G4928" s="29" t="s">
        <v>4931</v>
      </c>
      <c r="H4928" s="29">
        <v>4927</v>
      </c>
      <c r="I4928" s="29">
        <v>400.70505541317368</v>
      </c>
      <c r="J4928" s="29">
        <v>105.52297680783433</v>
      </c>
      <c r="K4928" s="29">
        <v>9.6958324785146391E-2</v>
      </c>
      <c r="L4928" s="29">
        <v>0.17775692877276841</v>
      </c>
      <c r="M4928" s="8">
        <v>559.80822368452846</v>
      </c>
      <c r="N4928" s="8">
        <f t="shared" si="306"/>
        <v>1066.3109711590944</v>
      </c>
      <c r="O4928" s="9">
        <f t="shared" si="307"/>
        <v>1066.3109711590944</v>
      </c>
      <c r="P4928" s="9">
        <v>1279.5993633105356</v>
      </c>
      <c r="Q4928" s="30"/>
      <c r="R4928" s="31">
        <v>-344.70444488525391</v>
      </c>
      <c r="S4928" s="30">
        <f>MAX(W4928+MIN(R4928,0),0)</f>
        <v>0</v>
      </c>
      <c r="T4928" s="32"/>
      <c r="U4928" s="32"/>
      <c r="V4928" s="32">
        <v>0</v>
      </c>
      <c r="W4928" s="8">
        <v>279.59712255001068</v>
      </c>
    </row>
    <row r="4929" spans="1:23" x14ac:dyDescent="0.25">
      <c r="A4929" s="26">
        <v>45863.291666666664</v>
      </c>
      <c r="B4929" s="27">
        <f t="shared" si="305"/>
        <v>8</v>
      </c>
      <c r="C4929" s="27">
        <v>1</v>
      </c>
      <c r="D4929" s="27">
        <f t="shared" si="304"/>
        <v>9</v>
      </c>
      <c r="E4929" s="28">
        <v>2025</v>
      </c>
      <c r="F4929" s="28">
        <v>7</v>
      </c>
      <c r="G4929" s="29" t="s">
        <v>4932</v>
      </c>
      <c r="H4929" s="29">
        <v>4928</v>
      </c>
      <c r="I4929" s="29">
        <v>391.97880618251054</v>
      </c>
      <c r="J4929" s="29">
        <v>130.08682973479125</v>
      </c>
      <c r="K4929" s="29">
        <v>9.6958324785146391E-2</v>
      </c>
      <c r="L4929" s="29">
        <v>0.17775692877276841</v>
      </c>
      <c r="M4929" s="8">
        <v>582.46388350891391</v>
      </c>
      <c r="N4929" s="8">
        <f t="shared" si="306"/>
        <v>1104.8042346797736</v>
      </c>
      <c r="O4929" s="9">
        <f t="shared" si="307"/>
        <v>1104.8042346797736</v>
      </c>
      <c r="P4929" s="9">
        <v>1322.2747521675178</v>
      </c>
      <c r="Q4929" s="30"/>
      <c r="R4929" s="31">
        <v>-390.76349830627441</v>
      </c>
      <c r="S4929" s="30">
        <f>MAX(W4929+MIN(R4929,0),0)</f>
        <v>61.272605180740356</v>
      </c>
      <c r="T4929" s="32"/>
      <c r="U4929" s="32"/>
      <c r="V4929" s="32">
        <v>0</v>
      </c>
      <c r="W4929" s="8">
        <v>452.03610348701477</v>
      </c>
    </row>
    <row r="4930" spans="1:23" x14ac:dyDescent="0.25">
      <c r="A4930" s="26">
        <v>45863.333333333336</v>
      </c>
      <c r="B4930" s="27">
        <f t="shared" si="305"/>
        <v>9</v>
      </c>
      <c r="C4930" s="27">
        <v>1</v>
      </c>
      <c r="D4930" s="27">
        <f t="shared" ref="D4930:D4993" si="308">IF(C4930+B4930&gt;24,1,C4930+B4930)</f>
        <v>10</v>
      </c>
      <c r="E4930" s="28">
        <v>2025</v>
      </c>
      <c r="F4930" s="28">
        <v>7</v>
      </c>
      <c r="G4930" s="29" t="s">
        <v>4933</v>
      </c>
      <c r="H4930" s="29">
        <v>4929</v>
      </c>
      <c r="I4930" s="29">
        <v>369.51787158867148</v>
      </c>
      <c r="J4930" s="29">
        <v>163.39955550152789</v>
      </c>
      <c r="K4930" s="29">
        <v>9.6958324785146391E-2</v>
      </c>
      <c r="L4930" s="29">
        <v>0.17775692877276841</v>
      </c>
      <c r="M4930" s="8">
        <v>600.69979529707553</v>
      </c>
      <c r="N4930" s="8">
        <f t="shared" si="306"/>
        <v>1133.8919376408328</v>
      </c>
      <c r="O4930" s="9">
        <f t="shared" si="307"/>
        <v>1133.8919376408328</v>
      </c>
      <c r="P4930" s="9">
        <v>1353.4535177967282</v>
      </c>
      <c r="Q4930" s="30"/>
      <c r="R4930" s="31">
        <v>-414.41750335693359</v>
      </c>
      <c r="S4930" s="30">
        <f>MAX(W4930+MIN(R4930,0),0)</f>
        <v>82.313664197921753</v>
      </c>
      <c r="T4930" s="32"/>
      <c r="U4930" s="32"/>
      <c r="V4930" s="32">
        <v>0</v>
      </c>
      <c r="W4930" s="8">
        <v>496.73116755485535</v>
      </c>
    </row>
    <row r="4931" spans="1:23" x14ac:dyDescent="0.25">
      <c r="A4931" s="26">
        <v>45863.375</v>
      </c>
      <c r="B4931" s="27">
        <f t="shared" ref="B4931:B4994" si="309">HOUR(A4931)+1</f>
        <v>10</v>
      </c>
      <c r="C4931" s="27">
        <v>1</v>
      </c>
      <c r="D4931" s="27">
        <f t="shared" si="308"/>
        <v>11</v>
      </c>
      <c r="E4931" s="28">
        <v>2025</v>
      </c>
      <c r="F4931" s="28">
        <v>7</v>
      </c>
      <c r="G4931" s="29" t="s">
        <v>4934</v>
      </c>
      <c r="H4931" s="29">
        <v>4930</v>
      </c>
      <c r="I4931" s="29">
        <v>367.25012410341884</v>
      </c>
      <c r="J4931" s="29">
        <v>187.04876823134492</v>
      </c>
      <c r="K4931" s="29">
        <v>9.6958324785146391E-2</v>
      </c>
      <c r="L4931" s="29">
        <v>0.17775692877276841</v>
      </c>
      <c r="M4931" s="8">
        <v>619.26110633343797</v>
      </c>
      <c r="N4931" s="8">
        <f t="shared" ref="N4931:N4994" si="310">SUMIFS(I4931:M4931,I4931:M4931,"&gt;0")</f>
        <v>1173.8347139217597</v>
      </c>
      <c r="O4931" s="9">
        <f t="shared" ref="O4931:O4994" si="311">SUM(I4931:M4931)</f>
        <v>1173.8347139217597</v>
      </c>
      <c r="P4931" s="9">
        <v>1391.3052314095039</v>
      </c>
      <c r="Q4931" s="30"/>
      <c r="R4931" s="31">
        <v>-365.16731262207031</v>
      </c>
      <c r="S4931" s="30">
        <f>MAX(W4931+MIN(R4931,0),0)</f>
        <v>203.7598090171814</v>
      </c>
      <c r="T4931" s="32"/>
      <c r="U4931" s="32"/>
      <c r="V4931" s="32">
        <v>0</v>
      </c>
      <c r="W4931" s="8">
        <v>568.92712163925171</v>
      </c>
    </row>
    <row r="4932" spans="1:23" x14ac:dyDescent="0.25">
      <c r="A4932" s="26">
        <v>45863.416666666664</v>
      </c>
      <c r="B4932" s="27">
        <f t="shared" si="309"/>
        <v>11</v>
      </c>
      <c r="C4932" s="27">
        <v>1</v>
      </c>
      <c r="D4932" s="27">
        <f t="shared" si="308"/>
        <v>12</v>
      </c>
      <c r="E4932" s="28">
        <v>2025</v>
      </c>
      <c r="F4932" s="28">
        <v>7</v>
      </c>
      <c r="G4932" s="29" t="s">
        <v>4935</v>
      </c>
      <c r="H4932" s="29">
        <v>4931</v>
      </c>
      <c r="I4932" s="29">
        <v>389.42880224066118</v>
      </c>
      <c r="J4932" s="29">
        <v>208.29449182121019</v>
      </c>
      <c r="K4932" s="29">
        <v>9.6958324785146391E-2</v>
      </c>
      <c r="L4932" s="29">
        <v>0.17775692877276841</v>
      </c>
      <c r="M4932" s="8">
        <v>635.33291198988832</v>
      </c>
      <c r="N4932" s="8">
        <f t="shared" si="310"/>
        <v>1233.3309213053176</v>
      </c>
      <c r="O4932" s="9">
        <f t="shared" si="311"/>
        <v>1233.3309213053176</v>
      </c>
      <c r="P4932" s="9">
        <v>1448.7103761249105</v>
      </c>
      <c r="Q4932" s="30"/>
      <c r="R4932" s="31">
        <v>-269.80129623413086</v>
      </c>
      <c r="S4932" s="30">
        <f>MAX(W4932+MIN(R4932,0),0)</f>
        <v>405.46436578035355</v>
      </c>
      <c r="T4932" s="32"/>
      <c r="U4932" s="32"/>
      <c r="V4932" s="32">
        <v>0</v>
      </c>
      <c r="W4932" s="8">
        <v>675.26566201448441</v>
      </c>
    </row>
    <row r="4933" spans="1:23" x14ac:dyDescent="0.25">
      <c r="A4933" s="26">
        <v>45863.458333333336</v>
      </c>
      <c r="B4933" s="27">
        <f t="shared" si="309"/>
        <v>12</v>
      </c>
      <c r="C4933" s="27">
        <v>1</v>
      </c>
      <c r="D4933" s="27">
        <f t="shared" si="308"/>
        <v>13</v>
      </c>
      <c r="E4933" s="28">
        <v>2025</v>
      </c>
      <c r="F4933" s="28">
        <v>7</v>
      </c>
      <c r="G4933" s="29" t="s">
        <v>4936</v>
      </c>
      <c r="H4933" s="29">
        <v>4932</v>
      </c>
      <c r="I4933" s="29">
        <v>445.76266625555104</v>
      </c>
      <c r="J4933" s="29">
        <v>220.49400370862125</v>
      </c>
      <c r="K4933" s="29">
        <v>9.6958324785146391E-2</v>
      </c>
      <c r="L4933" s="29">
        <v>0.17775692877276841</v>
      </c>
      <c r="M4933" s="8">
        <v>648.60654763747823</v>
      </c>
      <c r="N4933" s="8">
        <f t="shared" si="310"/>
        <v>1315.1379328552084</v>
      </c>
      <c r="O4933" s="9">
        <f t="shared" si="311"/>
        <v>1315.1379328552084</v>
      </c>
      <c r="P4933" s="9">
        <v>1528.4263250066497</v>
      </c>
      <c r="Q4933" s="30"/>
      <c r="R4933" s="31">
        <v>0</v>
      </c>
      <c r="S4933" s="30">
        <f>MAX(W4933+MIN(R4933,0),0)</f>
        <v>947.53137969970703</v>
      </c>
      <c r="T4933" s="32"/>
      <c r="U4933" s="32"/>
      <c r="V4933" s="32">
        <v>0</v>
      </c>
      <c r="W4933" s="8">
        <v>947.53137969970703</v>
      </c>
    </row>
    <row r="4934" spans="1:23" x14ac:dyDescent="0.25">
      <c r="A4934" s="26">
        <v>45863.5</v>
      </c>
      <c r="B4934" s="27">
        <f t="shared" si="309"/>
        <v>13</v>
      </c>
      <c r="C4934" s="27">
        <v>1</v>
      </c>
      <c r="D4934" s="27">
        <f t="shared" si="308"/>
        <v>14</v>
      </c>
      <c r="E4934" s="28">
        <v>2025</v>
      </c>
      <c r="F4934" s="28">
        <v>7</v>
      </c>
      <c r="G4934" s="29" t="s">
        <v>4937</v>
      </c>
      <c r="H4934" s="29">
        <v>4933</v>
      </c>
      <c r="I4934" s="29">
        <v>501.90907750918967</v>
      </c>
      <c r="J4934" s="29">
        <v>224.74401027837018</v>
      </c>
      <c r="K4934" s="29">
        <v>9.6958324785146391E-2</v>
      </c>
      <c r="L4934" s="29">
        <v>0.17775692877276841</v>
      </c>
      <c r="M4934" s="8">
        <v>656.86231082138204</v>
      </c>
      <c r="N4934" s="8">
        <f t="shared" si="310"/>
        <v>1383.7901138624998</v>
      </c>
      <c r="O4934" s="9">
        <f t="shared" si="311"/>
        <v>1383.7901138624998</v>
      </c>
      <c r="P4934" s="9">
        <v>1597.078506013941</v>
      </c>
      <c r="Q4934" s="30"/>
      <c r="R4934" s="31">
        <v>0</v>
      </c>
      <c r="S4934" s="30">
        <f>MAX(W4934+MIN(R4934,0),0)</f>
        <v>943.56161427497864</v>
      </c>
      <c r="T4934" s="32"/>
      <c r="U4934" s="32"/>
      <c r="V4934" s="32">
        <v>0</v>
      </c>
      <c r="W4934" s="8">
        <v>943.56161427497864</v>
      </c>
    </row>
    <row r="4935" spans="1:23" x14ac:dyDescent="0.25">
      <c r="A4935" s="26">
        <v>45863.541666666664</v>
      </c>
      <c r="B4935" s="27">
        <f t="shared" si="309"/>
        <v>14</v>
      </c>
      <c r="C4935" s="27">
        <v>1</v>
      </c>
      <c r="D4935" s="27">
        <f t="shared" si="308"/>
        <v>15</v>
      </c>
      <c r="E4935" s="28">
        <v>2025</v>
      </c>
      <c r="F4935" s="28">
        <v>7</v>
      </c>
      <c r="G4935" s="29" t="s">
        <v>4938</v>
      </c>
      <c r="H4935" s="29">
        <v>4934</v>
      </c>
      <c r="I4935" s="29">
        <v>557.57716102722156</v>
      </c>
      <c r="J4935" s="29">
        <v>230.57766948627648</v>
      </c>
      <c r="K4935" s="29">
        <v>9.6958324785146391E-2</v>
      </c>
      <c r="L4935" s="29">
        <v>0.17775692877276841</v>
      </c>
      <c r="M4935" s="8">
        <v>661.76060558275663</v>
      </c>
      <c r="N4935" s="8">
        <f t="shared" si="310"/>
        <v>1450.1901513498126</v>
      </c>
      <c r="O4935" s="9">
        <f t="shared" si="311"/>
        <v>1450.1901513498126</v>
      </c>
      <c r="P4935" s="9">
        <v>1663.4785435012539</v>
      </c>
      <c r="Q4935" s="30"/>
      <c r="R4935" s="31">
        <v>0</v>
      </c>
      <c r="S4935" s="30">
        <f>MAX(W4935+MIN(R4935,0),0)</f>
        <v>892.08840370178223</v>
      </c>
      <c r="T4935" s="32"/>
      <c r="U4935" s="32"/>
      <c r="V4935" s="32">
        <v>0</v>
      </c>
      <c r="W4935" s="8">
        <v>892.08840370178223</v>
      </c>
    </row>
    <row r="4936" spans="1:23" x14ac:dyDescent="0.25">
      <c r="A4936" s="26">
        <v>45863.583333333336</v>
      </c>
      <c r="B4936" s="27">
        <f t="shared" si="309"/>
        <v>15</v>
      </c>
      <c r="C4936" s="27">
        <v>1</v>
      </c>
      <c r="D4936" s="27">
        <f t="shared" si="308"/>
        <v>16</v>
      </c>
      <c r="E4936" s="28">
        <v>2025</v>
      </c>
      <c r="F4936" s="28">
        <v>7</v>
      </c>
      <c r="G4936" s="29" t="s">
        <v>4939</v>
      </c>
      <c r="H4936" s="29">
        <v>4935</v>
      </c>
      <c r="I4936" s="29">
        <v>618.76648248440767</v>
      </c>
      <c r="J4936" s="29">
        <v>233.33451785433414</v>
      </c>
      <c r="K4936" s="29">
        <v>9.6958324785146391E-2</v>
      </c>
      <c r="L4936" s="29">
        <v>0.17775692877276841</v>
      </c>
      <c r="M4936" s="8">
        <v>655.4257295958115</v>
      </c>
      <c r="N4936" s="8">
        <f t="shared" si="310"/>
        <v>1507.8014451881113</v>
      </c>
      <c r="O4936" s="9">
        <f t="shared" si="311"/>
        <v>1507.8014451881113</v>
      </c>
      <c r="P4936" s="9">
        <v>1718.9987746714012</v>
      </c>
      <c r="Q4936" s="30"/>
      <c r="R4936" s="31">
        <v>0</v>
      </c>
      <c r="S4936" s="30">
        <f>MAX(W4936+MIN(R4936,0),0)</f>
        <v>814.38474369049072</v>
      </c>
      <c r="T4936" s="32"/>
      <c r="U4936" s="32"/>
      <c r="V4936" s="32">
        <v>0</v>
      </c>
      <c r="W4936" s="8">
        <v>814.38474369049072</v>
      </c>
    </row>
    <row r="4937" spans="1:23" x14ac:dyDescent="0.25">
      <c r="A4937" s="26">
        <v>45863.625</v>
      </c>
      <c r="B4937" s="27">
        <f t="shared" si="309"/>
        <v>16</v>
      </c>
      <c r="C4937" s="27">
        <v>1</v>
      </c>
      <c r="D4937" s="27">
        <f t="shared" si="308"/>
        <v>17</v>
      </c>
      <c r="E4937" s="28">
        <v>2025</v>
      </c>
      <c r="F4937" s="28">
        <v>7</v>
      </c>
      <c r="G4937" s="29" t="s">
        <v>4940</v>
      </c>
      <c r="H4937" s="29">
        <v>4936</v>
      </c>
      <c r="I4937" s="29">
        <v>674.17385584023953</v>
      </c>
      <c r="J4937" s="29">
        <v>226.97081980426901</v>
      </c>
      <c r="K4937" s="29">
        <v>9.6958324785146391E-2</v>
      </c>
      <c r="L4937" s="29">
        <v>0.17775692877276841</v>
      </c>
      <c r="M4937" s="8">
        <v>641.49945916417573</v>
      </c>
      <c r="N4937" s="8">
        <f t="shared" si="310"/>
        <v>1542.9188500622422</v>
      </c>
      <c r="O4937" s="9">
        <f t="shared" si="311"/>
        <v>1542.9188500622422</v>
      </c>
      <c r="P4937" s="9">
        <v>1754.1161795455321</v>
      </c>
      <c r="Q4937" s="30"/>
      <c r="R4937" s="31">
        <v>-0.17790603637695313</v>
      </c>
      <c r="S4937" s="30">
        <f>MAX(W4937+MIN(R4937,0),0)</f>
        <v>733.14969348907471</v>
      </c>
      <c r="T4937" s="32"/>
      <c r="U4937" s="32"/>
      <c r="V4937" s="32">
        <v>0</v>
      </c>
      <c r="W4937" s="8">
        <v>733.32759952545166</v>
      </c>
    </row>
    <row r="4938" spans="1:23" x14ac:dyDescent="0.25">
      <c r="A4938" s="26">
        <v>45863.666666666664</v>
      </c>
      <c r="B4938" s="27">
        <f t="shared" si="309"/>
        <v>17</v>
      </c>
      <c r="C4938" s="27">
        <v>1</v>
      </c>
      <c r="D4938" s="27">
        <f t="shared" si="308"/>
        <v>18</v>
      </c>
      <c r="E4938" s="28">
        <v>2025</v>
      </c>
      <c r="F4938" s="28">
        <v>7</v>
      </c>
      <c r="G4938" s="29" t="s">
        <v>4941</v>
      </c>
      <c r="H4938" s="29">
        <v>4937</v>
      </c>
      <c r="I4938" s="29">
        <v>728.7861709328331</v>
      </c>
      <c r="J4938" s="29">
        <v>209.57326439365426</v>
      </c>
      <c r="K4938" s="29">
        <v>9.6958324785146391E-2</v>
      </c>
      <c r="L4938" s="29">
        <v>0.17775692877276841</v>
      </c>
      <c r="M4938" s="8">
        <v>622.55479480798897</v>
      </c>
      <c r="N4938" s="8">
        <f t="shared" si="310"/>
        <v>1561.1889453880342</v>
      </c>
      <c r="O4938" s="9">
        <f t="shared" si="311"/>
        <v>1561.1889453880342</v>
      </c>
      <c r="P4938" s="9">
        <v>1770.2952122031727</v>
      </c>
      <c r="Q4938" s="30"/>
      <c r="R4938" s="31">
        <v>-4.5389018952846527E-2</v>
      </c>
      <c r="S4938" s="30">
        <f>MAX(W4938+MIN(R4938,0),0)</f>
        <v>684.64586861431599</v>
      </c>
      <c r="T4938" s="32"/>
      <c r="U4938" s="32"/>
      <c r="V4938" s="32">
        <v>0</v>
      </c>
      <c r="W4938" s="8">
        <v>684.69125763326883</v>
      </c>
    </row>
    <row r="4939" spans="1:23" x14ac:dyDescent="0.25">
      <c r="A4939" s="26">
        <v>45863.708333333336</v>
      </c>
      <c r="B4939" s="27">
        <f t="shared" si="309"/>
        <v>18</v>
      </c>
      <c r="C4939" s="27">
        <v>1</v>
      </c>
      <c r="D4939" s="27">
        <f t="shared" si="308"/>
        <v>19</v>
      </c>
      <c r="E4939" s="28">
        <v>2025</v>
      </c>
      <c r="F4939" s="28">
        <v>7</v>
      </c>
      <c r="G4939" s="29" t="s">
        <v>4942</v>
      </c>
      <c r="H4939" s="29">
        <v>4938</v>
      </c>
      <c r="I4939" s="29">
        <v>763.15358781028806</v>
      </c>
      <c r="J4939" s="29">
        <v>176.40058954049618</v>
      </c>
      <c r="K4939" s="29">
        <v>9.6958324785146391E-2</v>
      </c>
      <c r="L4939" s="29">
        <v>0.17775692877276841</v>
      </c>
      <c r="M4939" s="8">
        <v>622.93748664759983</v>
      </c>
      <c r="N4939" s="8">
        <f t="shared" si="310"/>
        <v>1562.766379251942</v>
      </c>
      <c r="O4939" s="9">
        <f t="shared" si="311"/>
        <v>1562.766379251942</v>
      </c>
      <c r="P4939" s="9">
        <v>1744.1455377487987</v>
      </c>
      <c r="Q4939" s="30"/>
      <c r="R4939" s="31">
        <v>99.389007925987244</v>
      </c>
      <c r="S4939" s="30">
        <f>MAX(W4939+MIN(R4939,0),0)</f>
        <v>523.11753118038177</v>
      </c>
      <c r="T4939" s="32"/>
      <c r="U4939" s="32"/>
      <c r="V4939" s="32">
        <v>7.7772079999999999E-3</v>
      </c>
      <c r="W4939" s="8">
        <v>523.11753118038177</v>
      </c>
    </row>
    <row r="4940" spans="1:23" x14ac:dyDescent="0.25">
      <c r="A4940" s="26">
        <v>45863.75</v>
      </c>
      <c r="B4940" s="27">
        <f t="shared" si="309"/>
        <v>19</v>
      </c>
      <c r="C4940" s="27">
        <v>1</v>
      </c>
      <c r="D4940" s="27">
        <f t="shared" si="308"/>
        <v>20</v>
      </c>
      <c r="E4940" s="28">
        <v>2025</v>
      </c>
      <c r="F4940" s="28">
        <v>7</v>
      </c>
      <c r="G4940" s="29" t="s">
        <v>4943</v>
      </c>
      <c r="H4940" s="29">
        <v>4939</v>
      </c>
      <c r="I4940" s="29">
        <v>748.68417380818471</v>
      </c>
      <c r="J4940" s="29">
        <v>152.04573566918722</v>
      </c>
      <c r="K4940" s="29">
        <v>9.6958324785146391E-2</v>
      </c>
      <c r="L4940" s="29">
        <v>0.17775692877276841</v>
      </c>
      <c r="M4940" s="8">
        <v>652.08103894197757</v>
      </c>
      <c r="N4940" s="8">
        <f t="shared" si="310"/>
        <v>1553.0856636729075</v>
      </c>
      <c r="O4940" s="9">
        <f t="shared" si="311"/>
        <v>1553.0856636729075</v>
      </c>
      <c r="P4940" s="9">
        <v>1682.8022921051813</v>
      </c>
      <c r="Q4940" s="30"/>
      <c r="R4940" s="31">
        <v>262.22679138183594</v>
      </c>
      <c r="S4940" s="30">
        <f>MAX(W4940+MIN(R4940,0),0)</f>
        <v>481.15512329339981</v>
      </c>
      <c r="T4940" s="32"/>
      <c r="U4940" s="32"/>
      <c r="V4940" s="32">
        <v>1.1318856479999999</v>
      </c>
      <c r="W4940" s="8">
        <v>481.15512329339981</v>
      </c>
    </row>
    <row r="4941" spans="1:23" x14ac:dyDescent="0.25">
      <c r="A4941" s="26">
        <v>45863.791666666664</v>
      </c>
      <c r="B4941" s="27">
        <f t="shared" si="309"/>
        <v>20</v>
      </c>
      <c r="C4941" s="27">
        <v>1</v>
      </c>
      <c r="D4941" s="27">
        <f t="shared" si="308"/>
        <v>21</v>
      </c>
      <c r="E4941" s="28">
        <v>2025</v>
      </c>
      <c r="F4941" s="28">
        <v>7</v>
      </c>
      <c r="G4941" s="29" t="s">
        <v>4944</v>
      </c>
      <c r="H4941" s="29">
        <v>4940</v>
      </c>
      <c r="I4941" s="29">
        <v>730.79644020004514</v>
      </c>
      <c r="J4941" s="29">
        <v>140.48938066951763</v>
      </c>
      <c r="K4941" s="29">
        <v>9.6958324785146391E-2</v>
      </c>
      <c r="L4941" s="29">
        <v>0.17775692877276841</v>
      </c>
      <c r="M4941" s="8">
        <v>572.22214764087505</v>
      </c>
      <c r="N4941" s="8">
        <f t="shared" si="310"/>
        <v>1443.7826837639957</v>
      </c>
      <c r="O4941" s="9">
        <f t="shared" si="311"/>
        <v>1443.7826837639957</v>
      </c>
      <c r="P4941" s="9">
        <v>1650.7978879109828</v>
      </c>
      <c r="Q4941" s="30"/>
      <c r="R4941" s="31">
        <v>189.75617980957031</v>
      </c>
      <c r="S4941" s="30">
        <f>MAX(W4941+MIN(R4941,0),0)</f>
        <v>345.87933669402264</v>
      </c>
      <c r="T4941" s="32"/>
      <c r="U4941" s="32"/>
      <c r="V4941" s="32">
        <v>2.6672278600000001</v>
      </c>
      <c r="W4941" s="8">
        <v>345.87933669402264</v>
      </c>
    </row>
    <row r="4942" spans="1:23" x14ac:dyDescent="0.25">
      <c r="A4942" s="26">
        <v>45863.833333333336</v>
      </c>
      <c r="B4942" s="27">
        <f t="shared" si="309"/>
        <v>21</v>
      </c>
      <c r="C4942" s="27">
        <v>1</v>
      </c>
      <c r="D4942" s="27">
        <f t="shared" si="308"/>
        <v>22</v>
      </c>
      <c r="E4942" s="28">
        <v>2025</v>
      </c>
      <c r="F4942" s="28">
        <v>7</v>
      </c>
      <c r="G4942" s="29" t="s">
        <v>4945</v>
      </c>
      <c r="H4942" s="29">
        <v>4941</v>
      </c>
      <c r="I4942" s="29">
        <v>695.70829977502046</v>
      </c>
      <c r="J4942" s="29">
        <v>135.3398163087065</v>
      </c>
      <c r="K4942" s="29">
        <v>3.7113492098314369</v>
      </c>
      <c r="L4942" s="29">
        <v>6.7860054202404134</v>
      </c>
      <c r="M4942" s="8">
        <v>567.27249454582079</v>
      </c>
      <c r="N4942" s="8">
        <f t="shared" si="310"/>
        <v>1408.8179652596195</v>
      </c>
      <c r="O4942" s="9">
        <f t="shared" si="311"/>
        <v>1408.8179652596195</v>
      </c>
      <c r="P4942" s="9">
        <v>1613.7421067384553</v>
      </c>
      <c r="Q4942" s="30"/>
      <c r="R4942" s="31">
        <v>254.44608306884766</v>
      </c>
      <c r="S4942" s="30">
        <f>MAX(W4942+MIN(R4942,0),0)</f>
        <v>344.07099866867065</v>
      </c>
      <c r="T4942" s="32"/>
      <c r="U4942" s="32"/>
      <c r="V4942" s="32">
        <v>0.60057890799999991</v>
      </c>
      <c r="W4942" s="8">
        <v>344.07099866867065</v>
      </c>
    </row>
    <row r="4943" spans="1:23" x14ac:dyDescent="0.25">
      <c r="A4943" s="26">
        <v>45863.875</v>
      </c>
      <c r="B4943" s="27">
        <f t="shared" si="309"/>
        <v>22</v>
      </c>
      <c r="C4943" s="27">
        <v>1</v>
      </c>
      <c r="D4943" s="27">
        <f t="shared" si="308"/>
        <v>23</v>
      </c>
      <c r="E4943" s="28">
        <v>2025</v>
      </c>
      <c r="F4943" s="28">
        <v>7</v>
      </c>
      <c r="G4943" s="29" t="s">
        <v>4946</v>
      </c>
      <c r="H4943" s="29">
        <v>4942</v>
      </c>
      <c r="I4943" s="29">
        <v>634.34876259210046</v>
      </c>
      <c r="J4943" s="29">
        <v>122.93884656868629</v>
      </c>
      <c r="K4943" s="29">
        <v>3.7113492098314369</v>
      </c>
      <c r="L4943" s="29">
        <v>6.7860054202404134</v>
      </c>
      <c r="M4943" s="8">
        <v>685.30340716731075</v>
      </c>
      <c r="N4943" s="8">
        <f t="shared" si="310"/>
        <v>1453.0883709581692</v>
      </c>
      <c r="O4943" s="9">
        <f t="shared" si="311"/>
        <v>1453.0883709581692</v>
      </c>
      <c r="P4943" s="9">
        <v>1515.4905716570217</v>
      </c>
      <c r="Q4943" s="30"/>
      <c r="R4943" s="31">
        <v>354.18028302328491</v>
      </c>
      <c r="S4943" s="30">
        <f>MAX(W4943+MIN(R4943,0),0)</f>
        <v>404.06140132086182</v>
      </c>
      <c r="T4943" s="32"/>
      <c r="U4943" s="32"/>
      <c r="V4943" s="32">
        <v>9.9663200000000012E-4</v>
      </c>
      <c r="W4943" s="8">
        <v>404.06140132086182</v>
      </c>
    </row>
    <row r="4944" spans="1:23" x14ac:dyDescent="0.25">
      <c r="A4944" s="26">
        <v>45863.916666666664</v>
      </c>
      <c r="B4944" s="27">
        <f t="shared" si="309"/>
        <v>23</v>
      </c>
      <c r="C4944" s="27">
        <v>1</v>
      </c>
      <c r="D4944" s="27">
        <f t="shared" si="308"/>
        <v>24</v>
      </c>
      <c r="E4944" s="28">
        <v>2025</v>
      </c>
      <c r="F4944" s="28">
        <v>7</v>
      </c>
      <c r="G4944" s="29" t="s">
        <v>4947</v>
      </c>
      <c r="H4944" s="29">
        <v>4943</v>
      </c>
      <c r="I4944" s="29">
        <v>566.74726392245668</v>
      </c>
      <c r="J4944" s="29">
        <v>112.22064242104828</v>
      </c>
      <c r="K4944" s="29">
        <v>3.7113492098314369</v>
      </c>
      <c r="L4944" s="29">
        <v>6.7860054202404134</v>
      </c>
      <c r="M4944" s="8">
        <v>525.7543730626162</v>
      </c>
      <c r="N4944" s="8">
        <f t="shared" si="310"/>
        <v>1215.2196340361929</v>
      </c>
      <c r="O4944" s="9">
        <f t="shared" si="311"/>
        <v>1215.2196340361929</v>
      </c>
      <c r="P4944" s="9">
        <v>1415.9616501787259</v>
      </c>
      <c r="Q4944" s="30"/>
      <c r="R4944" s="31">
        <v>159.62084293365479</v>
      </c>
      <c r="S4944" s="30">
        <f>MAX(W4944+MIN(R4944,0),0)</f>
        <v>219.73954057693481</v>
      </c>
      <c r="T4944" s="32"/>
      <c r="U4944" s="32"/>
      <c r="V4944" s="32">
        <v>0</v>
      </c>
      <c r="W4944" s="8">
        <v>219.73954057693481</v>
      </c>
    </row>
    <row r="4945" spans="1:23" x14ac:dyDescent="0.25">
      <c r="A4945" s="26">
        <v>45863.958333333336</v>
      </c>
      <c r="B4945" s="27">
        <f t="shared" si="309"/>
        <v>24</v>
      </c>
      <c r="C4945" s="27">
        <v>1</v>
      </c>
      <c r="D4945" s="27">
        <f t="shared" si="308"/>
        <v>1</v>
      </c>
      <c r="E4945" s="28">
        <v>2025</v>
      </c>
      <c r="F4945" s="28">
        <v>7</v>
      </c>
      <c r="G4945" s="29" t="s">
        <v>4948</v>
      </c>
      <c r="H4945" s="29">
        <v>4944</v>
      </c>
      <c r="I4945" s="29">
        <v>526.54834246653502</v>
      </c>
      <c r="J4945" s="29">
        <v>105.20732359492268</v>
      </c>
      <c r="K4945" s="29">
        <v>3.7113492098314369</v>
      </c>
      <c r="L4945" s="29">
        <v>6.7860054202404134</v>
      </c>
      <c r="M4945" s="8">
        <v>515.58765593480928</v>
      </c>
      <c r="N4945" s="8">
        <f t="shared" si="310"/>
        <v>1157.8406766263388</v>
      </c>
      <c r="O4945" s="9">
        <f t="shared" si="311"/>
        <v>1157.8406766263388</v>
      </c>
      <c r="P4945" s="9">
        <v>1349.8201993314169</v>
      </c>
      <c r="Q4945" s="30"/>
      <c r="R4945" s="31">
        <v>119.999999</v>
      </c>
      <c r="S4945" s="30">
        <f>MAX(W4945+MIN(R4945,0),0)</f>
        <v>240.95405097143555</v>
      </c>
      <c r="T4945" s="32"/>
      <c r="U4945" s="32"/>
      <c r="V4945" s="32">
        <v>0</v>
      </c>
      <c r="W4945" s="8">
        <v>240.95405097143555</v>
      </c>
    </row>
    <row r="4946" spans="1:23" x14ac:dyDescent="0.25">
      <c r="A4946" s="26">
        <v>45864</v>
      </c>
      <c r="B4946" s="27">
        <f t="shared" si="309"/>
        <v>1</v>
      </c>
      <c r="C4946" s="27">
        <v>1</v>
      </c>
      <c r="D4946" s="27">
        <f t="shared" si="308"/>
        <v>2</v>
      </c>
      <c r="E4946" s="28">
        <v>2025</v>
      </c>
      <c r="F4946" s="28">
        <v>7</v>
      </c>
      <c r="G4946" s="29" t="s">
        <v>4949</v>
      </c>
      <c r="H4946" s="29">
        <v>4945</v>
      </c>
      <c r="I4946" s="29">
        <v>490.55310304740937</v>
      </c>
      <c r="J4946" s="29">
        <v>96.889376643076972</v>
      </c>
      <c r="K4946" s="29">
        <v>3.7113492098314369</v>
      </c>
      <c r="L4946" s="29">
        <v>6.7860054202404134</v>
      </c>
      <c r="M4946" s="8">
        <v>496.01994937324741</v>
      </c>
      <c r="N4946" s="8">
        <f t="shared" si="310"/>
        <v>1093.9597836938055</v>
      </c>
      <c r="O4946" s="9">
        <f t="shared" si="311"/>
        <v>1093.9597836938055</v>
      </c>
      <c r="P4946" s="9">
        <v>1292.6107371681871</v>
      </c>
      <c r="Q4946" s="30"/>
      <c r="R4946" s="31">
        <v>0</v>
      </c>
      <c r="S4946" s="30">
        <f>MAX(W4946+MIN(R4946,0),0)</f>
        <v>223.81366634368896</v>
      </c>
      <c r="T4946" s="32"/>
      <c r="U4946" s="32"/>
      <c r="V4946" s="32">
        <v>0</v>
      </c>
      <c r="W4946" s="8">
        <v>223.81366634368896</v>
      </c>
    </row>
    <row r="4947" spans="1:23" x14ac:dyDescent="0.25">
      <c r="A4947" s="26">
        <v>45864.041666666664</v>
      </c>
      <c r="B4947" s="27">
        <f t="shared" si="309"/>
        <v>2</v>
      </c>
      <c r="C4947" s="27">
        <v>1</v>
      </c>
      <c r="D4947" s="27">
        <f t="shared" si="308"/>
        <v>3</v>
      </c>
      <c r="E4947" s="28">
        <v>2025</v>
      </c>
      <c r="F4947" s="28">
        <v>7</v>
      </c>
      <c r="G4947" s="29" t="s">
        <v>4950</v>
      </c>
      <c r="H4947" s="29">
        <v>4946</v>
      </c>
      <c r="I4947" s="29">
        <v>469.95592291888471</v>
      </c>
      <c r="J4947" s="29">
        <v>92.556416839900749</v>
      </c>
      <c r="K4947" s="29">
        <v>3.7113492098314369</v>
      </c>
      <c r="L4947" s="29">
        <v>6.7860054202404134</v>
      </c>
      <c r="M4947" s="8">
        <v>499.03252666565788</v>
      </c>
      <c r="N4947" s="8">
        <f t="shared" si="310"/>
        <v>1072.042221054515</v>
      </c>
      <c r="O4947" s="9">
        <f t="shared" si="311"/>
        <v>1072.042221054515</v>
      </c>
      <c r="P4947" s="9">
        <v>1268.0082234724837</v>
      </c>
      <c r="Q4947" s="30"/>
      <c r="R4947" s="31">
        <v>-1.9999999949504854E-6</v>
      </c>
      <c r="S4947" s="30">
        <f>MAX(W4947+MIN(R4947,0),0)</f>
        <v>211.58429031915284</v>
      </c>
      <c r="T4947" s="32"/>
      <c r="U4947" s="32"/>
      <c r="V4947" s="32">
        <v>0</v>
      </c>
      <c r="W4947" s="8">
        <v>211.58429231915284</v>
      </c>
    </row>
    <row r="4948" spans="1:23" x14ac:dyDescent="0.25">
      <c r="A4948" s="26">
        <v>45864.083333333336</v>
      </c>
      <c r="B4948" s="27">
        <f t="shared" si="309"/>
        <v>3</v>
      </c>
      <c r="C4948" s="27">
        <v>1</v>
      </c>
      <c r="D4948" s="27">
        <f t="shared" si="308"/>
        <v>4</v>
      </c>
      <c r="E4948" s="28">
        <v>2025</v>
      </c>
      <c r="F4948" s="28">
        <v>7</v>
      </c>
      <c r="G4948" s="29" t="s">
        <v>4951</v>
      </c>
      <c r="H4948" s="29">
        <v>4947</v>
      </c>
      <c r="I4948" s="29">
        <v>439.02406268298336</v>
      </c>
      <c r="J4948" s="29">
        <v>90.013954101090249</v>
      </c>
      <c r="K4948" s="29">
        <v>3.7113492098314369</v>
      </c>
      <c r="L4948" s="29">
        <v>6.7860054202404134</v>
      </c>
      <c r="M4948" s="8">
        <v>534.66996046172608</v>
      </c>
      <c r="N4948" s="8">
        <f t="shared" si="310"/>
        <v>1074.2053318758715</v>
      </c>
      <c r="O4948" s="9">
        <f t="shared" si="311"/>
        <v>1074.2053318758715</v>
      </c>
      <c r="P4948" s="9">
        <v>1233.5229311261155</v>
      </c>
      <c r="Q4948" s="30"/>
      <c r="R4948" s="31">
        <v>-1.9999999949504854E-6</v>
      </c>
      <c r="S4948" s="30">
        <f>MAX(W4948+MIN(R4948,0),0)</f>
        <v>213.50051098413087</v>
      </c>
      <c r="T4948" s="32"/>
      <c r="U4948" s="32"/>
      <c r="V4948" s="32">
        <v>0</v>
      </c>
      <c r="W4948" s="8">
        <v>213.50051298413086</v>
      </c>
    </row>
    <row r="4949" spans="1:23" x14ac:dyDescent="0.25">
      <c r="A4949" s="26">
        <v>45864.125</v>
      </c>
      <c r="B4949" s="27">
        <f t="shared" si="309"/>
        <v>4</v>
      </c>
      <c r="C4949" s="27">
        <v>1</v>
      </c>
      <c r="D4949" s="27">
        <f t="shared" si="308"/>
        <v>5</v>
      </c>
      <c r="E4949" s="28">
        <v>2025</v>
      </c>
      <c r="F4949" s="28">
        <v>7</v>
      </c>
      <c r="G4949" s="29" t="s">
        <v>4952</v>
      </c>
      <c r="H4949" s="29">
        <v>4948</v>
      </c>
      <c r="I4949" s="29">
        <v>419.13252369595068</v>
      </c>
      <c r="J4949" s="29">
        <v>88.678083848494893</v>
      </c>
      <c r="K4949" s="29">
        <v>3.7113492098314369</v>
      </c>
      <c r="L4949" s="29">
        <v>6.7860054202404134</v>
      </c>
      <c r="M4949" s="8">
        <v>553.38647783226281</v>
      </c>
      <c r="N4949" s="8">
        <f t="shared" si="310"/>
        <v>1071.6944400067803</v>
      </c>
      <c r="O4949" s="9">
        <f t="shared" si="311"/>
        <v>1071.6944400067803</v>
      </c>
      <c r="P4949" s="9">
        <v>1214.5146418805596</v>
      </c>
      <c r="Q4949" s="30"/>
      <c r="R4949" s="31">
        <v>6.1909995079040527</v>
      </c>
      <c r="S4949" s="30">
        <f>MAX(W4949+MIN(R4949,0),0)</f>
        <v>201.74774074554443</v>
      </c>
      <c r="T4949" s="32"/>
      <c r="U4949" s="32"/>
      <c r="V4949" s="32">
        <v>0</v>
      </c>
      <c r="W4949" s="8">
        <v>201.74774074554443</v>
      </c>
    </row>
    <row r="4950" spans="1:23" x14ac:dyDescent="0.25">
      <c r="A4950" s="26">
        <v>45864.166666666664</v>
      </c>
      <c r="B4950" s="27">
        <f t="shared" si="309"/>
        <v>5</v>
      </c>
      <c r="C4950" s="27">
        <v>1</v>
      </c>
      <c r="D4950" s="27">
        <f t="shared" si="308"/>
        <v>6</v>
      </c>
      <c r="E4950" s="28">
        <v>2025</v>
      </c>
      <c r="F4950" s="28">
        <v>7</v>
      </c>
      <c r="G4950" s="29" t="s">
        <v>4953</v>
      </c>
      <c r="H4950" s="29">
        <v>4949</v>
      </c>
      <c r="I4950" s="29">
        <v>408.85817321288471</v>
      </c>
      <c r="J4950" s="29">
        <v>88.790124579357737</v>
      </c>
      <c r="K4950" s="29">
        <v>3.7113492098314369</v>
      </c>
      <c r="L4950" s="29">
        <v>6.7860054202404134</v>
      </c>
      <c r="M4950" s="8">
        <v>496.31832428386957</v>
      </c>
      <c r="N4950" s="8">
        <f t="shared" si="310"/>
        <v>1004.4639767061839</v>
      </c>
      <c r="O4950" s="9">
        <f t="shared" si="311"/>
        <v>1004.4639767061839</v>
      </c>
      <c r="P4950" s="9">
        <v>1213.5702435213225</v>
      </c>
      <c r="Q4950" s="30"/>
      <c r="R4950" s="31">
        <v>64.605622291564941</v>
      </c>
      <c r="S4950" s="30">
        <f>MAX(W4950+MIN(R4950,0),0)</f>
        <v>289.08485078811646</v>
      </c>
      <c r="T4950" s="32"/>
      <c r="U4950" s="32"/>
      <c r="V4950" s="32">
        <v>0</v>
      </c>
      <c r="W4950" s="8">
        <v>289.08485078811646</v>
      </c>
    </row>
    <row r="4951" spans="1:23" x14ac:dyDescent="0.25">
      <c r="A4951" s="26">
        <v>45864.208333333336</v>
      </c>
      <c r="B4951" s="27">
        <f t="shared" si="309"/>
        <v>6</v>
      </c>
      <c r="C4951" s="27">
        <v>1</v>
      </c>
      <c r="D4951" s="27">
        <f t="shared" si="308"/>
        <v>7</v>
      </c>
      <c r="E4951" s="28">
        <v>2025</v>
      </c>
      <c r="F4951" s="28">
        <v>7</v>
      </c>
      <c r="G4951" s="29" t="s">
        <v>4954</v>
      </c>
      <c r="H4951" s="29">
        <v>4950</v>
      </c>
      <c r="I4951" s="29">
        <v>385.42981000063378</v>
      </c>
      <c r="J4951" s="29">
        <v>93.482907498958824</v>
      </c>
      <c r="K4951" s="29">
        <v>3.7113492098314369</v>
      </c>
      <c r="L4951" s="29">
        <v>6.7860054202404134</v>
      </c>
      <c r="M4951" s="8">
        <v>501.93246414938488</v>
      </c>
      <c r="N4951" s="8">
        <f t="shared" si="310"/>
        <v>991.34253627904934</v>
      </c>
      <c r="O4951" s="9">
        <f t="shared" si="311"/>
        <v>991.34253627904934</v>
      </c>
      <c r="P4951" s="9">
        <v>1202.5398657623393</v>
      </c>
      <c r="Q4951" s="30"/>
      <c r="R4951" s="31">
        <v>0</v>
      </c>
      <c r="S4951" s="30">
        <f>MAX(W4951+MIN(R4951,0),0)</f>
        <v>351.40812337398529</v>
      </c>
      <c r="T4951" s="32"/>
      <c r="U4951" s="32"/>
      <c r="V4951" s="32">
        <v>0</v>
      </c>
      <c r="W4951" s="8">
        <v>351.40812337398529</v>
      </c>
    </row>
    <row r="4952" spans="1:23" x14ac:dyDescent="0.25">
      <c r="A4952" s="26">
        <v>45864.25</v>
      </c>
      <c r="B4952" s="27">
        <f t="shared" si="309"/>
        <v>7</v>
      </c>
      <c r="C4952" s="27">
        <v>1</v>
      </c>
      <c r="D4952" s="27">
        <f t="shared" si="308"/>
        <v>8</v>
      </c>
      <c r="E4952" s="28">
        <v>2025</v>
      </c>
      <c r="F4952" s="28">
        <v>7</v>
      </c>
      <c r="G4952" s="29" t="s">
        <v>4955</v>
      </c>
      <c r="H4952" s="29">
        <v>4951</v>
      </c>
      <c r="I4952" s="29">
        <v>373.1969013569078</v>
      </c>
      <c r="J4952" s="29">
        <v>101.40009337502595</v>
      </c>
      <c r="K4952" s="29">
        <v>9.6958324785146391E-2</v>
      </c>
      <c r="L4952" s="29">
        <v>0.17775692877276841</v>
      </c>
      <c r="M4952" s="8">
        <v>503.52496532742731</v>
      </c>
      <c r="N4952" s="8">
        <f t="shared" si="310"/>
        <v>978.396675312919</v>
      </c>
      <c r="O4952" s="9">
        <f t="shared" si="311"/>
        <v>978.396675312919</v>
      </c>
      <c r="P4952" s="9">
        <v>1191.6850674643604</v>
      </c>
      <c r="Q4952" s="30"/>
      <c r="R4952" s="31">
        <v>-261.7247896194458</v>
      </c>
      <c r="S4952" s="30">
        <f>MAX(W4952+MIN(R4952,0),0)</f>
        <v>209.47708642482758</v>
      </c>
      <c r="T4952" s="32"/>
      <c r="U4952" s="32"/>
      <c r="V4952" s="32">
        <v>0</v>
      </c>
      <c r="W4952" s="8">
        <v>471.20187604427338</v>
      </c>
    </row>
    <row r="4953" spans="1:23" x14ac:dyDescent="0.25">
      <c r="A4953" s="26">
        <v>45864.291666666664</v>
      </c>
      <c r="B4953" s="27">
        <f t="shared" si="309"/>
        <v>8</v>
      </c>
      <c r="C4953" s="27">
        <v>1</v>
      </c>
      <c r="D4953" s="27">
        <f t="shared" si="308"/>
        <v>9</v>
      </c>
      <c r="E4953" s="28">
        <v>2025</v>
      </c>
      <c r="F4953" s="28">
        <v>7</v>
      </c>
      <c r="G4953" s="29" t="s">
        <v>4956</v>
      </c>
      <c r="H4953" s="29">
        <v>4952</v>
      </c>
      <c r="I4953" s="29">
        <v>363.41703833024604</v>
      </c>
      <c r="J4953" s="29">
        <v>123.32991181198638</v>
      </c>
      <c r="K4953" s="29">
        <v>9.6958324785146391E-2</v>
      </c>
      <c r="L4953" s="29">
        <v>0.17775692877276841</v>
      </c>
      <c r="M4953" s="8">
        <v>512.70696498127666</v>
      </c>
      <c r="N4953" s="8">
        <f t="shared" si="310"/>
        <v>999.72863037706702</v>
      </c>
      <c r="O4953" s="9">
        <f t="shared" si="311"/>
        <v>999.72863037706702</v>
      </c>
      <c r="P4953" s="9">
        <v>1217.199147864811</v>
      </c>
      <c r="Q4953" s="30"/>
      <c r="R4953" s="31">
        <v>-368.10946464538574</v>
      </c>
      <c r="S4953" s="30">
        <f>MAX(W4953+MIN(R4953,0),0)</f>
        <v>168.63402199745178</v>
      </c>
      <c r="T4953" s="32"/>
      <c r="U4953" s="32"/>
      <c r="V4953" s="32">
        <v>0</v>
      </c>
      <c r="W4953" s="8">
        <v>536.74348664283752</v>
      </c>
    </row>
    <row r="4954" spans="1:23" x14ac:dyDescent="0.25">
      <c r="A4954" s="26">
        <v>45864.333333333336</v>
      </c>
      <c r="B4954" s="27">
        <f t="shared" si="309"/>
        <v>9</v>
      </c>
      <c r="C4954" s="27">
        <v>1</v>
      </c>
      <c r="D4954" s="27">
        <f t="shared" si="308"/>
        <v>10</v>
      </c>
      <c r="E4954" s="28">
        <v>2025</v>
      </c>
      <c r="F4954" s="28">
        <v>7</v>
      </c>
      <c r="G4954" s="29" t="s">
        <v>4957</v>
      </c>
      <c r="H4954" s="29">
        <v>4953</v>
      </c>
      <c r="I4954" s="29">
        <v>363.35455407649567</v>
      </c>
      <c r="J4954" s="29">
        <v>153.73388783516862</v>
      </c>
      <c r="K4954" s="29">
        <v>9.6958324785146391E-2</v>
      </c>
      <c r="L4954" s="29">
        <v>0.17775692877276841</v>
      </c>
      <c r="M4954" s="8">
        <v>527.79662526945503</v>
      </c>
      <c r="N4954" s="8">
        <f t="shared" si="310"/>
        <v>1045.1597824346773</v>
      </c>
      <c r="O4954" s="9">
        <f t="shared" si="311"/>
        <v>1045.1597824346773</v>
      </c>
      <c r="P4954" s="9">
        <v>1264.7213625905729</v>
      </c>
      <c r="Q4954" s="30"/>
      <c r="R4954" s="31">
        <v>-429.00153350830078</v>
      </c>
      <c r="S4954" s="30">
        <f>MAX(W4954+MIN(R4954,0),0)</f>
        <v>130.25060486793518</v>
      </c>
      <c r="T4954" s="32"/>
      <c r="U4954" s="32"/>
      <c r="V4954" s="32">
        <v>0</v>
      </c>
      <c r="W4954" s="8">
        <v>559.25213837623596</v>
      </c>
    </row>
    <row r="4955" spans="1:23" x14ac:dyDescent="0.25">
      <c r="A4955" s="26">
        <v>45864.375</v>
      </c>
      <c r="B4955" s="27">
        <f t="shared" si="309"/>
        <v>10</v>
      </c>
      <c r="C4955" s="27">
        <v>1</v>
      </c>
      <c r="D4955" s="27">
        <f t="shared" si="308"/>
        <v>11</v>
      </c>
      <c r="E4955" s="28">
        <v>2025</v>
      </c>
      <c r="F4955" s="28">
        <v>7</v>
      </c>
      <c r="G4955" s="29" t="s">
        <v>4958</v>
      </c>
      <c r="H4955" s="29">
        <v>4954</v>
      </c>
      <c r="I4955" s="29">
        <v>388.75978979964367</v>
      </c>
      <c r="J4955" s="29">
        <v>174.76953505466605</v>
      </c>
      <c r="K4955" s="29">
        <v>9.6958324785146391E-2</v>
      </c>
      <c r="L4955" s="29">
        <v>0.17775692877276841</v>
      </c>
      <c r="M4955" s="8">
        <v>541.03819192629908</v>
      </c>
      <c r="N4955" s="8">
        <f t="shared" si="310"/>
        <v>1104.8422320341667</v>
      </c>
      <c r="O4955" s="9">
        <f t="shared" si="311"/>
        <v>1104.8422320341667</v>
      </c>
      <c r="P4955" s="9">
        <v>1322.312749521911</v>
      </c>
      <c r="Q4955" s="30"/>
      <c r="R4955" s="31">
        <v>-429.73858642578125</v>
      </c>
      <c r="S4955" s="30">
        <f>MAX(W4955+MIN(R4955,0),0)</f>
        <v>180.93921375274658</v>
      </c>
      <c r="T4955" s="32"/>
      <c r="U4955" s="32"/>
      <c r="V4955" s="32">
        <v>0</v>
      </c>
      <c r="W4955" s="8">
        <v>610.67780017852783</v>
      </c>
    </row>
    <row r="4956" spans="1:23" x14ac:dyDescent="0.25">
      <c r="A4956" s="26">
        <v>45864.416666666664</v>
      </c>
      <c r="B4956" s="27">
        <f t="shared" si="309"/>
        <v>11</v>
      </c>
      <c r="C4956" s="27">
        <v>1</v>
      </c>
      <c r="D4956" s="27">
        <f t="shared" si="308"/>
        <v>12</v>
      </c>
      <c r="E4956" s="28">
        <v>2025</v>
      </c>
      <c r="F4956" s="28">
        <v>7</v>
      </c>
      <c r="G4956" s="29" t="s">
        <v>4959</v>
      </c>
      <c r="H4956" s="29">
        <v>4955</v>
      </c>
      <c r="I4956" s="29">
        <v>411.34246095682408</v>
      </c>
      <c r="J4956" s="29">
        <v>192.97184456099751</v>
      </c>
      <c r="K4956" s="29">
        <v>9.6958324785146391E-2</v>
      </c>
      <c r="L4956" s="29">
        <v>0.17775692877276841</v>
      </c>
      <c r="M4956" s="8">
        <v>553.25937256487543</v>
      </c>
      <c r="N4956" s="8">
        <f t="shared" si="310"/>
        <v>1157.848393336255</v>
      </c>
      <c r="O4956" s="9">
        <f t="shared" si="311"/>
        <v>1157.848393336255</v>
      </c>
      <c r="P4956" s="9">
        <v>1373.2278481558478</v>
      </c>
      <c r="Q4956" s="30"/>
      <c r="R4956" s="31">
        <v>-295.97265625</v>
      </c>
      <c r="S4956" s="30">
        <f>MAX(W4956+MIN(R4956,0),0)</f>
        <v>463.52643036842346</v>
      </c>
      <c r="T4956" s="32"/>
      <c r="U4956" s="32"/>
      <c r="V4956" s="32">
        <v>0</v>
      </c>
      <c r="W4956" s="8">
        <v>759.49908661842346</v>
      </c>
    </row>
    <row r="4957" spans="1:23" x14ac:dyDescent="0.25">
      <c r="A4957" s="26">
        <v>45864.458333333336</v>
      </c>
      <c r="B4957" s="27">
        <f t="shared" si="309"/>
        <v>12</v>
      </c>
      <c r="C4957" s="27">
        <v>1</v>
      </c>
      <c r="D4957" s="27">
        <f t="shared" si="308"/>
        <v>13</v>
      </c>
      <c r="E4957" s="28">
        <v>2025</v>
      </c>
      <c r="F4957" s="28">
        <v>7</v>
      </c>
      <c r="G4957" s="29" t="s">
        <v>4960</v>
      </c>
      <c r="H4957" s="29">
        <v>4956</v>
      </c>
      <c r="I4957" s="29">
        <v>443.40550164855216</v>
      </c>
      <c r="J4957" s="29">
        <v>201.42230122338299</v>
      </c>
      <c r="K4957" s="29">
        <v>9.6958324785146391E-2</v>
      </c>
      <c r="L4957" s="29">
        <v>0.17775692877276841</v>
      </c>
      <c r="M4957" s="8">
        <v>562.06701942460484</v>
      </c>
      <c r="N4957" s="8">
        <f t="shared" si="310"/>
        <v>1207.1695375500979</v>
      </c>
      <c r="O4957" s="9">
        <f t="shared" si="311"/>
        <v>1207.1695375500979</v>
      </c>
      <c r="P4957" s="9">
        <v>1420.4579297015391</v>
      </c>
      <c r="Q4957" s="30"/>
      <c r="R4957" s="31">
        <v>0</v>
      </c>
      <c r="S4957" s="30">
        <f>MAX(W4957+MIN(R4957,0),0)</f>
        <v>1051.1691465377808</v>
      </c>
      <c r="T4957" s="32"/>
      <c r="U4957" s="32"/>
      <c r="V4957" s="32">
        <v>0</v>
      </c>
      <c r="W4957" s="8">
        <v>1051.1691465377808</v>
      </c>
    </row>
    <row r="4958" spans="1:23" x14ac:dyDescent="0.25">
      <c r="A4958" s="26">
        <v>45864.5</v>
      </c>
      <c r="B4958" s="27">
        <f t="shared" si="309"/>
        <v>13</v>
      </c>
      <c r="C4958" s="27">
        <v>1</v>
      </c>
      <c r="D4958" s="27">
        <f t="shared" si="308"/>
        <v>14</v>
      </c>
      <c r="E4958" s="28">
        <v>2025</v>
      </c>
      <c r="F4958" s="28">
        <v>7</v>
      </c>
      <c r="G4958" s="29" t="s">
        <v>4961</v>
      </c>
      <c r="H4958" s="29">
        <v>4957</v>
      </c>
      <c r="I4958" s="29">
        <v>506.17524379973611</v>
      </c>
      <c r="J4958" s="29">
        <v>201.73364517741527</v>
      </c>
      <c r="K4958" s="29">
        <v>9.6958324785146391E-2</v>
      </c>
      <c r="L4958" s="29">
        <v>0.17775692877276841</v>
      </c>
      <c r="M4958" s="8">
        <v>571.29119989013861</v>
      </c>
      <c r="N4958" s="8">
        <f t="shared" si="310"/>
        <v>1279.4748041208479</v>
      </c>
      <c r="O4958" s="9">
        <f t="shared" si="311"/>
        <v>1279.4748041208479</v>
      </c>
      <c r="P4958" s="9">
        <v>1492.7631962722892</v>
      </c>
      <c r="Q4958" s="30"/>
      <c r="R4958" s="31">
        <v>0</v>
      </c>
      <c r="S4958" s="30">
        <f>MAX(W4958+MIN(R4958,0),0)</f>
        <v>1021.3414385318756</v>
      </c>
      <c r="T4958" s="32"/>
      <c r="U4958" s="32"/>
      <c r="V4958" s="32">
        <v>0</v>
      </c>
      <c r="W4958" s="8">
        <v>1021.3414385318756</v>
      </c>
    </row>
    <row r="4959" spans="1:23" x14ac:dyDescent="0.25">
      <c r="A4959" s="26">
        <v>45864.541666666664</v>
      </c>
      <c r="B4959" s="27">
        <f t="shared" si="309"/>
        <v>14</v>
      </c>
      <c r="C4959" s="27">
        <v>1</v>
      </c>
      <c r="D4959" s="27">
        <f t="shared" si="308"/>
        <v>15</v>
      </c>
      <c r="E4959" s="28">
        <v>2025</v>
      </c>
      <c r="F4959" s="28">
        <v>7</v>
      </c>
      <c r="G4959" s="29" t="s">
        <v>4962</v>
      </c>
      <c r="H4959" s="29">
        <v>4958</v>
      </c>
      <c r="I4959" s="29">
        <v>567.77394485045954</v>
      </c>
      <c r="J4959" s="29">
        <v>203.75253296238597</v>
      </c>
      <c r="K4959" s="29">
        <v>9.6958324785146391E-2</v>
      </c>
      <c r="L4959" s="29">
        <v>0.17775692877276841</v>
      </c>
      <c r="M4959" s="8">
        <v>577.07935079933156</v>
      </c>
      <c r="N4959" s="8">
        <f t="shared" si="310"/>
        <v>1348.880543865735</v>
      </c>
      <c r="O4959" s="9">
        <f t="shared" si="311"/>
        <v>1348.880543865735</v>
      </c>
      <c r="P4959" s="9">
        <v>1562.1689360171763</v>
      </c>
      <c r="Q4959" s="30"/>
      <c r="R4959" s="31">
        <v>0</v>
      </c>
      <c r="S4959" s="30">
        <f>MAX(W4959+MIN(R4959,0),0)</f>
        <v>958.4100227355957</v>
      </c>
      <c r="T4959" s="32"/>
      <c r="U4959" s="32"/>
      <c r="V4959" s="32">
        <v>0</v>
      </c>
      <c r="W4959" s="8">
        <v>958.4100227355957</v>
      </c>
    </row>
    <row r="4960" spans="1:23" x14ac:dyDescent="0.25">
      <c r="A4960" s="26">
        <v>45864.583333333336</v>
      </c>
      <c r="B4960" s="27">
        <f t="shared" si="309"/>
        <v>15</v>
      </c>
      <c r="C4960" s="27">
        <v>1</v>
      </c>
      <c r="D4960" s="27">
        <f t="shared" si="308"/>
        <v>16</v>
      </c>
      <c r="E4960" s="28">
        <v>2025</v>
      </c>
      <c r="F4960" s="28">
        <v>7</v>
      </c>
      <c r="G4960" s="29" t="s">
        <v>4963</v>
      </c>
      <c r="H4960" s="29">
        <v>4959</v>
      </c>
      <c r="I4960" s="29">
        <v>624.18753015461721</v>
      </c>
      <c r="J4960" s="29">
        <v>202.80126406477171</v>
      </c>
      <c r="K4960" s="29">
        <v>9.6958324785146391E-2</v>
      </c>
      <c r="L4960" s="29">
        <v>0.17775692877276841</v>
      </c>
      <c r="M4960" s="8">
        <v>577.88087043413304</v>
      </c>
      <c r="N4960" s="8">
        <f t="shared" si="310"/>
        <v>1405.1443799070798</v>
      </c>
      <c r="O4960" s="9">
        <f t="shared" si="311"/>
        <v>1405.1443799070798</v>
      </c>
      <c r="P4960" s="9">
        <v>1616.3417093903697</v>
      </c>
      <c r="Q4960" s="30"/>
      <c r="R4960" s="31">
        <v>69.689013481140137</v>
      </c>
      <c r="S4960" s="30">
        <f>MAX(W4960+MIN(R4960,0),0)</f>
        <v>1010.8372173309326</v>
      </c>
      <c r="T4960" s="32"/>
      <c r="U4960" s="32"/>
      <c r="V4960" s="32">
        <v>0</v>
      </c>
      <c r="W4960" s="8">
        <v>1010.8372173309326</v>
      </c>
    </row>
    <row r="4961" spans="1:23" x14ac:dyDescent="0.25">
      <c r="A4961" s="26">
        <v>45864.625</v>
      </c>
      <c r="B4961" s="27">
        <f t="shared" si="309"/>
        <v>16</v>
      </c>
      <c r="C4961" s="27">
        <v>1</v>
      </c>
      <c r="D4961" s="27">
        <f t="shared" si="308"/>
        <v>17</v>
      </c>
      <c r="E4961" s="28">
        <v>2025</v>
      </c>
      <c r="F4961" s="28">
        <v>7</v>
      </c>
      <c r="G4961" s="29" t="s">
        <v>4964</v>
      </c>
      <c r="H4961" s="29">
        <v>4960</v>
      </c>
      <c r="I4961" s="29">
        <v>684.39218595787395</v>
      </c>
      <c r="J4961" s="29">
        <v>195.38502953342785</v>
      </c>
      <c r="K4961" s="29">
        <v>9.6958324785146391E-2</v>
      </c>
      <c r="L4961" s="29">
        <v>0.17775692877276841</v>
      </c>
      <c r="M4961" s="8">
        <v>579.55120583905671</v>
      </c>
      <c r="N4961" s="8">
        <f t="shared" si="310"/>
        <v>1459.6031365839165</v>
      </c>
      <c r="O4961" s="9">
        <f t="shared" si="311"/>
        <v>1459.6031365839165</v>
      </c>
      <c r="P4961" s="9">
        <v>1670.8004660672063</v>
      </c>
      <c r="Q4961" s="30"/>
      <c r="R4961" s="31">
        <v>-78.819917678833008</v>
      </c>
      <c r="S4961" s="30">
        <f>MAX(W4961+MIN(R4961,0),0)</f>
        <v>737.92650604248047</v>
      </c>
      <c r="T4961" s="32"/>
      <c r="U4961" s="32"/>
      <c r="V4961" s="32">
        <v>0.13055097199999999</v>
      </c>
      <c r="W4961" s="8">
        <v>816.74642372131348</v>
      </c>
    </row>
    <row r="4962" spans="1:23" x14ac:dyDescent="0.25">
      <c r="A4962" s="26">
        <v>45864.666666666664</v>
      </c>
      <c r="B4962" s="27">
        <f t="shared" si="309"/>
        <v>17</v>
      </c>
      <c r="C4962" s="27">
        <v>1</v>
      </c>
      <c r="D4962" s="27">
        <f t="shared" si="308"/>
        <v>18</v>
      </c>
      <c r="E4962" s="28">
        <v>2025</v>
      </c>
      <c r="F4962" s="28">
        <v>7</v>
      </c>
      <c r="G4962" s="29" t="s">
        <v>4965</v>
      </c>
      <c r="H4962" s="29">
        <v>4961</v>
      </c>
      <c r="I4962" s="29">
        <v>721.39471464004544</v>
      </c>
      <c r="J4962" s="29">
        <v>178.12860235111145</v>
      </c>
      <c r="K4962" s="29">
        <v>9.6958324785146391E-2</v>
      </c>
      <c r="L4962" s="29">
        <v>0.17775692877276841</v>
      </c>
      <c r="M4962" s="8">
        <v>576.86396212319084</v>
      </c>
      <c r="N4962" s="8">
        <f t="shared" si="310"/>
        <v>1476.6619943679057</v>
      </c>
      <c r="O4962" s="9">
        <f t="shared" si="311"/>
        <v>1476.6619943679057</v>
      </c>
      <c r="P4962" s="9">
        <v>1685.7682611830442</v>
      </c>
      <c r="Q4962" s="30"/>
      <c r="R4962" s="31">
        <v>-2.1495413780212402</v>
      </c>
      <c r="S4962" s="30">
        <f>MAX(W4962+MIN(R4962,0),0)</f>
        <v>742.20850467681885</v>
      </c>
      <c r="T4962" s="32"/>
      <c r="U4962" s="32"/>
      <c r="V4962" s="32">
        <v>5.8647960000000002E-3</v>
      </c>
      <c r="W4962" s="8">
        <v>744.35804605484009</v>
      </c>
    </row>
    <row r="4963" spans="1:23" x14ac:dyDescent="0.25">
      <c r="A4963" s="26">
        <v>45864.708333333336</v>
      </c>
      <c r="B4963" s="27">
        <f t="shared" si="309"/>
        <v>18</v>
      </c>
      <c r="C4963" s="27">
        <v>1</v>
      </c>
      <c r="D4963" s="27">
        <f t="shared" si="308"/>
        <v>19</v>
      </c>
      <c r="E4963" s="28">
        <v>2025</v>
      </c>
      <c r="F4963" s="28">
        <v>7</v>
      </c>
      <c r="G4963" s="29" t="s">
        <v>4966</v>
      </c>
      <c r="H4963" s="29">
        <v>4962</v>
      </c>
      <c r="I4963" s="29">
        <v>725.77615360561424</v>
      </c>
      <c r="J4963" s="29">
        <v>147.88191427702512</v>
      </c>
      <c r="K4963" s="29">
        <v>9.6958324785146391E-2</v>
      </c>
      <c r="L4963" s="29">
        <v>0.17775692877276841</v>
      </c>
      <c r="M4963" s="8">
        <v>564.40636637093667</v>
      </c>
      <c r="N4963" s="8">
        <f t="shared" si="310"/>
        <v>1438.3391495071339</v>
      </c>
      <c r="O4963" s="9">
        <f t="shared" si="311"/>
        <v>1438.3391495071339</v>
      </c>
      <c r="P4963" s="9">
        <v>1645.354353654121</v>
      </c>
      <c r="Q4963" s="30"/>
      <c r="R4963" s="31">
        <v>0</v>
      </c>
      <c r="S4963" s="30">
        <f>MAX(W4963+MIN(R4963,0),0)</f>
        <v>590.06940317153931</v>
      </c>
      <c r="T4963" s="32"/>
      <c r="U4963" s="32"/>
      <c r="V4963" s="32">
        <v>2.2799887999999997E-2</v>
      </c>
      <c r="W4963" s="8">
        <v>590.06940317153931</v>
      </c>
    </row>
    <row r="4964" spans="1:23" x14ac:dyDescent="0.25">
      <c r="A4964" s="26">
        <v>45864.75</v>
      </c>
      <c r="B4964" s="27">
        <f t="shared" si="309"/>
        <v>19</v>
      </c>
      <c r="C4964" s="27">
        <v>1</v>
      </c>
      <c r="D4964" s="27">
        <f t="shared" si="308"/>
        <v>20</v>
      </c>
      <c r="E4964" s="28">
        <v>2025</v>
      </c>
      <c r="F4964" s="28">
        <v>7</v>
      </c>
      <c r="G4964" s="29" t="s">
        <v>4967</v>
      </c>
      <c r="H4964" s="29">
        <v>4963</v>
      </c>
      <c r="I4964" s="29">
        <v>693.1647597214901</v>
      </c>
      <c r="J4964" s="29">
        <v>128.39544562465036</v>
      </c>
      <c r="K4964" s="29">
        <v>9.6958324785146391E-2</v>
      </c>
      <c r="L4964" s="29">
        <v>0.17775692877276841</v>
      </c>
      <c r="M4964" s="8">
        <v>579.60213443688997</v>
      </c>
      <c r="N4964" s="8">
        <f t="shared" si="310"/>
        <v>1401.4370550365884</v>
      </c>
      <c r="O4964" s="9">
        <f t="shared" si="311"/>
        <v>1401.4370550365884</v>
      </c>
      <c r="P4964" s="9">
        <v>1575.5524356813867</v>
      </c>
      <c r="Q4964" s="30"/>
      <c r="R4964" s="31">
        <v>134.77134227752686</v>
      </c>
      <c r="S4964" s="30">
        <f>MAX(W4964+MIN(R4964,0),0)</f>
        <v>438.80636245012283</v>
      </c>
      <c r="T4964" s="32"/>
      <c r="U4964" s="32"/>
      <c r="V4964" s="32">
        <v>0.34766806000000006</v>
      </c>
      <c r="W4964" s="8">
        <v>438.80636245012283</v>
      </c>
    </row>
    <row r="4965" spans="1:23" x14ac:dyDescent="0.25">
      <c r="A4965" s="26">
        <v>45864.791666666664</v>
      </c>
      <c r="B4965" s="27">
        <f t="shared" si="309"/>
        <v>20</v>
      </c>
      <c r="C4965" s="27">
        <v>1</v>
      </c>
      <c r="D4965" s="27">
        <f t="shared" si="308"/>
        <v>21</v>
      </c>
      <c r="E4965" s="28">
        <v>2025</v>
      </c>
      <c r="F4965" s="28">
        <v>7</v>
      </c>
      <c r="G4965" s="29" t="s">
        <v>4968</v>
      </c>
      <c r="H4965" s="29">
        <v>4964</v>
      </c>
      <c r="I4965" s="29">
        <v>686.84415426021837</v>
      </c>
      <c r="J4965" s="29">
        <v>122.24397857439274</v>
      </c>
      <c r="K4965" s="29">
        <v>9.6958324785146391E-2</v>
      </c>
      <c r="L4965" s="29">
        <v>0.17775692877276841</v>
      </c>
      <c r="M4965" s="8">
        <v>543.67128583025385</v>
      </c>
      <c r="N4965" s="8">
        <f t="shared" si="310"/>
        <v>1353.0341339184229</v>
      </c>
      <c r="O4965" s="9">
        <f t="shared" si="311"/>
        <v>1353.0341339184229</v>
      </c>
      <c r="P4965" s="9">
        <v>1560.04933806541</v>
      </c>
      <c r="Q4965" s="30"/>
      <c r="R4965" s="31">
        <v>339.42804718017578</v>
      </c>
      <c r="S4965" s="30">
        <f>MAX(W4965+MIN(R4965,0),0)</f>
        <v>450.82843477092683</v>
      </c>
      <c r="T4965" s="32"/>
      <c r="U4965" s="32"/>
      <c r="V4965" s="32">
        <v>1.4534288599999998</v>
      </c>
      <c r="W4965" s="8">
        <v>450.82843477092683</v>
      </c>
    </row>
    <row r="4966" spans="1:23" x14ac:dyDescent="0.25">
      <c r="A4966" s="26">
        <v>45864.833333333336</v>
      </c>
      <c r="B4966" s="27">
        <f t="shared" si="309"/>
        <v>21</v>
      </c>
      <c r="C4966" s="27">
        <v>1</v>
      </c>
      <c r="D4966" s="27">
        <f t="shared" si="308"/>
        <v>22</v>
      </c>
      <c r="E4966" s="28">
        <v>2025</v>
      </c>
      <c r="F4966" s="28">
        <v>7</v>
      </c>
      <c r="G4966" s="29" t="s">
        <v>4969</v>
      </c>
      <c r="H4966" s="29">
        <v>4965</v>
      </c>
      <c r="I4966" s="29">
        <v>655.10107604028133</v>
      </c>
      <c r="J4966" s="29">
        <v>121.70424389975543</v>
      </c>
      <c r="K4966" s="29">
        <v>3.7113492098314369</v>
      </c>
      <c r="L4966" s="29">
        <v>6.7860054202404134</v>
      </c>
      <c r="M4966" s="8">
        <v>621.91434161522409</v>
      </c>
      <c r="N4966" s="8">
        <f t="shared" si="310"/>
        <v>1409.2170161853326</v>
      </c>
      <c r="O4966" s="9">
        <f t="shared" si="311"/>
        <v>1409.2170161853326</v>
      </c>
      <c r="P4966" s="9">
        <v>1522.3942165027154</v>
      </c>
      <c r="Q4966" s="30"/>
      <c r="R4966" s="31">
        <v>322.33205032348633</v>
      </c>
      <c r="S4966" s="30">
        <f>MAX(W4966+MIN(R4966,0),0)</f>
        <v>462.26524353027344</v>
      </c>
      <c r="T4966" s="32"/>
      <c r="U4966" s="32"/>
      <c r="V4966" s="32">
        <v>0.75478938399999995</v>
      </c>
      <c r="W4966" s="8">
        <v>462.26524353027344</v>
      </c>
    </row>
    <row r="4967" spans="1:23" x14ac:dyDescent="0.25">
      <c r="A4967" s="26">
        <v>45864.875</v>
      </c>
      <c r="B4967" s="27">
        <f t="shared" si="309"/>
        <v>22</v>
      </c>
      <c r="C4967" s="27">
        <v>1</v>
      </c>
      <c r="D4967" s="27">
        <f t="shared" si="308"/>
        <v>23</v>
      </c>
      <c r="E4967" s="28">
        <v>2025</v>
      </c>
      <c r="F4967" s="28">
        <v>7</v>
      </c>
      <c r="G4967" s="29" t="s">
        <v>4970</v>
      </c>
      <c r="H4967" s="29">
        <v>4966</v>
      </c>
      <c r="I4967" s="29">
        <v>601.17716505366218</v>
      </c>
      <c r="J4967" s="29">
        <v>112.33483778135077</v>
      </c>
      <c r="K4967" s="29">
        <v>3.7113492098314369</v>
      </c>
      <c r="L4967" s="29">
        <v>6.7860054202404134</v>
      </c>
      <c r="M4967" s="8">
        <v>653.87194562100524</v>
      </c>
      <c r="N4967" s="8">
        <f t="shared" si="310"/>
        <v>1377.8813030860899</v>
      </c>
      <c r="O4967" s="9">
        <f t="shared" si="311"/>
        <v>1377.8813030860899</v>
      </c>
      <c r="P4967" s="9">
        <v>1438.5205052040099</v>
      </c>
      <c r="Q4967" s="30"/>
      <c r="R4967" s="31">
        <v>308.88038535253907</v>
      </c>
      <c r="S4967" s="30">
        <f>MAX(W4967+MIN(R4967,0),0)</f>
        <v>383.03461594717407</v>
      </c>
      <c r="T4967" s="32"/>
      <c r="U4967" s="32"/>
      <c r="V4967" s="32">
        <v>0.28887350000000006</v>
      </c>
      <c r="W4967" s="8">
        <v>383.03461594717407</v>
      </c>
    </row>
    <row r="4968" spans="1:23" x14ac:dyDescent="0.25">
      <c r="A4968" s="26">
        <v>45864.916666666664</v>
      </c>
      <c r="B4968" s="27">
        <f t="shared" si="309"/>
        <v>23</v>
      </c>
      <c r="C4968" s="27">
        <v>1</v>
      </c>
      <c r="D4968" s="27">
        <f t="shared" si="308"/>
        <v>24</v>
      </c>
      <c r="E4968" s="28">
        <v>2025</v>
      </c>
      <c r="F4968" s="28">
        <v>7</v>
      </c>
      <c r="G4968" s="29" t="s">
        <v>4971</v>
      </c>
      <c r="H4968" s="29">
        <v>4967</v>
      </c>
      <c r="I4968" s="29">
        <v>542.31699802075934</v>
      </c>
      <c r="J4968" s="29">
        <v>103.94794268743561</v>
      </c>
      <c r="K4968" s="29">
        <v>3.7113492098314369</v>
      </c>
      <c r="L4968" s="29">
        <v>6.7860054202404134</v>
      </c>
      <c r="M4968" s="8">
        <v>657.74800779829991</v>
      </c>
      <c r="N4968" s="8">
        <f t="shared" si="310"/>
        <v>1314.5103031365666</v>
      </c>
      <c r="O4968" s="9">
        <f t="shared" si="311"/>
        <v>1314.5103031365666</v>
      </c>
      <c r="P4968" s="9">
        <v>1355.8903032046817</v>
      </c>
      <c r="Q4968" s="30"/>
      <c r="R4968" s="31">
        <v>312.70429992675781</v>
      </c>
      <c r="S4968" s="30">
        <f>MAX(W4968+MIN(R4968,0),0)</f>
        <v>358.56407308578491</v>
      </c>
      <c r="T4968" s="32"/>
      <c r="U4968" s="32"/>
      <c r="V4968" s="32">
        <v>4.5295999999999996E-2</v>
      </c>
      <c r="W4968" s="8">
        <v>358.56407308578491</v>
      </c>
    </row>
    <row r="4969" spans="1:23" x14ac:dyDescent="0.25">
      <c r="A4969" s="26">
        <v>45864.958333333336</v>
      </c>
      <c r="B4969" s="27">
        <f t="shared" si="309"/>
        <v>24</v>
      </c>
      <c r="C4969" s="27">
        <v>1</v>
      </c>
      <c r="D4969" s="27">
        <f t="shared" si="308"/>
        <v>1</v>
      </c>
      <c r="E4969" s="28">
        <v>2025</v>
      </c>
      <c r="F4969" s="28">
        <v>7</v>
      </c>
      <c r="G4969" s="29" t="s">
        <v>4972</v>
      </c>
      <c r="H4969" s="29">
        <v>4968</v>
      </c>
      <c r="I4969" s="29">
        <v>506.18063037333525</v>
      </c>
      <c r="J4969" s="29">
        <v>97.708135830151534</v>
      </c>
      <c r="K4969" s="29">
        <v>3.7113492098314369</v>
      </c>
      <c r="L4969" s="29">
        <v>6.7860054202404134</v>
      </c>
      <c r="M4969" s="8">
        <v>485.58025189001444</v>
      </c>
      <c r="N4969" s="8">
        <f t="shared" si="310"/>
        <v>1099.9663727235729</v>
      </c>
      <c r="O4969" s="9">
        <f t="shared" si="311"/>
        <v>1099.9663727235729</v>
      </c>
      <c r="P4969" s="9">
        <v>1298.6173261979545</v>
      </c>
      <c r="Q4969" s="30"/>
      <c r="R4969" s="31">
        <v>0</v>
      </c>
      <c r="S4969" s="30">
        <f>MAX(W4969+MIN(R4969,0),0)</f>
        <v>49.283382415771484</v>
      </c>
      <c r="T4969" s="32"/>
      <c r="U4969" s="32"/>
      <c r="V4969" s="32">
        <v>0</v>
      </c>
      <c r="W4969" s="8">
        <v>49.283382415771484</v>
      </c>
    </row>
    <row r="4970" spans="1:23" x14ac:dyDescent="0.25">
      <c r="A4970" s="26">
        <v>45865</v>
      </c>
      <c r="B4970" s="27">
        <f t="shared" si="309"/>
        <v>1</v>
      </c>
      <c r="C4970" s="27">
        <v>1</v>
      </c>
      <c r="D4970" s="27">
        <f t="shared" si="308"/>
        <v>2</v>
      </c>
      <c r="E4970" s="28">
        <v>2025</v>
      </c>
      <c r="F4970" s="28">
        <v>7</v>
      </c>
      <c r="G4970" s="29" t="s">
        <v>4973</v>
      </c>
      <c r="H4970" s="29">
        <v>4969</v>
      </c>
      <c r="I4970" s="29">
        <v>445.13674640332692</v>
      </c>
      <c r="J4970" s="29">
        <v>94.346913904266444</v>
      </c>
      <c r="K4970" s="29">
        <v>3.7113492098314369</v>
      </c>
      <c r="L4970" s="29">
        <v>6.7860054202404134</v>
      </c>
      <c r="M4970" s="8">
        <v>645.21025204692796</v>
      </c>
      <c r="N4970" s="8">
        <f t="shared" si="310"/>
        <v>1195.1912669845931</v>
      </c>
      <c r="O4970" s="9">
        <f t="shared" si="311"/>
        <v>1195.1912669845931</v>
      </c>
      <c r="P4970" s="9">
        <v>1224.6262664505355</v>
      </c>
      <c r="Q4970" s="30"/>
      <c r="R4970" s="31">
        <v>0</v>
      </c>
      <c r="S4970" s="30">
        <f>MAX(W4970+MIN(R4970,0),0)</f>
        <v>46.442984580993652</v>
      </c>
      <c r="T4970" s="32"/>
      <c r="U4970" s="32"/>
      <c r="V4970" s="32">
        <v>0</v>
      </c>
      <c r="W4970" s="8">
        <v>46.442984580993652</v>
      </c>
    </row>
    <row r="4971" spans="1:23" x14ac:dyDescent="0.25">
      <c r="A4971" s="26">
        <v>45865.041666666664</v>
      </c>
      <c r="B4971" s="27">
        <f t="shared" si="309"/>
        <v>2</v>
      </c>
      <c r="C4971" s="27">
        <v>1</v>
      </c>
      <c r="D4971" s="27">
        <f t="shared" si="308"/>
        <v>3</v>
      </c>
      <c r="E4971" s="28">
        <v>2025</v>
      </c>
      <c r="F4971" s="28">
        <v>7</v>
      </c>
      <c r="G4971" s="29" t="s">
        <v>4974</v>
      </c>
      <c r="H4971" s="29">
        <v>4970</v>
      </c>
      <c r="I4971" s="29">
        <v>427.5000271249088</v>
      </c>
      <c r="J4971" s="29">
        <v>89.813573563200933</v>
      </c>
      <c r="K4971" s="29">
        <v>3.7113492098314369</v>
      </c>
      <c r="L4971" s="29">
        <v>6.7860054202404134</v>
      </c>
      <c r="M4971" s="8">
        <v>641.8918066233706</v>
      </c>
      <c r="N4971" s="8">
        <f t="shared" si="310"/>
        <v>1169.7027619415521</v>
      </c>
      <c r="O4971" s="9">
        <f t="shared" si="311"/>
        <v>1169.7027619415521</v>
      </c>
      <c r="P4971" s="9">
        <v>1204.1313622528314</v>
      </c>
      <c r="Q4971" s="30"/>
      <c r="R4971" s="31">
        <v>-9.9999999747524271E-7</v>
      </c>
      <c r="S4971" s="30">
        <f>MAX(W4971+MIN(R4971,0),0)</f>
        <v>47.60529032025147</v>
      </c>
      <c r="T4971" s="32"/>
      <c r="U4971" s="32"/>
      <c r="V4971" s="32">
        <v>0</v>
      </c>
      <c r="W4971" s="8">
        <v>47.605291320251467</v>
      </c>
    </row>
    <row r="4972" spans="1:23" x14ac:dyDescent="0.25">
      <c r="A4972" s="26">
        <v>45865.083333333336</v>
      </c>
      <c r="B4972" s="27">
        <f t="shared" si="309"/>
        <v>3</v>
      </c>
      <c r="C4972" s="27">
        <v>1</v>
      </c>
      <c r="D4972" s="27">
        <f t="shared" si="308"/>
        <v>4</v>
      </c>
      <c r="E4972" s="28">
        <v>2025</v>
      </c>
      <c r="F4972" s="28">
        <v>7</v>
      </c>
      <c r="G4972" s="29" t="s">
        <v>4975</v>
      </c>
      <c r="H4972" s="29">
        <v>4971</v>
      </c>
      <c r="I4972" s="29">
        <v>398.6064463389352</v>
      </c>
      <c r="J4972" s="29">
        <v>87.194621479282148</v>
      </c>
      <c r="K4972" s="29">
        <v>3.7113492098314369</v>
      </c>
      <c r="L4972" s="29">
        <v>6.7860054202404134</v>
      </c>
      <c r="M4972" s="8">
        <v>605.39748787145675</v>
      </c>
      <c r="N4972" s="8">
        <f t="shared" si="310"/>
        <v>1101.695910319746</v>
      </c>
      <c r="O4972" s="9">
        <f t="shared" si="311"/>
        <v>1101.695910319746</v>
      </c>
      <c r="P4972" s="9">
        <v>1172.8887117952709</v>
      </c>
      <c r="Q4972" s="30"/>
      <c r="R4972" s="31">
        <v>0</v>
      </c>
      <c r="S4972" s="30">
        <f>MAX(W4972+MIN(R4972,0),0)</f>
        <v>72.449607372283936</v>
      </c>
      <c r="T4972" s="32"/>
      <c r="U4972" s="32"/>
      <c r="V4972" s="32">
        <v>0</v>
      </c>
      <c r="W4972" s="8">
        <v>72.449607372283936</v>
      </c>
    </row>
    <row r="4973" spans="1:23" x14ac:dyDescent="0.25">
      <c r="A4973" s="26">
        <v>45865.125</v>
      </c>
      <c r="B4973" s="27">
        <f t="shared" si="309"/>
        <v>4</v>
      </c>
      <c r="C4973" s="27">
        <v>1</v>
      </c>
      <c r="D4973" s="27">
        <f t="shared" si="308"/>
        <v>5</v>
      </c>
      <c r="E4973" s="28">
        <v>2025</v>
      </c>
      <c r="F4973" s="28">
        <v>7</v>
      </c>
      <c r="G4973" s="29" t="s">
        <v>4976</v>
      </c>
      <c r="H4973" s="29">
        <v>4972</v>
      </c>
      <c r="I4973" s="29">
        <v>390.49318918385808</v>
      </c>
      <c r="J4973" s="29">
        <v>84.919332790990723</v>
      </c>
      <c r="K4973" s="29">
        <v>3.7113492098314369</v>
      </c>
      <c r="L4973" s="29">
        <v>6.7860054202404134</v>
      </c>
      <c r="M4973" s="8">
        <v>574.25069623979209</v>
      </c>
      <c r="N4973" s="8">
        <f t="shared" si="310"/>
        <v>1060.1605728447128</v>
      </c>
      <c r="O4973" s="9">
        <f t="shared" si="311"/>
        <v>1060.1605728447128</v>
      </c>
      <c r="P4973" s="9">
        <v>1165.6905287086654</v>
      </c>
      <c r="Q4973" s="30"/>
      <c r="R4973" s="31">
        <v>0</v>
      </c>
      <c r="S4973" s="30">
        <f>MAX(W4973+MIN(R4973,0),0)</f>
        <v>39.752722024917603</v>
      </c>
      <c r="T4973" s="32"/>
      <c r="U4973" s="32"/>
      <c r="V4973" s="32">
        <v>0</v>
      </c>
      <c r="W4973" s="8">
        <v>39.752722024917603</v>
      </c>
    </row>
    <row r="4974" spans="1:23" x14ac:dyDescent="0.25">
      <c r="A4974" s="26">
        <v>45865.166666666664</v>
      </c>
      <c r="B4974" s="27">
        <f t="shared" si="309"/>
        <v>5</v>
      </c>
      <c r="C4974" s="27">
        <v>1</v>
      </c>
      <c r="D4974" s="27">
        <f t="shared" si="308"/>
        <v>6</v>
      </c>
      <c r="E4974" s="28">
        <v>2025</v>
      </c>
      <c r="F4974" s="28">
        <v>7</v>
      </c>
      <c r="G4974" s="29" t="s">
        <v>4977</v>
      </c>
      <c r="H4974" s="29">
        <v>4973</v>
      </c>
      <c r="I4974" s="29">
        <v>380.37074007628883</v>
      </c>
      <c r="J4974" s="29">
        <v>82.498606615521567</v>
      </c>
      <c r="K4974" s="29">
        <v>3.7113492098314369</v>
      </c>
      <c r="L4974" s="29">
        <v>6.7860054202404134</v>
      </c>
      <c r="M4974" s="8">
        <v>480.74032270693999</v>
      </c>
      <c r="N4974" s="8">
        <f t="shared" si="310"/>
        <v>954.10702402882225</v>
      </c>
      <c r="O4974" s="9">
        <f t="shared" si="311"/>
        <v>954.10702402882225</v>
      </c>
      <c r="P4974" s="9">
        <v>1163.2132908439607</v>
      </c>
      <c r="Q4974" s="30"/>
      <c r="R4974" s="31">
        <v>90.467399597167969</v>
      </c>
      <c r="S4974" s="30">
        <f>MAX(W4974+MIN(R4974,0),0)</f>
        <v>116.4186007976532</v>
      </c>
      <c r="T4974" s="32"/>
      <c r="U4974" s="32"/>
      <c r="V4974" s="32">
        <v>0</v>
      </c>
      <c r="W4974" s="8">
        <v>116.4186007976532</v>
      </c>
    </row>
    <row r="4975" spans="1:23" x14ac:dyDescent="0.25">
      <c r="A4975" s="26">
        <v>45865.208333333336</v>
      </c>
      <c r="B4975" s="27">
        <f t="shared" si="309"/>
        <v>6</v>
      </c>
      <c r="C4975" s="27">
        <v>1</v>
      </c>
      <c r="D4975" s="27">
        <f t="shared" si="308"/>
        <v>7</v>
      </c>
      <c r="E4975" s="28">
        <v>2025</v>
      </c>
      <c r="F4975" s="28">
        <v>7</v>
      </c>
      <c r="G4975" s="29" t="s">
        <v>4978</v>
      </c>
      <c r="H4975" s="29">
        <v>4974</v>
      </c>
      <c r="I4975" s="29">
        <v>359.68629745545758</v>
      </c>
      <c r="J4975" s="29">
        <v>81.121798403572484</v>
      </c>
      <c r="K4975" s="29">
        <v>3.7113492098314369</v>
      </c>
      <c r="L4975" s="29">
        <v>6.7860054202404134</v>
      </c>
      <c r="M4975" s="8">
        <v>484.64906485994533</v>
      </c>
      <c r="N4975" s="8">
        <f t="shared" si="310"/>
        <v>935.95451534904726</v>
      </c>
      <c r="O4975" s="9">
        <f t="shared" si="311"/>
        <v>935.95451534904726</v>
      </c>
      <c r="P4975" s="9">
        <v>1147.1518448323372</v>
      </c>
      <c r="Q4975" s="30"/>
      <c r="R4975" s="31">
        <v>3.4165294170379639</v>
      </c>
      <c r="S4975" s="30">
        <f>MAX(W4975+MIN(R4975,0),0)</f>
        <v>182.44268250465393</v>
      </c>
      <c r="T4975" s="32"/>
      <c r="U4975" s="32"/>
      <c r="V4975" s="32">
        <v>0</v>
      </c>
      <c r="W4975" s="8">
        <v>182.44268250465393</v>
      </c>
    </row>
    <row r="4976" spans="1:23" x14ac:dyDescent="0.25">
      <c r="A4976" s="26">
        <v>45865.25</v>
      </c>
      <c r="B4976" s="27">
        <f t="shared" si="309"/>
        <v>7</v>
      </c>
      <c r="C4976" s="27">
        <v>1</v>
      </c>
      <c r="D4976" s="27">
        <f t="shared" si="308"/>
        <v>8</v>
      </c>
      <c r="E4976" s="28">
        <v>2025</v>
      </c>
      <c r="F4976" s="28">
        <v>7</v>
      </c>
      <c r="G4976" s="29" t="s">
        <v>4979</v>
      </c>
      <c r="H4976" s="29">
        <v>4975</v>
      </c>
      <c r="I4976" s="29">
        <v>341.11339168550285</v>
      </c>
      <c r="J4976" s="29">
        <v>78.252909304651993</v>
      </c>
      <c r="K4976" s="29">
        <v>9.6958324785146391E-2</v>
      </c>
      <c r="L4976" s="29">
        <v>0.17775692877276841</v>
      </c>
      <c r="M4976" s="8">
        <v>482.50439125922605</v>
      </c>
      <c r="N4976" s="8">
        <f t="shared" si="310"/>
        <v>902.14540750293884</v>
      </c>
      <c r="O4976" s="9">
        <f t="shared" si="311"/>
        <v>902.14540750293884</v>
      </c>
      <c r="P4976" s="9">
        <v>1115.4337996543802</v>
      </c>
      <c r="Q4976" s="30"/>
      <c r="R4976" s="31">
        <v>-159.39306640625</v>
      </c>
      <c r="S4976" s="30">
        <f>MAX(W4976+MIN(R4976,0),0)</f>
        <v>285.37613871693611</v>
      </c>
      <c r="T4976" s="32"/>
      <c r="U4976" s="32"/>
      <c r="V4976" s="32">
        <v>0</v>
      </c>
      <c r="W4976" s="8">
        <v>444.76920512318611</v>
      </c>
    </row>
    <row r="4977" spans="1:23" x14ac:dyDescent="0.25">
      <c r="A4977" s="26">
        <v>45865.291666666664</v>
      </c>
      <c r="B4977" s="27">
        <f t="shared" si="309"/>
        <v>8</v>
      </c>
      <c r="C4977" s="27">
        <v>1</v>
      </c>
      <c r="D4977" s="27">
        <f t="shared" si="308"/>
        <v>9</v>
      </c>
      <c r="E4977" s="28">
        <v>2025</v>
      </c>
      <c r="F4977" s="28">
        <v>7</v>
      </c>
      <c r="G4977" s="29" t="s">
        <v>4980</v>
      </c>
      <c r="H4977" s="29">
        <v>4976</v>
      </c>
      <c r="I4977" s="29">
        <v>337.25014110017474</v>
      </c>
      <c r="J4977" s="29">
        <v>83.125603782465504</v>
      </c>
      <c r="K4977" s="29">
        <v>9.6958324785146391E-2</v>
      </c>
      <c r="L4977" s="29">
        <v>0.17775692877276841</v>
      </c>
      <c r="M4977" s="8">
        <v>485.90676176573743</v>
      </c>
      <c r="N4977" s="8">
        <f t="shared" si="310"/>
        <v>906.55722190193558</v>
      </c>
      <c r="O4977" s="9">
        <f t="shared" si="311"/>
        <v>906.55722190193558</v>
      </c>
      <c r="P4977" s="9">
        <v>1124.0277393896797</v>
      </c>
      <c r="Q4977" s="30"/>
      <c r="R4977" s="31">
        <v>-341.27297973632813</v>
      </c>
      <c r="S4977" s="30">
        <f>MAX(W4977+MIN(R4977,0),0)</f>
        <v>146.51035332679749</v>
      </c>
      <c r="T4977" s="32"/>
      <c r="U4977" s="32"/>
      <c r="V4977" s="32">
        <v>0</v>
      </c>
      <c r="W4977" s="8">
        <v>487.78333306312561</v>
      </c>
    </row>
    <row r="4978" spans="1:23" x14ac:dyDescent="0.25">
      <c r="A4978" s="26">
        <v>45865.333333333336</v>
      </c>
      <c r="B4978" s="27">
        <f t="shared" si="309"/>
        <v>9</v>
      </c>
      <c r="C4978" s="27">
        <v>1</v>
      </c>
      <c r="D4978" s="27">
        <f t="shared" si="308"/>
        <v>10</v>
      </c>
      <c r="E4978" s="28">
        <v>2025</v>
      </c>
      <c r="F4978" s="28">
        <v>7</v>
      </c>
      <c r="G4978" s="29" t="s">
        <v>4981</v>
      </c>
      <c r="H4978" s="29">
        <v>4977</v>
      </c>
      <c r="I4978" s="29">
        <v>333.44506550971761</v>
      </c>
      <c r="J4978" s="29">
        <v>100.12132080258185</v>
      </c>
      <c r="K4978" s="29">
        <v>9.6958324785146391E-2</v>
      </c>
      <c r="L4978" s="29">
        <v>0.17775692877276841</v>
      </c>
      <c r="M4978" s="8">
        <v>492.39618213207171</v>
      </c>
      <c r="N4978" s="8">
        <f t="shared" si="310"/>
        <v>926.23728369792912</v>
      </c>
      <c r="O4978" s="9">
        <f t="shared" si="311"/>
        <v>926.23728369792912</v>
      </c>
      <c r="P4978" s="9">
        <v>1145.7988638538245</v>
      </c>
      <c r="Q4978" s="30"/>
      <c r="R4978" s="31">
        <v>-490.22887420654297</v>
      </c>
      <c r="S4978" s="30">
        <f>MAX(W4978+MIN(R4978,0),0)</f>
        <v>0</v>
      </c>
      <c r="T4978" s="32"/>
      <c r="U4978" s="32"/>
      <c r="V4978" s="32">
        <v>0</v>
      </c>
      <c r="W4978" s="8">
        <v>459.34620690345764</v>
      </c>
    </row>
    <row r="4979" spans="1:23" x14ac:dyDescent="0.25">
      <c r="A4979" s="26">
        <v>45865.375</v>
      </c>
      <c r="B4979" s="27">
        <f t="shared" si="309"/>
        <v>10</v>
      </c>
      <c r="C4979" s="27">
        <v>1</v>
      </c>
      <c r="D4979" s="27">
        <f t="shared" si="308"/>
        <v>11</v>
      </c>
      <c r="E4979" s="28">
        <v>2025</v>
      </c>
      <c r="F4979" s="28">
        <v>7</v>
      </c>
      <c r="G4979" s="29" t="s">
        <v>4982</v>
      </c>
      <c r="H4979" s="29">
        <v>4978</v>
      </c>
      <c r="I4979" s="29">
        <v>327.50152020038814</v>
      </c>
      <c r="J4979" s="29">
        <v>117.46824242136437</v>
      </c>
      <c r="K4979" s="29">
        <v>9.6958324785146391E-2</v>
      </c>
      <c r="L4979" s="29">
        <v>0.17775692877276841</v>
      </c>
      <c r="M4979" s="8">
        <v>498.67499859193339</v>
      </c>
      <c r="N4979" s="8">
        <f t="shared" si="310"/>
        <v>943.91947646724384</v>
      </c>
      <c r="O4979" s="9">
        <f t="shared" si="311"/>
        <v>943.91947646724384</v>
      </c>
      <c r="P4979" s="9">
        <v>1161.3899939549879</v>
      </c>
      <c r="Q4979" s="30"/>
      <c r="R4979" s="31">
        <v>-19.822349548339844</v>
      </c>
      <c r="S4979" s="30">
        <f>MAX(W4979+MIN(R4979,0),0)</f>
        <v>934.22799587249756</v>
      </c>
      <c r="T4979" s="32"/>
      <c r="U4979" s="32"/>
      <c r="V4979" s="32">
        <v>0</v>
      </c>
      <c r="W4979" s="8">
        <v>954.0503454208374</v>
      </c>
    </row>
    <row r="4980" spans="1:23" x14ac:dyDescent="0.25">
      <c r="A4980" s="26">
        <v>45865.416666666664</v>
      </c>
      <c r="B4980" s="27">
        <f t="shared" si="309"/>
        <v>11</v>
      </c>
      <c r="C4980" s="27">
        <v>1</v>
      </c>
      <c r="D4980" s="27">
        <f t="shared" si="308"/>
        <v>12</v>
      </c>
      <c r="E4980" s="28">
        <v>2025</v>
      </c>
      <c r="F4980" s="28">
        <v>7</v>
      </c>
      <c r="G4980" s="29" t="s">
        <v>4983</v>
      </c>
      <c r="H4980" s="29">
        <v>4979</v>
      </c>
      <c r="I4980" s="29">
        <v>341.73177033468812</v>
      </c>
      <c r="J4980" s="29">
        <v>135.04786401963125</v>
      </c>
      <c r="K4980" s="29">
        <v>9.6958324785146391E-2</v>
      </c>
      <c r="L4980" s="29">
        <v>0.17775692877276841</v>
      </c>
      <c r="M4980" s="8">
        <v>508.49279336350116</v>
      </c>
      <c r="N4980" s="8">
        <f t="shared" si="310"/>
        <v>985.54714297137843</v>
      </c>
      <c r="O4980" s="9">
        <f t="shared" si="311"/>
        <v>985.54714297137843</v>
      </c>
      <c r="P4980" s="9">
        <v>1200.9265977909713</v>
      </c>
      <c r="Q4980" s="30"/>
      <c r="R4980" s="31">
        <v>-284.80736541748047</v>
      </c>
      <c r="S4980" s="30">
        <f>MAX(W4980+MIN(R4980,0),0)</f>
        <v>414.53287100791931</v>
      </c>
      <c r="T4980" s="32"/>
      <c r="U4980" s="32"/>
      <c r="V4980" s="32">
        <v>0</v>
      </c>
      <c r="W4980" s="8">
        <v>699.34023642539978</v>
      </c>
    </row>
    <row r="4981" spans="1:23" x14ac:dyDescent="0.25">
      <c r="A4981" s="26">
        <v>45865.458333333336</v>
      </c>
      <c r="B4981" s="27">
        <f t="shared" si="309"/>
        <v>12</v>
      </c>
      <c r="C4981" s="27">
        <v>1</v>
      </c>
      <c r="D4981" s="27">
        <f t="shared" si="308"/>
        <v>13</v>
      </c>
      <c r="E4981" s="28">
        <v>2025</v>
      </c>
      <c r="F4981" s="28">
        <v>7</v>
      </c>
      <c r="G4981" s="29" t="s">
        <v>4984</v>
      </c>
      <c r="H4981" s="29">
        <v>4980</v>
      </c>
      <c r="I4981" s="29">
        <v>379.74482022406471</v>
      </c>
      <c r="J4981" s="29">
        <v>145.49997143147002</v>
      </c>
      <c r="K4981" s="29">
        <v>9.6958324785146391E-2</v>
      </c>
      <c r="L4981" s="29">
        <v>0.17775692877276841</v>
      </c>
      <c r="M4981" s="8">
        <v>516.93197179533729</v>
      </c>
      <c r="N4981" s="8">
        <f t="shared" si="310"/>
        <v>1042.45147870443</v>
      </c>
      <c r="O4981" s="9">
        <f t="shared" si="311"/>
        <v>1042.45147870443</v>
      </c>
      <c r="P4981" s="9">
        <v>1255.7398708558712</v>
      </c>
      <c r="Q4981" s="30"/>
      <c r="R4981" s="31">
        <v>-206.48738861083984</v>
      </c>
      <c r="S4981" s="30">
        <f>MAX(W4981+MIN(R4981,0),0)</f>
        <v>594.95299625396729</v>
      </c>
      <c r="T4981" s="32"/>
      <c r="U4981" s="32"/>
      <c r="V4981" s="32">
        <v>0</v>
      </c>
      <c r="W4981" s="8">
        <v>801.44038486480713</v>
      </c>
    </row>
    <row r="4982" spans="1:23" x14ac:dyDescent="0.25">
      <c r="A4982" s="26">
        <v>45865.5</v>
      </c>
      <c r="B4982" s="27">
        <f t="shared" si="309"/>
        <v>13</v>
      </c>
      <c r="C4982" s="27">
        <v>1</v>
      </c>
      <c r="D4982" s="27">
        <f t="shared" si="308"/>
        <v>14</v>
      </c>
      <c r="E4982" s="28">
        <v>2025</v>
      </c>
      <c r="F4982" s="28">
        <v>7</v>
      </c>
      <c r="G4982" s="29" t="s">
        <v>4985</v>
      </c>
      <c r="H4982" s="29">
        <v>4981</v>
      </c>
      <c r="I4982" s="29">
        <v>404.25265278559021</v>
      </c>
      <c r="J4982" s="29">
        <v>147.28077266335723</v>
      </c>
      <c r="K4982" s="29">
        <v>9.6958324785146391E-2</v>
      </c>
      <c r="L4982" s="29">
        <v>0.17775692877276841</v>
      </c>
      <c r="M4982" s="8">
        <v>522.64734599927056</v>
      </c>
      <c r="N4982" s="8">
        <f t="shared" si="310"/>
        <v>1074.455486701776</v>
      </c>
      <c r="O4982" s="9">
        <f t="shared" si="311"/>
        <v>1074.455486701776</v>
      </c>
      <c r="P4982" s="9">
        <v>1287.7438788532172</v>
      </c>
      <c r="Q4982" s="30"/>
      <c r="R4982" s="31">
        <v>-67.115524291992188</v>
      </c>
      <c r="S4982" s="30">
        <f>MAX(W4982+MIN(R4982,0),0)</f>
        <v>876.5372359752655</v>
      </c>
      <c r="T4982" s="32"/>
      <c r="U4982" s="32"/>
      <c r="V4982" s="32">
        <v>0</v>
      </c>
      <c r="W4982" s="8">
        <v>943.65276026725769</v>
      </c>
    </row>
    <row r="4983" spans="1:23" x14ac:dyDescent="0.25">
      <c r="A4983" s="26">
        <v>45865.541666666664</v>
      </c>
      <c r="B4983" s="27">
        <f t="shared" si="309"/>
        <v>14</v>
      </c>
      <c r="C4983" s="27">
        <v>1</v>
      </c>
      <c r="D4983" s="27">
        <f t="shared" si="308"/>
        <v>15</v>
      </c>
      <c r="E4983" s="28">
        <v>2025</v>
      </c>
      <c r="F4983" s="28">
        <v>7</v>
      </c>
      <c r="G4983" s="29" t="s">
        <v>4986</v>
      </c>
      <c r="H4983" s="29">
        <v>4982</v>
      </c>
      <c r="I4983" s="29">
        <v>448.32128871515908</v>
      </c>
      <c r="J4983" s="29">
        <v>149.75967383369746</v>
      </c>
      <c r="K4983" s="29">
        <v>9.6958324785146391E-2</v>
      </c>
      <c r="L4983" s="29">
        <v>0.17775692877276841</v>
      </c>
      <c r="M4983" s="8">
        <v>526.23754320884041</v>
      </c>
      <c r="N4983" s="8">
        <f t="shared" si="310"/>
        <v>1124.5932210112549</v>
      </c>
      <c r="O4983" s="9">
        <f t="shared" si="311"/>
        <v>1124.5932210112549</v>
      </c>
      <c r="P4983" s="9">
        <v>1337.8816131626961</v>
      </c>
      <c r="Q4983" s="30"/>
      <c r="R4983" s="31">
        <v>-175.34817981719971</v>
      </c>
      <c r="S4983" s="30">
        <f>MAX(W4983+MIN(R4983,0),0)</f>
        <v>592.55755138397217</v>
      </c>
      <c r="T4983" s="32"/>
      <c r="U4983" s="32"/>
      <c r="V4983" s="32">
        <v>0</v>
      </c>
      <c r="W4983" s="8">
        <v>767.90573120117188</v>
      </c>
    </row>
    <row r="4984" spans="1:23" x14ac:dyDescent="0.25">
      <c r="A4984" s="26">
        <v>45865.583333333336</v>
      </c>
      <c r="B4984" s="27">
        <f t="shared" si="309"/>
        <v>15</v>
      </c>
      <c r="C4984" s="27">
        <v>1</v>
      </c>
      <c r="D4984" s="27">
        <f t="shared" si="308"/>
        <v>16</v>
      </c>
      <c r="E4984" s="28">
        <v>2025</v>
      </c>
      <c r="F4984" s="28">
        <v>7</v>
      </c>
      <c r="G4984" s="29" t="s">
        <v>4987</v>
      </c>
      <c r="H4984" s="29">
        <v>4983</v>
      </c>
      <c r="I4984" s="29">
        <v>485.31950813845111</v>
      </c>
      <c r="J4984" s="29">
        <v>152.12114769957569</v>
      </c>
      <c r="K4984" s="29">
        <v>9.6958324785146391E-2</v>
      </c>
      <c r="L4984" s="29">
        <v>0.17775692877276841</v>
      </c>
      <c r="M4984" s="8">
        <v>525.79845837420635</v>
      </c>
      <c r="N4984" s="8">
        <f t="shared" si="310"/>
        <v>1163.5138294657911</v>
      </c>
      <c r="O4984" s="9">
        <f t="shared" si="311"/>
        <v>1163.5138294657911</v>
      </c>
      <c r="P4984" s="9">
        <v>1374.711158949081</v>
      </c>
      <c r="Q4984" s="30"/>
      <c r="R4984" s="31">
        <v>-106.15632474422455</v>
      </c>
      <c r="S4984" s="30">
        <f>MAX(W4984+MIN(R4984,0),0)</f>
        <v>698.44159007072449</v>
      </c>
      <c r="T4984" s="32"/>
      <c r="U4984" s="32"/>
      <c r="V4984" s="32">
        <v>0</v>
      </c>
      <c r="W4984" s="8">
        <v>804.59791481494904</v>
      </c>
    </row>
    <row r="4985" spans="1:23" x14ac:dyDescent="0.25">
      <c r="A4985" s="26">
        <v>45865.625</v>
      </c>
      <c r="B4985" s="27">
        <f t="shared" si="309"/>
        <v>16</v>
      </c>
      <c r="C4985" s="27">
        <v>1</v>
      </c>
      <c r="D4985" s="27">
        <f t="shared" si="308"/>
        <v>17</v>
      </c>
      <c r="E4985" s="28">
        <v>2025</v>
      </c>
      <c r="F4985" s="28">
        <v>7</v>
      </c>
      <c r="G4985" s="29" t="s">
        <v>4988</v>
      </c>
      <c r="H4985" s="29">
        <v>4984</v>
      </c>
      <c r="I4985" s="29">
        <v>562.55112308869957</v>
      </c>
      <c r="J4985" s="29">
        <v>153.40207490145946</v>
      </c>
      <c r="K4985" s="29">
        <v>9.6958324785146391E-2</v>
      </c>
      <c r="L4985" s="29">
        <v>0.17775692877276841</v>
      </c>
      <c r="M4985" s="8">
        <v>527.88120768456395</v>
      </c>
      <c r="N4985" s="8">
        <f t="shared" si="310"/>
        <v>1244.1091209282808</v>
      </c>
      <c r="O4985" s="9">
        <f t="shared" si="311"/>
        <v>1244.1091209282808</v>
      </c>
      <c r="P4985" s="9">
        <v>1455.3064504115707</v>
      </c>
      <c r="Q4985" s="30"/>
      <c r="R4985" s="31">
        <v>0</v>
      </c>
      <c r="S4985" s="30">
        <f>MAX(W4985+MIN(R4985,0),0)</f>
        <v>865.95490837097168</v>
      </c>
      <c r="T4985" s="32"/>
      <c r="U4985" s="32"/>
      <c r="V4985" s="32">
        <v>0</v>
      </c>
      <c r="W4985" s="8">
        <v>865.95490837097168</v>
      </c>
    </row>
    <row r="4986" spans="1:23" x14ac:dyDescent="0.25">
      <c r="A4986" s="26">
        <v>45865.666666666664</v>
      </c>
      <c r="B4986" s="27">
        <f t="shared" si="309"/>
        <v>17</v>
      </c>
      <c r="C4986" s="27">
        <v>1</v>
      </c>
      <c r="D4986" s="27">
        <f t="shared" si="308"/>
        <v>18</v>
      </c>
      <c r="E4986" s="28">
        <v>2025</v>
      </c>
      <c r="F4986" s="28">
        <v>7</v>
      </c>
      <c r="G4986" s="29" t="s">
        <v>4989</v>
      </c>
      <c r="H4986" s="29">
        <v>4985</v>
      </c>
      <c r="I4986" s="29">
        <v>597.91074682312262</v>
      </c>
      <c r="J4986" s="29">
        <v>149.8318539199264</v>
      </c>
      <c r="K4986" s="29">
        <v>9.6958324785146391E-2</v>
      </c>
      <c r="L4986" s="29">
        <v>0.17775692877276841</v>
      </c>
      <c r="M4986" s="8">
        <v>525.55018455089191</v>
      </c>
      <c r="N4986" s="8">
        <f t="shared" si="310"/>
        <v>1273.5675005474989</v>
      </c>
      <c r="O4986" s="9">
        <f t="shared" si="311"/>
        <v>1273.5675005474989</v>
      </c>
      <c r="P4986" s="9">
        <v>1482.6737673626374</v>
      </c>
      <c r="Q4986" s="30"/>
      <c r="R4986" s="31">
        <v>-2.1495413780212402</v>
      </c>
      <c r="S4986" s="30">
        <f>MAX(W4986+MIN(R4986,0),0)</f>
        <v>734.68031311035156</v>
      </c>
      <c r="T4986" s="32"/>
      <c r="U4986" s="32"/>
      <c r="V4986" s="32">
        <v>2.5907999999999994E-2</v>
      </c>
      <c r="W4986" s="8">
        <v>736.8298544883728</v>
      </c>
    </row>
    <row r="4987" spans="1:23" x14ac:dyDescent="0.25">
      <c r="A4987" s="26">
        <v>45865.708333333336</v>
      </c>
      <c r="B4987" s="27">
        <f t="shared" si="309"/>
        <v>18</v>
      </c>
      <c r="C4987" s="27">
        <v>1</v>
      </c>
      <c r="D4987" s="27">
        <f t="shared" si="308"/>
        <v>19</v>
      </c>
      <c r="E4987" s="28">
        <v>2025</v>
      </c>
      <c r="F4987" s="28">
        <v>7</v>
      </c>
      <c r="G4987" s="29" t="s">
        <v>4990</v>
      </c>
      <c r="H4987" s="29">
        <v>4986</v>
      </c>
      <c r="I4987" s="29">
        <v>585.67676086467679</v>
      </c>
      <c r="J4987" s="29">
        <v>134.93043671516924</v>
      </c>
      <c r="K4987" s="29">
        <v>9.6958324785146391E-2</v>
      </c>
      <c r="L4987" s="29">
        <v>0.17775692877276841</v>
      </c>
      <c r="M4987" s="8">
        <v>511.54420765466512</v>
      </c>
      <c r="N4987" s="8">
        <f t="shared" si="310"/>
        <v>1232.426120488069</v>
      </c>
      <c r="O4987" s="9">
        <f t="shared" si="311"/>
        <v>1232.426120488069</v>
      </c>
      <c r="P4987" s="9">
        <v>1439.4413246350562</v>
      </c>
      <c r="Q4987" s="30"/>
      <c r="R4987" s="31">
        <v>0</v>
      </c>
      <c r="S4987" s="30">
        <f>MAX(W4987+MIN(R4987,0),0)</f>
        <v>495.69783115386963</v>
      </c>
      <c r="T4987" s="32"/>
      <c r="U4987" s="32"/>
      <c r="V4987" s="32">
        <v>0.21539502799999999</v>
      </c>
      <c r="W4987" s="8">
        <v>495.69783115386963</v>
      </c>
    </row>
    <row r="4988" spans="1:23" x14ac:dyDescent="0.25">
      <c r="A4988" s="26">
        <v>45865.75</v>
      </c>
      <c r="B4988" s="27">
        <f t="shared" si="309"/>
        <v>19</v>
      </c>
      <c r="C4988" s="27">
        <v>1</v>
      </c>
      <c r="D4988" s="27">
        <f t="shared" si="308"/>
        <v>20</v>
      </c>
      <c r="E4988" s="28">
        <v>2025</v>
      </c>
      <c r="F4988" s="28">
        <v>7</v>
      </c>
      <c r="G4988" s="29" t="s">
        <v>4991</v>
      </c>
      <c r="H4988" s="29">
        <v>4987</v>
      </c>
      <c r="I4988" s="29">
        <v>566.02115380128794</v>
      </c>
      <c r="J4988" s="29">
        <v>124.18960895841468</v>
      </c>
      <c r="K4988" s="29">
        <v>9.6958324785146391E-2</v>
      </c>
      <c r="L4988" s="29">
        <v>0.17775692877276841</v>
      </c>
      <c r="M4988" s="8">
        <v>497.54168400936226</v>
      </c>
      <c r="N4988" s="8">
        <f t="shared" si="310"/>
        <v>1188.0271620226229</v>
      </c>
      <c r="O4988" s="9">
        <f t="shared" si="311"/>
        <v>1188.0271620226229</v>
      </c>
      <c r="P4988" s="9">
        <v>1395.04236616961</v>
      </c>
      <c r="Q4988" s="30"/>
      <c r="R4988" s="31">
        <v>111.87456798553467</v>
      </c>
      <c r="S4988" s="30">
        <f>MAX(W4988+MIN(R4988,0),0)</f>
        <v>431.08762103319168</v>
      </c>
      <c r="T4988" s="32"/>
      <c r="U4988" s="32"/>
      <c r="V4988" s="32">
        <v>1.2269688999999997</v>
      </c>
      <c r="W4988" s="8">
        <v>431.08762103319168</v>
      </c>
    </row>
    <row r="4989" spans="1:23" x14ac:dyDescent="0.25">
      <c r="A4989" s="26">
        <v>45865.791666666664</v>
      </c>
      <c r="B4989" s="27">
        <f t="shared" si="309"/>
        <v>20</v>
      </c>
      <c r="C4989" s="27">
        <v>1</v>
      </c>
      <c r="D4989" s="27">
        <f t="shared" si="308"/>
        <v>21</v>
      </c>
      <c r="E4989" s="28">
        <v>2025</v>
      </c>
      <c r="F4989" s="28">
        <v>7</v>
      </c>
      <c r="G4989" s="29" t="s">
        <v>4992</v>
      </c>
      <c r="H4989" s="29">
        <v>4988</v>
      </c>
      <c r="I4989" s="29">
        <v>569.31019564094402</v>
      </c>
      <c r="J4989" s="29">
        <v>119.24473439437222</v>
      </c>
      <c r="K4989" s="29">
        <v>9.6958324785146391E-2</v>
      </c>
      <c r="L4989" s="29">
        <v>0.17775692877276841</v>
      </c>
      <c r="M4989" s="8">
        <v>498.6369117838251</v>
      </c>
      <c r="N4989" s="8">
        <f t="shared" si="310"/>
        <v>1187.4665570726993</v>
      </c>
      <c r="O4989" s="9">
        <f t="shared" si="311"/>
        <v>1187.4665570726993</v>
      </c>
      <c r="P4989" s="9">
        <v>1394.4817612196864</v>
      </c>
      <c r="Q4989" s="30"/>
      <c r="R4989" s="31">
        <v>170</v>
      </c>
      <c r="S4989" s="30">
        <f>MAX(W4989+MIN(R4989,0),0)</f>
        <v>362.60119383130223</v>
      </c>
      <c r="T4989" s="32"/>
      <c r="U4989" s="32"/>
      <c r="V4989" s="32">
        <v>2.7543026160000004</v>
      </c>
      <c r="W4989" s="8">
        <v>362.60119383130223</v>
      </c>
    </row>
    <row r="4990" spans="1:23" x14ac:dyDescent="0.25">
      <c r="A4990" s="26">
        <v>45865.833333333336</v>
      </c>
      <c r="B4990" s="27">
        <f t="shared" si="309"/>
        <v>21</v>
      </c>
      <c r="C4990" s="27">
        <v>1</v>
      </c>
      <c r="D4990" s="27">
        <f t="shared" si="308"/>
        <v>22</v>
      </c>
      <c r="E4990" s="28">
        <v>2025</v>
      </c>
      <c r="F4990" s="28">
        <v>7</v>
      </c>
      <c r="G4990" s="29" t="s">
        <v>4993</v>
      </c>
      <c r="H4990" s="29">
        <v>4989</v>
      </c>
      <c r="I4990" s="29">
        <v>551.74888839291441</v>
      </c>
      <c r="J4990" s="29">
        <v>120.55043983481218</v>
      </c>
      <c r="K4990" s="29">
        <v>3.7113492098314369</v>
      </c>
      <c r="L4990" s="29">
        <v>6.7860054202404134</v>
      </c>
      <c r="M4990" s="8">
        <v>552.50800885092474</v>
      </c>
      <c r="N4990" s="8">
        <f t="shared" si="310"/>
        <v>1235.3046917087231</v>
      </c>
      <c r="O4990" s="9">
        <f t="shared" si="311"/>
        <v>1235.3046917087231</v>
      </c>
      <c r="P4990" s="9">
        <v>1379.3688549167309</v>
      </c>
      <c r="Q4990" s="30"/>
      <c r="R4990" s="31">
        <v>326.89558839797974</v>
      </c>
      <c r="S4990" s="30">
        <f>MAX(W4990+MIN(R4990,0),0)</f>
        <v>480.78005361557007</v>
      </c>
      <c r="T4990" s="32"/>
      <c r="U4990" s="32"/>
      <c r="V4990" s="32">
        <v>0.49777975200000002</v>
      </c>
      <c r="W4990" s="8">
        <v>480.78005361557007</v>
      </c>
    </row>
    <row r="4991" spans="1:23" x14ac:dyDescent="0.25">
      <c r="A4991" s="26">
        <v>45865.875</v>
      </c>
      <c r="B4991" s="27">
        <f t="shared" si="309"/>
        <v>22</v>
      </c>
      <c r="C4991" s="27">
        <v>1</v>
      </c>
      <c r="D4991" s="27">
        <f t="shared" si="308"/>
        <v>23</v>
      </c>
      <c r="E4991" s="28">
        <v>2025</v>
      </c>
      <c r="F4991" s="28">
        <v>7</v>
      </c>
      <c r="G4991" s="29" t="s">
        <v>4994</v>
      </c>
      <c r="H4991" s="29">
        <v>4990</v>
      </c>
      <c r="I4991" s="29">
        <v>498.52954123306739</v>
      </c>
      <c r="J4991" s="29">
        <v>113.72349645521804</v>
      </c>
      <c r="K4991" s="29">
        <v>3.7113492098314369</v>
      </c>
      <c r="L4991" s="29">
        <v>6.7860054202404134</v>
      </c>
      <c r="M4991" s="8">
        <v>616.12928175231218</v>
      </c>
      <c r="N4991" s="8">
        <f t="shared" si="310"/>
        <v>1238.8796740706694</v>
      </c>
      <c r="O4991" s="9">
        <f t="shared" si="311"/>
        <v>1238.8796740706694</v>
      </c>
      <c r="P4991" s="9">
        <v>1306.5736437972319</v>
      </c>
      <c r="Q4991" s="30"/>
      <c r="R4991" s="31">
        <v>341.16069412231445</v>
      </c>
      <c r="S4991" s="30">
        <f>MAX(W4991+MIN(R4991,0),0)</f>
        <v>428.23312616348267</v>
      </c>
      <c r="T4991" s="32"/>
      <c r="U4991" s="32"/>
      <c r="V4991" s="32">
        <v>1.094636E-2</v>
      </c>
      <c r="W4991" s="8">
        <v>428.23312616348267</v>
      </c>
    </row>
    <row r="4992" spans="1:23" x14ac:dyDescent="0.25">
      <c r="A4992" s="26">
        <v>45865.916666666664</v>
      </c>
      <c r="B4992" s="27">
        <f t="shared" si="309"/>
        <v>23</v>
      </c>
      <c r="C4992" s="27">
        <v>1</v>
      </c>
      <c r="D4992" s="27">
        <f t="shared" si="308"/>
        <v>24</v>
      </c>
      <c r="E4992" s="28">
        <v>2025</v>
      </c>
      <c r="F4992" s="28">
        <v>7</v>
      </c>
      <c r="G4992" s="29" t="s">
        <v>4995</v>
      </c>
      <c r="H4992" s="29">
        <v>4991</v>
      </c>
      <c r="I4992" s="29">
        <v>441.23686711752441</v>
      </c>
      <c r="J4992" s="29">
        <v>104.78932548362673</v>
      </c>
      <c r="K4992" s="29">
        <v>3.7113492098314369</v>
      </c>
      <c r="L4992" s="29">
        <v>6.7860054202404134</v>
      </c>
      <c r="M4992" s="8">
        <v>642.38968045098545</v>
      </c>
      <c r="N4992" s="8">
        <f t="shared" si="310"/>
        <v>1198.9132276822083</v>
      </c>
      <c r="O4992" s="9">
        <f t="shared" si="311"/>
        <v>1198.9132276822083</v>
      </c>
      <c r="P4992" s="9">
        <v>1230.4162259879333</v>
      </c>
      <c r="Q4992" s="30"/>
      <c r="R4992" s="31">
        <v>0</v>
      </c>
      <c r="S4992" s="30">
        <f>MAX(W4992+MIN(R4992,0),0)</f>
        <v>86.922744274139404</v>
      </c>
      <c r="T4992" s="32"/>
      <c r="U4992" s="32"/>
      <c r="V4992" s="32">
        <v>0</v>
      </c>
      <c r="W4992" s="8">
        <v>86.922744274139404</v>
      </c>
    </row>
    <row r="4993" spans="1:23" x14ac:dyDescent="0.25">
      <c r="A4993" s="26">
        <v>45865.958333333336</v>
      </c>
      <c r="B4993" s="27">
        <f t="shared" si="309"/>
        <v>24</v>
      </c>
      <c r="C4993" s="27">
        <v>1</v>
      </c>
      <c r="D4993" s="27">
        <f t="shared" si="308"/>
        <v>1</v>
      </c>
      <c r="E4993" s="28">
        <v>2025</v>
      </c>
      <c r="F4993" s="28">
        <v>7</v>
      </c>
      <c r="G4993" s="29" t="s">
        <v>4996</v>
      </c>
      <c r="H4993" s="29">
        <v>4992</v>
      </c>
      <c r="I4993" s="29">
        <v>407.30576270160248</v>
      </c>
      <c r="J4993" s="29">
        <v>98.74020333175342</v>
      </c>
      <c r="K4993" s="29">
        <v>3.7113492098314369</v>
      </c>
      <c r="L4993" s="29">
        <v>6.7860054202404134</v>
      </c>
      <c r="M4993" s="8">
        <v>624.56578658837361</v>
      </c>
      <c r="N4993" s="8">
        <f t="shared" si="310"/>
        <v>1141.1091072518013</v>
      </c>
      <c r="O4993" s="9">
        <f t="shared" si="311"/>
        <v>1141.1091072518013</v>
      </c>
      <c r="P4993" s="9">
        <v>1179.9721071215524</v>
      </c>
      <c r="Q4993" s="30"/>
      <c r="R4993" s="31">
        <v>-3.9999999899009708E-6</v>
      </c>
      <c r="S4993" s="30">
        <f>MAX(W4993+MIN(R4993,0),0)</f>
        <v>91.552165614501973</v>
      </c>
      <c r="T4993" s="32"/>
      <c r="U4993" s="32"/>
      <c r="V4993" s="32">
        <v>0</v>
      </c>
      <c r="W4993" s="8">
        <v>91.552169614501963</v>
      </c>
    </row>
    <row r="4994" spans="1:23" x14ac:dyDescent="0.25">
      <c r="A4994" s="26">
        <v>45866</v>
      </c>
      <c r="B4994" s="27">
        <f t="shared" si="309"/>
        <v>1</v>
      </c>
      <c r="C4994" s="27">
        <v>1</v>
      </c>
      <c r="D4994" s="27">
        <f t="shared" ref="D4994:D5057" si="312">IF(C4994+B4994&gt;24,1,C4994+B4994)</f>
        <v>2</v>
      </c>
      <c r="E4994" s="28">
        <v>2025</v>
      </c>
      <c r="F4994" s="28">
        <v>7</v>
      </c>
      <c r="G4994" s="29" t="s">
        <v>4997</v>
      </c>
      <c r="H4994" s="29">
        <v>4993</v>
      </c>
      <c r="I4994" s="29">
        <v>400.08344481982891</v>
      </c>
      <c r="J4994" s="29">
        <v>97.005726632819133</v>
      </c>
      <c r="K4994" s="29">
        <v>3.7113492098314369</v>
      </c>
      <c r="L4994" s="29">
        <v>6.7860054202404134</v>
      </c>
      <c r="M4994" s="8">
        <v>639.39053192098777</v>
      </c>
      <c r="N4994" s="8">
        <f t="shared" si="310"/>
        <v>1146.9770580037077</v>
      </c>
      <c r="O4994" s="9">
        <f t="shared" si="311"/>
        <v>1146.9770580037077</v>
      </c>
      <c r="P4994" s="9">
        <v>1171.4960580107879</v>
      </c>
      <c r="Q4994" s="30"/>
      <c r="R4994" s="31">
        <v>-3.9999999899009708E-6</v>
      </c>
      <c r="S4994" s="30">
        <f>MAX(W4994+MIN(R4994,0),0)</f>
        <v>48.158945189849874</v>
      </c>
      <c r="T4994" s="32"/>
      <c r="U4994" s="32"/>
      <c r="V4994" s="32">
        <v>0</v>
      </c>
      <c r="W4994" s="8">
        <v>48.158949189849864</v>
      </c>
    </row>
    <row r="4995" spans="1:23" x14ac:dyDescent="0.25">
      <c r="A4995" s="26">
        <v>45866.041666666664</v>
      </c>
      <c r="B4995" s="27">
        <f t="shared" ref="B4995:B5058" si="313">HOUR(A4995)+1</f>
        <v>2</v>
      </c>
      <c r="C4995" s="27">
        <v>1</v>
      </c>
      <c r="D4995" s="27">
        <f t="shared" si="312"/>
        <v>3</v>
      </c>
      <c r="E4995" s="28">
        <v>2025</v>
      </c>
      <c r="F4995" s="28">
        <v>7</v>
      </c>
      <c r="G4995" s="29" t="s">
        <v>4998</v>
      </c>
      <c r="H4995" s="29">
        <v>4994</v>
      </c>
      <c r="I4995" s="29">
        <v>386.88095292825147</v>
      </c>
      <c r="J4995" s="29">
        <v>92.318330286817229</v>
      </c>
      <c r="K4995" s="29">
        <v>3.7113492098314369</v>
      </c>
      <c r="L4995" s="29">
        <v>6.7860054202404134</v>
      </c>
      <c r="M4995" s="8">
        <v>655.36662386970659</v>
      </c>
      <c r="N4995" s="8">
        <f t="shared" ref="N4995:N5058" si="314">SUMIFS(I4995:M4995,I4995:M4995,"&gt;0")</f>
        <v>1145.0632617148472</v>
      </c>
      <c r="O4995" s="9">
        <f t="shared" ref="O4995:O5058" si="315">SUM(I4995:M4995)</f>
        <v>1145.0632617148472</v>
      </c>
      <c r="P4995" s="9">
        <v>1158.4716602967562</v>
      </c>
      <c r="Q4995" s="30"/>
      <c r="R4995" s="31">
        <v>-3.9999999899009708E-6</v>
      </c>
      <c r="S4995" s="30">
        <f>MAX(W4995+MIN(R4995,0),0)</f>
        <v>32.994459735290548</v>
      </c>
      <c r="T4995" s="32"/>
      <c r="U4995" s="32"/>
      <c r="V4995" s="32">
        <v>0</v>
      </c>
      <c r="W4995" s="8">
        <v>32.994463735290537</v>
      </c>
    </row>
    <row r="4996" spans="1:23" x14ac:dyDescent="0.25">
      <c r="A4996" s="26">
        <v>45866.083333333336</v>
      </c>
      <c r="B4996" s="27">
        <f t="shared" si="313"/>
        <v>3</v>
      </c>
      <c r="C4996" s="27">
        <v>1</v>
      </c>
      <c r="D4996" s="27">
        <f t="shared" si="312"/>
        <v>4</v>
      </c>
      <c r="E4996" s="28">
        <v>2025</v>
      </c>
      <c r="F4996" s="28">
        <v>7</v>
      </c>
      <c r="G4996" s="29" t="s">
        <v>4999</v>
      </c>
      <c r="H4996" s="29">
        <v>4995</v>
      </c>
      <c r="I4996" s="29">
        <v>369.22699661431596</v>
      </c>
      <c r="J4996" s="29">
        <v>89.407425913823161</v>
      </c>
      <c r="K4996" s="29">
        <v>3.7113492098314369</v>
      </c>
      <c r="L4996" s="29">
        <v>6.7860054202404134</v>
      </c>
      <c r="M4996" s="8">
        <v>652.15351772159374</v>
      </c>
      <c r="N4996" s="8">
        <f t="shared" si="314"/>
        <v>1121.2852948798047</v>
      </c>
      <c r="O4996" s="9">
        <f t="shared" si="315"/>
        <v>1121.2852948798047</v>
      </c>
      <c r="P4996" s="9">
        <v>1141.1166942742443</v>
      </c>
      <c r="Q4996" s="30"/>
      <c r="R4996" s="31">
        <v>-3.9999999899009708E-6</v>
      </c>
      <c r="S4996" s="30">
        <f>MAX(W4996+MIN(R4996,0),0)</f>
        <v>33.90208111895754</v>
      </c>
      <c r="T4996" s="32"/>
      <c r="U4996" s="32"/>
      <c r="V4996" s="32">
        <v>0</v>
      </c>
      <c r="W4996" s="8">
        <v>33.90208511895753</v>
      </c>
    </row>
    <row r="4997" spans="1:23" x14ac:dyDescent="0.25">
      <c r="A4997" s="26">
        <v>45866.125</v>
      </c>
      <c r="B4997" s="27">
        <f t="shared" si="313"/>
        <v>4</v>
      </c>
      <c r="C4997" s="27">
        <v>1</v>
      </c>
      <c r="D4997" s="27">
        <f t="shared" si="312"/>
        <v>5</v>
      </c>
      <c r="E4997" s="28">
        <v>2025</v>
      </c>
      <c r="F4997" s="28">
        <v>7</v>
      </c>
      <c r="G4997" s="29" t="s">
        <v>5000</v>
      </c>
      <c r="H4997" s="29">
        <v>4996</v>
      </c>
      <c r="I4997" s="29">
        <v>363.48490915759567</v>
      </c>
      <c r="J4997" s="29">
        <v>86.678587728481205</v>
      </c>
      <c r="K4997" s="29">
        <v>3.7113492098314369</v>
      </c>
      <c r="L4997" s="29">
        <v>6.7860054202404134</v>
      </c>
      <c r="M4997" s="8">
        <v>671.50012737793008</v>
      </c>
      <c r="N4997" s="8">
        <f t="shared" si="314"/>
        <v>1132.1609788940789</v>
      </c>
      <c r="O4997" s="9">
        <f t="shared" si="315"/>
        <v>1132.1609788940789</v>
      </c>
      <c r="P4997" s="9">
        <v>1142.0989778578391</v>
      </c>
      <c r="Q4997" s="30"/>
      <c r="R4997" s="31">
        <v>-3.9999999899009708E-6</v>
      </c>
      <c r="S4997" s="30">
        <f>MAX(W4997+MIN(R4997,0),0)</f>
        <v>21.299259053604146</v>
      </c>
      <c r="T4997" s="32"/>
      <c r="U4997" s="32"/>
      <c r="V4997" s="32">
        <v>0</v>
      </c>
      <c r="W4997" s="8">
        <v>21.299263053604136</v>
      </c>
    </row>
    <row r="4998" spans="1:23" x14ac:dyDescent="0.25">
      <c r="A4998" s="26">
        <v>45866.166666666664</v>
      </c>
      <c r="B4998" s="27">
        <f t="shared" si="313"/>
        <v>5</v>
      </c>
      <c r="C4998" s="27">
        <v>1</v>
      </c>
      <c r="D4998" s="27">
        <f t="shared" si="312"/>
        <v>6</v>
      </c>
      <c r="E4998" s="28">
        <v>2025</v>
      </c>
      <c r="F4998" s="28">
        <v>7</v>
      </c>
      <c r="G4998" s="29" t="s">
        <v>5001</v>
      </c>
      <c r="H4998" s="29">
        <v>4997</v>
      </c>
      <c r="I4998" s="29">
        <v>364.67318729357362</v>
      </c>
      <c r="J4998" s="29">
        <v>83.239799142768021</v>
      </c>
      <c r="K4998" s="29">
        <v>3.7113492098314369</v>
      </c>
      <c r="L4998" s="29">
        <v>6.7860054202404134</v>
      </c>
      <c r="M4998" s="8">
        <v>691.53935728569456</v>
      </c>
      <c r="N4998" s="8">
        <f t="shared" si="314"/>
        <v>1149.949698352108</v>
      </c>
      <c r="O4998" s="9">
        <f t="shared" si="315"/>
        <v>1149.949698352108</v>
      </c>
      <c r="P4998" s="9">
        <v>1159.3552979462243</v>
      </c>
      <c r="Q4998" s="30"/>
      <c r="R4998" s="31">
        <v>-9.9999999747524271E-7</v>
      </c>
      <c r="S4998" s="30">
        <f>MAX(W4998+MIN(R4998,0),0)</f>
        <v>17.220898535583501</v>
      </c>
      <c r="T4998" s="32"/>
      <c r="U4998" s="32"/>
      <c r="V4998" s="32">
        <v>0</v>
      </c>
      <c r="W4998" s="8">
        <v>17.220899535583499</v>
      </c>
    </row>
    <row r="4999" spans="1:23" x14ac:dyDescent="0.25">
      <c r="A4999" s="26">
        <v>45866.208333333336</v>
      </c>
      <c r="B4999" s="27">
        <f t="shared" si="313"/>
        <v>6</v>
      </c>
      <c r="C4999" s="27">
        <v>1</v>
      </c>
      <c r="D4999" s="27">
        <f t="shared" si="312"/>
        <v>7</v>
      </c>
      <c r="E4999" s="28">
        <v>2025</v>
      </c>
      <c r="F4999" s="28">
        <v>7</v>
      </c>
      <c r="G4999" s="29" t="s">
        <v>5002</v>
      </c>
      <c r="H4999" s="29">
        <v>4998</v>
      </c>
      <c r="I4999" s="29">
        <v>360.41133026190653</v>
      </c>
      <c r="J4999" s="29">
        <v>80.570213267016982</v>
      </c>
      <c r="K4999" s="29">
        <v>3.7113492098314369</v>
      </c>
      <c r="L4999" s="29">
        <v>6.7860054202404134</v>
      </c>
      <c r="M4999" s="8">
        <v>533.13023859304371</v>
      </c>
      <c r="N4999" s="8">
        <f t="shared" si="314"/>
        <v>984.60913675203915</v>
      </c>
      <c r="O4999" s="9">
        <f t="shared" si="315"/>
        <v>984.60913675203915</v>
      </c>
      <c r="P4999" s="9">
        <v>1180.338016978651</v>
      </c>
      <c r="Q4999" s="30"/>
      <c r="R4999" s="31">
        <v>-95.87027645111084</v>
      </c>
      <c r="S4999" s="30">
        <f>MAX(W4999+MIN(R4999,0),0)</f>
        <v>0</v>
      </c>
      <c r="T4999" s="32"/>
      <c r="U4999" s="32"/>
      <c r="V4999" s="32">
        <v>0</v>
      </c>
      <c r="W4999" s="8">
        <v>83.027506113052368</v>
      </c>
    </row>
    <row r="5000" spans="1:23" x14ac:dyDescent="0.25">
      <c r="A5000" s="26">
        <v>45866.25</v>
      </c>
      <c r="B5000" s="27">
        <f t="shared" si="313"/>
        <v>7</v>
      </c>
      <c r="C5000" s="27">
        <v>1</v>
      </c>
      <c r="D5000" s="27">
        <f t="shared" si="312"/>
        <v>8</v>
      </c>
      <c r="E5000" s="28">
        <v>2025</v>
      </c>
      <c r="F5000" s="28">
        <v>7</v>
      </c>
      <c r="G5000" s="29" t="s">
        <v>5003</v>
      </c>
      <c r="H5000" s="29">
        <v>4999</v>
      </c>
      <c r="I5000" s="29">
        <v>364.31767343602809</v>
      </c>
      <c r="J5000" s="29">
        <v>73.498719446020317</v>
      </c>
      <c r="K5000" s="29">
        <v>9.6958324785146391E-2</v>
      </c>
      <c r="L5000" s="29">
        <v>0.17775692877276841</v>
      </c>
      <c r="M5000" s="8">
        <v>540.48277801638642</v>
      </c>
      <c r="N5000" s="8">
        <f t="shared" si="314"/>
        <v>978.57388615199272</v>
      </c>
      <c r="O5000" s="9">
        <f t="shared" si="315"/>
        <v>978.57388615199272</v>
      </c>
      <c r="P5000" s="9">
        <v>1191.8622783034341</v>
      </c>
      <c r="Q5000" s="30"/>
      <c r="R5000" s="31">
        <v>-18.610010147094727</v>
      </c>
      <c r="S5000" s="30">
        <f>MAX(W5000+MIN(R5000,0),0)</f>
        <v>563.98260581493378</v>
      </c>
      <c r="T5000" s="32"/>
      <c r="U5000" s="32"/>
      <c r="V5000" s="32">
        <v>0</v>
      </c>
      <c r="W5000" s="8">
        <v>582.5926159620285</v>
      </c>
    </row>
    <row r="5001" spans="1:23" x14ac:dyDescent="0.25">
      <c r="A5001" s="26">
        <v>45866.291666666664</v>
      </c>
      <c r="B5001" s="27">
        <f t="shared" si="313"/>
        <v>8</v>
      </c>
      <c r="C5001" s="27">
        <v>1</v>
      </c>
      <c r="D5001" s="27">
        <f t="shared" si="312"/>
        <v>9</v>
      </c>
      <c r="E5001" s="28">
        <v>2025</v>
      </c>
      <c r="F5001" s="28">
        <v>7</v>
      </c>
      <c r="G5001" s="29" t="s">
        <v>5004</v>
      </c>
      <c r="H5001" s="29">
        <v>5000</v>
      </c>
      <c r="I5001" s="29">
        <v>341.9623156847328</v>
      </c>
      <c r="J5001" s="29">
        <v>77.456773726693953</v>
      </c>
      <c r="K5001" s="29">
        <v>9.6958324785146391E-2</v>
      </c>
      <c r="L5001" s="29">
        <v>0.17775692877276841</v>
      </c>
      <c r="M5001" s="8">
        <v>564.20678600265501</v>
      </c>
      <c r="N5001" s="8">
        <f t="shared" si="314"/>
        <v>983.90059066763968</v>
      </c>
      <c r="O5001" s="9">
        <f t="shared" si="315"/>
        <v>983.90059066763968</v>
      </c>
      <c r="P5001" s="9">
        <v>1201.3711081553838</v>
      </c>
      <c r="Q5001" s="30"/>
      <c r="R5001" s="31">
        <v>-215.54336166381836</v>
      </c>
      <c r="S5001" s="30">
        <f>MAX(W5001+MIN(R5001,0),0)</f>
        <v>379.94086956977844</v>
      </c>
      <c r="T5001" s="32"/>
      <c r="U5001" s="32"/>
      <c r="V5001" s="32">
        <v>0</v>
      </c>
      <c r="W5001" s="8">
        <v>595.4842312335968</v>
      </c>
    </row>
    <row r="5002" spans="1:23" x14ac:dyDescent="0.25">
      <c r="A5002" s="26">
        <v>45866.333333333336</v>
      </c>
      <c r="B5002" s="27">
        <f t="shared" si="313"/>
        <v>9</v>
      </c>
      <c r="C5002" s="27">
        <v>1</v>
      </c>
      <c r="D5002" s="27">
        <f t="shared" si="312"/>
        <v>10</v>
      </c>
      <c r="E5002" s="28">
        <v>2025</v>
      </c>
      <c r="F5002" s="28">
        <v>7</v>
      </c>
      <c r="G5002" s="29" t="s">
        <v>5005</v>
      </c>
      <c r="H5002" s="29">
        <v>5001</v>
      </c>
      <c r="I5002" s="29">
        <v>297.73962375022757</v>
      </c>
      <c r="J5002" s="29">
        <v>93.942920884328331</v>
      </c>
      <c r="K5002" s="29">
        <v>9.6958324785146391E-2</v>
      </c>
      <c r="L5002" s="29">
        <v>0.17775692877276841</v>
      </c>
      <c r="M5002" s="8">
        <v>580.37966428920686</v>
      </c>
      <c r="N5002" s="8">
        <f t="shared" si="314"/>
        <v>972.33692417732072</v>
      </c>
      <c r="O5002" s="9">
        <f t="shared" si="315"/>
        <v>972.33692417732072</v>
      </c>
      <c r="P5002" s="9">
        <v>1191.8985043332161</v>
      </c>
      <c r="Q5002" s="30"/>
      <c r="R5002" s="31">
        <v>-139.01878356933594</v>
      </c>
      <c r="S5002" s="30">
        <f>MAX(W5002+MIN(R5002,0),0)</f>
        <v>603.21877121925354</v>
      </c>
      <c r="T5002" s="32"/>
      <c r="U5002" s="32"/>
      <c r="V5002" s="32">
        <v>0</v>
      </c>
      <c r="W5002" s="8">
        <v>742.23755478858948</v>
      </c>
    </row>
    <row r="5003" spans="1:23" x14ac:dyDescent="0.25">
      <c r="A5003" s="26">
        <v>45866.375</v>
      </c>
      <c r="B5003" s="27">
        <f t="shared" si="313"/>
        <v>10</v>
      </c>
      <c r="C5003" s="27">
        <v>1</v>
      </c>
      <c r="D5003" s="27">
        <f t="shared" si="312"/>
        <v>11</v>
      </c>
      <c r="E5003" s="28">
        <v>2025</v>
      </c>
      <c r="F5003" s="28">
        <v>7</v>
      </c>
      <c r="G5003" s="29" t="s">
        <v>5006</v>
      </c>
      <c r="H5003" s="29">
        <v>5002</v>
      </c>
      <c r="I5003" s="29">
        <v>275.71284698848194</v>
      </c>
      <c r="J5003" s="29">
        <v>113.12774141514932</v>
      </c>
      <c r="K5003" s="29">
        <v>9.6958324785146391E-2</v>
      </c>
      <c r="L5003" s="29">
        <v>0.17775692877276841</v>
      </c>
      <c r="M5003" s="8">
        <v>595.40599459546058</v>
      </c>
      <c r="N5003" s="8">
        <f t="shared" si="314"/>
        <v>984.52129825264979</v>
      </c>
      <c r="O5003" s="9">
        <f t="shared" si="315"/>
        <v>984.52129825264979</v>
      </c>
      <c r="P5003" s="9">
        <v>1201.991815740394</v>
      </c>
      <c r="Q5003" s="30"/>
      <c r="R5003" s="31">
        <v>-141.57772064208984</v>
      </c>
      <c r="S5003" s="30">
        <f>MAX(W5003+MIN(R5003,0),0)</f>
        <v>652.5517749786377</v>
      </c>
      <c r="T5003" s="32"/>
      <c r="U5003" s="32"/>
      <c r="V5003" s="32">
        <v>0</v>
      </c>
      <c r="W5003" s="8">
        <v>794.12949562072754</v>
      </c>
    </row>
    <row r="5004" spans="1:23" x14ac:dyDescent="0.25">
      <c r="A5004" s="26">
        <v>45866.416666666664</v>
      </c>
      <c r="B5004" s="27">
        <f t="shared" si="313"/>
        <v>11</v>
      </c>
      <c r="C5004" s="27">
        <v>1</v>
      </c>
      <c r="D5004" s="27">
        <f t="shared" si="312"/>
        <v>12</v>
      </c>
      <c r="E5004" s="28">
        <v>2025</v>
      </c>
      <c r="F5004" s="28">
        <v>7</v>
      </c>
      <c r="G5004" s="29" t="s">
        <v>5007</v>
      </c>
      <c r="H5004" s="29">
        <v>5003</v>
      </c>
      <c r="I5004" s="29">
        <v>273.36537821396161</v>
      </c>
      <c r="J5004" s="29">
        <v>132.52263831633809</v>
      </c>
      <c r="K5004" s="29">
        <v>9.6958324785146391E-2</v>
      </c>
      <c r="L5004" s="29">
        <v>0.17775692877276841</v>
      </c>
      <c r="M5004" s="8">
        <v>608.66976998191012</v>
      </c>
      <c r="N5004" s="8">
        <f t="shared" si="314"/>
        <v>1014.8325017657678</v>
      </c>
      <c r="O5004" s="9">
        <f t="shared" si="315"/>
        <v>1014.8325017657678</v>
      </c>
      <c r="P5004" s="9">
        <v>1230.2119565853607</v>
      </c>
      <c r="Q5004" s="30"/>
      <c r="R5004" s="31">
        <v>-210.90388107299805</v>
      </c>
      <c r="S5004" s="30">
        <f>MAX(W5004+MIN(R5004,0),0)</f>
        <v>571.09688973426819</v>
      </c>
      <c r="T5004" s="32"/>
      <c r="U5004" s="32"/>
      <c r="V5004" s="32">
        <v>0</v>
      </c>
      <c r="W5004" s="8">
        <v>782.00077080726624</v>
      </c>
    </row>
    <row r="5005" spans="1:23" x14ac:dyDescent="0.25">
      <c r="A5005" s="26">
        <v>45866.458333333336</v>
      </c>
      <c r="B5005" s="27">
        <f t="shared" si="313"/>
        <v>12</v>
      </c>
      <c r="C5005" s="27">
        <v>1</v>
      </c>
      <c r="D5005" s="27">
        <f t="shared" si="312"/>
        <v>13</v>
      </c>
      <c r="E5005" s="28">
        <v>2025</v>
      </c>
      <c r="F5005" s="28">
        <v>7</v>
      </c>
      <c r="G5005" s="29" t="s">
        <v>5008</v>
      </c>
      <c r="H5005" s="29">
        <v>5004</v>
      </c>
      <c r="I5005" s="29">
        <v>288.75374167208417</v>
      </c>
      <c r="J5005" s="29">
        <v>145.84471214181718</v>
      </c>
      <c r="K5005" s="29">
        <v>9.6958324785146391E-2</v>
      </c>
      <c r="L5005" s="29">
        <v>0.17775692877276841</v>
      </c>
      <c r="M5005" s="8">
        <v>616.32929512703686</v>
      </c>
      <c r="N5005" s="8">
        <f t="shared" si="314"/>
        <v>1051.2024641944961</v>
      </c>
      <c r="O5005" s="9">
        <f t="shared" si="315"/>
        <v>1051.2024641944961</v>
      </c>
      <c r="P5005" s="9">
        <v>1264.4908563459373</v>
      </c>
      <c r="Q5005" s="30"/>
      <c r="R5005" s="31">
        <v>-183.43831253051758</v>
      </c>
      <c r="S5005" s="30">
        <f>MAX(W5005+MIN(R5005,0),0)</f>
        <v>635.35889339447021</v>
      </c>
      <c r="T5005" s="32"/>
      <c r="U5005" s="32"/>
      <c r="V5005" s="32">
        <v>0</v>
      </c>
      <c r="W5005" s="8">
        <v>818.79720592498779</v>
      </c>
    </row>
    <row r="5006" spans="1:23" x14ac:dyDescent="0.25">
      <c r="A5006" s="26">
        <v>45866.5</v>
      </c>
      <c r="B5006" s="27">
        <f t="shared" si="313"/>
        <v>13</v>
      </c>
      <c r="C5006" s="27">
        <v>1</v>
      </c>
      <c r="D5006" s="27">
        <f t="shared" si="312"/>
        <v>14</v>
      </c>
      <c r="E5006" s="28">
        <v>2025</v>
      </c>
      <c r="F5006" s="28">
        <v>7</v>
      </c>
      <c r="G5006" s="29" t="s">
        <v>5009</v>
      </c>
      <c r="H5006" s="29">
        <v>5005</v>
      </c>
      <c r="I5006" s="29">
        <v>302.90319320239655</v>
      </c>
      <c r="J5006" s="29">
        <v>148.35808738319218</v>
      </c>
      <c r="K5006" s="29">
        <v>9.6958324785146391E-2</v>
      </c>
      <c r="L5006" s="29">
        <v>0.17775692877276841</v>
      </c>
      <c r="M5006" s="8">
        <v>620.59754108215452</v>
      </c>
      <c r="N5006" s="8">
        <f t="shared" si="314"/>
        <v>1072.1335369213011</v>
      </c>
      <c r="O5006" s="9">
        <f t="shared" si="315"/>
        <v>1072.1335369213011</v>
      </c>
      <c r="P5006" s="9">
        <v>1285.4219290727424</v>
      </c>
      <c r="Q5006" s="30"/>
      <c r="R5006" s="31">
        <v>-116.56027221679688</v>
      </c>
      <c r="S5006" s="30">
        <f>MAX(W5006+MIN(R5006,0),0)</f>
        <v>762.33568215370178</v>
      </c>
      <c r="T5006" s="32"/>
      <c r="U5006" s="32"/>
      <c r="V5006" s="32">
        <v>0</v>
      </c>
      <c r="W5006" s="8">
        <v>878.89595437049866</v>
      </c>
    </row>
    <row r="5007" spans="1:23" x14ac:dyDescent="0.25">
      <c r="A5007" s="26">
        <v>45866.541666666664</v>
      </c>
      <c r="B5007" s="27">
        <f t="shared" si="313"/>
        <v>14</v>
      </c>
      <c r="C5007" s="27">
        <v>1</v>
      </c>
      <c r="D5007" s="27">
        <f t="shared" si="312"/>
        <v>15</v>
      </c>
      <c r="E5007" s="28">
        <v>2025</v>
      </c>
      <c r="F5007" s="28">
        <v>7</v>
      </c>
      <c r="G5007" s="29" t="s">
        <v>5010</v>
      </c>
      <c r="H5007" s="29">
        <v>5006</v>
      </c>
      <c r="I5007" s="29">
        <v>336.46370135469522</v>
      </c>
      <c r="J5007" s="29">
        <v>153.94611883497612</v>
      </c>
      <c r="K5007" s="29">
        <v>9.6958324785146391E-2</v>
      </c>
      <c r="L5007" s="29">
        <v>0.17775692877276841</v>
      </c>
      <c r="M5007" s="8">
        <v>625.30782169477664</v>
      </c>
      <c r="N5007" s="8">
        <f t="shared" si="314"/>
        <v>1115.9923571380059</v>
      </c>
      <c r="O5007" s="9">
        <f t="shared" si="315"/>
        <v>1115.9923571380059</v>
      </c>
      <c r="P5007" s="9">
        <v>1329.2807492894472</v>
      </c>
      <c r="Q5007" s="30"/>
      <c r="R5007" s="31">
        <v>0</v>
      </c>
      <c r="S5007" s="30">
        <f>MAX(W5007+MIN(R5007,0),0)</f>
        <v>925.68281936645508</v>
      </c>
      <c r="T5007" s="32"/>
      <c r="U5007" s="32"/>
      <c r="V5007" s="32">
        <v>0</v>
      </c>
      <c r="W5007" s="8">
        <v>925.68281936645508</v>
      </c>
    </row>
    <row r="5008" spans="1:23" x14ac:dyDescent="0.25">
      <c r="A5008" s="26">
        <v>45866.583333333336</v>
      </c>
      <c r="B5008" s="27">
        <f t="shared" si="313"/>
        <v>15</v>
      </c>
      <c r="C5008" s="27">
        <v>1</v>
      </c>
      <c r="D5008" s="27">
        <f t="shared" si="312"/>
        <v>16</v>
      </c>
      <c r="E5008" s="28">
        <v>2025</v>
      </c>
      <c r="F5008" s="28">
        <v>7</v>
      </c>
      <c r="G5008" s="29" t="s">
        <v>5011</v>
      </c>
      <c r="H5008" s="29">
        <v>5007</v>
      </c>
      <c r="I5008" s="29">
        <v>387.02746773014906</v>
      </c>
      <c r="J5008" s="29">
        <v>159.90366923566344</v>
      </c>
      <c r="K5008" s="29">
        <v>9.6958324785146391E-2</v>
      </c>
      <c r="L5008" s="29">
        <v>0.17775692877276841</v>
      </c>
      <c r="M5008" s="8">
        <v>621.35720218953065</v>
      </c>
      <c r="N5008" s="8">
        <f t="shared" si="314"/>
        <v>1168.5630544089011</v>
      </c>
      <c r="O5008" s="9">
        <f t="shared" si="315"/>
        <v>1168.5630544089011</v>
      </c>
      <c r="P5008" s="9">
        <v>1379.7603838921909</v>
      </c>
      <c r="Q5008" s="30"/>
      <c r="R5008" s="31">
        <v>0</v>
      </c>
      <c r="S5008" s="30">
        <f>MAX(W5008+MIN(R5008,0),0)</f>
        <v>907.04943370819092</v>
      </c>
      <c r="T5008" s="32"/>
      <c r="U5008" s="32"/>
      <c r="V5008" s="32">
        <v>0</v>
      </c>
      <c r="W5008" s="8">
        <v>907.04943370819092</v>
      </c>
    </row>
    <row r="5009" spans="1:23" x14ac:dyDescent="0.25">
      <c r="A5009" s="26">
        <v>45866.625</v>
      </c>
      <c r="B5009" s="27">
        <f t="shared" si="313"/>
        <v>16</v>
      </c>
      <c r="C5009" s="27">
        <v>1</v>
      </c>
      <c r="D5009" s="27">
        <f t="shared" si="312"/>
        <v>17</v>
      </c>
      <c r="E5009" s="28">
        <v>2025</v>
      </c>
      <c r="F5009" s="28">
        <v>7</v>
      </c>
      <c r="G5009" s="29" t="s">
        <v>5012</v>
      </c>
      <c r="H5009" s="29">
        <v>5008</v>
      </c>
      <c r="I5009" s="29">
        <v>457.19728469187936</v>
      </c>
      <c r="J5009" s="29">
        <v>163.89727490209162</v>
      </c>
      <c r="K5009" s="29">
        <v>9.6958324785146391E-2</v>
      </c>
      <c r="L5009" s="29">
        <v>0.17775692877276841</v>
      </c>
      <c r="M5009" s="8">
        <v>609.58992709273275</v>
      </c>
      <c r="N5009" s="8">
        <f t="shared" si="314"/>
        <v>1230.9592019402617</v>
      </c>
      <c r="O5009" s="9">
        <f t="shared" si="315"/>
        <v>1230.9592019402617</v>
      </c>
      <c r="P5009" s="9">
        <v>1442.1565314235515</v>
      </c>
      <c r="Q5009" s="30"/>
      <c r="R5009" s="31">
        <v>61.456878662109375</v>
      </c>
      <c r="S5009" s="30">
        <f>MAX(W5009+MIN(R5009,0),0)</f>
        <v>900.49293375015259</v>
      </c>
      <c r="T5009" s="32"/>
      <c r="U5009" s="32"/>
      <c r="V5009" s="32">
        <v>5.4212399999999995E-4</v>
      </c>
      <c r="W5009" s="8">
        <v>900.49293375015259</v>
      </c>
    </row>
    <row r="5010" spans="1:23" x14ac:dyDescent="0.25">
      <c r="A5010" s="26">
        <v>45866.666666666664</v>
      </c>
      <c r="B5010" s="27">
        <f t="shared" si="313"/>
        <v>17</v>
      </c>
      <c r="C5010" s="27">
        <v>1</v>
      </c>
      <c r="D5010" s="27">
        <f t="shared" si="312"/>
        <v>18</v>
      </c>
      <c r="E5010" s="28">
        <v>2025</v>
      </c>
      <c r="F5010" s="28">
        <v>7</v>
      </c>
      <c r="G5010" s="29" t="s">
        <v>5013</v>
      </c>
      <c r="H5010" s="29">
        <v>5009</v>
      </c>
      <c r="I5010" s="29">
        <v>526.37166285248213</v>
      </c>
      <c r="J5010" s="29">
        <v>164.38206652601738</v>
      </c>
      <c r="K5010" s="29">
        <v>9.6958324785146391E-2</v>
      </c>
      <c r="L5010" s="29">
        <v>0.17775692877276841</v>
      </c>
      <c r="M5010" s="8">
        <v>589.35313610729781</v>
      </c>
      <c r="N5010" s="8">
        <f t="shared" si="314"/>
        <v>1280.3815807393553</v>
      </c>
      <c r="O5010" s="9">
        <f t="shared" si="315"/>
        <v>1280.3815807393553</v>
      </c>
      <c r="P5010" s="9">
        <v>1489.4878475544938</v>
      </c>
      <c r="Q5010" s="30"/>
      <c r="R5010" s="31">
        <v>-22.222221374511719</v>
      </c>
      <c r="S5010" s="30">
        <f>MAX(W5010+MIN(R5010,0),0)</f>
        <v>685.75396490097046</v>
      </c>
      <c r="T5010" s="32"/>
      <c r="U5010" s="32"/>
      <c r="V5010" s="32">
        <v>0.10558571600000001</v>
      </c>
      <c r="W5010" s="8">
        <v>707.97618627548218</v>
      </c>
    </row>
    <row r="5011" spans="1:23" x14ac:dyDescent="0.25">
      <c r="A5011" s="26">
        <v>45866.708333333336</v>
      </c>
      <c r="B5011" s="27">
        <f t="shared" si="313"/>
        <v>18</v>
      </c>
      <c r="C5011" s="27">
        <v>1</v>
      </c>
      <c r="D5011" s="27">
        <f t="shared" si="312"/>
        <v>19</v>
      </c>
      <c r="E5011" s="28">
        <v>2025</v>
      </c>
      <c r="F5011" s="28">
        <v>7</v>
      </c>
      <c r="G5011" s="29" t="s">
        <v>5014</v>
      </c>
      <c r="H5011" s="29">
        <v>5010</v>
      </c>
      <c r="I5011" s="29">
        <v>570.75164273608334</v>
      </c>
      <c r="J5011" s="29">
        <v>152.81062912027005</v>
      </c>
      <c r="K5011" s="29">
        <v>9.6958324785146391E-2</v>
      </c>
      <c r="L5011" s="29">
        <v>0.17775692877276841</v>
      </c>
      <c r="M5011" s="8">
        <v>563.22141324085499</v>
      </c>
      <c r="N5011" s="8">
        <f t="shared" si="314"/>
        <v>1287.0584003507663</v>
      </c>
      <c r="O5011" s="9">
        <f t="shared" si="315"/>
        <v>1287.0584003507663</v>
      </c>
      <c r="P5011" s="9">
        <v>1494.0736044977534</v>
      </c>
      <c r="Q5011" s="30"/>
      <c r="R5011" s="31">
        <v>96.229033470153809</v>
      </c>
      <c r="S5011" s="30">
        <f>MAX(W5011+MIN(R5011,0),0)</f>
        <v>633.91780376434326</v>
      </c>
      <c r="T5011" s="32"/>
      <c r="U5011" s="32"/>
      <c r="V5011" s="32">
        <v>7.5722128E-2</v>
      </c>
      <c r="W5011" s="8">
        <v>633.91780376434326</v>
      </c>
    </row>
    <row r="5012" spans="1:23" x14ac:dyDescent="0.25">
      <c r="A5012" s="26">
        <v>45866.75</v>
      </c>
      <c r="B5012" s="27">
        <f t="shared" si="313"/>
        <v>19</v>
      </c>
      <c r="C5012" s="27">
        <v>1</v>
      </c>
      <c r="D5012" s="27">
        <f t="shared" si="312"/>
        <v>20</v>
      </c>
      <c r="E5012" s="28">
        <v>2025</v>
      </c>
      <c r="F5012" s="28">
        <v>7</v>
      </c>
      <c r="G5012" s="29" t="s">
        <v>5015</v>
      </c>
      <c r="H5012" s="29">
        <v>5011</v>
      </c>
      <c r="I5012" s="29">
        <v>586.9523014929614</v>
      </c>
      <c r="J5012" s="29">
        <v>141.16377968413428</v>
      </c>
      <c r="K5012" s="29">
        <v>9.6958324785146391E-2</v>
      </c>
      <c r="L5012" s="29">
        <v>0.17775692877276841</v>
      </c>
      <c r="M5012" s="8">
        <v>642.04458968883227</v>
      </c>
      <c r="N5012" s="8">
        <f t="shared" si="314"/>
        <v>1370.4353861194859</v>
      </c>
      <c r="O5012" s="9">
        <f t="shared" si="315"/>
        <v>1370.4353861194859</v>
      </c>
      <c r="P5012" s="9">
        <v>1480.3108270746479</v>
      </c>
      <c r="Q5012" s="30"/>
      <c r="R5012" s="31">
        <v>446.03715515136719</v>
      </c>
      <c r="S5012" s="30">
        <f>MAX(W5012+MIN(R5012,0),0)</f>
        <v>706.68610936403275</v>
      </c>
      <c r="T5012" s="32"/>
      <c r="U5012" s="32"/>
      <c r="V5012" s="32">
        <v>0.43912225999999999</v>
      </c>
      <c r="W5012" s="8">
        <v>706.68610936403275</v>
      </c>
    </row>
    <row r="5013" spans="1:23" x14ac:dyDescent="0.25">
      <c r="A5013" s="26">
        <v>45866.791666666664</v>
      </c>
      <c r="B5013" s="27">
        <f t="shared" si="313"/>
        <v>20</v>
      </c>
      <c r="C5013" s="27">
        <v>1</v>
      </c>
      <c r="D5013" s="27">
        <f t="shared" si="312"/>
        <v>21</v>
      </c>
      <c r="E5013" s="28">
        <v>2025</v>
      </c>
      <c r="F5013" s="28">
        <v>7</v>
      </c>
      <c r="G5013" s="29" t="s">
        <v>5016</v>
      </c>
      <c r="H5013" s="29">
        <v>5012</v>
      </c>
      <c r="I5013" s="29">
        <v>604.86158139549775</v>
      </c>
      <c r="J5013" s="29">
        <v>131.99259947417929</v>
      </c>
      <c r="K5013" s="29">
        <v>9.6958324785146391E-2</v>
      </c>
      <c r="L5013" s="29">
        <v>0.17775692877276841</v>
      </c>
      <c r="M5013" s="8">
        <v>546.88115315146695</v>
      </c>
      <c r="N5013" s="8">
        <f t="shared" si="314"/>
        <v>1284.0100492747019</v>
      </c>
      <c r="O5013" s="9">
        <f t="shared" si="315"/>
        <v>1284.0100492747019</v>
      </c>
      <c r="P5013" s="9">
        <v>1491.0252534216891</v>
      </c>
      <c r="Q5013" s="30"/>
      <c r="R5013" s="31">
        <v>465.19058227539063</v>
      </c>
      <c r="S5013" s="30">
        <f>MAX(W5013+MIN(R5013,0),0)</f>
        <v>604.52719861827791</v>
      </c>
      <c r="T5013" s="32"/>
      <c r="U5013" s="32"/>
      <c r="V5013" s="32">
        <v>0.62135213999999994</v>
      </c>
      <c r="W5013" s="8">
        <v>604.52719861827791</v>
      </c>
    </row>
    <row r="5014" spans="1:23" x14ac:dyDescent="0.25">
      <c r="A5014" s="26">
        <v>45866.833333333336</v>
      </c>
      <c r="B5014" s="27">
        <f t="shared" si="313"/>
        <v>21</v>
      </c>
      <c r="C5014" s="27">
        <v>1</v>
      </c>
      <c r="D5014" s="27">
        <f t="shared" si="312"/>
        <v>22</v>
      </c>
      <c r="E5014" s="28">
        <v>2025</v>
      </c>
      <c r="F5014" s="28">
        <v>7</v>
      </c>
      <c r="G5014" s="29" t="s">
        <v>5017</v>
      </c>
      <c r="H5014" s="29">
        <v>5013</v>
      </c>
      <c r="I5014" s="29">
        <v>580.24601736198883</v>
      </c>
      <c r="J5014" s="29">
        <v>130.29906073459873</v>
      </c>
      <c r="K5014" s="29">
        <v>3.7113492098314369</v>
      </c>
      <c r="L5014" s="29">
        <v>6.7860054202404134</v>
      </c>
      <c r="M5014" s="8">
        <v>605.26139626510474</v>
      </c>
      <c r="N5014" s="8">
        <f t="shared" si="314"/>
        <v>1326.303828991764</v>
      </c>
      <c r="O5014" s="9">
        <f t="shared" si="315"/>
        <v>1326.303828991764</v>
      </c>
      <c r="P5014" s="9">
        <v>1467.5812309158973</v>
      </c>
      <c r="Q5014" s="30"/>
      <c r="R5014" s="31">
        <v>438.77226257324219</v>
      </c>
      <c r="S5014" s="30">
        <f>MAX(W5014+MIN(R5014,0),0)</f>
        <v>619.555260181427</v>
      </c>
      <c r="T5014" s="32"/>
      <c r="U5014" s="32"/>
      <c r="V5014" s="32">
        <v>0.13768167199999998</v>
      </c>
      <c r="W5014" s="8">
        <v>619.555260181427</v>
      </c>
    </row>
    <row r="5015" spans="1:23" x14ac:dyDescent="0.25">
      <c r="A5015" s="26">
        <v>45866.875</v>
      </c>
      <c r="B5015" s="27">
        <f t="shared" si="313"/>
        <v>22</v>
      </c>
      <c r="C5015" s="27">
        <v>1</v>
      </c>
      <c r="D5015" s="27">
        <f t="shared" si="312"/>
        <v>23</v>
      </c>
      <c r="E5015" s="28">
        <v>2025</v>
      </c>
      <c r="F5015" s="28">
        <v>7</v>
      </c>
      <c r="G5015" s="29" t="s">
        <v>5018</v>
      </c>
      <c r="H5015" s="29">
        <v>5014</v>
      </c>
      <c r="I5015" s="29">
        <v>520.87735778132378</v>
      </c>
      <c r="J5015" s="29">
        <v>124.78105473960406</v>
      </c>
      <c r="K5015" s="29">
        <v>3.7113492098314369</v>
      </c>
      <c r="L5015" s="29">
        <v>6.7860054202404134</v>
      </c>
      <c r="M5015" s="8">
        <v>654.01664679933936</v>
      </c>
      <c r="N5015" s="8">
        <f t="shared" si="314"/>
        <v>1310.172413950339</v>
      </c>
      <c r="O5015" s="9">
        <f t="shared" si="315"/>
        <v>1310.172413950339</v>
      </c>
      <c r="P5015" s="9">
        <v>1380.9506160072237</v>
      </c>
      <c r="Q5015" s="30"/>
      <c r="R5015" s="31">
        <v>24.314090728759766</v>
      </c>
      <c r="S5015" s="30">
        <f>MAX(W5015+MIN(R5015,0),0)</f>
        <v>140.747802734375</v>
      </c>
      <c r="T5015" s="32"/>
      <c r="U5015" s="32"/>
      <c r="V5015" s="32">
        <v>0</v>
      </c>
      <c r="W5015" s="8">
        <v>140.747802734375</v>
      </c>
    </row>
    <row r="5016" spans="1:23" x14ac:dyDescent="0.25">
      <c r="A5016" s="26">
        <v>45866.916666666664</v>
      </c>
      <c r="B5016" s="27">
        <f t="shared" si="313"/>
        <v>23</v>
      </c>
      <c r="C5016" s="27">
        <v>1</v>
      </c>
      <c r="D5016" s="27">
        <f t="shared" si="312"/>
        <v>24</v>
      </c>
      <c r="E5016" s="28">
        <v>2025</v>
      </c>
      <c r="F5016" s="28">
        <v>7</v>
      </c>
      <c r="G5016" s="29" t="s">
        <v>5019</v>
      </c>
      <c r="H5016" s="29">
        <v>5015</v>
      </c>
      <c r="I5016" s="29">
        <v>453.23707578176601</v>
      </c>
      <c r="J5016" s="29">
        <v>114.57349776916783</v>
      </c>
      <c r="K5016" s="29">
        <v>3.7113492098314369</v>
      </c>
      <c r="L5016" s="29">
        <v>6.7860054202404134</v>
      </c>
      <c r="M5016" s="8">
        <v>636.08743598756712</v>
      </c>
      <c r="N5016" s="8">
        <f t="shared" si="314"/>
        <v>1214.3953641685728</v>
      </c>
      <c r="O5016" s="9">
        <f t="shared" si="315"/>
        <v>1214.3953641685728</v>
      </c>
      <c r="P5016" s="9">
        <v>1285.0771621035092</v>
      </c>
      <c r="Q5016" s="30"/>
      <c r="R5016" s="31">
        <v>-9.9999999747524271E-7</v>
      </c>
      <c r="S5016" s="30">
        <f>MAX(W5016+MIN(R5016,0),0)</f>
        <v>120.74694767269898</v>
      </c>
      <c r="T5016" s="32"/>
      <c r="U5016" s="32"/>
      <c r="V5016" s="32">
        <v>0</v>
      </c>
      <c r="W5016" s="8">
        <v>120.74694867269898</v>
      </c>
    </row>
    <row r="5017" spans="1:23" x14ac:dyDescent="0.25">
      <c r="A5017" s="26">
        <v>45866.958333333336</v>
      </c>
      <c r="B5017" s="27">
        <f t="shared" si="313"/>
        <v>24</v>
      </c>
      <c r="C5017" s="27">
        <v>1</v>
      </c>
      <c r="D5017" s="27">
        <f t="shared" si="312"/>
        <v>1</v>
      </c>
      <c r="E5017" s="28">
        <v>2025</v>
      </c>
      <c r="F5017" s="28">
        <v>7</v>
      </c>
      <c r="G5017" s="29" t="s">
        <v>5020</v>
      </c>
      <c r="H5017" s="29">
        <v>5016</v>
      </c>
      <c r="I5017" s="29">
        <v>415.21863931879028</v>
      </c>
      <c r="J5017" s="29">
        <v>107.89091456203157</v>
      </c>
      <c r="K5017" s="29">
        <v>3.7113492098314369</v>
      </c>
      <c r="L5017" s="29">
        <v>6.7860054202404134</v>
      </c>
      <c r="M5017" s="8">
        <v>637.46110572333737</v>
      </c>
      <c r="N5017" s="8">
        <f t="shared" si="314"/>
        <v>1171.068014234231</v>
      </c>
      <c r="O5017" s="9">
        <f t="shared" si="315"/>
        <v>1171.068014234231</v>
      </c>
      <c r="P5017" s="9">
        <v>1223.3810129595727</v>
      </c>
      <c r="Q5017" s="30"/>
      <c r="R5017" s="31">
        <v>-9.9999999747524271E-7</v>
      </c>
      <c r="S5017" s="30">
        <f>MAX(W5017+MIN(R5017,0),0)</f>
        <v>114.55581655773926</v>
      </c>
      <c r="T5017" s="32"/>
      <c r="U5017" s="32"/>
      <c r="V5017" s="32">
        <v>0</v>
      </c>
      <c r="W5017" s="8">
        <v>114.55581755773926</v>
      </c>
    </row>
    <row r="5018" spans="1:23" x14ac:dyDescent="0.25">
      <c r="A5018" s="26">
        <v>45867</v>
      </c>
      <c r="B5018" s="27">
        <f t="shared" si="313"/>
        <v>1</v>
      </c>
      <c r="C5018" s="27">
        <v>1</v>
      </c>
      <c r="D5018" s="27">
        <f t="shared" si="312"/>
        <v>2</v>
      </c>
      <c r="E5018" s="28">
        <v>2025</v>
      </c>
      <c r="F5018" s="28">
        <v>7</v>
      </c>
      <c r="G5018" s="29" t="s">
        <v>5021</v>
      </c>
      <c r="H5018" s="29">
        <v>5017</v>
      </c>
      <c r="I5018" s="29">
        <v>425.80648838532824</v>
      </c>
      <c r="J5018" s="29">
        <v>98.288808464142576</v>
      </c>
      <c r="K5018" s="29">
        <v>3.7113492098314369</v>
      </c>
      <c r="L5018" s="29">
        <v>6.7860054202404134</v>
      </c>
      <c r="M5018" s="8">
        <v>644.00545235818367</v>
      </c>
      <c r="N5018" s="8">
        <f t="shared" si="314"/>
        <v>1178.5981038377263</v>
      </c>
      <c r="O5018" s="9">
        <f t="shared" si="315"/>
        <v>1178.5981038377263</v>
      </c>
      <c r="P5018" s="9">
        <v>1214.9639017879217</v>
      </c>
      <c r="Q5018" s="30"/>
      <c r="R5018" s="31">
        <v>-3.9999999899009708E-6</v>
      </c>
      <c r="S5018" s="30">
        <f>MAX(W5018+MIN(R5018,0),0)</f>
        <v>103.68011914385988</v>
      </c>
      <c r="T5018" s="32"/>
      <c r="U5018" s="32"/>
      <c r="V5018" s="32">
        <v>0</v>
      </c>
      <c r="W5018" s="8">
        <v>103.68012314385987</v>
      </c>
    </row>
    <row r="5019" spans="1:23" x14ac:dyDescent="0.25">
      <c r="A5019" s="26">
        <v>45867.041666666664</v>
      </c>
      <c r="B5019" s="27">
        <f t="shared" si="313"/>
        <v>2</v>
      </c>
      <c r="C5019" s="27">
        <v>1</v>
      </c>
      <c r="D5019" s="27">
        <f t="shared" si="312"/>
        <v>3</v>
      </c>
      <c r="E5019" s="28">
        <v>2025</v>
      </c>
      <c r="F5019" s="28">
        <v>7</v>
      </c>
      <c r="G5019" s="29" t="s">
        <v>5022</v>
      </c>
      <c r="H5019" s="29">
        <v>5018</v>
      </c>
      <c r="I5019" s="29">
        <v>408.38954130975645</v>
      </c>
      <c r="J5019" s="29">
        <v>93.909524128013459</v>
      </c>
      <c r="K5019" s="29">
        <v>3.7113492098314369</v>
      </c>
      <c r="L5019" s="29">
        <v>6.7860054202404134</v>
      </c>
      <c r="M5019" s="8">
        <v>654.05303740926058</v>
      </c>
      <c r="N5019" s="8">
        <f t="shared" si="314"/>
        <v>1166.8494574771023</v>
      </c>
      <c r="O5019" s="9">
        <f t="shared" si="315"/>
        <v>1166.8494574771023</v>
      </c>
      <c r="P5019" s="9">
        <v>1191.7184559583034</v>
      </c>
      <c r="Q5019" s="30"/>
      <c r="R5019" s="31">
        <v>-3.9999999899009708E-6</v>
      </c>
      <c r="S5019" s="30">
        <f>MAX(W5019+MIN(R5019,0),0)</f>
        <v>104.63928233279421</v>
      </c>
      <c r="T5019" s="32"/>
      <c r="U5019" s="32"/>
      <c r="V5019" s="32">
        <v>0</v>
      </c>
      <c r="W5019" s="8">
        <v>104.6392863327942</v>
      </c>
    </row>
    <row r="5020" spans="1:23" x14ac:dyDescent="0.25">
      <c r="A5020" s="26">
        <v>45867.083333333336</v>
      </c>
      <c r="B5020" s="27">
        <f t="shared" si="313"/>
        <v>3</v>
      </c>
      <c r="C5020" s="27">
        <v>1</v>
      </c>
      <c r="D5020" s="27">
        <f t="shared" si="312"/>
        <v>4</v>
      </c>
      <c r="E5020" s="28">
        <v>2025</v>
      </c>
      <c r="F5020" s="28">
        <v>7</v>
      </c>
      <c r="G5020" s="29" t="s">
        <v>5023</v>
      </c>
      <c r="H5020" s="29">
        <v>5019</v>
      </c>
      <c r="I5020" s="29">
        <v>389.64534249934803</v>
      </c>
      <c r="J5020" s="29">
        <v>91.30242250601286</v>
      </c>
      <c r="K5020" s="29">
        <v>3.7113492098314369</v>
      </c>
      <c r="L5020" s="29">
        <v>6.7860054202404134</v>
      </c>
      <c r="M5020" s="8">
        <v>661.99913968515239</v>
      </c>
      <c r="N5020" s="8">
        <f t="shared" si="314"/>
        <v>1153.4442593205852</v>
      </c>
      <c r="O5020" s="9">
        <f t="shared" si="315"/>
        <v>1153.4442593205852</v>
      </c>
      <c r="P5020" s="9">
        <v>1170.0108586433084</v>
      </c>
      <c r="Q5020" s="30"/>
      <c r="R5020" s="31">
        <v>-3.9999999899009708E-6</v>
      </c>
      <c r="S5020" s="30">
        <f>MAX(W5020+MIN(R5020,0),0)</f>
        <v>102.04032550944521</v>
      </c>
      <c r="T5020" s="32"/>
      <c r="U5020" s="32"/>
      <c r="V5020" s="32">
        <v>0</v>
      </c>
      <c r="W5020" s="8">
        <v>102.0403295094452</v>
      </c>
    </row>
    <row r="5021" spans="1:23" x14ac:dyDescent="0.25">
      <c r="A5021" s="26">
        <v>45867.125</v>
      </c>
      <c r="B5021" s="27">
        <f t="shared" si="313"/>
        <v>4</v>
      </c>
      <c r="C5021" s="27">
        <v>1</v>
      </c>
      <c r="D5021" s="27">
        <f t="shared" si="312"/>
        <v>5</v>
      </c>
      <c r="E5021" s="28">
        <v>2025</v>
      </c>
      <c r="F5021" s="28">
        <v>7</v>
      </c>
      <c r="G5021" s="29" t="s">
        <v>5024</v>
      </c>
      <c r="H5021" s="29">
        <v>5020</v>
      </c>
      <c r="I5021" s="29">
        <v>373.07085553468715</v>
      </c>
      <c r="J5021" s="29">
        <v>89.830810598718301</v>
      </c>
      <c r="K5021" s="29">
        <v>3.7113492098314369</v>
      </c>
      <c r="L5021" s="29">
        <v>6.7860054202404134</v>
      </c>
      <c r="M5021" s="8">
        <v>656.0807459679462</v>
      </c>
      <c r="N5021" s="8">
        <f t="shared" si="314"/>
        <v>1129.4797667314235</v>
      </c>
      <c r="O5021" s="9">
        <f t="shared" si="315"/>
        <v>1129.4797667314235</v>
      </c>
      <c r="P5021" s="9">
        <v>1158.239364463418</v>
      </c>
      <c r="Q5021" s="30"/>
      <c r="R5021" s="31">
        <v>-3.9999999899009708E-6</v>
      </c>
      <c r="S5021" s="30">
        <f>MAX(W5021+MIN(R5021,0),0)</f>
        <v>97.930606948272725</v>
      </c>
      <c r="T5021" s="32"/>
      <c r="U5021" s="32"/>
      <c r="V5021" s="32">
        <v>0</v>
      </c>
      <c r="W5021" s="8">
        <v>97.930610948272715</v>
      </c>
    </row>
    <row r="5022" spans="1:23" x14ac:dyDescent="0.25">
      <c r="A5022" s="26">
        <v>45867.166666666664</v>
      </c>
      <c r="B5022" s="27">
        <f t="shared" si="313"/>
        <v>5</v>
      </c>
      <c r="C5022" s="27">
        <v>1</v>
      </c>
      <c r="D5022" s="27">
        <f t="shared" si="312"/>
        <v>6</v>
      </c>
      <c r="E5022" s="28">
        <v>2025</v>
      </c>
      <c r="F5022" s="28">
        <v>7</v>
      </c>
      <c r="G5022" s="29" t="s">
        <v>5025</v>
      </c>
      <c r="H5022" s="29">
        <v>5021</v>
      </c>
      <c r="I5022" s="29">
        <v>371.34715198295117</v>
      </c>
      <c r="J5022" s="29">
        <v>89.689682370419916</v>
      </c>
      <c r="K5022" s="29">
        <v>3.7113492098314369</v>
      </c>
      <c r="L5022" s="29">
        <v>6.7860054202404134</v>
      </c>
      <c r="M5022" s="8">
        <v>694.05337093455466</v>
      </c>
      <c r="N5022" s="8">
        <f t="shared" si="314"/>
        <v>1165.5875599179976</v>
      </c>
      <c r="O5022" s="9">
        <f t="shared" si="315"/>
        <v>1165.5875599179976</v>
      </c>
      <c r="P5022" s="9">
        <v>1176.1625597272628</v>
      </c>
      <c r="Q5022" s="30"/>
      <c r="R5022" s="31">
        <v>-1.9999999949504854E-6</v>
      </c>
      <c r="S5022" s="30">
        <f>MAX(W5022+MIN(R5022,0),0)</f>
        <v>53.440913491912852</v>
      </c>
      <c r="T5022" s="32"/>
      <c r="U5022" s="32"/>
      <c r="V5022" s="32">
        <v>0</v>
      </c>
      <c r="W5022" s="8">
        <v>53.440915491912847</v>
      </c>
    </row>
    <row r="5023" spans="1:23" x14ac:dyDescent="0.25">
      <c r="A5023" s="26">
        <v>45867.208333333336</v>
      </c>
      <c r="B5023" s="27">
        <f t="shared" si="313"/>
        <v>6</v>
      </c>
      <c r="C5023" s="27">
        <v>1</v>
      </c>
      <c r="D5023" s="27">
        <f t="shared" si="312"/>
        <v>7</v>
      </c>
      <c r="E5023" s="28">
        <v>2025</v>
      </c>
      <c r="F5023" s="28">
        <v>7</v>
      </c>
      <c r="G5023" s="29" t="s">
        <v>5026</v>
      </c>
      <c r="H5023" s="29">
        <v>5022</v>
      </c>
      <c r="I5023" s="29">
        <v>358.33857674094406</v>
      </c>
      <c r="J5023" s="29">
        <v>95.454393436256794</v>
      </c>
      <c r="K5023" s="29">
        <v>3.7113492098314369</v>
      </c>
      <c r="L5023" s="29">
        <v>6.7860054202404134</v>
      </c>
      <c r="M5023" s="8">
        <v>556.38348587338237</v>
      </c>
      <c r="N5023" s="8">
        <f t="shared" si="314"/>
        <v>1020.6738106806552</v>
      </c>
      <c r="O5023" s="9">
        <f t="shared" si="315"/>
        <v>1020.6738106806552</v>
      </c>
      <c r="P5023" s="9">
        <v>1196.335690041331</v>
      </c>
      <c r="Q5023" s="30"/>
      <c r="R5023" s="31">
        <v>0</v>
      </c>
      <c r="S5023" s="30">
        <f>MAX(W5023+MIN(R5023,0),0)</f>
        <v>185.87454676628113</v>
      </c>
      <c r="T5023" s="32"/>
      <c r="U5023" s="32"/>
      <c r="V5023" s="32">
        <v>0</v>
      </c>
      <c r="W5023" s="8">
        <v>185.87454676628113</v>
      </c>
    </row>
    <row r="5024" spans="1:23" x14ac:dyDescent="0.25">
      <c r="A5024" s="26">
        <v>45867.25</v>
      </c>
      <c r="B5024" s="27">
        <f t="shared" si="313"/>
        <v>7</v>
      </c>
      <c r="C5024" s="27">
        <v>1</v>
      </c>
      <c r="D5024" s="27">
        <f t="shared" si="312"/>
        <v>8</v>
      </c>
      <c r="E5024" s="28">
        <v>2025</v>
      </c>
      <c r="F5024" s="28">
        <v>7</v>
      </c>
      <c r="G5024" s="29" t="s">
        <v>5027</v>
      </c>
      <c r="H5024" s="29">
        <v>5023</v>
      </c>
      <c r="I5024" s="29">
        <v>369.4984799237144</v>
      </c>
      <c r="J5024" s="29">
        <v>103.42975430719501</v>
      </c>
      <c r="K5024" s="29">
        <v>9.6958324785146391E-2</v>
      </c>
      <c r="L5024" s="29">
        <v>0.17775692877276841</v>
      </c>
      <c r="M5024" s="8">
        <v>544.98417742346817</v>
      </c>
      <c r="N5024" s="8">
        <f t="shared" si="314"/>
        <v>1018.1871269079355</v>
      </c>
      <c r="O5024" s="9">
        <f t="shared" si="315"/>
        <v>1018.1871269079355</v>
      </c>
      <c r="P5024" s="9">
        <v>1231.4755190593769</v>
      </c>
      <c r="Q5024" s="30"/>
      <c r="R5024" s="31">
        <v>-136.09320068359375</v>
      </c>
      <c r="S5024" s="30">
        <f>MAX(W5024+MIN(R5024,0),0)</f>
        <v>347.82620465755463</v>
      </c>
      <c r="T5024" s="32"/>
      <c r="U5024" s="32"/>
      <c r="V5024" s="32">
        <v>0</v>
      </c>
      <c r="W5024" s="8">
        <v>483.91940534114838</v>
      </c>
    </row>
    <row r="5025" spans="1:23" x14ac:dyDescent="0.25">
      <c r="A5025" s="26">
        <v>45867.291666666664</v>
      </c>
      <c r="B5025" s="27">
        <f t="shared" si="313"/>
        <v>8</v>
      </c>
      <c r="C5025" s="27">
        <v>1</v>
      </c>
      <c r="D5025" s="27">
        <f t="shared" si="312"/>
        <v>9</v>
      </c>
      <c r="E5025" s="28">
        <v>2025</v>
      </c>
      <c r="F5025" s="28">
        <v>7</v>
      </c>
      <c r="G5025" s="29" t="s">
        <v>5028</v>
      </c>
      <c r="H5025" s="29">
        <v>5024</v>
      </c>
      <c r="I5025" s="29">
        <v>356.81848567125695</v>
      </c>
      <c r="J5025" s="29">
        <v>127.32459479313441</v>
      </c>
      <c r="K5025" s="29">
        <v>9.6958324785146391E-2</v>
      </c>
      <c r="L5025" s="29">
        <v>0.17775692877276841</v>
      </c>
      <c r="M5025" s="8">
        <v>571.53842629411247</v>
      </c>
      <c r="N5025" s="8">
        <f t="shared" si="314"/>
        <v>1055.9562220120617</v>
      </c>
      <c r="O5025" s="9">
        <f t="shared" si="315"/>
        <v>1055.9562220120617</v>
      </c>
      <c r="P5025" s="9">
        <v>1273.426739499806</v>
      </c>
      <c r="Q5025" s="30"/>
      <c r="R5025" s="31">
        <v>-357.52547073364258</v>
      </c>
      <c r="S5025" s="30">
        <f>MAX(W5025+MIN(R5025,0),0)</f>
        <v>122.68455147743225</v>
      </c>
      <c r="T5025" s="32"/>
      <c r="U5025" s="32"/>
      <c r="V5025" s="32">
        <v>0</v>
      </c>
      <c r="W5025" s="8">
        <v>480.21002221107483</v>
      </c>
    </row>
    <row r="5026" spans="1:23" x14ac:dyDescent="0.25">
      <c r="A5026" s="26">
        <v>45867.333333333336</v>
      </c>
      <c r="B5026" s="27">
        <f t="shared" si="313"/>
        <v>9</v>
      </c>
      <c r="C5026" s="27">
        <v>1</v>
      </c>
      <c r="D5026" s="27">
        <f t="shared" si="312"/>
        <v>10</v>
      </c>
      <c r="E5026" s="28">
        <v>2025</v>
      </c>
      <c r="F5026" s="28">
        <v>7</v>
      </c>
      <c r="G5026" s="29" t="s">
        <v>5029</v>
      </c>
      <c r="H5026" s="29">
        <v>5025</v>
      </c>
      <c r="I5026" s="29">
        <v>326.90361053087975</v>
      </c>
      <c r="J5026" s="29">
        <v>159.54384611923857</v>
      </c>
      <c r="K5026" s="29">
        <v>9.6958324785146391E-2</v>
      </c>
      <c r="L5026" s="29">
        <v>0.17775692877276841</v>
      </c>
      <c r="M5026" s="8">
        <v>592.56299162707899</v>
      </c>
      <c r="N5026" s="8">
        <f t="shared" si="314"/>
        <v>1079.2851635307552</v>
      </c>
      <c r="O5026" s="9">
        <f t="shared" si="315"/>
        <v>1079.2851635307552</v>
      </c>
      <c r="P5026" s="9">
        <v>1298.8467436866508</v>
      </c>
      <c r="Q5026" s="30"/>
      <c r="R5026" s="31">
        <v>-285.1212272644043</v>
      </c>
      <c r="S5026" s="30">
        <f>MAX(W5026+MIN(R5026,0),0)</f>
        <v>318.92942929267883</v>
      </c>
      <c r="T5026" s="32"/>
      <c r="U5026" s="32"/>
      <c r="V5026" s="32">
        <v>0</v>
      </c>
      <c r="W5026" s="8">
        <v>604.05065655708313</v>
      </c>
    </row>
    <row r="5027" spans="1:23" x14ac:dyDescent="0.25">
      <c r="A5027" s="26">
        <v>45867.375</v>
      </c>
      <c r="B5027" s="27">
        <f t="shared" si="313"/>
        <v>10</v>
      </c>
      <c r="C5027" s="27">
        <v>1</v>
      </c>
      <c r="D5027" s="27">
        <f t="shared" si="312"/>
        <v>11</v>
      </c>
      <c r="E5027" s="28">
        <v>2025</v>
      </c>
      <c r="F5027" s="28">
        <v>7</v>
      </c>
      <c r="G5027" s="29" t="s">
        <v>5030</v>
      </c>
      <c r="H5027" s="29">
        <v>5026</v>
      </c>
      <c r="I5027" s="29">
        <v>320.01956947113433</v>
      </c>
      <c r="J5027" s="29">
        <v>181.20433587624026</v>
      </c>
      <c r="K5027" s="29">
        <v>9.6958324785146391E-2</v>
      </c>
      <c r="L5027" s="29">
        <v>0.17775692877276841</v>
      </c>
      <c r="M5027" s="8">
        <v>613.7640241073002</v>
      </c>
      <c r="N5027" s="8">
        <f t="shared" si="314"/>
        <v>1115.2626447082328</v>
      </c>
      <c r="O5027" s="9">
        <f t="shared" si="315"/>
        <v>1115.2626447082328</v>
      </c>
      <c r="P5027" s="9">
        <v>1332.733162195977</v>
      </c>
      <c r="Q5027" s="30"/>
      <c r="R5027" s="31">
        <v>-203.38903999328613</v>
      </c>
      <c r="S5027" s="30">
        <f>MAX(W5027+MIN(R5027,0),0)</f>
        <v>499.27660179138184</v>
      </c>
      <c r="T5027" s="32"/>
      <c r="U5027" s="32"/>
      <c r="V5027" s="32">
        <v>0</v>
      </c>
      <c r="W5027" s="8">
        <v>702.66564178466797</v>
      </c>
    </row>
    <row r="5028" spans="1:23" x14ac:dyDescent="0.25">
      <c r="A5028" s="26">
        <v>45867.416666666664</v>
      </c>
      <c r="B5028" s="27">
        <f t="shared" si="313"/>
        <v>11</v>
      </c>
      <c r="C5028" s="27">
        <v>1</v>
      </c>
      <c r="D5028" s="27">
        <f t="shared" si="312"/>
        <v>12</v>
      </c>
      <c r="E5028" s="28">
        <v>2025</v>
      </c>
      <c r="F5028" s="28">
        <v>7</v>
      </c>
      <c r="G5028" s="29" t="s">
        <v>5031</v>
      </c>
      <c r="H5028" s="29">
        <v>5027</v>
      </c>
      <c r="I5028" s="29">
        <v>333.30285996669937</v>
      </c>
      <c r="J5028" s="29">
        <v>200.75652072652494</v>
      </c>
      <c r="K5028" s="29">
        <v>9.6958324785146391E-2</v>
      </c>
      <c r="L5028" s="29">
        <v>0.17775692877276841</v>
      </c>
      <c r="M5028" s="8">
        <v>632.75839070944892</v>
      </c>
      <c r="N5028" s="8">
        <f t="shared" si="314"/>
        <v>1167.0924866562311</v>
      </c>
      <c r="O5028" s="9">
        <f t="shared" si="315"/>
        <v>1167.0924866562311</v>
      </c>
      <c r="P5028" s="9">
        <v>1382.471941475824</v>
      </c>
      <c r="Q5028" s="30"/>
      <c r="R5028" s="31">
        <v>-295.55641174316406</v>
      </c>
      <c r="S5028" s="30">
        <f>MAX(W5028+MIN(R5028,0),0)</f>
        <v>356.74023509025574</v>
      </c>
      <c r="T5028" s="32"/>
      <c r="U5028" s="32"/>
      <c r="V5028" s="32">
        <v>0</v>
      </c>
      <c r="W5028" s="8">
        <v>652.2966468334198</v>
      </c>
    </row>
    <row r="5029" spans="1:23" x14ac:dyDescent="0.25">
      <c r="A5029" s="26">
        <v>45867.458333333336</v>
      </c>
      <c r="B5029" s="27">
        <f t="shared" si="313"/>
        <v>12</v>
      </c>
      <c r="C5029" s="27">
        <v>1</v>
      </c>
      <c r="D5029" s="27">
        <f t="shared" si="312"/>
        <v>13</v>
      </c>
      <c r="E5029" s="28">
        <v>2025</v>
      </c>
      <c r="F5029" s="28">
        <v>7</v>
      </c>
      <c r="G5029" s="29" t="s">
        <v>5032</v>
      </c>
      <c r="H5029" s="29">
        <v>5028</v>
      </c>
      <c r="I5029" s="29">
        <v>362.53040831582183</v>
      </c>
      <c r="J5029" s="29">
        <v>212.02631001071848</v>
      </c>
      <c r="K5029" s="29">
        <v>9.6958324785146391E-2</v>
      </c>
      <c r="L5029" s="29">
        <v>0.17775692877276841</v>
      </c>
      <c r="M5029" s="8">
        <v>647.43149010635409</v>
      </c>
      <c r="N5029" s="8">
        <f t="shared" si="314"/>
        <v>1222.2629236864523</v>
      </c>
      <c r="O5029" s="9">
        <f t="shared" si="315"/>
        <v>1222.2629236864523</v>
      </c>
      <c r="P5029" s="9">
        <v>1435.5513158378935</v>
      </c>
      <c r="Q5029" s="30"/>
      <c r="R5029" s="31">
        <v>-260.45452880859375</v>
      </c>
      <c r="S5029" s="30">
        <f>MAX(W5029+MIN(R5029,0),0)</f>
        <v>449.17012691497803</v>
      </c>
      <c r="T5029" s="32"/>
      <c r="U5029" s="32"/>
      <c r="V5029" s="32">
        <v>0</v>
      </c>
      <c r="W5029" s="8">
        <v>709.62465572357178</v>
      </c>
    </row>
    <row r="5030" spans="1:23" x14ac:dyDescent="0.25">
      <c r="A5030" s="26">
        <v>45867.5</v>
      </c>
      <c r="B5030" s="27">
        <f t="shared" si="313"/>
        <v>13</v>
      </c>
      <c r="C5030" s="27">
        <v>1</v>
      </c>
      <c r="D5030" s="27">
        <f t="shared" si="312"/>
        <v>14</v>
      </c>
      <c r="E5030" s="28">
        <v>2025</v>
      </c>
      <c r="F5030" s="28">
        <v>7</v>
      </c>
      <c r="G5030" s="29" t="s">
        <v>5033</v>
      </c>
      <c r="H5030" s="29">
        <v>5029</v>
      </c>
      <c r="I5030" s="29">
        <v>411.78954656555561</v>
      </c>
      <c r="J5030" s="29">
        <v>215.2593314849432</v>
      </c>
      <c r="K5030" s="29">
        <v>9.6958324785146391E-2</v>
      </c>
      <c r="L5030" s="29">
        <v>0.17775692877276841</v>
      </c>
      <c r="M5030" s="8">
        <v>659.27652711666212</v>
      </c>
      <c r="N5030" s="8">
        <f t="shared" si="314"/>
        <v>1286.6001204207189</v>
      </c>
      <c r="O5030" s="9">
        <f t="shared" si="315"/>
        <v>1286.6001204207189</v>
      </c>
      <c r="P5030" s="9">
        <v>1499.8885125721602</v>
      </c>
      <c r="Q5030" s="30"/>
      <c r="R5030" s="31">
        <v>-196.36078643798828</v>
      </c>
      <c r="S5030" s="30">
        <f>MAX(W5030+MIN(R5030,0),0)</f>
        <v>569.00822806358337</v>
      </c>
      <c r="T5030" s="32"/>
      <c r="U5030" s="32"/>
      <c r="V5030" s="32">
        <v>0</v>
      </c>
      <c r="W5030" s="8">
        <v>765.36901450157166</v>
      </c>
    </row>
    <row r="5031" spans="1:23" x14ac:dyDescent="0.25">
      <c r="A5031" s="26">
        <v>45867.541666666664</v>
      </c>
      <c r="B5031" s="27">
        <f t="shared" si="313"/>
        <v>14</v>
      </c>
      <c r="C5031" s="27">
        <v>1</v>
      </c>
      <c r="D5031" s="27">
        <f t="shared" si="312"/>
        <v>15</v>
      </c>
      <c r="E5031" s="28">
        <v>2025</v>
      </c>
      <c r="F5031" s="28">
        <v>7</v>
      </c>
      <c r="G5031" s="29" t="s">
        <v>5034</v>
      </c>
      <c r="H5031" s="29">
        <v>5030</v>
      </c>
      <c r="I5031" s="29">
        <v>468.32486843305458</v>
      </c>
      <c r="J5031" s="29">
        <v>220.06092319124761</v>
      </c>
      <c r="K5031" s="29">
        <v>9.6958324785146391E-2</v>
      </c>
      <c r="L5031" s="29">
        <v>0.17775692877276841</v>
      </c>
      <c r="M5031" s="8">
        <v>671.11728849765495</v>
      </c>
      <c r="N5031" s="8">
        <f t="shared" si="314"/>
        <v>1359.7777953755151</v>
      </c>
      <c r="O5031" s="9">
        <f t="shared" si="315"/>
        <v>1359.7777953755151</v>
      </c>
      <c r="P5031" s="9">
        <v>1573.0661875269564</v>
      </c>
      <c r="Q5031" s="30"/>
      <c r="R5031" s="31">
        <v>-52.153865814208984</v>
      </c>
      <c r="S5031" s="30">
        <f>MAX(W5031+MIN(R5031,0),0)</f>
        <v>793.06130218505859</v>
      </c>
      <c r="T5031" s="32"/>
      <c r="U5031" s="32"/>
      <c r="V5031" s="32">
        <v>0</v>
      </c>
      <c r="W5031" s="8">
        <v>845.21516799926758</v>
      </c>
    </row>
    <row r="5032" spans="1:23" x14ac:dyDescent="0.25">
      <c r="A5032" s="26">
        <v>45867.583333333336</v>
      </c>
      <c r="B5032" s="27">
        <f t="shared" si="313"/>
        <v>15</v>
      </c>
      <c r="C5032" s="27">
        <v>1</v>
      </c>
      <c r="D5032" s="27">
        <f t="shared" si="312"/>
        <v>16</v>
      </c>
      <c r="E5032" s="28">
        <v>2025</v>
      </c>
      <c r="F5032" s="28">
        <v>7</v>
      </c>
      <c r="G5032" s="29" t="s">
        <v>5035</v>
      </c>
      <c r="H5032" s="29">
        <v>5031</v>
      </c>
      <c r="I5032" s="29">
        <v>547.49241793484646</v>
      </c>
      <c r="J5032" s="29">
        <v>223.49647983280127</v>
      </c>
      <c r="K5032" s="29">
        <v>9.6958324785146391E-2</v>
      </c>
      <c r="L5032" s="29">
        <v>0.17775692877276841</v>
      </c>
      <c r="M5032" s="8">
        <v>669.79218653880207</v>
      </c>
      <c r="N5032" s="8">
        <f t="shared" si="314"/>
        <v>1441.0557995600077</v>
      </c>
      <c r="O5032" s="9">
        <f t="shared" si="315"/>
        <v>1441.0557995600077</v>
      </c>
      <c r="P5032" s="9">
        <v>1652.2531290432976</v>
      </c>
      <c r="Q5032" s="30"/>
      <c r="R5032" s="31">
        <v>0</v>
      </c>
      <c r="S5032" s="30">
        <f>MAX(W5032+MIN(R5032,0),0)</f>
        <v>866.88871288299561</v>
      </c>
      <c r="T5032" s="32"/>
      <c r="U5032" s="32"/>
      <c r="V5032" s="32">
        <v>0</v>
      </c>
      <c r="W5032" s="8">
        <v>866.88871288299561</v>
      </c>
    </row>
    <row r="5033" spans="1:23" x14ac:dyDescent="0.25">
      <c r="A5033" s="26">
        <v>45867.625</v>
      </c>
      <c r="B5033" s="27">
        <f t="shared" si="313"/>
        <v>16</v>
      </c>
      <c r="C5033" s="27">
        <v>1</v>
      </c>
      <c r="D5033" s="27">
        <f t="shared" si="312"/>
        <v>17</v>
      </c>
      <c r="E5033" s="28">
        <v>2025</v>
      </c>
      <c r="F5033" s="28">
        <v>7</v>
      </c>
      <c r="G5033" s="29" t="s">
        <v>5036</v>
      </c>
      <c r="H5033" s="29">
        <v>5032</v>
      </c>
      <c r="I5033" s="29">
        <v>632.76187800978357</v>
      </c>
      <c r="J5033" s="29">
        <v>218.42663676125798</v>
      </c>
      <c r="K5033" s="29">
        <v>9.6958324785146391E-2</v>
      </c>
      <c r="L5033" s="29">
        <v>0.17775692877276841</v>
      </c>
      <c r="M5033" s="8">
        <v>660.62808377353838</v>
      </c>
      <c r="N5033" s="8">
        <f t="shared" si="314"/>
        <v>1512.0913137981379</v>
      </c>
      <c r="O5033" s="9">
        <f t="shared" si="315"/>
        <v>1512.0913137981379</v>
      </c>
      <c r="P5033" s="9">
        <v>1723.2886432814278</v>
      </c>
      <c r="Q5033" s="30"/>
      <c r="R5033" s="31">
        <v>0</v>
      </c>
      <c r="S5033" s="30">
        <f>MAX(W5033+MIN(R5033,0),0)</f>
        <v>815.5556697845459</v>
      </c>
      <c r="T5033" s="32"/>
      <c r="U5033" s="32"/>
      <c r="V5033" s="32">
        <v>0</v>
      </c>
      <c r="W5033" s="8">
        <v>815.5556697845459</v>
      </c>
    </row>
    <row r="5034" spans="1:23" x14ac:dyDescent="0.25">
      <c r="A5034" s="26">
        <v>45867.666666666664</v>
      </c>
      <c r="B5034" s="27">
        <f t="shared" si="313"/>
        <v>17</v>
      </c>
      <c r="C5034" s="27">
        <v>1</v>
      </c>
      <c r="D5034" s="27">
        <f t="shared" si="312"/>
        <v>18</v>
      </c>
      <c r="E5034" s="28">
        <v>2025</v>
      </c>
      <c r="F5034" s="28">
        <v>7</v>
      </c>
      <c r="G5034" s="29" t="s">
        <v>5037</v>
      </c>
      <c r="H5034" s="29">
        <v>5033</v>
      </c>
      <c r="I5034" s="29">
        <v>715.87563133033086</v>
      </c>
      <c r="J5034" s="29">
        <v>201.38998178178792</v>
      </c>
      <c r="K5034" s="29">
        <v>9.6958324785146391E-2</v>
      </c>
      <c r="L5034" s="29">
        <v>0.17775692877276841</v>
      </c>
      <c r="M5034" s="8">
        <v>641.50476542484989</v>
      </c>
      <c r="N5034" s="8">
        <f t="shared" si="314"/>
        <v>1559.0450937905266</v>
      </c>
      <c r="O5034" s="9">
        <f t="shared" si="315"/>
        <v>1559.0450937905266</v>
      </c>
      <c r="P5034" s="9">
        <v>1768.1513606056651</v>
      </c>
      <c r="Q5034" s="30"/>
      <c r="R5034" s="31">
        <v>0</v>
      </c>
      <c r="S5034" s="30">
        <f>MAX(W5034+MIN(R5034,0),0)</f>
        <v>679.00922107696533</v>
      </c>
      <c r="T5034" s="32"/>
      <c r="U5034" s="32"/>
      <c r="V5034" s="32">
        <v>0.20781765999999999</v>
      </c>
      <c r="W5034" s="8">
        <v>679.00922107696533</v>
      </c>
    </row>
    <row r="5035" spans="1:23" x14ac:dyDescent="0.25">
      <c r="A5035" s="26">
        <v>45867.708333333336</v>
      </c>
      <c r="B5035" s="27">
        <f t="shared" si="313"/>
        <v>18</v>
      </c>
      <c r="C5035" s="27">
        <v>1</v>
      </c>
      <c r="D5035" s="27">
        <f t="shared" si="312"/>
        <v>19</v>
      </c>
      <c r="E5035" s="28">
        <v>2025</v>
      </c>
      <c r="F5035" s="28">
        <v>7</v>
      </c>
      <c r="G5035" s="29" t="s">
        <v>5038</v>
      </c>
      <c r="H5035" s="29">
        <v>5034</v>
      </c>
      <c r="I5035" s="29">
        <v>770.54504410307572</v>
      </c>
      <c r="J5035" s="29">
        <v>167.93505047203308</v>
      </c>
      <c r="K5035" s="29">
        <v>9.6958324785146391E-2</v>
      </c>
      <c r="L5035" s="29">
        <v>0.17775692877276841</v>
      </c>
      <c r="M5035" s="8">
        <v>613.70073935510584</v>
      </c>
      <c r="N5035" s="8">
        <f t="shared" si="314"/>
        <v>1552.4555491837725</v>
      </c>
      <c r="O5035" s="9">
        <f t="shared" si="315"/>
        <v>1552.4555491837725</v>
      </c>
      <c r="P5035" s="9">
        <v>1759.4707533307596</v>
      </c>
      <c r="Q5035" s="30"/>
      <c r="R5035" s="31">
        <v>102.27423191070557</v>
      </c>
      <c r="S5035" s="30">
        <f>MAX(W5035+MIN(R5035,0),0)</f>
        <v>609.60799884796143</v>
      </c>
      <c r="T5035" s="32"/>
      <c r="U5035" s="32"/>
      <c r="V5035" s="32">
        <v>0.35615480399999999</v>
      </c>
      <c r="W5035" s="8">
        <v>609.60799884796143</v>
      </c>
    </row>
    <row r="5036" spans="1:23" x14ac:dyDescent="0.25">
      <c r="A5036" s="26">
        <v>45867.75</v>
      </c>
      <c r="B5036" s="27">
        <f t="shared" si="313"/>
        <v>19</v>
      </c>
      <c r="C5036" s="27">
        <v>1</v>
      </c>
      <c r="D5036" s="27">
        <f t="shared" si="312"/>
        <v>20</v>
      </c>
      <c r="E5036" s="28">
        <v>2025</v>
      </c>
      <c r="F5036" s="28">
        <v>7</v>
      </c>
      <c r="G5036" s="29" t="s">
        <v>5039</v>
      </c>
      <c r="H5036" s="29">
        <v>5035</v>
      </c>
      <c r="I5036" s="29">
        <v>787.77453841739634</v>
      </c>
      <c r="J5036" s="29">
        <v>144.83957750821119</v>
      </c>
      <c r="K5036" s="29">
        <v>9.6958324785146391E-2</v>
      </c>
      <c r="L5036" s="29">
        <v>0.17775692877276841</v>
      </c>
      <c r="M5036" s="8">
        <v>663.66694496628929</v>
      </c>
      <c r="N5036" s="8">
        <f t="shared" si="314"/>
        <v>1596.5557761454547</v>
      </c>
      <c r="O5036" s="9">
        <f t="shared" si="315"/>
        <v>1596.5557761454547</v>
      </c>
      <c r="P5036" s="9">
        <v>1733.8812965416873</v>
      </c>
      <c r="Q5036" s="30"/>
      <c r="R5036" s="31">
        <v>365.91136251220451</v>
      </c>
      <c r="S5036" s="30">
        <f>MAX(W5036+MIN(R5036,0),0)</f>
        <v>644.19273583421455</v>
      </c>
      <c r="T5036" s="32"/>
      <c r="U5036" s="32"/>
      <c r="V5036" s="32">
        <v>0.86771446799999996</v>
      </c>
      <c r="W5036" s="8">
        <v>644.19273583421455</v>
      </c>
    </row>
    <row r="5037" spans="1:23" x14ac:dyDescent="0.25">
      <c r="A5037" s="26">
        <v>45867.791666666664</v>
      </c>
      <c r="B5037" s="27">
        <f t="shared" si="313"/>
        <v>20</v>
      </c>
      <c r="C5037" s="27">
        <v>1</v>
      </c>
      <c r="D5037" s="27">
        <f t="shared" si="312"/>
        <v>21</v>
      </c>
      <c r="E5037" s="28">
        <v>2025</v>
      </c>
      <c r="F5037" s="28">
        <v>7</v>
      </c>
      <c r="G5037" s="29" t="s">
        <v>5040</v>
      </c>
      <c r="H5037" s="29">
        <v>5036</v>
      </c>
      <c r="I5037" s="29">
        <v>789.12872302022879</v>
      </c>
      <c r="J5037" s="29">
        <v>134.56414971042534</v>
      </c>
      <c r="K5037" s="29">
        <v>9.6958324785146391E-2</v>
      </c>
      <c r="L5037" s="29">
        <v>0.17775692877276841</v>
      </c>
      <c r="M5037" s="8">
        <v>590.43335898829923</v>
      </c>
      <c r="N5037" s="8">
        <f t="shared" si="314"/>
        <v>1514.4009469725113</v>
      </c>
      <c r="O5037" s="9">
        <f t="shared" si="315"/>
        <v>1514.4009469725113</v>
      </c>
      <c r="P5037" s="9">
        <v>1721.4161511194984</v>
      </c>
      <c r="Q5037" s="30"/>
      <c r="R5037" s="31">
        <v>243.12216186523438</v>
      </c>
      <c r="S5037" s="30">
        <f>MAX(W5037+MIN(R5037,0),0)</f>
        <v>455.71981088910252</v>
      </c>
      <c r="T5037" s="32"/>
      <c r="U5037" s="32"/>
      <c r="V5037" s="32">
        <v>1.6158505079999999</v>
      </c>
      <c r="W5037" s="8">
        <v>455.71981088910252</v>
      </c>
    </row>
    <row r="5038" spans="1:23" x14ac:dyDescent="0.25">
      <c r="A5038" s="26">
        <v>45867.833333333336</v>
      </c>
      <c r="B5038" s="27">
        <f t="shared" si="313"/>
        <v>21</v>
      </c>
      <c r="C5038" s="27">
        <v>1</v>
      </c>
      <c r="D5038" s="27">
        <f t="shared" si="312"/>
        <v>22</v>
      </c>
      <c r="E5038" s="28">
        <v>2025</v>
      </c>
      <c r="F5038" s="28">
        <v>7</v>
      </c>
      <c r="G5038" s="29" t="s">
        <v>5041</v>
      </c>
      <c r="H5038" s="29">
        <v>5037</v>
      </c>
      <c r="I5038" s="29">
        <v>745.8896194249329</v>
      </c>
      <c r="J5038" s="29">
        <v>131.18030417542374</v>
      </c>
      <c r="K5038" s="29">
        <v>3.7113492098314369</v>
      </c>
      <c r="L5038" s="29">
        <v>6.7860054202404134</v>
      </c>
      <c r="M5038" s="8">
        <v>675.82011866238872</v>
      </c>
      <c r="N5038" s="8">
        <f t="shared" si="314"/>
        <v>1563.3873968928172</v>
      </c>
      <c r="O5038" s="9">
        <f t="shared" si="315"/>
        <v>1563.3873968928172</v>
      </c>
      <c r="P5038" s="9">
        <v>1672.9739981501414</v>
      </c>
      <c r="Q5038" s="30"/>
      <c r="R5038" s="31">
        <v>430.36622428894043</v>
      </c>
      <c r="S5038" s="30">
        <f>MAX(W5038+MIN(R5038,0),0)</f>
        <v>594.33858776092529</v>
      </c>
      <c r="T5038" s="32"/>
      <c r="U5038" s="32"/>
      <c r="V5038" s="32">
        <v>0.49280309199999989</v>
      </c>
      <c r="W5038" s="8">
        <v>594.33858776092529</v>
      </c>
    </row>
    <row r="5039" spans="1:23" x14ac:dyDescent="0.25">
      <c r="A5039" s="26">
        <v>45867.875</v>
      </c>
      <c r="B5039" s="27">
        <f t="shared" si="313"/>
        <v>22</v>
      </c>
      <c r="C5039" s="27">
        <v>1</v>
      </c>
      <c r="D5039" s="27">
        <f t="shared" si="312"/>
        <v>23</v>
      </c>
      <c r="E5039" s="28">
        <v>2025</v>
      </c>
      <c r="F5039" s="28">
        <v>7</v>
      </c>
      <c r="G5039" s="29" t="s">
        <v>5042</v>
      </c>
      <c r="H5039" s="29">
        <v>5038</v>
      </c>
      <c r="I5039" s="29">
        <v>669.71161827068306</v>
      </c>
      <c r="J5039" s="29">
        <v>120.21862690110301</v>
      </c>
      <c r="K5039" s="29">
        <v>3.7113492098314369</v>
      </c>
      <c r="L5039" s="29">
        <v>6.7860054202404134</v>
      </c>
      <c r="M5039" s="8">
        <v>666.02549104240109</v>
      </c>
      <c r="N5039" s="8">
        <f t="shared" si="314"/>
        <v>1466.4530908442589</v>
      </c>
      <c r="O5039" s="9">
        <f t="shared" si="315"/>
        <v>1466.4530908442589</v>
      </c>
      <c r="P5039" s="9">
        <v>1559.8218919612023</v>
      </c>
      <c r="Q5039" s="30"/>
      <c r="R5039" s="31">
        <v>366.39022064208984</v>
      </c>
      <c r="S5039" s="30">
        <f>MAX(W5039+MIN(R5039,0),0)</f>
        <v>505.13344717025757</v>
      </c>
      <c r="T5039" s="32"/>
      <c r="U5039" s="32"/>
      <c r="V5039" s="32">
        <v>0.158496</v>
      </c>
      <c r="W5039" s="8">
        <v>505.13344717025757</v>
      </c>
    </row>
    <row r="5040" spans="1:23" x14ac:dyDescent="0.25">
      <c r="A5040" s="26">
        <v>45867.916666666664</v>
      </c>
      <c r="B5040" s="27">
        <f t="shared" si="313"/>
        <v>23</v>
      </c>
      <c r="C5040" s="27">
        <v>1</v>
      </c>
      <c r="D5040" s="27">
        <f t="shared" si="312"/>
        <v>24</v>
      </c>
      <c r="E5040" s="28">
        <v>2025</v>
      </c>
      <c r="F5040" s="28">
        <v>7</v>
      </c>
      <c r="G5040" s="29" t="s">
        <v>5043</v>
      </c>
      <c r="H5040" s="29">
        <v>5039</v>
      </c>
      <c r="I5040" s="29">
        <v>577.27801530884346</v>
      </c>
      <c r="J5040" s="29">
        <v>110.35581064101396</v>
      </c>
      <c r="K5040" s="29">
        <v>3.7113492098314369</v>
      </c>
      <c r="L5040" s="29">
        <v>6.7860054202404134</v>
      </c>
      <c r="M5040" s="8">
        <v>667.1843346846656</v>
      </c>
      <c r="N5040" s="8">
        <f t="shared" si="314"/>
        <v>1365.3155152645948</v>
      </c>
      <c r="O5040" s="9">
        <f t="shared" si="315"/>
        <v>1365.3155152645948</v>
      </c>
      <c r="P5040" s="9">
        <v>1435.7185151425244</v>
      </c>
      <c r="Q5040" s="30"/>
      <c r="R5040" s="31">
        <v>8.4999999216961442E-7</v>
      </c>
      <c r="S5040" s="30">
        <f>MAX(W5040+MIN(R5040,0),0)</f>
        <v>122.78229607705077</v>
      </c>
      <c r="T5040" s="32"/>
      <c r="U5040" s="32"/>
      <c r="V5040" s="32">
        <v>0</v>
      </c>
      <c r="W5040" s="8">
        <v>122.78229607705077</v>
      </c>
    </row>
    <row r="5041" spans="1:23" x14ac:dyDescent="0.25">
      <c r="A5041" s="26">
        <v>45867.958333333336</v>
      </c>
      <c r="B5041" s="27">
        <f t="shared" si="313"/>
        <v>24</v>
      </c>
      <c r="C5041" s="27">
        <v>1</v>
      </c>
      <c r="D5041" s="27">
        <f t="shared" si="312"/>
        <v>1</v>
      </c>
      <c r="E5041" s="28">
        <v>2025</v>
      </c>
      <c r="F5041" s="28">
        <v>7</v>
      </c>
      <c r="G5041" s="29" t="s">
        <v>5044</v>
      </c>
      <c r="H5041" s="29">
        <v>5040</v>
      </c>
      <c r="I5041" s="29">
        <v>527.98224835863539</v>
      </c>
      <c r="J5041" s="29">
        <v>104.14832322532493</v>
      </c>
      <c r="K5041" s="29">
        <v>3.7113492098314369</v>
      </c>
      <c r="L5041" s="29">
        <v>6.7860054202404134</v>
      </c>
      <c r="M5041" s="8">
        <v>678.8222595595297</v>
      </c>
      <c r="N5041" s="8">
        <f t="shared" si="314"/>
        <v>1321.4501857735618</v>
      </c>
      <c r="O5041" s="9">
        <f t="shared" si="315"/>
        <v>1321.4501857735618</v>
      </c>
      <c r="P5041" s="9">
        <v>1359.2829837313864</v>
      </c>
      <c r="Q5041" s="30"/>
      <c r="R5041" s="31">
        <v>-1.9999999949504854E-6</v>
      </c>
      <c r="S5041" s="30">
        <f>MAX(W5041+MIN(R5041,0),0)</f>
        <v>98.354809575744639</v>
      </c>
      <c r="T5041" s="32"/>
      <c r="U5041" s="32"/>
      <c r="V5041" s="32">
        <v>0</v>
      </c>
      <c r="W5041" s="8">
        <v>98.354811575744634</v>
      </c>
    </row>
    <row r="5042" spans="1:23" x14ac:dyDescent="0.25">
      <c r="A5042" s="26">
        <v>45868</v>
      </c>
      <c r="B5042" s="27">
        <f t="shared" si="313"/>
        <v>1</v>
      </c>
      <c r="C5042" s="27">
        <v>1</v>
      </c>
      <c r="D5042" s="27">
        <f t="shared" si="312"/>
        <v>2</v>
      </c>
      <c r="E5042" s="28">
        <v>2025</v>
      </c>
      <c r="F5042" s="28">
        <v>7</v>
      </c>
      <c r="G5042" s="29" t="s">
        <v>5045</v>
      </c>
      <c r="H5042" s="29">
        <v>5041</v>
      </c>
      <c r="I5042" s="29">
        <v>461.06376722136702</v>
      </c>
      <c r="J5042" s="29">
        <v>98.34913808845333</v>
      </c>
      <c r="K5042" s="29">
        <v>3.7113492098314369</v>
      </c>
      <c r="L5042" s="29">
        <v>6.7860054202404134</v>
      </c>
      <c r="M5042" s="8">
        <v>637.42098286751275</v>
      </c>
      <c r="N5042" s="8">
        <f t="shared" si="314"/>
        <v>1207.3312428074048</v>
      </c>
      <c r="O5042" s="9">
        <f t="shared" si="315"/>
        <v>1207.3312428074048</v>
      </c>
      <c r="P5042" s="9">
        <v>1265.2844421940015</v>
      </c>
      <c r="Q5042" s="30"/>
      <c r="R5042" s="31">
        <v>-9.9999999747524271E-7</v>
      </c>
      <c r="S5042" s="30">
        <f>MAX(W5042+MIN(R5042,0),0)</f>
        <v>111.31407871517945</v>
      </c>
      <c r="T5042" s="32"/>
      <c r="U5042" s="32"/>
      <c r="V5042" s="32">
        <v>0</v>
      </c>
      <c r="W5042" s="8">
        <v>111.31407971517945</v>
      </c>
    </row>
    <row r="5043" spans="1:23" x14ac:dyDescent="0.25">
      <c r="A5043" s="26">
        <v>45868.041666666664</v>
      </c>
      <c r="B5043" s="27">
        <f t="shared" si="313"/>
        <v>2</v>
      </c>
      <c r="C5043" s="27">
        <v>1</v>
      </c>
      <c r="D5043" s="27">
        <f t="shared" si="312"/>
        <v>3</v>
      </c>
      <c r="E5043" s="28">
        <v>2025</v>
      </c>
      <c r="F5043" s="28">
        <v>7</v>
      </c>
      <c r="G5043" s="29" t="s">
        <v>5046</v>
      </c>
      <c r="H5043" s="29">
        <v>5042</v>
      </c>
      <c r="I5043" s="29">
        <v>442.42514525350231</v>
      </c>
      <c r="J5043" s="29">
        <v>93.831957468185337</v>
      </c>
      <c r="K5043" s="29">
        <v>3.7113492098314369</v>
      </c>
      <c r="L5043" s="29">
        <v>6.7860054202404134</v>
      </c>
      <c r="M5043" s="8">
        <v>647.02005039441406</v>
      </c>
      <c r="N5043" s="8">
        <f t="shared" si="314"/>
        <v>1193.7745077461734</v>
      </c>
      <c r="O5043" s="9">
        <f t="shared" si="315"/>
        <v>1193.7745077461734</v>
      </c>
      <c r="P5043" s="9">
        <v>1239.7499076708559</v>
      </c>
      <c r="Q5043" s="30"/>
      <c r="R5043" s="31">
        <v>-3.9999999899009708E-6</v>
      </c>
      <c r="S5043" s="30">
        <f>MAX(W5043+MIN(R5043,0),0)</f>
        <v>98.628603564636251</v>
      </c>
      <c r="T5043" s="32"/>
      <c r="U5043" s="32"/>
      <c r="V5043" s="32">
        <v>0</v>
      </c>
      <c r="W5043" s="8">
        <v>98.628607564636241</v>
      </c>
    </row>
    <row r="5044" spans="1:23" x14ac:dyDescent="0.25">
      <c r="A5044" s="26">
        <v>45868.083333333336</v>
      </c>
      <c r="B5044" s="27">
        <f t="shared" si="313"/>
        <v>3</v>
      </c>
      <c r="C5044" s="27">
        <v>1</v>
      </c>
      <c r="D5044" s="27">
        <f t="shared" si="312"/>
        <v>4</v>
      </c>
      <c r="E5044" s="28">
        <v>2025</v>
      </c>
      <c r="F5044" s="28">
        <v>7</v>
      </c>
      <c r="G5044" s="29" t="s">
        <v>5047</v>
      </c>
      <c r="H5044" s="29">
        <v>5043</v>
      </c>
      <c r="I5044" s="29">
        <v>414.83834722268853</v>
      </c>
      <c r="J5044" s="29">
        <v>91.188227145710357</v>
      </c>
      <c r="K5044" s="29">
        <v>3.7113492098314369</v>
      </c>
      <c r="L5044" s="29">
        <v>6.7860054202404134</v>
      </c>
      <c r="M5044" s="8">
        <v>665.07129141691519</v>
      </c>
      <c r="N5044" s="8">
        <f t="shared" si="314"/>
        <v>1181.5952204153859</v>
      </c>
      <c r="O5044" s="9">
        <f t="shared" si="315"/>
        <v>1181.5952204153859</v>
      </c>
      <c r="P5044" s="9">
        <v>1208.4020188271595</v>
      </c>
      <c r="Q5044" s="30"/>
      <c r="R5044" s="31">
        <v>-3.9999999899009708E-6</v>
      </c>
      <c r="S5044" s="30">
        <f>MAX(W5044+MIN(R5044,0),0)</f>
        <v>75.917954074279805</v>
      </c>
      <c r="T5044" s="32"/>
      <c r="U5044" s="32"/>
      <c r="V5044" s="32">
        <v>0</v>
      </c>
      <c r="W5044" s="8">
        <v>75.917958074279795</v>
      </c>
    </row>
    <row r="5045" spans="1:23" x14ac:dyDescent="0.25">
      <c r="A5045" s="26">
        <v>45868.125</v>
      </c>
      <c r="B5045" s="27">
        <f t="shared" si="313"/>
        <v>4</v>
      </c>
      <c r="C5045" s="27">
        <v>1</v>
      </c>
      <c r="D5045" s="27">
        <f t="shared" si="312"/>
        <v>5</v>
      </c>
      <c r="E5045" s="28">
        <v>2025</v>
      </c>
      <c r="F5045" s="28">
        <v>7</v>
      </c>
      <c r="G5045" s="29" t="s">
        <v>5048</v>
      </c>
      <c r="H5045" s="29">
        <v>5044</v>
      </c>
      <c r="I5045" s="29">
        <v>401.86963262531526</v>
      </c>
      <c r="J5045" s="29">
        <v>89.827578654558792</v>
      </c>
      <c r="K5045" s="29">
        <v>3.7113492098314369</v>
      </c>
      <c r="L5045" s="29">
        <v>6.7860054202404134</v>
      </c>
      <c r="M5045" s="8">
        <v>665.1130258768568</v>
      </c>
      <c r="N5045" s="8">
        <f t="shared" si="314"/>
        <v>1167.3075917868027</v>
      </c>
      <c r="O5045" s="9">
        <f t="shared" si="315"/>
        <v>1167.3075917868027</v>
      </c>
      <c r="P5045" s="9">
        <v>1200.2553914694199</v>
      </c>
      <c r="Q5045" s="30"/>
      <c r="R5045" s="31">
        <v>-9.9999999747524271E-7</v>
      </c>
      <c r="S5045" s="30">
        <f>MAX(W5045+MIN(R5045,0),0)</f>
        <v>69.827339556549077</v>
      </c>
      <c r="T5045" s="32"/>
      <c r="U5045" s="32"/>
      <c r="V5045" s="32">
        <v>0</v>
      </c>
      <c r="W5045" s="8">
        <v>69.827340556549075</v>
      </c>
    </row>
    <row r="5046" spans="1:23" x14ac:dyDescent="0.25">
      <c r="A5046" s="26">
        <v>45868.166666666664</v>
      </c>
      <c r="B5046" s="27">
        <f t="shared" si="313"/>
        <v>5</v>
      </c>
      <c r="C5046" s="27">
        <v>1</v>
      </c>
      <c r="D5046" s="27">
        <f t="shared" si="312"/>
        <v>6</v>
      </c>
      <c r="E5046" s="28">
        <v>2025</v>
      </c>
      <c r="F5046" s="28">
        <v>7</v>
      </c>
      <c r="G5046" s="29" t="s">
        <v>5049</v>
      </c>
      <c r="H5046" s="29">
        <v>5045</v>
      </c>
      <c r="I5046" s="29">
        <v>398.34250423257561</v>
      </c>
      <c r="J5046" s="29">
        <v>89.855588837274496</v>
      </c>
      <c r="K5046" s="29">
        <v>3.7113492098314369</v>
      </c>
      <c r="L5046" s="29">
        <v>6.7860054202404134</v>
      </c>
      <c r="M5046" s="8">
        <v>643.53697561073955</v>
      </c>
      <c r="N5046" s="8">
        <f t="shared" si="314"/>
        <v>1142.2324233106615</v>
      </c>
      <c r="O5046" s="9">
        <f t="shared" si="315"/>
        <v>1142.2324233106615</v>
      </c>
      <c r="P5046" s="9">
        <v>1217.2438283018114</v>
      </c>
      <c r="Q5046" s="30"/>
      <c r="R5046" s="31">
        <v>3.9357947140435954</v>
      </c>
      <c r="S5046" s="30">
        <f>MAX(W5046+MIN(R5046,0),0)</f>
        <v>65.015176179955461</v>
      </c>
      <c r="T5046" s="32"/>
      <c r="U5046" s="32"/>
      <c r="V5046" s="32">
        <v>0</v>
      </c>
      <c r="W5046" s="8">
        <v>65.015176179955461</v>
      </c>
    </row>
    <row r="5047" spans="1:23" x14ac:dyDescent="0.25">
      <c r="A5047" s="26">
        <v>45868.208333333336</v>
      </c>
      <c r="B5047" s="27">
        <f t="shared" si="313"/>
        <v>6</v>
      </c>
      <c r="C5047" s="27">
        <v>1</v>
      </c>
      <c r="D5047" s="27">
        <f t="shared" si="312"/>
        <v>7</v>
      </c>
      <c r="E5047" s="28">
        <v>2025</v>
      </c>
      <c r="F5047" s="28">
        <v>7</v>
      </c>
      <c r="G5047" s="29" t="s">
        <v>5050</v>
      </c>
      <c r="H5047" s="29">
        <v>5046</v>
      </c>
      <c r="I5047" s="29">
        <v>388.05414865815175</v>
      </c>
      <c r="J5047" s="29">
        <v>95.540578613843593</v>
      </c>
      <c r="K5047" s="29">
        <v>3.7113492098314369</v>
      </c>
      <c r="L5047" s="29">
        <v>6.7860054202404134</v>
      </c>
      <c r="M5047" s="8">
        <v>550.18214783503038</v>
      </c>
      <c r="N5047" s="8">
        <f t="shared" si="314"/>
        <v>1044.2742297370976</v>
      </c>
      <c r="O5047" s="9">
        <f t="shared" si="315"/>
        <v>1044.2742297370976</v>
      </c>
      <c r="P5047" s="9">
        <v>1240.5511098225659</v>
      </c>
      <c r="Q5047" s="30"/>
      <c r="R5047" s="31">
        <v>0</v>
      </c>
      <c r="S5047" s="30">
        <f>MAX(W5047+MIN(R5047,0),0)</f>
        <v>198.31879138946533</v>
      </c>
      <c r="T5047" s="32"/>
      <c r="U5047" s="32"/>
      <c r="V5047" s="32">
        <v>0</v>
      </c>
      <c r="W5047" s="8">
        <v>198.31879138946533</v>
      </c>
    </row>
    <row r="5048" spans="1:23" x14ac:dyDescent="0.25">
      <c r="A5048" s="26">
        <v>45868.25</v>
      </c>
      <c r="B5048" s="27">
        <f t="shared" si="313"/>
        <v>7</v>
      </c>
      <c r="C5048" s="27">
        <v>1</v>
      </c>
      <c r="D5048" s="27">
        <f t="shared" si="312"/>
        <v>8</v>
      </c>
      <c r="E5048" s="28">
        <v>2025</v>
      </c>
      <c r="F5048" s="28">
        <v>7</v>
      </c>
      <c r="G5048" s="29" t="s">
        <v>5051</v>
      </c>
      <c r="H5048" s="29">
        <v>5047</v>
      </c>
      <c r="I5048" s="29">
        <v>391.45846317283025</v>
      </c>
      <c r="J5048" s="29">
        <v>103.47823346958758</v>
      </c>
      <c r="K5048" s="29">
        <v>9.6958324785146391E-2</v>
      </c>
      <c r="L5048" s="29">
        <v>0.17775692877276841</v>
      </c>
      <c r="M5048" s="8">
        <v>560.55334143636333</v>
      </c>
      <c r="N5048" s="8">
        <f t="shared" si="314"/>
        <v>1055.7647533323391</v>
      </c>
      <c r="O5048" s="9">
        <f t="shared" si="315"/>
        <v>1055.7647533323391</v>
      </c>
      <c r="P5048" s="9">
        <v>1269.0531454837803</v>
      </c>
      <c r="Q5048" s="30"/>
      <c r="R5048" s="31">
        <v>-186.28449440002441</v>
      </c>
      <c r="S5048" s="30">
        <f>MAX(W5048+MIN(R5048,0),0)</f>
        <v>229.66739118099213</v>
      </c>
      <c r="T5048" s="32"/>
      <c r="U5048" s="32"/>
      <c r="V5048" s="32">
        <v>0</v>
      </c>
      <c r="W5048" s="8">
        <v>415.95188558101654</v>
      </c>
    </row>
    <row r="5049" spans="1:23" x14ac:dyDescent="0.25">
      <c r="A5049" s="26">
        <v>45868.291666666664</v>
      </c>
      <c r="B5049" s="27">
        <f t="shared" si="313"/>
        <v>8</v>
      </c>
      <c r="C5049" s="27">
        <v>1</v>
      </c>
      <c r="D5049" s="27">
        <f t="shared" si="312"/>
        <v>9</v>
      </c>
      <c r="E5049" s="28">
        <v>2025</v>
      </c>
      <c r="F5049" s="28">
        <v>7</v>
      </c>
      <c r="G5049" s="29" t="s">
        <v>5052</v>
      </c>
      <c r="H5049" s="29">
        <v>5048</v>
      </c>
      <c r="I5049" s="29">
        <v>377.66991207366254</v>
      </c>
      <c r="J5049" s="29">
        <v>127.61439245277002</v>
      </c>
      <c r="K5049" s="29">
        <v>9.6958324785146391E-2</v>
      </c>
      <c r="L5049" s="29">
        <v>0.17775692877276841</v>
      </c>
      <c r="M5049" s="8">
        <v>586.43225813702179</v>
      </c>
      <c r="N5049" s="8">
        <f t="shared" si="314"/>
        <v>1091.9912779170122</v>
      </c>
      <c r="O5049" s="9">
        <f t="shared" si="315"/>
        <v>1091.9912779170122</v>
      </c>
      <c r="P5049" s="9">
        <v>1309.4617954047562</v>
      </c>
      <c r="Q5049" s="30"/>
      <c r="R5049" s="31">
        <v>-382.89274311065674</v>
      </c>
      <c r="S5049" s="30">
        <f>MAX(W5049+MIN(R5049,0),0)</f>
        <v>53.561657667160034</v>
      </c>
      <c r="T5049" s="32"/>
      <c r="U5049" s="32"/>
      <c r="V5049" s="32">
        <v>0</v>
      </c>
      <c r="W5049" s="8">
        <v>436.45440077781677</v>
      </c>
    </row>
    <row r="5050" spans="1:23" x14ac:dyDescent="0.25">
      <c r="A5050" s="26">
        <v>45868.333333333336</v>
      </c>
      <c r="B5050" s="27">
        <f t="shared" si="313"/>
        <v>9</v>
      </c>
      <c r="C5050" s="27">
        <v>1</v>
      </c>
      <c r="D5050" s="27">
        <f t="shared" si="312"/>
        <v>10</v>
      </c>
      <c r="E5050" s="28">
        <v>2025</v>
      </c>
      <c r="F5050" s="28">
        <v>7</v>
      </c>
      <c r="G5050" s="29" t="s">
        <v>5053</v>
      </c>
      <c r="H5050" s="29">
        <v>5049</v>
      </c>
      <c r="I5050" s="29">
        <v>339.23347749939086</v>
      </c>
      <c r="J5050" s="29">
        <v>159.22172901800789</v>
      </c>
      <c r="K5050" s="29">
        <v>9.6958324785146391E-2</v>
      </c>
      <c r="L5050" s="29">
        <v>0.17775692877276841</v>
      </c>
      <c r="M5050" s="8">
        <v>605.44441271196888</v>
      </c>
      <c r="N5050" s="8">
        <f t="shared" si="314"/>
        <v>1104.1743344829256</v>
      </c>
      <c r="O5050" s="9">
        <f t="shared" si="315"/>
        <v>1104.1743344829256</v>
      </c>
      <c r="P5050" s="9">
        <v>1323.7359146388212</v>
      </c>
      <c r="Q5050" s="30"/>
      <c r="R5050" s="31">
        <v>-289.45926666259766</v>
      </c>
      <c r="S5050" s="30">
        <f>MAX(W5050+MIN(R5050,0),0)</f>
        <v>311.94351696968079</v>
      </c>
      <c r="T5050" s="32"/>
      <c r="U5050" s="32"/>
      <c r="V5050" s="32">
        <v>0</v>
      </c>
      <c r="W5050" s="8">
        <v>601.40278363227844</v>
      </c>
    </row>
    <row r="5051" spans="1:23" x14ac:dyDescent="0.25">
      <c r="A5051" s="26">
        <v>45868.375</v>
      </c>
      <c r="B5051" s="27">
        <f t="shared" si="313"/>
        <v>10</v>
      </c>
      <c r="C5051" s="27">
        <v>1</v>
      </c>
      <c r="D5051" s="27">
        <f t="shared" si="312"/>
        <v>11</v>
      </c>
      <c r="E5051" s="28">
        <v>2025</v>
      </c>
      <c r="F5051" s="28">
        <v>7</v>
      </c>
      <c r="G5051" s="29" t="s">
        <v>5054</v>
      </c>
      <c r="H5051" s="29">
        <v>5050</v>
      </c>
      <c r="I5051" s="29">
        <v>326.65582814531774</v>
      </c>
      <c r="J5051" s="29">
        <v>181.7473024950371</v>
      </c>
      <c r="K5051" s="29">
        <v>9.6958324785146391E-2</v>
      </c>
      <c r="L5051" s="29">
        <v>0.17775692877276841</v>
      </c>
      <c r="M5051" s="8">
        <v>621.84041219525102</v>
      </c>
      <c r="N5051" s="8">
        <f t="shared" si="314"/>
        <v>1130.5182580891637</v>
      </c>
      <c r="O5051" s="9">
        <f t="shared" si="315"/>
        <v>1130.5182580891637</v>
      </c>
      <c r="P5051" s="9">
        <v>1347.9887755769078</v>
      </c>
      <c r="Q5051" s="30"/>
      <c r="R5051" s="31">
        <v>-339.06770324707031</v>
      </c>
      <c r="S5051" s="30">
        <f>MAX(W5051+MIN(R5051,0),0)</f>
        <v>223.35420894622803</v>
      </c>
      <c r="T5051" s="32"/>
      <c r="U5051" s="32"/>
      <c r="V5051" s="32">
        <v>0</v>
      </c>
      <c r="W5051" s="8">
        <v>562.42191219329834</v>
      </c>
    </row>
    <row r="5052" spans="1:23" x14ac:dyDescent="0.25">
      <c r="A5052" s="26">
        <v>45868.416666666664</v>
      </c>
      <c r="B5052" s="27">
        <f t="shared" si="313"/>
        <v>11</v>
      </c>
      <c r="C5052" s="27">
        <v>1</v>
      </c>
      <c r="D5052" s="27">
        <f t="shared" si="312"/>
        <v>12</v>
      </c>
      <c r="E5052" s="28">
        <v>2025</v>
      </c>
      <c r="F5052" s="28">
        <v>7</v>
      </c>
      <c r="G5052" s="29" t="s">
        <v>5055</v>
      </c>
      <c r="H5052" s="29">
        <v>5051</v>
      </c>
      <c r="I5052" s="29">
        <v>340.52948710735234</v>
      </c>
      <c r="J5052" s="29">
        <v>202.70753768414608</v>
      </c>
      <c r="K5052" s="29">
        <v>9.6958324785146391E-2</v>
      </c>
      <c r="L5052" s="29">
        <v>0.17775692877276841</v>
      </c>
      <c r="M5052" s="8">
        <v>637.06301143603639</v>
      </c>
      <c r="N5052" s="8">
        <f t="shared" si="314"/>
        <v>1180.5747514810928</v>
      </c>
      <c r="O5052" s="9">
        <f t="shared" si="315"/>
        <v>1180.5747514810928</v>
      </c>
      <c r="P5052" s="9">
        <v>1395.9542063006857</v>
      </c>
      <c r="Q5052" s="30"/>
      <c r="R5052" s="31">
        <v>-268.30640411376953</v>
      </c>
      <c r="S5052" s="30">
        <f>MAX(W5052+MIN(R5052,0),0)</f>
        <v>378.25950455665588</v>
      </c>
      <c r="T5052" s="32"/>
      <c r="U5052" s="32"/>
      <c r="V5052" s="32">
        <v>0</v>
      </c>
      <c r="W5052" s="8">
        <v>646.56590867042542</v>
      </c>
    </row>
    <row r="5053" spans="1:23" x14ac:dyDescent="0.25">
      <c r="A5053" s="26">
        <v>45868.458333333336</v>
      </c>
      <c r="B5053" s="27">
        <f t="shared" si="313"/>
        <v>12</v>
      </c>
      <c r="C5053" s="27">
        <v>1</v>
      </c>
      <c r="D5053" s="27">
        <f t="shared" si="312"/>
        <v>13</v>
      </c>
      <c r="E5053" s="28">
        <v>2025</v>
      </c>
      <c r="F5053" s="28">
        <v>7</v>
      </c>
      <c r="G5053" s="29" t="s">
        <v>5056</v>
      </c>
      <c r="H5053" s="29">
        <v>5052</v>
      </c>
      <c r="I5053" s="29">
        <v>371.52598622644382</v>
      </c>
      <c r="J5053" s="29">
        <v>213.94716215618419</v>
      </c>
      <c r="K5053" s="29">
        <v>9.6958324785146391E-2</v>
      </c>
      <c r="L5053" s="29">
        <v>0.17775692877276841</v>
      </c>
      <c r="M5053" s="8">
        <v>647.45893409686323</v>
      </c>
      <c r="N5053" s="8">
        <f t="shared" si="314"/>
        <v>1233.2067977330491</v>
      </c>
      <c r="O5053" s="9">
        <f t="shared" si="315"/>
        <v>1233.2067977330491</v>
      </c>
      <c r="P5053" s="9">
        <v>1446.4951898844904</v>
      </c>
      <c r="Q5053" s="30"/>
      <c r="R5053" s="31">
        <v>-157.77448654174805</v>
      </c>
      <c r="S5053" s="30">
        <f>MAX(W5053+MIN(R5053,0),0)</f>
        <v>600.45259141921997</v>
      </c>
      <c r="T5053" s="32"/>
      <c r="U5053" s="32"/>
      <c r="V5053" s="32">
        <v>0</v>
      </c>
      <c r="W5053" s="8">
        <v>758.22707796096802</v>
      </c>
    </row>
    <row r="5054" spans="1:23" x14ac:dyDescent="0.25">
      <c r="A5054" s="26">
        <v>45868.5</v>
      </c>
      <c r="B5054" s="27">
        <f t="shared" si="313"/>
        <v>13</v>
      </c>
      <c r="C5054" s="27">
        <v>1</v>
      </c>
      <c r="D5054" s="27">
        <f t="shared" si="312"/>
        <v>14</v>
      </c>
      <c r="E5054" s="28">
        <v>2025</v>
      </c>
      <c r="F5054" s="28">
        <v>7</v>
      </c>
      <c r="G5054" s="29" t="s">
        <v>5057</v>
      </c>
      <c r="H5054" s="29">
        <v>5053</v>
      </c>
      <c r="I5054" s="29">
        <v>407.77870386361002</v>
      </c>
      <c r="J5054" s="29">
        <v>216.07485872785827</v>
      </c>
      <c r="K5054" s="29">
        <v>9.6958324785146391E-2</v>
      </c>
      <c r="L5054" s="29">
        <v>0.17775692877276841</v>
      </c>
      <c r="M5054" s="8">
        <v>656.01996821979117</v>
      </c>
      <c r="N5054" s="8">
        <f t="shared" si="314"/>
        <v>1280.1482460648174</v>
      </c>
      <c r="O5054" s="9">
        <f t="shared" si="315"/>
        <v>1280.1482460648174</v>
      </c>
      <c r="P5054" s="9">
        <v>1493.4366382162586</v>
      </c>
      <c r="Q5054" s="30"/>
      <c r="R5054" s="31">
        <v>-144.78749847412109</v>
      </c>
      <c r="S5054" s="30">
        <f>MAX(W5054+MIN(R5054,0),0)</f>
        <v>609.41023468971252</v>
      </c>
      <c r="T5054" s="32"/>
      <c r="U5054" s="32"/>
      <c r="V5054" s="32">
        <v>0</v>
      </c>
      <c r="W5054" s="8">
        <v>754.19773316383362</v>
      </c>
    </row>
    <row r="5055" spans="1:23" x14ac:dyDescent="0.25">
      <c r="A5055" s="26">
        <v>45868.541666666664</v>
      </c>
      <c r="B5055" s="27">
        <f t="shared" si="313"/>
        <v>14</v>
      </c>
      <c r="C5055" s="27">
        <v>1</v>
      </c>
      <c r="D5055" s="27">
        <f t="shared" si="312"/>
        <v>15</v>
      </c>
      <c r="E5055" s="28">
        <v>2025</v>
      </c>
      <c r="F5055" s="28">
        <v>7</v>
      </c>
      <c r="G5055" s="29" t="s">
        <v>5058</v>
      </c>
      <c r="H5055" s="29">
        <v>5054</v>
      </c>
      <c r="I5055" s="29">
        <v>456.38391207840391</v>
      </c>
      <c r="J5055" s="29">
        <v>220.74394072362296</v>
      </c>
      <c r="K5055" s="29">
        <v>9.6958324785146391E-2</v>
      </c>
      <c r="L5055" s="29">
        <v>0.17775692877276841</v>
      </c>
      <c r="M5055" s="8">
        <v>662.30866976698701</v>
      </c>
      <c r="N5055" s="8">
        <f t="shared" si="314"/>
        <v>1339.7112378225718</v>
      </c>
      <c r="O5055" s="9">
        <f t="shared" si="315"/>
        <v>1339.7112378225718</v>
      </c>
      <c r="P5055" s="9">
        <v>1552.999629974013</v>
      </c>
      <c r="Q5055" s="30"/>
      <c r="R5055" s="31">
        <v>-18.081962585449219</v>
      </c>
      <c r="S5055" s="30">
        <f>MAX(W5055+MIN(R5055,0),0)</f>
        <v>803.07251119613647</v>
      </c>
      <c r="T5055" s="32"/>
      <c r="U5055" s="32"/>
      <c r="V5055" s="32">
        <v>0</v>
      </c>
      <c r="W5055" s="8">
        <v>821.15447378158569</v>
      </c>
    </row>
    <row r="5056" spans="1:23" x14ac:dyDescent="0.25">
      <c r="A5056" s="26">
        <v>45868.583333333336</v>
      </c>
      <c r="B5056" s="27">
        <f t="shared" si="313"/>
        <v>15</v>
      </c>
      <c r="C5056" s="27">
        <v>1</v>
      </c>
      <c r="D5056" s="27">
        <f t="shared" si="312"/>
        <v>16</v>
      </c>
      <c r="E5056" s="28">
        <v>2025</v>
      </c>
      <c r="F5056" s="28">
        <v>7</v>
      </c>
      <c r="G5056" s="29" t="s">
        <v>5059</v>
      </c>
      <c r="H5056" s="29">
        <v>5055</v>
      </c>
      <c r="I5056" s="29">
        <v>513.68412739698579</v>
      </c>
      <c r="J5056" s="29">
        <v>223.28317151827395</v>
      </c>
      <c r="K5056" s="29">
        <v>9.6958324785146391E-2</v>
      </c>
      <c r="L5056" s="29">
        <v>0.17775692877276841</v>
      </c>
      <c r="M5056" s="8">
        <v>656.77264185572983</v>
      </c>
      <c r="N5056" s="8">
        <f t="shared" si="314"/>
        <v>1394.0146560245475</v>
      </c>
      <c r="O5056" s="9">
        <f t="shared" si="315"/>
        <v>1394.0146560245475</v>
      </c>
      <c r="P5056" s="9">
        <v>1605.2119855078374</v>
      </c>
      <c r="Q5056" s="30"/>
      <c r="R5056" s="31">
        <v>0</v>
      </c>
      <c r="S5056" s="30">
        <f>MAX(W5056+MIN(R5056,0),0)</f>
        <v>817.95767450332642</v>
      </c>
      <c r="T5056" s="32"/>
      <c r="U5056" s="32"/>
      <c r="V5056" s="32">
        <v>0</v>
      </c>
      <c r="W5056" s="8">
        <v>817.95767450332642</v>
      </c>
    </row>
    <row r="5057" spans="1:23" x14ac:dyDescent="0.25">
      <c r="A5057" s="26">
        <v>45868.625</v>
      </c>
      <c r="B5057" s="27">
        <f t="shared" si="313"/>
        <v>16</v>
      </c>
      <c r="C5057" s="27">
        <v>1</v>
      </c>
      <c r="D5057" s="27">
        <f t="shared" si="312"/>
        <v>17</v>
      </c>
      <c r="E5057" s="28">
        <v>2025</v>
      </c>
      <c r="F5057" s="28">
        <v>7</v>
      </c>
      <c r="G5057" s="29" t="s">
        <v>5060</v>
      </c>
      <c r="H5057" s="29">
        <v>5056</v>
      </c>
      <c r="I5057" s="29">
        <v>587.14298619837211</v>
      </c>
      <c r="J5057" s="29">
        <v>216.2827804687864</v>
      </c>
      <c r="K5057" s="29">
        <v>9.6958324785146391E-2</v>
      </c>
      <c r="L5057" s="29">
        <v>0.17775692877276841</v>
      </c>
      <c r="M5057" s="8">
        <v>643.11347531053468</v>
      </c>
      <c r="N5057" s="8">
        <f t="shared" si="314"/>
        <v>1446.8139572312512</v>
      </c>
      <c r="O5057" s="9">
        <f t="shared" si="315"/>
        <v>1446.8139572312512</v>
      </c>
      <c r="P5057" s="9">
        <v>1658.011286714541</v>
      </c>
      <c r="Q5057" s="30"/>
      <c r="R5057" s="31">
        <v>0</v>
      </c>
      <c r="S5057" s="30">
        <f>MAX(W5057+MIN(R5057,0),0)</f>
        <v>742.63290977478027</v>
      </c>
      <c r="T5057" s="32"/>
      <c r="U5057" s="32"/>
      <c r="V5057" s="32">
        <v>0</v>
      </c>
      <c r="W5057" s="8">
        <v>742.63290977478027</v>
      </c>
    </row>
    <row r="5058" spans="1:23" x14ac:dyDescent="0.25">
      <c r="A5058" s="26">
        <v>45868.666666666664</v>
      </c>
      <c r="B5058" s="27">
        <f t="shared" si="313"/>
        <v>17</v>
      </c>
      <c r="C5058" s="27">
        <v>1</v>
      </c>
      <c r="D5058" s="27">
        <f t="shared" ref="D5058:D5121" si="316">IF(C5058+B5058&gt;24,1,C5058+B5058)</f>
        <v>18</v>
      </c>
      <c r="E5058" s="28">
        <v>2025</v>
      </c>
      <c r="F5058" s="28">
        <v>7</v>
      </c>
      <c r="G5058" s="29" t="s">
        <v>5061</v>
      </c>
      <c r="H5058" s="29">
        <v>5057</v>
      </c>
      <c r="I5058" s="29">
        <v>644.14909459843921</v>
      </c>
      <c r="J5058" s="29">
        <v>198.12356355124831</v>
      </c>
      <c r="K5058" s="29">
        <v>9.6958324785146391E-2</v>
      </c>
      <c r="L5058" s="29">
        <v>0.17775692877276841</v>
      </c>
      <c r="M5058" s="8">
        <v>621.65603191382354</v>
      </c>
      <c r="N5058" s="8">
        <f t="shared" si="314"/>
        <v>1464.2034053170689</v>
      </c>
      <c r="O5058" s="9">
        <f t="shared" si="315"/>
        <v>1464.2034053170689</v>
      </c>
      <c r="P5058" s="9">
        <v>1673.3096721322074</v>
      </c>
      <c r="Q5058" s="30"/>
      <c r="R5058" s="31">
        <v>2.9464893341064453</v>
      </c>
      <c r="S5058" s="30">
        <f>MAX(W5058+MIN(R5058,0),0)</f>
        <v>601.01204538345337</v>
      </c>
      <c r="T5058" s="32"/>
      <c r="U5058" s="32"/>
      <c r="V5058" s="32">
        <v>0</v>
      </c>
      <c r="W5058" s="8">
        <v>601.01204538345337</v>
      </c>
    </row>
    <row r="5059" spans="1:23" x14ac:dyDescent="0.25">
      <c r="A5059" s="26">
        <v>45868.708333333336</v>
      </c>
      <c r="B5059" s="27">
        <f t="shared" ref="B5059:B5122" si="317">HOUR(A5059)+1</f>
        <v>18</v>
      </c>
      <c r="C5059" s="27">
        <v>1</v>
      </c>
      <c r="D5059" s="27">
        <f t="shared" si="316"/>
        <v>19</v>
      </c>
      <c r="E5059" s="28">
        <v>2025</v>
      </c>
      <c r="F5059" s="28">
        <v>7</v>
      </c>
      <c r="G5059" s="29" t="s">
        <v>5062</v>
      </c>
      <c r="H5059" s="29">
        <v>5058</v>
      </c>
      <c r="I5059" s="29">
        <v>672.32195183684314</v>
      </c>
      <c r="J5059" s="29">
        <v>164.65139520597612</v>
      </c>
      <c r="K5059" s="29">
        <v>9.6958324785146391E-2</v>
      </c>
      <c r="L5059" s="29">
        <v>0.17775692877276841</v>
      </c>
      <c r="M5059" s="8">
        <v>653.97565717209272</v>
      </c>
      <c r="N5059" s="8">
        <f t="shared" ref="N5059:N5122" si="318">SUMIFS(I5059:M5059,I5059:M5059,"&gt;0")</f>
        <v>1491.2237194684699</v>
      </c>
      <c r="O5059" s="9">
        <f t="shared" ref="O5059:O5122" si="319">SUM(I5059:M5059)</f>
        <v>1491.2237194684699</v>
      </c>
      <c r="P5059" s="9">
        <v>1638.0550769475653</v>
      </c>
      <c r="Q5059" s="30"/>
      <c r="R5059" s="31">
        <v>229.81890869140625</v>
      </c>
      <c r="S5059" s="30">
        <f>MAX(W5059+MIN(R5059,0),0)</f>
        <v>626.39804697036743</v>
      </c>
      <c r="T5059" s="32"/>
      <c r="U5059" s="32"/>
      <c r="V5059" s="32">
        <v>2.4970560000000001E-3</v>
      </c>
      <c r="W5059" s="8">
        <v>626.39804697036743</v>
      </c>
    </row>
    <row r="5060" spans="1:23" x14ac:dyDescent="0.25">
      <c r="A5060" s="26">
        <v>45868.75</v>
      </c>
      <c r="B5060" s="27">
        <f t="shared" si="317"/>
        <v>19</v>
      </c>
      <c r="C5060" s="27">
        <v>1</v>
      </c>
      <c r="D5060" s="27">
        <f t="shared" si="316"/>
        <v>20</v>
      </c>
      <c r="E5060" s="28">
        <v>2025</v>
      </c>
      <c r="F5060" s="28">
        <v>7</v>
      </c>
      <c r="G5060" s="29" t="s">
        <v>5063</v>
      </c>
      <c r="H5060" s="29">
        <v>5059</v>
      </c>
      <c r="I5060" s="29">
        <v>676.08285752378697</v>
      </c>
      <c r="J5060" s="29">
        <v>141.73583380036666</v>
      </c>
      <c r="K5060" s="29">
        <v>9.6958324785146391E-2</v>
      </c>
      <c r="L5060" s="29">
        <v>0.17775692877276841</v>
      </c>
      <c r="M5060" s="8">
        <v>572.89659387047652</v>
      </c>
      <c r="N5060" s="8">
        <f t="shared" si="318"/>
        <v>1390.9900004481881</v>
      </c>
      <c r="O5060" s="9">
        <f t="shared" si="319"/>
        <v>1390.9900004481881</v>
      </c>
      <c r="P5060" s="9">
        <v>1598.0052045951752</v>
      </c>
      <c r="Q5060" s="30"/>
      <c r="R5060" s="31">
        <v>267.58657918700919</v>
      </c>
      <c r="S5060" s="30">
        <f>MAX(W5060+MIN(R5060,0),0)</f>
        <v>473.64791194925056</v>
      </c>
      <c r="T5060" s="32"/>
      <c r="U5060" s="32"/>
      <c r="V5060" s="32">
        <v>0.69229483999999986</v>
      </c>
      <c r="W5060" s="8">
        <v>473.64791194925056</v>
      </c>
    </row>
    <row r="5061" spans="1:23" x14ac:dyDescent="0.25">
      <c r="A5061" s="26">
        <v>45868.791666666664</v>
      </c>
      <c r="B5061" s="27">
        <f t="shared" si="317"/>
        <v>20</v>
      </c>
      <c r="C5061" s="27">
        <v>1</v>
      </c>
      <c r="D5061" s="27">
        <f t="shared" si="316"/>
        <v>21</v>
      </c>
      <c r="E5061" s="28">
        <v>2025</v>
      </c>
      <c r="F5061" s="28">
        <v>7</v>
      </c>
      <c r="G5061" s="29" t="s">
        <v>5064</v>
      </c>
      <c r="H5061" s="29">
        <v>5060</v>
      </c>
      <c r="I5061" s="29">
        <v>682.85054859379022</v>
      </c>
      <c r="J5061" s="29">
        <v>133.01173919914316</v>
      </c>
      <c r="K5061" s="29">
        <v>9.6958324785146391E-2</v>
      </c>
      <c r="L5061" s="29">
        <v>0.17775692877276841</v>
      </c>
      <c r="M5061" s="8">
        <v>571.22375779420747</v>
      </c>
      <c r="N5061" s="8">
        <f t="shared" si="318"/>
        <v>1387.3607608406987</v>
      </c>
      <c r="O5061" s="9">
        <f t="shared" si="319"/>
        <v>1387.3607608406987</v>
      </c>
      <c r="P5061" s="9">
        <v>1594.3759649876858</v>
      </c>
      <c r="Q5061" s="30"/>
      <c r="R5061" s="31">
        <v>282.51773262023926</v>
      </c>
      <c r="S5061" s="30">
        <f>MAX(W5061+MIN(R5061,0),0)</f>
        <v>414.02324373088777</v>
      </c>
      <c r="T5061" s="32"/>
      <c r="U5061" s="32"/>
      <c r="V5061" s="32">
        <v>2.2661526960000002</v>
      </c>
      <c r="W5061" s="8">
        <v>414.02324373088777</v>
      </c>
    </row>
    <row r="5062" spans="1:23" x14ac:dyDescent="0.25">
      <c r="A5062" s="26">
        <v>45868.833333333336</v>
      </c>
      <c r="B5062" s="27">
        <f t="shared" si="317"/>
        <v>21</v>
      </c>
      <c r="C5062" s="27">
        <v>1</v>
      </c>
      <c r="D5062" s="27">
        <f t="shared" si="316"/>
        <v>22</v>
      </c>
      <c r="E5062" s="28">
        <v>2025</v>
      </c>
      <c r="F5062" s="28">
        <v>7</v>
      </c>
      <c r="G5062" s="29" t="s">
        <v>5065</v>
      </c>
      <c r="H5062" s="29">
        <v>5061</v>
      </c>
      <c r="I5062" s="29">
        <v>659.45665945257406</v>
      </c>
      <c r="J5062" s="29">
        <v>129.57079598399031</v>
      </c>
      <c r="K5062" s="29">
        <v>3.7113492098314369</v>
      </c>
      <c r="L5062" s="29">
        <v>6.7860054202404134</v>
      </c>
      <c r="M5062" s="8">
        <v>710.05807970058652</v>
      </c>
      <c r="N5062" s="8">
        <f t="shared" si="318"/>
        <v>1509.5828897672227</v>
      </c>
      <c r="O5062" s="9">
        <f t="shared" si="319"/>
        <v>1509.5828897672227</v>
      </c>
      <c r="P5062" s="9">
        <v>1567.1606886106065</v>
      </c>
      <c r="Q5062" s="30"/>
      <c r="R5062" s="31">
        <v>451.31144714355469</v>
      </c>
      <c r="S5062" s="30">
        <f>MAX(W5062+MIN(R5062,0),0)</f>
        <v>563.39404726028442</v>
      </c>
      <c r="T5062" s="32"/>
      <c r="U5062" s="32"/>
      <c r="V5062" s="32">
        <v>0.39934109200000006</v>
      </c>
      <c r="W5062" s="8">
        <v>563.39404726028442</v>
      </c>
    </row>
    <row r="5063" spans="1:23" x14ac:dyDescent="0.25">
      <c r="A5063" s="26">
        <v>45868.875</v>
      </c>
      <c r="B5063" s="27">
        <f t="shared" si="317"/>
        <v>22</v>
      </c>
      <c r="C5063" s="27">
        <v>1</v>
      </c>
      <c r="D5063" s="27">
        <f t="shared" si="316"/>
        <v>23</v>
      </c>
      <c r="E5063" s="28">
        <v>2025</v>
      </c>
      <c r="F5063" s="28">
        <v>7</v>
      </c>
      <c r="G5063" s="29" t="s">
        <v>5066</v>
      </c>
      <c r="H5063" s="29">
        <v>5062</v>
      </c>
      <c r="I5063" s="29">
        <v>593.12746946705545</v>
      </c>
      <c r="J5063" s="29">
        <v>118.88060201906801</v>
      </c>
      <c r="K5063" s="29">
        <v>3.7113492098314369</v>
      </c>
      <c r="L5063" s="29">
        <v>6.7860054202404134</v>
      </c>
      <c r="M5063" s="8">
        <v>635.36092064503214</v>
      </c>
      <c r="N5063" s="8">
        <f t="shared" si="318"/>
        <v>1357.8663467612273</v>
      </c>
      <c r="O5063" s="9">
        <f t="shared" si="319"/>
        <v>1357.8663467612273</v>
      </c>
      <c r="P5063" s="9">
        <v>1465.9969734396941</v>
      </c>
      <c r="Q5063" s="30"/>
      <c r="R5063" s="31">
        <v>277.81884765625</v>
      </c>
      <c r="S5063" s="30">
        <f>MAX(W5063+MIN(R5063,0),0)</f>
        <v>419.62081718444824</v>
      </c>
      <c r="T5063" s="32"/>
      <c r="U5063" s="32"/>
      <c r="V5063" s="32">
        <v>0</v>
      </c>
      <c r="W5063" s="8">
        <v>419.62081718444824</v>
      </c>
    </row>
    <row r="5064" spans="1:23" x14ac:dyDescent="0.25">
      <c r="A5064" s="26">
        <v>45868.916666666664</v>
      </c>
      <c r="B5064" s="27">
        <f t="shared" si="317"/>
        <v>23</v>
      </c>
      <c r="C5064" s="27">
        <v>1</v>
      </c>
      <c r="D5064" s="27">
        <f t="shared" si="316"/>
        <v>24</v>
      </c>
      <c r="E5064" s="28">
        <v>2025</v>
      </c>
      <c r="F5064" s="28">
        <v>7</v>
      </c>
      <c r="G5064" s="29" t="s">
        <v>5067</v>
      </c>
      <c r="H5064" s="29">
        <v>5063</v>
      </c>
      <c r="I5064" s="29">
        <v>517.65510945429742</v>
      </c>
      <c r="J5064" s="29">
        <v>109.06518760665168</v>
      </c>
      <c r="K5064" s="29">
        <v>3.7113492098314369</v>
      </c>
      <c r="L5064" s="29">
        <v>6.7860054202404134</v>
      </c>
      <c r="M5064" s="8">
        <v>648.35315114661421</v>
      </c>
      <c r="N5064" s="8">
        <f t="shared" si="318"/>
        <v>1285.570802837635</v>
      </c>
      <c r="O5064" s="9">
        <f t="shared" si="319"/>
        <v>1285.570802837635</v>
      </c>
      <c r="P5064" s="9">
        <v>1361.0276013911018</v>
      </c>
      <c r="Q5064" s="30"/>
      <c r="R5064" s="31">
        <v>0</v>
      </c>
      <c r="S5064" s="30">
        <f>MAX(W5064+MIN(R5064,0),0)</f>
        <v>130.91933250427246</v>
      </c>
      <c r="T5064" s="32"/>
      <c r="U5064" s="32"/>
      <c r="V5064" s="32">
        <v>0</v>
      </c>
      <c r="W5064" s="8">
        <v>130.91933250427246</v>
      </c>
    </row>
    <row r="5065" spans="1:23" x14ac:dyDescent="0.25">
      <c r="A5065" s="26">
        <v>45868.958333333336</v>
      </c>
      <c r="B5065" s="27">
        <f t="shared" si="317"/>
        <v>24</v>
      </c>
      <c r="C5065" s="27">
        <v>1</v>
      </c>
      <c r="D5065" s="27">
        <f t="shared" si="316"/>
        <v>1</v>
      </c>
      <c r="E5065" s="28">
        <v>2025</v>
      </c>
      <c r="F5065" s="28">
        <v>7</v>
      </c>
      <c r="G5065" s="29" t="s">
        <v>5068</v>
      </c>
      <c r="H5065" s="29">
        <v>5064</v>
      </c>
      <c r="I5065" s="29">
        <v>477.94313425174113</v>
      </c>
      <c r="J5065" s="29">
        <v>102.58298493740473</v>
      </c>
      <c r="K5065" s="29">
        <v>3.7113492098314369</v>
      </c>
      <c r="L5065" s="29">
        <v>6.7860054202404134</v>
      </c>
      <c r="M5065" s="8">
        <v>648.99045680317533</v>
      </c>
      <c r="N5065" s="8">
        <f t="shared" si="318"/>
        <v>1240.013930622393</v>
      </c>
      <c r="O5065" s="9">
        <f t="shared" si="319"/>
        <v>1240.013930622393</v>
      </c>
      <c r="P5065" s="9">
        <v>1296.5635302235892</v>
      </c>
      <c r="Q5065" s="30"/>
      <c r="R5065" s="31">
        <v>8.8000001596810762E-7</v>
      </c>
      <c r="S5065" s="30">
        <f>MAX(W5065+MIN(R5065,0),0)</f>
        <v>116.5742620685071</v>
      </c>
      <c r="T5065" s="32"/>
      <c r="U5065" s="32"/>
      <c r="V5065" s="32">
        <v>0</v>
      </c>
      <c r="W5065" s="8">
        <v>116.5742620685071</v>
      </c>
    </row>
    <row r="5066" spans="1:23" x14ac:dyDescent="0.25">
      <c r="A5066" s="26">
        <v>45869</v>
      </c>
      <c r="B5066" s="27">
        <f t="shared" si="317"/>
        <v>1</v>
      </c>
      <c r="C5066" s="27">
        <v>1</v>
      </c>
      <c r="D5066" s="27">
        <f t="shared" si="316"/>
        <v>2</v>
      </c>
      <c r="E5066" s="28">
        <v>2025</v>
      </c>
      <c r="F5066" s="28">
        <v>7</v>
      </c>
      <c r="G5066" s="29" t="s">
        <v>5069</v>
      </c>
      <c r="H5066" s="29">
        <v>5065</v>
      </c>
      <c r="I5066" s="29">
        <v>452.79860869079317</v>
      </c>
      <c r="J5066" s="29">
        <v>98.137984403365678</v>
      </c>
      <c r="K5066" s="29">
        <v>3.7113492098314369</v>
      </c>
      <c r="L5066" s="29">
        <v>6.7860054202404134</v>
      </c>
      <c r="M5066" s="8">
        <v>638.7768986227984</v>
      </c>
      <c r="N5066" s="8">
        <f t="shared" si="318"/>
        <v>1200.210846347029</v>
      </c>
      <c r="O5066" s="9">
        <f t="shared" si="319"/>
        <v>1200.210846347029</v>
      </c>
      <c r="P5066" s="9">
        <v>1254.4276441293775</v>
      </c>
      <c r="Q5066" s="30"/>
      <c r="R5066" s="31">
        <v>0</v>
      </c>
      <c r="S5066" s="30">
        <f>MAX(W5066+MIN(R5066,0),0)</f>
        <v>120.57683515548706</v>
      </c>
      <c r="T5066" s="32"/>
      <c r="U5066" s="32"/>
      <c r="V5066" s="32">
        <v>0</v>
      </c>
      <c r="W5066" s="8">
        <v>120.57683515548706</v>
      </c>
    </row>
    <row r="5067" spans="1:23" x14ac:dyDescent="0.25">
      <c r="A5067" s="26">
        <v>45869.041666666664</v>
      </c>
      <c r="B5067" s="27">
        <f t="shared" si="317"/>
        <v>2</v>
      </c>
      <c r="C5067" s="27">
        <v>1</v>
      </c>
      <c r="D5067" s="27">
        <f t="shared" si="316"/>
        <v>3</v>
      </c>
      <c r="E5067" s="28">
        <v>2025</v>
      </c>
      <c r="F5067" s="28">
        <v>7</v>
      </c>
      <c r="G5067" s="29" t="s">
        <v>5070</v>
      </c>
      <c r="H5067" s="29">
        <v>5066</v>
      </c>
      <c r="I5067" s="29">
        <v>432.88875535352327</v>
      </c>
      <c r="J5067" s="29">
        <v>93.865354224500237</v>
      </c>
      <c r="K5067" s="29">
        <v>3.7113492098314369</v>
      </c>
      <c r="L5067" s="29">
        <v>6.7860054202404134</v>
      </c>
      <c r="M5067" s="8">
        <v>590.058307427719</v>
      </c>
      <c r="N5067" s="8">
        <f t="shared" si="318"/>
        <v>1127.3097716358143</v>
      </c>
      <c r="O5067" s="9">
        <f t="shared" si="319"/>
        <v>1127.3097716358143</v>
      </c>
      <c r="P5067" s="9">
        <v>1228.7827712085682</v>
      </c>
      <c r="Q5067" s="30"/>
      <c r="R5067" s="31">
        <v>0</v>
      </c>
      <c r="S5067" s="30">
        <f>MAX(W5067+MIN(R5067,0),0)</f>
        <v>155.89730024337769</v>
      </c>
      <c r="T5067" s="32"/>
      <c r="U5067" s="32"/>
      <c r="V5067" s="32">
        <v>0</v>
      </c>
      <c r="W5067" s="8">
        <v>155.89730024337769</v>
      </c>
    </row>
    <row r="5068" spans="1:23" x14ac:dyDescent="0.25">
      <c r="A5068" s="26">
        <v>45869.083333333336</v>
      </c>
      <c r="B5068" s="27">
        <f t="shared" si="317"/>
        <v>3</v>
      </c>
      <c r="C5068" s="27">
        <v>1</v>
      </c>
      <c r="D5068" s="27">
        <f t="shared" si="316"/>
        <v>4</v>
      </c>
      <c r="E5068" s="28">
        <v>2025</v>
      </c>
      <c r="F5068" s="28">
        <v>7</v>
      </c>
      <c r="G5068" s="29" t="s">
        <v>5071</v>
      </c>
      <c r="H5068" s="29">
        <v>5067</v>
      </c>
      <c r="I5068" s="29">
        <v>405.77489848471703</v>
      </c>
      <c r="J5068" s="29">
        <v>91.417695181035199</v>
      </c>
      <c r="K5068" s="29">
        <v>3.7113492098314369</v>
      </c>
      <c r="L5068" s="29">
        <v>6.7860054202404134</v>
      </c>
      <c r="M5068" s="8">
        <v>571.1800445644767</v>
      </c>
      <c r="N5068" s="8">
        <f t="shared" si="318"/>
        <v>1078.8699928603007</v>
      </c>
      <c r="O5068" s="9">
        <f t="shared" si="319"/>
        <v>1078.8699928603007</v>
      </c>
      <c r="P5068" s="9">
        <v>1198.533790192515</v>
      </c>
      <c r="Q5068" s="30"/>
      <c r="R5068" s="31">
        <v>0</v>
      </c>
      <c r="S5068" s="30">
        <f>MAX(W5068+MIN(R5068,0),0)</f>
        <v>163.40090942382813</v>
      </c>
      <c r="T5068" s="32"/>
      <c r="U5068" s="32"/>
      <c r="V5068" s="32">
        <v>0</v>
      </c>
      <c r="W5068" s="8">
        <v>163.40090942382813</v>
      </c>
    </row>
    <row r="5069" spans="1:23" x14ac:dyDescent="0.25">
      <c r="A5069" s="26">
        <v>45869.125</v>
      </c>
      <c r="B5069" s="27">
        <f t="shared" si="317"/>
        <v>4</v>
      </c>
      <c r="C5069" s="27">
        <v>1</v>
      </c>
      <c r="D5069" s="27">
        <f t="shared" si="316"/>
        <v>5</v>
      </c>
      <c r="E5069" s="28">
        <v>2025</v>
      </c>
      <c r="F5069" s="28">
        <v>7</v>
      </c>
      <c r="G5069" s="29" t="s">
        <v>5072</v>
      </c>
      <c r="H5069" s="29">
        <v>5068</v>
      </c>
      <c r="I5069" s="29">
        <v>393.83825138894565</v>
      </c>
      <c r="J5069" s="29">
        <v>90.095830019797702</v>
      </c>
      <c r="K5069" s="29">
        <v>3.7113492098314369</v>
      </c>
      <c r="L5069" s="29">
        <v>6.7860054202404134</v>
      </c>
      <c r="M5069" s="8">
        <v>613.68406158443895</v>
      </c>
      <c r="N5069" s="8">
        <f t="shared" si="318"/>
        <v>1108.1154976232542</v>
      </c>
      <c r="O5069" s="9">
        <f t="shared" si="319"/>
        <v>1108.1154976232542</v>
      </c>
      <c r="P5069" s="9">
        <v>1192.4100971563353</v>
      </c>
      <c r="Q5069" s="30"/>
      <c r="R5069" s="31">
        <v>0</v>
      </c>
      <c r="S5069" s="30">
        <f>MAX(W5069+MIN(R5069,0),0)</f>
        <v>122.44981527328491</v>
      </c>
      <c r="T5069" s="32"/>
      <c r="U5069" s="32"/>
      <c r="V5069" s="32">
        <v>0</v>
      </c>
      <c r="W5069" s="8">
        <v>122.44981527328491</v>
      </c>
    </row>
    <row r="5070" spans="1:23" x14ac:dyDescent="0.25">
      <c r="A5070" s="26">
        <v>45869.166666666664</v>
      </c>
      <c r="B5070" s="27">
        <f t="shared" si="317"/>
        <v>5</v>
      </c>
      <c r="C5070" s="27">
        <v>1</v>
      </c>
      <c r="D5070" s="27">
        <f t="shared" si="316"/>
        <v>6</v>
      </c>
      <c r="E5070" s="28">
        <v>2025</v>
      </c>
      <c r="F5070" s="28">
        <v>7</v>
      </c>
      <c r="G5070" s="29" t="s">
        <v>5073</v>
      </c>
      <c r="H5070" s="29">
        <v>5069</v>
      </c>
      <c r="I5070" s="29">
        <v>390.02671191016958</v>
      </c>
      <c r="J5070" s="29">
        <v>91.008315587497918</v>
      </c>
      <c r="K5070" s="29">
        <v>3.7113492098314369</v>
      </c>
      <c r="L5070" s="29">
        <v>6.7860054202404134</v>
      </c>
      <c r="M5070" s="8">
        <v>509.20643110544512</v>
      </c>
      <c r="N5070" s="8">
        <f t="shared" si="318"/>
        <v>1000.7388132331845</v>
      </c>
      <c r="O5070" s="9">
        <f t="shared" si="319"/>
        <v>1000.7388132331845</v>
      </c>
      <c r="P5070" s="9">
        <v>1209.8450800483231</v>
      </c>
      <c r="Q5070" s="30"/>
      <c r="R5070" s="31">
        <v>0</v>
      </c>
      <c r="S5070" s="30">
        <f>MAX(W5070+MIN(R5070,0),0)</f>
        <v>97.460853099822998</v>
      </c>
      <c r="T5070" s="32"/>
      <c r="U5070" s="32"/>
      <c r="V5070" s="32">
        <v>0</v>
      </c>
      <c r="W5070" s="8">
        <v>97.460853099822998</v>
      </c>
    </row>
    <row r="5071" spans="1:23" x14ac:dyDescent="0.25">
      <c r="A5071" s="26">
        <v>45869.208333333336</v>
      </c>
      <c r="B5071" s="27">
        <f t="shared" si="317"/>
        <v>6</v>
      </c>
      <c r="C5071" s="27">
        <v>1</v>
      </c>
      <c r="D5071" s="27">
        <f t="shared" si="316"/>
        <v>7</v>
      </c>
      <c r="E5071" s="28">
        <v>2025</v>
      </c>
      <c r="F5071" s="28">
        <v>7</v>
      </c>
      <c r="G5071" s="29" t="s">
        <v>5074</v>
      </c>
      <c r="H5071" s="29">
        <v>5070</v>
      </c>
      <c r="I5071" s="29">
        <v>379.52935728009771</v>
      </c>
      <c r="J5071" s="29">
        <v>97.983928398429271</v>
      </c>
      <c r="K5071" s="29">
        <v>3.7113492098314369</v>
      </c>
      <c r="L5071" s="29">
        <v>6.7860054202404134</v>
      </c>
      <c r="M5071" s="8">
        <v>534.39583408561589</v>
      </c>
      <c r="N5071" s="8">
        <f t="shared" si="318"/>
        <v>1022.4064743942147</v>
      </c>
      <c r="O5071" s="9">
        <f t="shared" si="319"/>
        <v>1022.4064743942147</v>
      </c>
      <c r="P5071" s="9">
        <v>1233.6038038775046</v>
      </c>
      <c r="Q5071" s="30"/>
      <c r="R5071" s="31">
        <v>0</v>
      </c>
      <c r="S5071" s="30">
        <f>MAX(W5071+MIN(R5071,0),0)</f>
        <v>209.90240609645844</v>
      </c>
      <c r="T5071" s="32"/>
      <c r="U5071" s="32"/>
      <c r="V5071" s="32">
        <v>0</v>
      </c>
      <c r="W5071" s="8">
        <v>209.90240609645844</v>
      </c>
    </row>
    <row r="5072" spans="1:23" x14ac:dyDescent="0.25">
      <c r="A5072" s="26">
        <v>45869.25</v>
      </c>
      <c r="B5072" s="27">
        <f t="shared" si="317"/>
        <v>7</v>
      </c>
      <c r="C5072" s="27">
        <v>1</v>
      </c>
      <c r="D5072" s="27">
        <f t="shared" si="316"/>
        <v>8</v>
      </c>
      <c r="E5072" s="28">
        <v>2025</v>
      </c>
      <c r="F5072" s="28">
        <v>7</v>
      </c>
      <c r="G5072" s="29" t="s">
        <v>5075</v>
      </c>
      <c r="H5072" s="29">
        <v>5071</v>
      </c>
      <c r="I5072" s="29">
        <v>385.24235723938256</v>
      </c>
      <c r="J5072" s="29">
        <v>104.88951575257137</v>
      </c>
      <c r="K5072" s="29">
        <v>9.6958324785146391E-2</v>
      </c>
      <c r="L5072" s="29">
        <v>0.17775692877276841</v>
      </c>
      <c r="M5072" s="8">
        <v>559.59191043158762</v>
      </c>
      <c r="N5072" s="8">
        <f t="shared" si="318"/>
        <v>1049.9984986770994</v>
      </c>
      <c r="O5072" s="9">
        <f t="shared" si="319"/>
        <v>1049.9984986770994</v>
      </c>
      <c r="P5072" s="9">
        <v>1263.2868908285407</v>
      </c>
      <c r="Q5072" s="30"/>
      <c r="R5072" s="31">
        <v>-121.60425567626953</v>
      </c>
      <c r="S5072" s="30">
        <f>MAX(W5072+MIN(R5072,0),0)</f>
        <v>354.9644159078598</v>
      </c>
      <c r="T5072" s="32"/>
      <c r="U5072" s="32"/>
      <c r="V5072" s="32">
        <v>0</v>
      </c>
      <c r="W5072" s="8">
        <v>476.56867158412933</v>
      </c>
    </row>
    <row r="5073" spans="1:23" x14ac:dyDescent="0.25">
      <c r="A5073" s="26">
        <v>45869.291666666664</v>
      </c>
      <c r="B5073" s="27">
        <f t="shared" si="317"/>
        <v>8</v>
      </c>
      <c r="C5073" s="27">
        <v>1</v>
      </c>
      <c r="D5073" s="27">
        <f t="shared" si="316"/>
        <v>9</v>
      </c>
      <c r="E5073" s="28">
        <v>2025</v>
      </c>
      <c r="F5073" s="28">
        <v>7</v>
      </c>
      <c r="G5073" s="29" t="s">
        <v>5076</v>
      </c>
      <c r="H5073" s="29">
        <v>5072</v>
      </c>
      <c r="I5073" s="29">
        <v>386.67626313148281</v>
      </c>
      <c r="J5073" s="29">
        <v>126.40241339295569</v>
      </c>
      <c r="K5073" s="29">
        <v>9.6958324785146391E-2</v>
      </c>
      <c r="L5073" s="29">
        <v>0.17775692877276841</v>
      </c>
      <c r="M5073" s="8">
        <v>587.25092640117668</v>
      </c>
      <c r="N5073" s="8">
        <f t="shared" si="318"/>
        <v>1100.6043181791731</v>
      </c>
      <c r="O5073" s="9">
        <f t="shared" si="319"/>
        <v>1100.6043181791731</v>
      </c>
      <c r="P5073" s="9">
        <v>1318.0748356669174</v>
      </c>
      <c r="Q5073" s="30"/>
      <c r="R5073" s="31">
        <v>-399.28765869140625</v>
      </c>
      <c r="S5073" s="30">
        <f>MAX(W5073+MIN(R5073,0),0)</f>
        <v>0</v>
      </c>
      <c r="T5073" s="32"/>
      <c r="U5073" s="32"/>
      <c r="V5073" s="32">
        <v>0</v>
      </c>
      <c r="W5073" s="8">
        <v>394.49100184440613</v>
      </c>
    </row>
    <row r="5074" spans="1:23" x14ac:dyDescent="0.25">
      <c r="A5074" s="26">
        <v>45869.333333333336</v>
      </c>
      <c r="B5074" s="27">
        <f t="shared" si="317"/>
        <v>9</v>
      </c>
      <c r="C5074" s="27">
        <v>1</v>
      </c>
      <c r="D5074" s="27">
        <f t="shared" si="316"/>
        <v>10</v>
      </c>
      <c r="E5074" s="28">
        <v>2025</v>
      </c>
      <c r="F5074" s="28">
        <v>7</v>
      </c>
      <c r="G5074" s="29" t="s">
        <v>5077</v>
      </c>
      <c r="H5074" s="29">
        <v>5073</v>
      </c>
      <c r="I5074" s="29">
        <v>359.64966875498322</v>
      </c>
      <c r="J5074" s="29">
        <v>158.8953026578979</v>
      </c>
      <c r="K5074" s="29">
        <v>9.6958324785146391E-2</v>
      </c>
      <c r="L5074" s="29">
        <v>0.17775692877276841</v>
      </c>
      <c r="M5074" s="8">
        <v>606.4723382065398</v>
      </c>
      <c r="N5074" s="8">
        <f t="shared" si="318"/>
        <v>1125.2920248729788</v>
      </c>
      <c r="O5074" s="9">
        <f t="shared" si="319"/>
        <v>1125.2920248729788</v>
      </c>
      <c r="P5074" s="9">
        <v>1344.8536050288744</v>
      </c>
      <c r="Q5074" s="30"/>
      <c r="R5074" s="31">
        <v>-399.99660491943359</v>
      </c>
      <c r="S5074" s="30">
        <f>MAX(W5074+MIN(R5074,0),0)</f>
        <v>58.984060645103455</v>
      </c>
      <c r="T5074" s="32"/>
      <c r="U5074" s="32"/>
      <c r="V5074" s="32">
        <v>0</v>
      </c>
      <c r="W5074" s="8">
        <v>458.98066556453705</v>
      </c>
    </row>
    <row r="5075" spans="1:23" x14ac:dyDescent="0.25">
      <c r="A5075" s="26">
        <v>45869.375</v>
      </c>
      <c r="B5075" s="27">
        <f t="shared" si="317"/>
        <v>10</v>
      </c>
      <c r="C5075" s="27">
        <v>1</v>
      </c>
      <c r="D5075" s="27">
        <f t="shared" si="316"/>
        <v>11</v>
      </c>
      <c r="E5075" s="28">
        <v>2025</v>
      </c>
      <c r="F5075" s="28">
        <v>7</v>
      </c>
      <c r="G5075" s="29" t="s">
        <v>5078</v>
      </c>
      <c r="H5075" s="29">
        <v>5074</v>
      </c>
      <c r="I5075" s="29">
        <v>347.13989022825962</v>
      </c>
      <c r="J5075" s="29">
        <v>182.58545334706869</v>
      </c>
      <c r="K5075" s="29">
        <v>9.6958324785146391E-2</v>
      </c>
      <c r="L5075" s="29">
        <v>0.17775692877276841</v>
      </c>
      <c r="M5075" s="8">
        <v>623.01301083606813</v>
      </c>
      <c r="N5075" s="8">
        <f t="shared" si="318"/>
        <v>1153.0130696649544</v>
      </c>
      <c r="O5075" s="9">
        <f t="shared" si="319"/>
        <v>1153.0130696649544</v>
      </c>
      <c r="P5075" s="9">
        <v>1370.4835871526984</v>
      </c>
      <c r="Q5075" s="30"/>
      <c r="R5075" s="31">
        <v>-361.97627258300781</v>
      </c>
      <c r="S5075" s="30">
        <f>MAX(W5075+MIN(R5075,0),0)</f>
        <v>160.17949879169464</v>
      </c>
      <c r="T5075" s="32"/>
      <c r="U5075" s="32"/>
      <c r="V5075" s="32">
        <v>0</v>
      </c>
      <c r="W5075" s="8">
        <v>522.15577137470245</v>
      </c>
    </row>
    <row r="5076" spans="1:23" x14ac:dyDescent="0.25">
      <c r="A5076" s="26">
        <v>45869.416666666664</v>
      </c>
      <c r="B5076" s="27">
        <f t="shared" si="317"/>
        <v>11</v>
      </c>
      <c r="C5076" s="27">
        <v>1</v>
      </c>
      <c r="D5076" s="27">
        <f t="shared" si="316"/>
        <v>12</v>
      </c>
      <c r="E5076" s="28">
        <v>2025</v>
      </c>
      <c r="F5076" s="28">
        <v>7</v>
      </c>
      <c r="G5076" s="29" t="s">
        <v>5079</v>
      </c>
      <c r="H5076" s="29">
        <v>5075</v>
      </c>
      <c r="I5076" s="29">
        <v>368.18846522439509</v>
      </c>
      <c r="J5076" s="29">
        <v>204.20285051527699</v>
      </c>
      <c r="K5076" s="29">
        <v>9.6958324785146391E-2</v>
      </c>
      <c r="L5076" s="29">
        <v>0.17775692877276841</v>
      </c>
      <c r="M5076" s="8">
        <v>639.13522133190997</v>
      </c>
      <c r="N5076" s="8">
        <f t="shared" si="318"/>
        <v>1211.80125232514</v>
      </c>
      <c r="O5076" s="9">
        <f t="shared" si="319"/>
        <v>1211.80125232514</v>
      </c>
      <c r="P5076" s="9">
        <v>1427.1807071447329</v>
      </c>
      <c r="Q5076" s="30"/>
      <c r="R5076" s="31">
        <v>-159.61605072021484</v>
      </c>
      <c r="S5076" s="30">
        <f>MAX(W5076+MIN(R5076,0),0)</f>
        <v>598.09351229667664</v>
      </c>
      <c r="T5076" s="32"/>
      <c r="U5076" s="32"/>
      <c r="V5076" s="32">
        <v>0</v>
      </c>
      <c r="W5076" s="8">
        <v>757.70956301689148</v>
      </c>
    </row>
    <row r="5077" spans="1:23" x14ac:dyDescent="0.25">
      <c r="A5077" s="26">
        <v>45869.458333333336</v>
      </c>
      <c r="B5077" s="27">
        <f t="shared" si="317"/>
        <v>12</v>
      </c>
      <c r="C5077" s="27">
        <v>1</v>
      </c>
      <c r="D5077" s="27">
        <f t="shared" si="316"/>
        <v>13</v>
      </c>
      <c r="E5077" s="28">
        <v>2025</v>
      </c>
      <c r="F5077" s="28">
        <v>7</v>
      </c>
      <c r="G5077" s="29" t="s">
        <v>5080</v>
      </c>
      <c r="H5077" s="29">
        <v>5076</v>
      </c>
      <c r="I5077" s="29">
        <v>395.24091515417075</v>
      </c>
      <c r="J5077" s="29">
        <v>217.95692754340993</v>
      </c>
      <c r="K5077" s="29">
        <v>9.6958324785146391E-2</v>
      </c>
      <c r="L5077" s="29">
        <v>0.17775692877276841</v>
      </c>
      <c r="M5077" s="8">
        <v>648.18581171299945</v>
      </c>
      <c r="N5077" s="8">
        <f t="shared" si="318"/>
        <v>1261.658369664138</v>
      </c>
      <c r="O5077" s="9">
        <f t="shared" si="319"/>
        <v>1261.658369664138</v>
      </c>
      <c r="P5077" s="9">
        <v>1474.9467618155793</v>
      </c>
      <c r="Q5077" s="30"/>
      <c r="R5077" s="31">
        <v>-119.05284595489502</v>
      </c>
      <c r="S5077" s="30">
        <f>MAX(W5077+MIN(R5077,0),0)</f>
        <v>681.27246809005737</v>
      </c>
      <c r="T5077" s="32"/>
      <c r="U5077" s="32"/>
      <c r="V5077" s="32">
        <v>0</v>
      </c>
      <c r="W5077" s="8">
        <v>800.32531404495239</v>
      </c>
    </row>
    <row r="5078" spans="1:23" x14ac:dyDescent="0.25">
      <c r="A5078" s="26">
        <v>45869.5</v>
      </c>
      <c r="B5078" s="27">
        <f t="shared" si="317"/>
        <v>13</v>
      </c>
      <c r="C5078" s="27">
        <v>1</v>
      </c>
      <c r="D5078" s="27">
        <f t="shared" si="316"/>
        <v>14</v>
      </c>
      <c r="E5078" s="28">
        <v>2025</v>
      </c>
      <c r="F5078" s="28">
        <v>7</v>
      </c>
      <c r="G5078" s="29" t="s">
        <v>5081</v>
      </c>
      <c r="H5078" s="29">
        <v>5077</v>
      </c>
      <c r="I5078" s="29">
        <v>414.97085693322822</v>
      </c>
      <c r="J5078" s="29">
        <v>223.70332425900961</v>
      </c>
      <c r="K5078" s="29">
        <v>9.6958324785146391E-2</v>
      </c>
      <c r="L5078" s="29">
        <v>0.17775692877276841</v>
      </c>
      <c r="M5078" s="8">
        <v>654.02339034852116</v>
      </c>
      <c r="N5078" s="8">
        <f t="shared" si="318"/>
        <v>1292.9722867943169</v>
      </c>
      <c r="O5078" s="9">
        <f t="shared" si="319"/>
        <v>1292.9722867943169</v>
      </c>
      <c r="P5078" s="9">
        <v>1506.2606789457582</v>
      </c>
      <c r="Q5078" s="30"/>
      <c r="R5078" s="31">
        <v>-155.79093933105469</v>
      </c>
      <c r="S5078" s="30">
        <f>MAX(W5078+MIN(R5078,0),0)</f>
        <v>598.04225826263428</v>
      </c>
      <c r="T5078" s="32"/>
      <c r="U5078" s="32"/>
      <c r="V5078" s="32">
        <v>0</v>
      </c>
      <c r="W5078" s="8">
        <v>753.83319759368896</v>
      </c>
    </row>
    <row r="5079" spans="1:23" x14ac:dyDescent="0.25">
      <c r="A5079" s="26">
        <v>45869.541666666664</v>
      </c>
      <c r="B5079" s="27">
        <f t="shared" si="317"/>
        <v>14</v>
      </c>
      <c r="C5079" s="27">
        <v>1</v>
      </c>
      <c r="D5079" s="27">
        <f t="shared" si="316"/>
        <v>15</v>
      </c>
      <c r="E5079" s="28">
        <v>2025</v>
      </c>
      <c r="F5079" s="28">
        <v>7</v>
      </c>
      <c r="G5079" s="29" t="s">
        <v>5082</v>
      </c>
      <c r="H5079" s="29">
        <v>5078</v>
      </c>
      <c r="I5079" s="29">
        <v>459.85717473515183</v>
      </c>
      <c r="J5079" s="29">
        <v>231.3727277495147</v>
      </c>
      <c r="K5079" s="29">
        <v>9.6958324785146391E-2</v>
      </c>
      <c r="L5079" s="29">
        <v>0.17775692877276841</v>
      </c>
      <c r="M5079" s="8">
        <v>660.86474211854295</v>
      </c>
      <c r="N5079" s="8">
        <f t="shared" si="318"/>
        <v>1352.3693598567675</v>
      </c>
      <c r="O5079" s="9">
        <f t="shared" si="319"/>
        <v>1352.3693598567675</v>
      </c>
      <c r="P5079" s="9">
        <v>1565.6577520082087</v>
      </c>
      <c r="Q5079" s="30"/>
      <c r="R5079" s="31">
        <v>-22.222221374511719</v>
      </c>
      <c r="S5079" s="30">
        <f>MAX(W5079+MIN(R5079,0),0)</f>
        <v>833.03777456283569</v>
      </c>
      <c r="T5079" s="32"/>
      <c r="U5079" s="32"/>
      <c r="V5079" s="32">
        <v>0</v>
      </c>
      <c r="W5079" s="8">
        <v>855.25999593734741</v>
      </c>
    </row>
    <row r="5080" spans="1:23" x14ac:dyDescent="0.25">
      <c r="A5080" s="26">
        <v>45869.583333333336</v>
      </c>
      <c r="B5080" s="27">
        <f t="shared" si="317"/>
        <v>15</v>
      </c>
      <c r="C5080" s="27">
        <v>1</v>
      </c>
      <c r="D5080" s="27">
        <f t="shared" si="316"/>
        <v>16</v>
      </c>
      <c r="E5080" s="28">
        <v>2025</v>
      </c>
      <c r="F5080" s="28">
        <v>7</v>
      </c>
      <c r="G5080" s="29" t="s">
        <v>5083</v>
      </c>
      <c r="H5080" s="29">
        <v>5079</v>
      </c>
      <c r="I5080" s="29">
        <v>507.41631035698595</v>
      </c>
      <c r="J5080" s="29">
        <v>236.86272356179364</v>
      </c>
      <c r="K5080" s="29">
        <v>9.6958324785146391E-2</v>
      </c>
      <c r="L5080" s="29">
        <v>0.17775692877276841</v>
      </c>
      <c r="M5080" s="8">
        <v>655.15515491229723</v>
      </c>
      <c r="N5080" s="8">
        <f t="shared" si="318"/>
        <v>1399.7089040846347</v>
      </c>
      <c r="O5080" s="9">
        <f t="shared" si="319"/>
        <v>1399.7089040846347</v>
      </c>
      <c r="P5080" s="9">
        <v>1610.9062335679246</v>
      </c>
      <c r="Q5080" s="30"/>
      <c r="R5080" s="31">
        <v>-47.107711791992188</v>
      </c>
      <c r="S5080" s="30">
        <f>MAX(W5080+MIN(R5080,0),0)</f>
        <v>737.49646759033203</v>
      </c>
      <c r="T5080" s="32"/>
      <c r="U5080" s="32"/>
      <c r="V5080" s="32">
        <v>0</v>
      </c>
      <c r="W5080" s="8">
        <v>784.60417938232422</v>
      </c>
    </row>
    <row r="5081" spans="1:23" x14ac:dyDescent="0.25">
      <c r="A5081" s="26">
        <v>45869.625</v>
      </c>
      <c r="B5081" s="27">
        <f t="shared" si="317"/>
        <v>16</v>
      </c>
      <c r="C5081" s="27">
        <v>1</v>
      </c>
      <c r="D5081" s="27">
        <f t="shared" si="316"/>
        <v>17</v>
      </c>
      <c r="E5081" s="28">
        <v>2025</v>
      </c>
      <c r="F5081" s="28">
        <v>7</v>
      </c>
      <c r="G5081" s="29" t="s">
        <v>5084</v>
      </c>
      <c r="H5081" s="29">
        <v>5080</v>
      </c>
      <c r="I5081" s="29">
        <v>561.15815515595295</v>
      </c>
      <c r="J5081" s="29">
        <v>231.79395780497015</v>
      </c>
      <c r="K5081" s="29">
        <v>9.6958324785146391E-2</v>
      </c>
      <c r="L5081" s="29">
        <v>0.17775692877276841</v>
      </c>
      <c r="M5081" s="8">
        <v>639.30741400983368</v>
      </c>
      <c r="N5081" s="8">
        <f t="shared" si="318"/>
        <v>1432.5342422243148</v>
      </c>
      <c r="O5081" s="9">
        <f t="shared" si="319"/>
        <v>1432.5342422243148</v>
      </c>
      <c r="P5081" s="9">
        <v>1643.7315717076046</v>
      </c>
      <c r="Q5081" s="30"/>
      <c r="R5081" s="31">
        <v>0</v>
      </c>
      <c r="S5081" s="30">
        <f>MAX(W5081+MIN(R5081,0),0)</f>
        <v>733.34743618965149</v>
      </c>
      <c r="T5081" s="32"/>
      <c r="U5081" s="32"/>
      <c r="V5081" s="32">
        <v>0</v>
      </c>
      <c r="W5081" s="8">
        <v>733.34743618965149</v>
      </c>
    </row>
    <row r="5082" spans="1:23" x14ac:dyDescent="0.25">
      <c r="A5082" s="26">
        <v>45869.666666666664</v>
      </c>
      <c r="B5082" s="27">
        <f t="shared" si="317"/>
        <v>17</v>
      </c>
      <c r="C5082" s="27">
        <v>1</v>
      </c>
      <c r="D5082" s="27">
        <f t="shared" si="316"/>
        <v>18</v>
      </c>
      <c r="E5082" s="28">
        <v>2025</v>
      </c>
      <c r="F5082" s="28">
        <v>7</v>
      </c>
      <c r="G5082" s="29" t="s">
        <v>5085</v>
      </c>
      <c r="H5082" s="29">
        <v>5081</v>
      </c>
      <c r="I5082" s="29">
        <v>614.821355980372</v>
      </c>
      <c r="J5082" s="29">
        <v>215.96712725587474</v>
      </c>
      <c r="K5082" s="29">
        <v>9.6958324785146391E-2</v>
      </c>
      <c r="L5082" s="29">
        <v>0.17775692877276841</v>
      </c>
      <c r="M5082" s="8">
        <v>616.61844526312655</v>
      </c>
      <c r="N5082" s="8">
        <f t="shared" si="318"/>
        <v>1447.6816437529312</v>
      </c>
      <c r="O5082" s="9">
        <f t="shared" si="319"/>
        <v>1447.6816437529312</v>
      </c>
      <c r="P5082" s="9">
        <v>1656.7879105680697</v>
      </c>
      <c r="Q5082" s="30"/>
      <c r="R5082" s="31">
        <v>0</v>
      </c>
      <c r="S5082" s="30">
        <f>MAX(W5082+MIN(R5082,0),0)</f>
        <v>621.26115703582764</v>
      </c>
      <c r="T5082" s="32"/>
      <c r="U5082" s="32"/>
      <c r="V5082" s="32">
        <v>8.6106000000000002E-2</v>
      </c>
      <c r="W5082" s="8">
        <v>621.26115703582764</v>
      </c>
    </row>
    <row r="5083" spans="1:23" x14ac:dyDescent="0.25">
      <c r="A5083" s="26">
        <v>45869.708333333336</v>
      </c>
      <c r="B5083" s="27">
        <f t="shared" si="317"/>
        <v>18</v>
      </c>
      <c r="C5083" s="27">
        <v>1</v>
      </c>
      <c r="D5083" s="27">
        <f t="shared" si="316"/>
        <v>19</v>
      </c>
      <c r="E5083" s="28">
        <v>2025</v>
      </c>
      <c r="F5083" s="28">
        <v>7</v>
      </c>
      <c r="G5083" s="29" t="s">
        <v>5086</v>
      </c>
      <c r="H5083" s="29">
        <v>5082</v>
      </c>
      <c r="I5083" s="29">
        <v>644.77178250650377</v>
      </c>
      <c r="J5083" s="29">
        <v>180.15179939496153</v>
      </c>
      <c r="K5083" s="29">
        <v>9.6958324785146391E-2</v>
      </c>
      <c r="L5083" s="29">
        <v>0.17775692877276841</v>
      </c>
      <c r="M5083" s="8">
        <v>621.02243373425165</v>
      </c>
      <c r="N5083" s="8">
        <f t="shared" si="318"/>
        <v>1446.2207308892748</v>
      </c>
      <c r="O5083" s="9">
        <f t="shared" si="319"/>
        <v>1446.2207308892748</v>
      </c>
      <c r="P5083" s="9">
        <v>1621.1876884583971</v>
      </c>
      <c r="Q5083" s="30"/>
      <c r="R5083" s="31">
        <v>144.38343811035156</v>
      </c>
      <c r="S5083" s="30">
        <f>MAX(W5083+MIN(R5083,0),0)</f>
        <v>569.75927972793579</v>
      </c>
      <c r="T5083" s="32"/>
      <c r="U5083" s="32"/>
      <c r="V5083" s="32">
        <v>9.6913800000000012E-3</v>
      </c>
      <c r="W5083" s="8">
        <v>569.75927972793579</v>
      </c>
    </row>
    <row r="5084" spans="1:23" x14ac:dyDescent="0.25">
      <c r="A5084" s="26">
        <v>45869.75</v>
      </c>
      <c r="B5084" s="27">
        <f t="shared" si="317"/>
        <v>19</v>
      </c>
      <c r="C5084" s="27">
        <v>1</v>
      </c>
      <c r="D5084" s="27">
        <f t="shared" si="316"/>
        <v>20</v>
      </c>
      <c r="E5084" s="28">
        <v>2025</v>
      </c>
      <c r="F5084" s="28">
        <v>7</v>
      </c>
      <c r="G5084" s="29" t="s">
        <v>5087</v>
      </c>
      <c r="H5084" s="29">
        <v>5083</v>
      </c>
      <c r="I5084" s="29">
        <v>654.55595479204487</v>
      </c>
      <c r="J5084" s="29">
        <v>153.65308923118101</v>
      </c>
      <c r="K5084" s="29">
        <v>9.6958324785146391E-2</v>
      </c>
      <c r="L5084" s="29">
        <v>0.17775692877276841</v>
      </c>
      <c r="M5084" s="8">
        <v>569.026597718581</v>
      </c>
      <c r="N5084" s="8">
        <f t="shared" si="318"/>
        <v>1377.5103569953649</v>
      </c>
      <c r="O5084" s="9">
        <f t="shared" si="319"/>
        <v>1377.5103569953649</v>
      </c>
      <c r="P5084" s="9">
        <v>1584.525561142352</v>
      </c>
      <c r="Q5084" s="30"/>
      <c r="R5084" s="31">
        <v>238.87640762329102</v>
      </c>
      <c r="S5084" s="30">
        <f>MAX(W5084+MIN(R5084,0),0)</f>
        <v>448.43632465600967</v>
      </c>
      <c r="T5084" s="32"/>
      <c r="U5084" s="32"/>
      <c r="V5084" s="32">
        <v>0.35715963599999995</v>
      </c>
      <c r="W5084" s="8">
        <v>448.43632465600967</v>
      </c>
    </row>
    <row r="5085" spans="1:23" x14ac:dyDescent="0.25">
      <c r="A5085" s="26">
        <v>45869.791666666664</v>
      </c>
      <c r="B5085" s="27">
        <f t="shared" si="317"/>
        <v>20</v>
      </c>
      <c r="C5085" s="27">
        <v>1</v>
      </c>
      <c r="D5085" s="27">
        <f t="shared" si="316"/>
        <v>21</v>
      </c>
      <c r="E5085" s="28">
        <v>2025</v>
      </c>
      <c r="F5085" s="28">
        <v>7</v>
      </c>
      <c r="G5085" s="29" t="s">
        <v>5088</v>
      </c>
      <c r="H5085" s="29">
        <v>5084</v>
      </c>
      <c r="I5085" s="29">
        <v>663.48042993115757</v>
      </c>
      <c r="J5085" s="29">
        <v>140.4699890045606</v>
      </c>
      <c r="K5085" s="29">
        <v>9.6958324785146391E-2</v>
      </c>
      <c r="L5085" s="29">
        <v>0.17775692877276841</v>
      </c>
      <c r="M5085" s="8">
        <v>568.19800926722382</v>
      </c>
      <c r="N5085" s="8">
        <f t="shared" si="318"/>
        <v>1372.4231434564999</v>
      </c>
      <c r="O5085" s="9">
        <f t="shared" si="319"/>
        <v>1372.4231434564999</v>
      </c>
      <c r="P5085" s="9">
        <v>1579.438347603487</v>
      </c>
      <c r="Q5085" s="30"/>
      <c r="R5085" s="31">
        <v>278.56941604614258</v>
      </c>
      <c r="S5085" s="30">
        <f>MAX(W5085+MIN(R5085,0),0)</f>
        <v>431.400465792045</v>
      </c>
      <c r="T5085" s="32"/>
      <c r="U5085" s="32"/>
      <c r="V5085" s="32">
        <v>1.255928596</v>
      </c>
      <c r="W5085" s="8">
        <v>431.400465792045</v>
      </c>
    </row>
    <row r="5086" spans="1:23" x14ac:dyDescent="0.25">
      <c r="A5086" s="26">
        <v>45869.833333333336</v>
      </c>
      <c r="B5086" s="27">
        <f t="shared" si="317"/>
        <v>21</v>
      </c>
      <c r="C5086" s="27">
        <v>1</v>
      </c>
      <c r="D5086" s="27">
        <f t="shared" si="316"/>
        <v>22</v>
      </c>
      <c r="E5086" s="28">
        <v>2025</v>
      </c>
      <c r="F5086" s="28">
        <v>7</v>
      </c>
      <c r="G5086" s="29" t="s">
        <v>5089</v>
      </c>
      <c r="H5086" s="29">
        <v>5085</v>
      </c>
      <c r="I5086" s="29">
        <v>639.27640012062557</v>
      </c>
      <c r="J5086" s="29">
        <v>134.24957381223354</v>
      </c>
      <c r="K5086" s="29">
        <v>3.7113492098314369</v>
      </c>
      <c r="L5086" s="29">
        <v>6.7860054202404134</v>
      </c>
      <c r="M5086" s="8">
        <v>560.30278061676086</v>
      </c>
      <c r="N5086" s="8">
        <f t="shared" si="318"/>
        <v>1344.3261091796917</v>
      </c>
      <c r="O5086" s="9">
        <f t="shared" si="319"/>
        <v>1344.3261091796917</v>
      </c>
      <c r="P5086" s="9">
        <v>1549.2502506585274</v>
      </c>
      <c r="Q5086" s="30"/>
      <c r="R5086" s="31">
        <v>250</v>
      </c>
      <c r="S5086" s="30">
        <f>MAX(W5086+MIN(R5086,0),0)</f>
        <v>426.92799043655396</v>
      </c>
      <c r="T5086" s="32"/>
      <c r="U5086" s="32"/>
      <c r="V5086" s="32">
        <v>0.67745540400000004</v>
      </c>
      <c r="W5086" s="8">
        <v>426.92799043655396</v>
      </c>
    </row>
    <row r="5087" spans="1:23" x14ac:dyDescent="0.25">
      <c r="A5087" s="26">
        <v>45869.875</v>
      </c>
      <c r="B5087" s="27">
        <f t="shared" si="317"/>
        <v>22</v>
      </c>
      <c r="C5087" s="27">
        <v>1</v>
      </c>
      <c r="D5087" s="27">
        <f t="shared" si="316"/>
        <v>23</v>
      </c>
      <c r="E5087" s="28">
        <v>2025</v>
      </c>
      <c r="F5087" s="28">
        <v>7</v>
      </c>
      <c r="G5087" s="29" t="s">
        <v>5090</v>
      </c>
      <c r="H5087" s="29">
        <v>5086</v>
      </c>
      <c r="I5087" s="29">
        <v>578.20558328262143</v>
      </c>
      <c r="J5087" s="29">
        <v>121.43276059035702</v>
      </c>
      <c r="K5087" s="29">
        <v>3.7113492098314369</v>
      </c>
      <c r="L5087" s="29">
        <v>6.7860054202404134</v>
      </c>
      <c r="M5087" s="8">
        <v>538.71864657954961</v>
      </c>
      <c r="N5087" s="8">
        <f t="shared" si="318"/>
        <v>1248.8543450825998</v>
      </c>
      <c r="O5087" s="9">
        <f t="shared" si="319"/>
        <v>1248.8543450825998</v>
      </c>
      <c r="P5087" s="9">
        <v>1451.6874238932842</v>
      </c>
      <c r="Q5087" s="30"/>
      <c r="R5087" s="31">
        <v>148.14133834838867</v>
      </c>
      <c r="S5087" s="30">
        <f>MAX(W5087+MIN(R5087,0),0)</f>
        <v>311.62247228622437</v>
      </c>
      <c r="T5087" s="32"/>
      <c r="U5087" s="32"/>
      <c r="V5087" s="32">
        <v>3.9426272000000005E-2</v>
      </c>
      <c r="W5087" s="8">
        <v>311.62247228622437</v>
      </c>
    </row>
    <row r="5088" spans="1:23" x14ac:dyDescent="0.25">
      <c r="A5088" s="26">
        <v>45869.916666666664</v>
      </c>
      <c r="B5088" s="27">
        <f t="shared" si="317"/>
        <v>23</v>
      </c>
      <c r="C5088" s="27">
        <v>1</v>
      </c>
      <c r="D5088" s="27">
        <f t="shared" si="316"/>
        <v>24</v>
      </c>
      <c r="E5088" s="28">
        <v>2025</v>
      </c>
      <c r="F5088" s="28">
        <v>7</v>
      </c>
      <c r="G5088" s="29" t="s">
        <v>5091</v>
      </c>
      <c r="H5088" s="29">
        <v>5087</v>
      </c>
      <c r="I5088" s="29">
        <v>504.67346708028617</v>
      </c>
      <c r="J5088" s="29">
        <v>110.90416383340995</v>
      </c>
      <c r="K5088" s="29">
        <v>3.7113492098314369</v>
      </c>
      <c r="L5088" s="29">
        <v>6.7860054202404134</v>
      </c>
      <c r="M5088" s="8">
        <v>659.39820201133978</v>
      </c>
      <c r="N5088" s="8">
        <f t="shared" si="318"/>
        <v>1285.4731875551076</v>
      </c>
      <c r="O5088" s="9">
        <f t="shared" si="319"/>
        <v>1285.4731875551076</v>
      </c>
      <c r="P5088" s="9">
        <v>1346.8427878511282</v>
      </c>
      <c r="Q5088" s="30"/>
      <c r="R5088" s="31">
        <v>284.53007507324219</v>
      </c>
      <c r="S5088" s="30">
        <f>MAX(W5088+MIN(R5088,0),0)</f>
        <v>403.29915904998779</v>
      </c>
      <c r="T5088" s="32"/>
      <c r="U5088" s="32"/>
      <c r="V5088" s="32">
        <v>0</v>
      </c>
      <c r="W5088" s="8">
        <v>403.29915904998779</v>
      </c>
    </row>
    <row r="5089" spans="1:23" x14ac:dyDescent="0.25">
      <c r="A5089" s="26">
        <v>45869.958333333336</v>
      </c>
      <c r="B5089" s="27">
        <f t="shared" si="317"/>
        <v>24</v>
      </c>
      <c r="C5089" s="27">
        <v>1</v>
      </c>
      <c r="D5089" s="27">
        <f t="shared" si="316"/>
        <v>1</v>
      </c>
      <c r="E5089" s="28">
        <v>2025</v>
      </c>
      <c r="F5089" s="28">
        <v>7</v>
      </c>
      <c r="G5089" s="29" t="s">
        <v>5092</v>
      </c>
      <c r="H5089" s="29">
        <v>5088</v>
      </c>
      <c r="I5089" s="29">
        <v>467.76358746402065</v>
      </c>
      <c r="J5089" s="29">
        <v>104.11815841316954</v>
      </c>
      <c r="K5089" s="29">
        <v>3.7113492098314369</v>
      </c>
      <c r="L5089" s="29">
        <v>6.7860054202404134</v>
      </c>
      <c r="M5089" s="8">
        <v>654.00601595364583</v>
      </c>
      <c r="N5089" s="8">
        <f t="shared" si="318"/>
        <v>1236.3851164609077</v>
      </c>
      <c r="O5089" s="9">
        <f t="shared" si="319"/>
        <v>1236.3851164609077</v>
      </c>
      <c r="P5089" s="9">
        <v>1285.1213148862007</v>
      </c>
      <c r="Q5089" s="30"/>
      <c r="R5089" s="31">
        <v>-1.9999999949504854E-6</v>
      </c>
      <c r="S5089" s="30">
        <f>MAX(W5089+MIN(R5089,0),0)</f>
        <v>108.71116905755616</v>
      </c>
      <c r="T5089" s="32"/>
      <c r="U5089" s="32"/>
      <c r="V5089" s="32">
        <v>0</v>
      </c>
      <c r="W5089" s="8">
        <v>108.71117105755616</v>
      </c>
    </row>
    <row r="5090" spans="1:23" x14ac:dyDescent="0.25">
      <c r="A5090" s="26">
        <v>45870</v>
      </c>
      <c r="B5090" s="27">
        <f t="shared" si="317"/>
        <v>1</v>
      </c>
      <c r="C5090" s="27">
        <v>1</v>
      </c>
      <c r="D5090" s="27">
        <f t="shared" si="316"/>
        <v>2</v>
      </c>
      <c r="E5090" s="28">
        <v>2025</v>
      </c>
      <c r="F5090" s="28">
        <v>8</v>
      </c>
      <c r="G5090" s="29" t="s">
        <v>5093</v>
      </c>
      <c r="H5090" s="29">
        <v>5089</v>
      </c>
      <c r="I5090" s="29">
        <v>449.38136639947663</v>
      </c>
      <c r="J5090" s="29">
        <v>99.046160712186548</v>
      </c>
      <c r="K5090" s="29">
        <v>3.7113492098314369</v>
      </c>
      <c r="L5090" s="29">
        <v>6.7860054202404134</v>
      </c>
      <c r="M5090" s="8">
        <v>660.66548646038314</v>
      </c>
      <c r="N5090" s="8">
        <f t="shared" si="318"/>
        <v>1219.590368202118</v>
      </c>
      <c r="O5090" s="9">
        <f t="shared" si="319"/>
        <v>1219.590368202118</v>
      </c>
      <c r="P5090" s="9">
        <v>1260.6347664635928</v>
      </c>
      <c r="Q5090" s="30"/>
      <c r="R5090" s="31">
        <v>0</v>
      </c>
      <c r="S5090" s="30">
        <f>MAX(W5090+MIN(R5090,0),0)</f>
        <v>92.657899856567383</v>
      </c>
      <c r="T5090" s="32"/>
      <c r="U5090" s="32"/>
      <c r="V5090" s="32">
        <v>0</v>
      </c>
      <c r="W5090" s="8">
        <v>92.657899856567383</v>
      </c>
    </row>
    <row r="5091" spans="1:23" x14ac:dyDescent="0.25">
      <c r="A5091" s="26">
        <v>45870.041666666664</v>
      </c>
      <c r="B5091" s="27">
        <f t="shared" si="317"/>
        <v>2</v>
      </c>
      <c r="C5091" s="27">
        <v>1</v>
      </c>
      <c r="D5091" s="27">
        <f t="shared" si="316"/>
        <v>3</v>
      </c>
      <c r="E5091" s="28">
        <v>2025</v>
      </c>
      <c r="F5091" s="28">
        <v>8</v>
      </c>
      <c r="G5091" s="29" t="s">
        <v>5094</v>
      </c>
      <c r="H5091" s="29">
        <v>5090</v>
      </c>
      <c r="I5091" s="29">
        <v>430.98621755829475</v>
      </c>
      <c r="J5091" s="29">
        <v>94.592541660388832</v>
      </c>
      <c r="K5091" s="29">
        <v>3.7113492098314369</v>
      </c>
      <c r="L5091" s="29">
        <v>6.7860054202404134</v>
      </c>
      <c r="M5091" s="8">
        <v>651.70259860575766</v>
      </c>
      <c r="N5091" s="8">
        <f t="shared" si="318"/>
        <v>1187.778712454513</v>
      </c>
      <c r="O5091" s="9">
        <f t="shared" si="319"/>
        <v>1187.778712454513</v>
      </c>
      <c r="P5091" s="9">
        <v>1234.7285110384973</v>
      </c>
      <c r="Q5091" s="30"/>
      <c r="R5091" s="31">
        <v>-9.9999999747524271E-7</v>
      </c>
      <c r="S5091" s="30">
        <f>MAX(W5091+MIN(R5091,0),0)</f>
        <v>87.171667960021978</v>
      </c>
      <c r="T5091" s="32"/>
      <c r="U5091" s="32"/>
      <c r="V5091" s="32">
        <v>0</v>
      </c>
      <c r="W5091" s="8">
        <v>87.171668960021975</v>
      </c>
    </row>
    <row r="5092" spans="1:23" x14ac:dyDescent="0.25">
      <c r="A5092" s="26">
        <v>45870.083333333336</v>
      </c>
      <c r="B5092" s="27">
        <f t="shared" si="317"/>
        <v>3</v>
      </c>
      <c r="C5092" s="27">
        <v>1</v>
      </c>
      <c r="D5092" s="27">
        <f t="shared" si="316"/>
        <v>4</v>
      </c>
      <c r="E5092" s="28">
        <v>2025</v>
      </c>
      <c r="F5092" s="28">
        <v>8</v>
      </c>
      <c r="G5092" s="29" t="s">
        <v>5095</v>
      </c>
      <c r="H5092" s="29">
        <v>5091</v>
      </c>
      <c r="I5092" s="29">
        <v>406.11102067730553</v>
      </c>
      <c r="J5092" s="29">
        <v>92.200902982355217</v>
      </c>
      <c r="K5092" s="29">
        <v>3.7113492098314369</v>
      </c>
      <c r="L5092" s="29">
        <v>6.7860054202404134</v>
      </c>
      <c r="M5092" s="8">
        <v>644.06416835426671</v>
      </c>
      <c r="N5092" s="8">
        <f t="shared" si="318"/>
        <v>1152.8734466439994</v>
      </c>
      <c r="O5092" s="9">
        <f t="shared" si="319"/>
        <v>1152.8734466439994</v>
      </c>
      <c r="P5092" s="9">
        <v>1206.994043483355</v>
      </c>
      <c r="Q5092" s="30"/>
      <c r="R5092" s="31">
        <v>-9.9999999747524271E-7</v>
      </c>
      <c r="S5092" s="30">
        <f>MAX(W5092+MIN(R5092,0),0)</f>
        <v>89.170393851135259</v>
      </c>
      <c r="T5092" s="32"/>
      <c r="U5092" s="32"/>
      <c r="V5092" s="32">
        <v>0</v>
      </c>
      <c r="W5092" s="8">
        <v>89.170394851135256</v>
      </c>
    </row>
    <row r="5093" spans="1:23" x14ac:dyDescent="0.25">
      <c r="A5093" s="26">
        <v>45870.125</v>
      </c>
      <c r="B5093" s="27">
        <f t="shared" si="317"/>
        <v>4</v>
      </c>
      <c r="C5093" s="27">
        <v>1</v>
      </c>
      <c r="D5093" s="27">
        <f t="shared" si="316"/>
        <v>5</v>
      </c>
      <c r="E5093" s="28">
        <v>2025</v>
      </c>
      <c r="F5093" s="28">
        <v>8</v>
      </c>
      <c r="G5093" s="29" t="s">
        <v>5096</v>
      </c>
      <c r="H5093" s="29">
        <v>5092</v>
      </c>
      <c r="I5093" s="29">
        <v>392.45174734451803</v>
      </c>
      <c r="J5093" s="29">
        <v>90.789620699371412</v>
      </c>
      <c r="K5093" s="29">
        <v>3.7113492098314369</v>
      </c>
      <c r="L5093" s="29">
        <v>6.7860054202404134</v>
      </c>
      <c r="M5093" s="8">
        <v>613.26320799036512</v>
      </c>
      <c r="N5093" s="8">
        <f t="shared" si="318"/>
        <v>1107.0019306643264</v>
      </c>
      <c r="O5093" s="9">
        <f t="shared" si="319"/>
        <v>1107.0019306643264</v>
      </c>
      <c r="P5093" s="9">
        <v>1198.2003330691116</v>
      </c>
      <c r="Q5093" s="30"/>
      <c r="R5093" s="31">
        <v>0</v>
      </c>
      <c r="S5093" s="30">
        <f>MAX(W5093+MIN(R5093,0),0)</f>
        <v>103.94343137741089</v>
      </c>
      <c r="T5093" s="32"/>
      <c r="U5093" s="32"/>
      <c r="V5093" s="32">
        <v>0</v>
      </c>
      <c r="W5093" s="8">
        <v>103.94343137741089</v>
      </c>
    </row>
    <row r="5094" spans="1:23" x14ac:dyDescent="0.25">
      <c r="A5094" s="26">
        <v>45870.166666666664</v>
      </c>
      <c r="B5094" s="27">
        <f t="shared" si="317"/>
        <v>5</v>
      </c>
      <c r="C5094" s="27">
        <v>1</v>
      </c>
      <c r="D5094" s="27">
        <f t="shared" si="316"/>
        <v>6</v>
      </c>
      <c r="E5094" s="28">
        <v>2025</v>
      </c>
      <c r="F5094" s="28">
        <v>8</v>
      </c>
      <c r="G5094" s="29" t="s">
        <v>5097</v>
      </c>
      <c r="H5094" s="29">
        <v>5093</v>
      </c>
      <c r="I5094" s="29">
        <v>390.66017296543254</v>
      </c>
      <c r="J5094" s="29">
        <v>91.973589576470047</v>
      </c>
      <c r="K5094" s="29">
        <v>3.7113492098314369</v>
      </c>
      <c r="L5094" s="29">
        <v>6.7860054202404134</v>
      </c>
      <c r="M5094" s="8">
        <v>624.10232031249825</v>
      </c>
      <c r="N5094" s="8">
        <f t="shared" si="318"/>
        <v>1117.2334374844727</v>
      </c>
      <c r="O5094" s="9">
        <f t="shared" si="319"/>
        <v>1117.2334374844727</v>
      </c>
      <c r="P5094" s="9">
        <v>1217.7384709775147</v>
      </c>
      <c r="Q5094" s="30"/>
      <c r="R5094" s="31">
        <v>-1.9999999949504854E-6</v>
      </c>
      <c r="S5094" s="30">
        <f>MAX(W5094+MIN(R5094,0),0)</f>
        <v>76.155779176422129</v>
      </c>
      <c r="T5094" s="32"/>
      <c r="U5094" s="32"/>
      <c r="V5094" s="32">
        <v>0</v>
      </c>
      <c r="W5094" s="8">
        <v>76.155781176422124</v>
      </c>
    </row>
    <row r="5095" spans="1:23" x14ac:dyDescent="0.25">
      <c r="A5095" s="26">
        <v>45870.208333333336</v>
      </c>
      <c r="B5095" s="27">
        <f t="shared" si="317"/>
        <v>6</v>
      </c>
      <c r="C5095" s="27">
        <v>1</v>
      </c>
      <c r="D5095" s="27">
        <f t="shared" si="316"/>
        <v>7</v>
      </c>
      <c r="E5095" s="28">
        <v>2025</v>
      </c>
      <c r="F5095" s="28">
        <v>8</v>
      </c>
      <c r="G5095" s="29" t="s">
        <v>5098</v>
      </c>
      <c r="H5095" s="29">
        <v>5094</v>
      </c>
      <c r="I5095" s="29">
        <v>388.39565742433945</v>
      </c>
      <c r="J5095" s="29">
        <v>99.469545397081689</v>
      </c>
      <c r="K5095" s="29">
        <v>3.7113492098314369</v>
      </c>
      <c r="L5095" s="29">
        <v>6.7860054202404134</v>
      </c>
      <c r="M5095" s="8">
        <v>537.75740831131577</v>
      </c>
      <c r="N5095" s="8">
        <f t="shared" si="318"/>
        <v>1036.1199657628088</v>
      </c>
      <c r="O5095" s="9">
        <f t="shared" si="319"/>
        <v>1036.1199657628088</v>
      </c>
      <c r="P5095" s="9">
        <v>1250.0342043792896</v>
      </c>
      <c r="Q5095" s="30"/>
      <c r="R5095" s="31">
        <v>167.49925565719604</v>
      </c>
      <c r="S5095" s="30">
        <f>MAX(W5095+MIN(R5095,0),0)</f>
        <v>302.84710115194321</v>
      </c>
      <c r="T5095" s="32"/>
      <c r="U5095" s="32"/>
      <c r="V5095" s="32">
        <v>0</v>
      </c>
      <c r="W5095" s="8">
        <v>302.84710115194321</v>
      </c>
    </row>
    <row r="5096" spans="1:23" x14ac:dyDescent="0.25">
      <c r="A5096" s="26">
        <v>45870.25</v>
      </c>
      <c r="B5096" s="27">
        <f t="shared" si="317"/>
        <v>7</v>
      </c>
      <c r="C5096" s="27">
        <v>1</v>
      </c>
      <c r="D5096" s="27">
        <f t="shared" si="316"/>
        <v>8</v>
      </c>
      <c r="E5096" s="28">
        <v>2025</v>
      </c>
      <c r="F5096" s="28">
        <v>8</v>
      </c>
      <c r="G5096" s="29" t="s">
        <v>5099</v>
      </c>
      <c r="H5096" s="29">
        <v>5095</v>
      </c>
      <c r="I5096" s="29">
        <v>398.82298659762205</v>
      </c>
      <c r="J5096" s="29">
        <v>105.79015085835339</v>
      </c>
      <c r="K5096" s="29">
        <v>9.6958324785146391E-2</v>
      </c>
      <c r="L5096" s="29">
        <v>0.17775692877276841</v>
      </c>
      <c r="M5096" s="8">
        <v>561.90787780733774</v>
      </c>
      <c r="N5096" s="8">
        <f t="shared" si="318"/>
        <v>1066.7957305168711</v>
      </c>
      <c r="O5096" s="9">
        <f t="shared" si="319"/>
        <v>1066.7957305168711</v>
      </c>
      <c r="P5096" s="9">
        <v>1282.827931891931</v>
      </c>
      <c r="Q5096" s="30"/>
      <c r="R5096" s="31">
        <v>-76.642318725585938</v>
      </c>
      <c r="S5096" s="30">
        <f>MAX(W5096+MIN(R5096,0),0)</f>
        <v>376.83757142722607</v>
      </c>
      <c r="T5096" s="32"/>
      <c r="U5096" s="32"/>
      <c r="V5096" s="32">
        <v>0</v>
      </c>
      <c r="W5096" s="8">
        <v>453.479890152812</v>
      </c>
    </row>
    <row r="5097" spans="1:23" x14ac:dyDescent="0.25">
      <c r="A5097" s="26">
        <v>45870.291666666664</v>
      </c>
      <c r="B5097" s="27">
        <f t="shared" si="317"/>
        <v>8</v>
      </c>
      <c r="C5097" s="27">
        <v>1</v>
      </c>
      <c r="D5097" s="27">
        <f t="shared" si="316"/>
        <v>9</v>
      </c>
      <c r="E5097" s="28">
        <v>2025</v>
      </c>
      <c r="F5097" s="28">
        <v>8</v>
      </c>
      <c r="G5097" s="29" t="s">
        <v>5100</v>
      </c>
      <c r="H5097" s="29">
        <v>5096</v>
      </c>
      <c r="I5097" s="29">
        <v>372.54297132196803</v>
      </c>
      <c r="J5097" s="29">
        <v>127.62085634108904</v>
      </c>
      <c r="K5097" s="29">
        <v>9.6958324785146391E-2</v>
      </c>
      <c r="L5097" s="29">
        <v>0.17775692877276841</v>
      </c>
      <c r="M5097" s="8">
        <v>583.07689248739121</v>
      </c>
      <c r="N5097" s="8">
        <f t="shared" si="318"/>
        <v>1083.5154354040062</v>
      </c>
      <c r="O5097" s="9">
        <f t="shared" si="319"/>
        <v>1083.5154354040062</v>
      </c>
      <c r="P5097" s="9">
        <v>1303.7835622962241</v>
      </c>
      <c r="Q5097" s="30"/>
      <c r="R5097" s="31">
        <v>-476.45993804931641</v>
      </c>
      <c r="S5097" s="30">
        <f>MAX(W5097+MIN(R5097,0),0)</f>
        <v>0</v>
      </c>
      <c r="T5097" s="32"/>
      <c r="U5097" s="32"/>
      <c r="V5097" s="32">
        <v>0</v>
      </c>
      <c r="W5097" s="8">
        <v>340.50581693649292</v>
      </c>
    </row>
    <row r="5098" spans="1:23" x14ac:dyDescent="0.25">
      <c r="A5098" s="26">
        <v>45870.333333333336</v>
      </c>
      <c r="B5098" s="27">
        <f t="shared" si="317"/>
        <v>9</v>
      </c>
      <c r="C5098" s="27">
        <v>1</v>
      </c>
      <c r="D5098" s="27">
        <f t="shared" si="316"/>
        <v>10</v>
      </c>
      <c r="E5098" s="28">
        <v>2025</v>
      </c>
      <c r="F5098" s="28">
        <v>8</v>
      </c>
      <c r="G5098" s="29" t="s">
        <v>5101</v>
      </c>
      <c r="H5098" s="29">
        <v>5097</v>
      </c>
      <c r="I5098" s="29">
        <v>338.03550353093442</v>
      </c>
      <c r="J5098" s="29">
        <v>160.98206127021822</v>
      </c>
      <c r="K5098" s="29">
        <v>9.6958324785146391E-2</v>
      </c>
      <c r="L5098" s="29">
        <v>0.17775692877276841</v>
      </c>
      <c r="M5098" s="8">
        <v>601.95709918044849</v>
      </c>
      <c r="N5098" s="8">
        <f t="shared" si="318"/>
        <v>1101.249379235159</v>
      </c>
      <c r="O5098" s="9">
        <f t="shared" si="319"/>
        <v>1101.249379235159</v>
      </c>
      <c r="P5098" s="9">
        <v>1323.635468885956</v>
      </c>
      <c r="Q5098" s="30"/>
      <c r="R5098" s="31">
        <v>-275.25189971923828</v>
      </c>
      <c r="S5098" s="30">
        <f>MAX(W5098+MIN(R5098,0),0)</f>
        <v>317.27816581726074</v>
      </c>
      <c r="T5098" s="32"/>
      <c r="U5098" s="32"/>
      <c r="V5098" s="32">
        <v>0</v>
      </c>
      <c r="W5098" s="8">
        <v>592.53006553649902</v>
      </c>
    </row>
    <row r="5099" spans="1:23" x14ac:dyDescent="0.25">
      <c r="A5099" s="26">
        <v>45870.375</v>
      </c>
      <c r="B5099" s="27">
        <f t="shared" si="317"/>
        <v>10</v>
      </c>
      <c r="C5099" s="27">
        <v>1</v>
      </c>
      <c r="D5099" s="27">
        <f t="shared" si="316"/>
        <v>11</v>
      </c>
      <c r="E5099" s="28">
        <v>2025</v>
      </c>
      <c r="F5099" s="28">
        <v>8</v>
      </c>
      <c r="G5099" s="29" t="s">
        <v>5102</v>
      </c>
      <c r="H5099" s="29">
        <v>5098</v>
      </c>
      <c r="I5099" s="29">
        <v>312.41588217853922</v>
      </c>
      <c r="J5099" s="29">
        <v>185.64610446611982</v>
      </c>
      <c r="K5099" s="29">
        <v>9.6958324785146391E-2</v>
      </c>
      <c r="L5099" s="29">
        <v>0.17775692877276841</v>
      </c>
      <c r="M5099" s="8">
        <v>618.33056025826136</v>
      </c>
      <c r="N5099" s="8">
        <f t="shared" si="318"/>
        <v>1116.6672621564783</v>
      </c>
      <c r="O5099" s="9">
        <f t="shared" si="319"/>
        <v>1116.6672621564783</v>
      </c>
      <c r="P5099" s="9">
        <v>1336.9353890486962</v>
      </c>
      <c r="Q5099" s="30"/>
      <c r="R5099" s="31">
        <v>-417.2767972946167</v>
      </c>
      <c r="S5099" s="30">
        <f>MAX(W5099+MIN(R5099,0),0)</f>
        <v>87.872885227203369</v>
      </c>
      <c r="T5099" s="32"/>
      <c r="U5099" s="32"/>
      <c r="V5099" s="32">
        <v>0</v>
      </c>
      <c r="W5099" s="8">
        <v>505.14968252182007</v>
      </c>
    </row>
    <row r="5100" spans="1:23" x14ac:dyDescent="0.25">
      <c r="A5100" s="26">
        <v>45870.416666666664</v>
      </c>
      <c r="B5100" s="27">
        <f t="shared" si="317"/>
        <v>11</v>
      </c>
      <c r="C5100" s="27">
        <v>1</v>
      </c>
      <c r="D5100" s="27">
        <f t="shared" si="316"/>
        <v>12</v>
      </c>
      <c r="E5100" s="28">
        <v>2025</v>
      </c>
      <c r="F5100" s="28">
        <v>8</v>
      </c>
      <c r="G5100" s="29" t="s">
        <v>5103</v>
      </c>
      <c r="H5100" s="29">
        <v>5099</v>
      </c>
      <c r="I5100" s="29">
        <v>308.53108529881433</v>
      </c>
      <c r="J5100" s="29">
        <v>208.16413674011014</v>
      </c>
      <c r="K5100" s="29">
        <v>9.6958324785146391E-2</v>
      </c>
      <c r="L5100" s="29">
        <v>0.17775692877276841</v>
      </c>
      <c r="M5100" s="8">
        <v>631.05932876794395</v>
      </c>
      <c r="N5100" s="8">
        <f t="shared" si="318"/>
        <v>1148.0292660604264</v>
      </c>
      <c r="O5100" s="9">
        <f t="shared" si="319"/>
        <v>1148.0292660604264</v>
      </c>
      <c r="P5100" s="9">
        <v>1366.1794301940652</v>
      </c>
      <c r="Q5100" s="30"/>
      <c r="R5100" s="31">
        <v>-344.54827690124512</v>
      </c>
      <c r="S5100" s="30">
        <f>MAX(W5100+MIN(R5100,0),0)</f>
        <v>257.57087993621826</v>
      </c>
      <c r="T5100" s="32"/>
      <c r="U5100" s="32"/>
      <c r="V5100" s="32">
        <v>0</v>
      </c>
      <c r="W5100" s="8">
        <v>602.11915683746338</v>
      </c>
    </row>
    <row r="5101" spans="1:23" x14ac:dyDescent="0.25">
      <c r="A5101" s="26">
        <v>45870.458333333336</v>
      </c>
      <c r="B5101" s="27">
        <f t="shared" si="317"/>
        <v>12</v>
      </c>
      <c r="C5101" s="27">
        <v>1</v>
      </c>
      <c r="D5101" s="27">
        <f t="shared" si="316"/>
        <v>13</v>
      </c>
      <c r="E5101" s="28">
        <v>2025</v>
      </c>
      <c r="F5101" s="28">
        <v>8</v>
      </c>
      <c r="G5101" s="29" t="s">
        <v>5104</v>
      </c>
      <c r="H5101" s="29">
        <v>5100</v>
      </c>
      <c r="I5101" s="29">
        <v>341.837347177232</v>
      </c>
      <c r="J5101" s="29">
        <v>223.08817755398385</v>
      </c>
      <c r="K5101" s="29">
        <v>9.6958324785146391E-2</v>
      </c>
      <c r="L5101" s="29">
        <v>0.17775692877276841</v>
      </c>
      <c r="M5101" s="8">
        <v>642.46114249763605</v>
      </c>
      <c r="N5101" s="8">
        <f t="shared" si="318"/>
        <v>1207.6613824824099</v>
      </c>
      <c r="O5101" s="9">
        <f t="shared" si="319"/>
        <v>1207.6613824824099</v>
      </c>
      <c r="P5101" s="9">
        <v>1423.6935838574698</v>
      </c>
      <c r="Q5101" s="30"/>
      <c r="R5101" s="31">
        <v>-194.52990341186523</v>
      </c>
      <c r="S5101" s="30">
        <f>MAX(W5101+MIN(R5101,0),0)</f>
        <v>556.82924056053162</v>
      </c>
      <c r="T5101" s="32"/>
      <c r="U5101" s="32"/>
      <c r="V5101" s="32">
        <v>0</v>
      </c>
      <c r="W5101" s="8">
        <v>751.35914397239685</v>
      </c>
    </row>
    <row r="5102" spans="1:23" x14ac:dyDescent="0.25">
      <c r="A5102" s="26">
        <v>45870.5</v>
      </c>
      <c r="B5102" s="27">
        <f t="shared" si="317"/>
        <v>13</v>
      </c>
      <c r="C5102" s="27">
        <v>1</v>
      </c>
      <c r="D5102" s="27">
        <f t="shared" si="316"/>
        <v>14</v>
      </c>
      <c r="E5102" s="28">
        <v>2025</v>
      </c>
      <c r="F5102" s="28">
        <v>8</v>
      </c>
      <c r="G5102" s="29" t="s">
        <v>5105</v>
      </c>
      <c r="H5102" s="29">
        <v>5101</v>
      </c>
      <c r="I5102" s="29">
        <v>388.82550599755359</v>
      </c>
      <c r="J5102" s="29">
        <v>229.83109038543085</v>
      </c>
      <c r="K5102" s="29">
        <v>9.6958324785146391E-2</v>
      </c>
      <c r="L5102" s="29">
        <v>0.17775692877276841</v>
      </c>
      <c r="M5102" s="8">
        <v>649.71457585734527</v>
      </c>
      <c r="N5102" s="8">
        <f t="shared" si="318"/>
        <v>1268.6458874938876</v>
      </c>
      <c r="O5102" s="9">
        <f t="shared" si="319"/>
        <v>1268.6458874938876</v>
      </c>
      <c r="P5102" s="9">
        <v>1484.6780888689475</v>
      </c>
      <c r="Q5102" s="30"/>
      <c r="R5102" s="31">
        <v>0</v>
      </c>
      <c r="S5102" s="30">
        <f>MAX(W5102+MIN(R5102,0),0)</f>
        <v>945.73007678985596</v>
      </c>
      <c r="T5102" s="32"/>
      <c r="U5102" s="32"/>
      <c r="V5102" s="32">
        <v>0</v>
      </c>
      <c r="W5102" s="8">
        <v>945.73007678985596</v>
      </c>
    </row>
    <row r="5103" spans="1:23" x14ac:dyDescent="0.25">
      <c r="A5103" s="26">
        <v>45870.541666666664</v>
      </c>
      <c r="B5103" s="27">
        <f t="shared" si="317"/>
        <v>14</v>
      </c>
      <c r="C5103" s="27">
        <v>1</v>
      </c>
      <c r="D5103" s="27">
        <f t="shared" si="316"/>
        <v>15</v>
      </c>
      <c r="E5103" s="28">
        <v>2025</v>
      </c>
      <c r="F5103" s="28">
        <v>8</v>
      </c>
      <c r="G5103" s="29" t="s">
        <v>5106</v>
      </c>
      <c r="H5103" s="29">
        <v>5102</v>
      </c>
      <c r="I5103" s="29">
        <v>454.73562055705645</v>
      </c>
      <c r="J5103" s="29">
        <v>237.58775636824257</v>
      </c>
      <c r="K5103" s="29">
        <v>9.6958324785146391E-2</v>
      </c>
      <c r="L5103" s="29">
        <v>0.17775692877276841</v>
      </c>
      <c r="M5103" s="8">
        <v>658.46243686966761</v>
      </c>
      <c r="N5103" s="8">
        <f t="shared" si="318"/>
        <v>1351.0605290485246</v>
      </c>
      <c r="O5103" s="9">
        <f t="shared" si="319"/>
        <v>1351.0605290485246</v>
      </c>
      <c r="P5103" s="9">
        <v>1567.0927304235845</v>
      </c>
      <c r="Q5103" s="30"/>
      <c r="R5103" s="31">
        <v>0</v>
      </c>
      <c r="S5103" s="30">
        <f>MAX(W5103+MIN(R5103,0),0)</f>
        <v>874.44434523582458</v>
      </c>
      <c r="T5103" s="32"/>
      <c r="U5103" s="32"/>
      <c r="V5103" s="32">
        <v>0</v>
      </c>
      <c r="W5103" s="8">
        <v>874.44434523582458</v>
      </c>
    </row>
    <row r="5104" spans="1:23" x14ac:dyDescent="0.25">
      <c r="A5104" s="26">
        <v>45870.583333333336</v>
      </c>
      <c r="B5104" s="27">
        <f t="shared" si="317"/>
        <v>15</v>
      </c>
      <c r="C5104" s="27">
        <v>1</v>
      </c>
      <c r="D5104" s="27">
        <f t="shared" si="316"/>
        <v>16</v>
      </c>
      <c r="E5104" s="28">
        <v>2025</v>
      </c>
      <c r="F5104" s="28">
        <v>8</v>
      </c>
      <c r="G5104" s="29" t="s">
        <v>5107</v>
      </c>
      <c r="H5104" s="29">
        <v>5103</v>
      </c>
      <c r="I5104" s="29">
        <v>537.92694053743185</v>
      </c>
      <c r="J5104" s="29">
        <v>241.99289625764771</v>
      </c>
      <c r="K5104" s="29">
        <v>9.6958324785146391E-2</v>
      </c>
      <c r="L5104" s="29">
        <v>0.17775692877276841</v>
      </c>
      <c r="M5104" s="8">
        <v>654.72763824342121</v>
      </c>
      <c r="N5104" s="8">
        <f t="shared" si="318"/>
        <v>1434.9221902920588</v>
      </c>
      <c r="O5104" s="9">
        <f t="shared" si="319"/>
        <v>1434.9221902920588</v>
      </c>
      <c r="P5104" s="9">
        <v>1648.8364289085396</v>
      </c>
      <c r="Q5104" s="30"/>
      <c r="R5104" s="31">
        <v>0</v>
      </c>
      <c r="S5104" s="30">
        <f>MAX(W5104+MIN(R5104,0),0)</f>
        <v>831.24234199523926</v>
      </c>
      <c r="T5104" s="32"/>
      <c r="U5104" s="32"/>
      <c r="V5104" s="32">
        <v>0</v>
      </c>
      <c r="W5104" s="8">
        <v>831.24234199523926</v>
      </c>
    </row>
    <row r="5105" spans="1:23" x14ac:dyDescent="0.25">
      <c r="A5105" s="26">
        <v>45870.625</v>
      </c>
      <c r="B5105" s="27">
        <f t="shared" si="317"/>
        <v>16</v>
      </c>
      <c r="C5105" s="27">
        <v>1</v>
      </c>
      <c r="D5105" s="27">
        <f t="shared" si="316"/>
        <v>17</v>
      </c>
      <c r="E5105" s="28">
        <v>2025</v>
      </c>
      <c r="F5105" s="28">
        <v>8</v>
      </c>
      <c r="G5105" s="29" t="s">
        <v>5108</v>
      </c>
      <c r="H5105" s="29">
        <v>5104</v>
      </c>
      <c r="I5105" s="29">
        <v>622.7439284300383</v>
      </c>
      <c r="J5105" s="29">
        <v>236.47919952153239</v>
      </c>
      <c r="K5105" s="29">
        <v>9.6958324785146391E-2</v>
      </c>
      <c r="L5105" s="29">
        <v>0.17775692877276841</v>
      </c>
      <c r="M5105" s="8">
        <v>640.23997056292171</v>
      </c>
      <c r="N5105" s="8">
        <f t="shared" si="318"/>
        <v>1499.7378137680503</v>
      </c>
      <c r="O5105" s="9">
        <f t="shared" si="319"/>
        <v>1499.7378137680503</v>
      </c>
      <c r="P5105" s="9">
        <v>1713.6520523845311</v>
      </c>
      <c r="Q5105" s="30"/>
      <c r="R5105" s="31">
        <v>0</v>
      </c>
      <c r="S5105" s="30">
        <f>MAX(W5105+MIN(R5105,0),0)</f>
        <v>725.49699664115906</v>
      </c>
      <c r="T5105" s="32"/>
      <c r="U5105" s="32"/>
      <c r="V5105" s="32">
        <v>9.8250000000000008E-4</v>
      </c>
      <c r="W5105" s="8">
        <v>725.49699664115906</v>
      </c>
    </row>
    <row r="5106" spans="1:23" x14ac:dyDescent="0.25">
      <c r="A5106" s="26">
        <v>45870.666666666664</v>
      </c>
      <c r="B5106" s="27">
        <f t="shared" si="317"/>
        <v>17</v>
      </c>
      <c r="C5106" s="27">
        <v>1</v>
      </c>
      <c r="D5106" s="27">
        <f t="shared" si="316"/>
        <v>18</v>
      </c>
      <c r="E5106" s="28">
        <v>2025</v>
      </c>
      <c r="F5106" s="28">
        <v>8</v>
      </c>
      <c r="G5106" s="29" t="s">
        <v>5109</v>
      </c>
      <c r="H5106" s="29">
        <v>5105</v>
      </c>
      <c r="I5106" s="29">
        <v>691.0025890787814</v>
      </c>
      <c r="J5106" s="29">
        <v>219.45547231870034</v>
      </c>
      <c r="K5106" s="29">
        <v>9.6958324785146391E-2</v>
      </c>
      <c r="L5106" s="29">
        <v>0.17775692877276841</v>
      </c>
      <c r="M5106" s="8">
        <v>620.46367437028846</v>
      </c>
      <c r="N5106" s="8">
        <f t="shared" si="318"/>
        <v>1531.1964510213281</v>
      </c>
      <c r="O5106" s="9">
        <f t="shared" si="319"/>
        <v>1531.1964510213281</v>
      </c>
      <c r="P5106" s="9">
        <v>1742.9927268792298</v>
      </c>
      <c r="Q5106" s="30"/>
      <c r="R5106" s="31">
        <v>-1.945428729057312</v>
      </c>
      <c r="S5106" s="30">
        <f>MAX(W5106+MIN(R5106,0),0)</f>
        <v>627.15424919128418</v>
      </c>
      <c r="T5106" s="32"/>
      <c r="U5106" s="32"/>
      <c r="V5106" s="32">
        <v>1.86184E-2</v>
      </c>
      <c r="W5106" s="8">
        <v>629.09967792034149</v>
      </c>
    </row>
    <row r="5107" spans="1:23" x14ac:dyDescent="0.25">
      <c r="A5107" s="26">
        <v>45870.708333333336</v>
      </c>
      <c r="B5107" s="27">
        <f t="shared" si="317"/>
        <v>18</v>
      </c>
      <c r="C5107" s="27">
        <v>1</v>
      </c>
      <c r="D5107" s="27">
        <f t="shared" si="316"/>
        <v>19</v>
      </c>
      <c r="E5107" s="28">
        <v>2025</v>
      </c>
      <c r="F5107" s="28">
        <v>8</v>
      </c>
      <c r="G5107" s="29" t="s">
        <v>5110</v>
      </c>
      <c r="H5107" s="29">
        <v>5106</v>
      </c>
      <c r="I5107" s="29">
        <v>714.10560324564199</v>
      </c>
      <c r="J5107" s="29">
        <v>183.33526439207381</v>
      </c>
      <c r="K5107" s="29">
        <v>9.6958324785146391E-2</v>
      </c>
      <c r="L5107" s="29">
        <v>0.17775692877276841</v>
      </c>
      <c r="M5107" s="8">
        <v>618.84918177919894</v>
      </c>
      <c r="N5107" s="8">
        <f t="shared" si="318"/>
        <v>1516.5647646704726</v>
      </c>
      <c r="O5107" s="9">
        <f t="shared" si="319"/>
        <v>1516.5647646704726</v>
      </c>
      <c r="P5107" s="9">
        <v>1700.8929712096267</v>
      </c>
      <c r="Q5107" s="30"/>
      <c r="R5107" s="31">
        <v>64.008567810058594</v>
      </c>
      <c r="S5107" s="30">
        <f>MAX(W5107+MIN(R5107,0),0)</f>
        <v>492.86809778213501</v>
      </c>
      <c r="T5107" s="32"/>
      <c r="U5107" s="32"/>
      <c r="V5107" s="32">
        <v>3.6417999999999999E-2</v>
      </c>
      <c r="W5107" s="8">
        <v>492.86809778213501</v>
      </c>
    </row>
    <row r="5108" spans="1:23" x14ac:dyDescent="0.25">
      <c r="A5108" s="26">
        <v>45870.75</v>
      </c>
      <c r="B5108" s="27">
        <f t="shared" si="317"/>
        <v>19</v>
      </c>
      <c r="C5108" s="27">
        <v>1</v>
      </c>
      <c r="D5108" s="27">
        <f t="shared" si="316"/>
        <v>20</v>
      </c>
      <c r="E5108" s="28">
        <v>2025</v>
      </c>
      <c r="F5108" s="28">
        <v>8</v>
      </c>
      <c r="G5108" s="29" t="s">
        <v>5111</v>
      </c>
      <c r="H5108" s="29">
        <v>5107</v>
      </c>
      <c r="I5108" s="29">
        <v>708.46262874314652</v>
      </c>
      <c r="J5108" s="29">
        <v>155.71830154910464</v>
      </c>
      <c r="K5108" s="29">
        <v>9.6958324785146391E-2</v>
      </c>
      <c r="L5108" s="29">
        <v>0.17775692877276841</v>
      </c>
      <c r="M5108" s="8">
        <v>575.15204905540043</v>
      </c>
      <c r="N5108" s="8">
        <f t="shared" si="318"/>
        <v>1439.6076946012095</v>
      </c>
      <c r="O5108" s="9">
        <f t="shared" si="319"/>
        <v>1439.6076946012095</v>
      </c>
      <c r="P5108" s="9">
        <v>1649.2860077005323</v>
      </c>
      <c r="Q5108" s="30"/>
      <c r="R5108" s="31">
        <v>219.23838124999747</v>
      </c>
      <c r="S5108" s="30">
        <f>MAX(W5108+MIN(R5108,0),0)</f>
        <v>356.99398372897849</v>
      </c>
      <c r="T5108" s="32"/>
      <c r="U5108" s="32"/>
      <c r="V5108" s="32">
        <v>0.46930163600000002</v>
      </c>
      <c r="W5108" s="8">
        <v>356.99398372897849</v>
      </c>
    </row>
    <row r="5109" spans="1:23" x14ac:dyDescent="0.25">
      <c r="A5109" s="26">
        <v>45870.791666666664</v>
      </c>
      <c r="B5109" s="27">
        <f t="shared" si="317"/>
        <v>20</v>
      </c>
      <c r="C5109" s="27">
        <v>1</v>
      </c>
      <c r="D5109" s="27">
        <f t="shared" si="316"/>
        <v>21</v>
      </c>
      <c r="E5109" s="28">
        <v>2025</v>
      </c>
      <c r="F5109" s="28">
        <v>8</v>
      </c>
      <c r="G5109" s="29" t="s">
        <v>5112</v>
      </c>
      <c r="H5109" s="29">
        <v>5108</v>
      </c>
      <c r="I5109" s="29">
        <v>707.10521219615453</v>
      </c>
      <c r="J5109" s="29">
        <v>142.5750619671181</v>
      </c>
      <c r="K5109" s="29">
        <v>9.6958324785146391E-2</v>
      </c>
      <c r="L5109" s="29">
        <v>0.17775692877276841</v>
      </c>
      <c r="M5109" s="8">
        <v>576.5741965892521</v>
      </c>
      <c r="N5109" s="8">
        <f t="shared" si="318"/>
        <v>1426.5291860060827</v>
      </c>
      <c r="O5109" s="9">
        <f t="shared" si="319"/>
        <v>1426.5291860060827</v>
      </c>
      <c r="P5109" s="9">
        <v>1636.2074991054055</v>
      </c>
      <c r="Q5109" s="30"/>
      <c r="R5109" s="31">
        <v>314.1508002281189</v>
      </c>
      <c r="S5109" s="30">
        <f>MAX(W5109+MIN(R5109,0),0)</f>
        <v>386.15677717141807</v>
      </c>
      <c r="T5109" s="32"/>
      <c r="U5109" s="32"/>
      <c r="V5109" s="32">
        <v>1.1444606520000002</v>
      </c>
      <c r="W5109" s="8">
        <v>386.15677717141807</v>
      </c>
    </row>
    <row r="5110" spans="1:23" x14ac:dyDescent="0.25">
      <c r="A5110" s="26">
        <v>45870.833333333336</v>
      </c>
      <c r="B5110" s="27">
        <f t="shared" si="317"/>
        <v>21</v>
      </c>
      <c r="C5110" s="27">
        <v>1</v>
      </c>
      <c r="D5110" s="27">
        <f t="shared" si="316"/>
        <v>22</v>
      </c>
      <c r="E5110" s="28">
        <v>2025</v>
      </c>
      <c r="F5110" s="28">
        <v>8</v>
      </c>
      <c r="G5110" s="29" t="s">
        <v>5113</v>
      </c>
      <c r="H5110" s="29">
        <v>5109</v>
      </c>
      <c r="I5110" s="29">
        <v>678.08235364380062</v>
      </c>
      <c r="J5110" s="29">
        <v>137.21757586537885</v>
      </c>
      <c r="K5110" s="29">
        <v>3.7113492098314369</v>
      </c>
      <c r="L5110" s="29">
        <v>6.7860054202404134</v>
      </c>
      <c r="M5110" s="8">
        <v>707.54442782964941</v>
      </c>
      <c r="N5110" s="8">
        <f t="shared" si="318"/>
        <v>1533.3417119689007</v>
      </c>
      <c r="O5110" s="9">
        <f t="shared" si="319"/>
        <v>1533.3417119689007</v>
      </c>
      <c r="P5110" s="9">
        <v>1601.59591095059</v>
      </c>
      <c r="Q5110" s="30"/>
      <c r="R5110" s="31">
        <v>383.26727294921875</v>
      </c>
      <c r="S5110" s="30">
        <f>MAX(W5110+MIN(R5110,0),0)</f>
        <v>482.31045889854431</v>
      </c>
      <c r="T5110" s="32"/>
      <c r="U5110" s="32"/>
      <c r="V5110" s="32">
        <v>0.21291862</v>
      </c>
      <c r="W5110" s="8">
        <v>482.31045889854431</v>
      </c>
    </row>
    <row r="5111" spans="1:23" x14ac:dyDescent="0.25">
      <c r="A5111" s="26">
        <v>45870.875</v>
      </c>
      <c r="B5111" s="27">
        <f t="shared" si="317"/>
        <v>22</v>
      </c>
      <c r="C5111" s="27">
        <v>1</v>
      </c>
      <c r="D5111" s="27">
        <f t="shared" si="316"/>
        <v>23</v>
      </c>
      <c r="E5111" s="28">
        <v>2025</v>
      </c>
      <c r="F5111" s="28">
        <v>8</v>
      </c>
      <c r="G5111" s="29" t="s">
        <v>5114</v>
      </c>
      <c r="H5111" s="29">
        <v>5110</v>
      </c>
      <c r="I5111" s="29">
        <v>605.17400266425</v>
      </c>
      <c r="J5111" s="29">
        <v>124.13251127826344</v>
      </c>
      <c r="K5111" s="29">
        <v>3.7113492098314369</v>
      </c>
      <c r="L5111" s="29">
        <v>6.7860054202404134</v>
      </c>
      <c r="M5111" s="8">
        <v>662.22222308684957</v>
      </c>
      <c r="N5111" s="8">
        <f t="shared" si="318"/>
        <v>1402.0260916594348</v>
      </c>
      <c r="O5111" s="9">
        <f t="shared" si="319"/>
        <v>1402.0260916594348</v>
      </c>
      <c r="P5111" s="9">
        <v>1489.4766903298448</v>
      </c>
      <c r="Q5111" s="30"/>
      <c r="R5111" s="31">
        <v>188.94827651977539</v>
      </c>
      <c r="S5111" s="30">
        <f>MAX(W5111+MIN(R5111,0),0)</f>
        <v>314.92741632461548</v>
      </c>
      <c r="T5111" s="32"/>
      <c r="U5111" s="32"/>
      <c r="V5111" s="32">
        <v>3.406E-2</v>
      </c>
      <c r="W5111" s="8">
        <v>314.92741632461548</v>
      </c>
    </row>
    <row r="5112" spans="1:23" x14ac:dyDescent="0.25">
      <c r="A5112" s="26">
        <v>45870.916666666664</v>
      </c>
      <c r="B5112" s="27">
        <f t="shared" si="317"/>
        <v>23</v>
      </c>
      <c r="C5112" s="27">
        <v>1</v>
      </c>
      <c r="D5112" s="27">
        <f t="shared" si="316"/>
        <v>24</v>
      </c>
      <c r="E5112" s="28">
        <v>2025</v>
      </c>
      <c r="F5112" s="28">
        <v>8</v>
      </c>
      <c r="G5112" s="29" t="s">
        <v>5115</v>
      </c>
      <c r="H5112" s="29">
        <v>5111</v>
      </c>
      <c r="I5112" s="29">
        <v>534.83396997678574</v>
      </c>
      <c r="J5112" s="29">
        <v>113.03616966396335</v>
      </c>
      <c r="K5112" s="29">
        <v>3.7113492098314369</v>
      </c>
      <c r="L5112" s="29">
        <v>6.7860054202404134</v>
      </c>
      <c r="M5112" s="8">
        <v>667.1829675198552</v>
      </c>
      <c r="N5112" s="8">
        <f t="shared" si="318"/>
        <v>1325.5504617906761</v>
      </c>
      <c r="O5112" s="9">
        <f t="shared" si="319"/>
        <v>1325.5504617906761</v>
      </c>
      <c r="P5112" s="9">
        <v>1388.0376615740013</v>
      </c>
      <c r="Q5112" s="30"/>
      <c r="R5112" s="31">
        <v>116.32640075683594</v>
      </c>
      <c r="S5112" s="30">
        <f>MAX(W5112+MIN(R5112,0),0)</f>
        <v>220.83338642120361</v>
      </c>
      <c r="T5112" s="32"/>
      <c r="U5112" s="32"/>
      <c r="V5112" s="32">
        <v>4.4802000000000004E-4</v>
      </c>
      <c r="W5112" s="8">
        <v>220.83338642120361</v>
      </c>
    </row>
    <row r="5113" spans="1:23" x14ac:dyDescent="0.25">
      <c r="A5113" s="26">
        <v>45870.958333333336</v>
      </c>
      <c r="B5113" s="27">
        <f t="shared" si="317"/>
        <v>24</v>
      </c>
      <c r="C5113" s="27">
        <v>1</v>
      </c>
      <c r="D5113" s="27">
        <f t="shared" si="316"/>
        <v>1</v>
      </c>
      <c r="E5113" s="28">
        <v>2025</v>
      </c>
      <c r="F5113" s="28">
        <v>8</v>
      </c>
      <c r="G5113" s="29" t="s">
        <v>5116</v>
      </c>
      <c r="H5113" s="29">
        <v>5112</v>
      </c>
      <c r="I5113" s="29">
        <v>494.42066289161687</v>
      </c>
      <c r="J5113" s="29">
        <v>105.74598095484016</v>
      </c>
      <c r="K5113" s="29">
        <v>3.7113492098314369</v>
      </c>
      <c r="L5113" s="29">
        <v>6.7860054202404134</v>
      </c>
      <c r="M5113" s="8">
        <v>658.41708949277336</v>
      </c>
      <c r="N5113" s="8">
        <f t="shared" si="318"/>
        <v>1269.0810879693022</v>
      </c>
      <c r="O5113" s="9">
        <f t="shared" si="319"/>
        <v>1269.0810879693022</v>
      </c>
      <c r="P5113" s="9">
        <v>1323.2398880944243</v>
      </c>
      <c r="Q5113" s="30"/>
      <c r="R5113" s="31">
        <v>-1.9999999949504854E-6</v>
      </c>
      <c r="S5113" s="30">
        <f>MAX(W5113+MIN(R5113,0),0)</f>
        <v>88.103224569030772</v>
      </c>
      <c r="T5113" s="32"/>
      <c r="U5113" s="32"/>
      <c r="V5113" s="32">
        <v>0</v>
      </c>
      <c r="W5113" s="8">
        <v>88.103226569030767</v>
      </c>
    </row>
    <row r="5114" spans="1:23" x14ac:dyDescent="0.25">
      <c r="A5114" s="26">
        <v>45871</v>
      </c>
      <c r="B5114" s="27">
        <f t="shared" si="317"/>
        <v>1</v>
      </c>
      <c r="C5114" s="27">
        <v>1</v>
      </c>
      <c r="D5114" s="27">
        <f t="shared" si="316"/>
        <v>2</v>
      </c>
      <c r="E5114" s="28">
        <v>2025</v>
      </c>
      <c r="F5114" s="28">
        <v>8</v>
      </c>
      <c r="G5114" s="29" t="s">
        <v>5117</v>
      </c>
      <c r="H5114" s="29">
        <v>5113</v>
      </c>
      <c r="I5114" s="29">
        <v>467.55351109365284</v>
      </c>
      <c r="J5114" s="29">
        <v>99.910167117494183</v>
      </c>
      <c r="K5114" s="29">
        <v>3.7113492098314369</v>
      </c>
      <c r="L5114" s="29">
        <v>6.7860054202404134</v>
      </c>
      <c r="M5114" s="8">
        <v>648.76609990141276</v>
      </c>
      <c r="N5114" s="8">
        <f t="shared" si="318"/>
        <v>1226.7271327426315</v>
      </c>
      <c r="O5114" s="9">
        <f t="shared" si="319"/>
        <v>1226.7271327426315</v>
      </c>
      <c r="P5114" s="9">
        <v>1276.3441314151169</v>
      </c>
      <c r="Q5114" s="30"/>
      <c r="R5114" s="31">
        <v>0</v>
      </c>
      <c r="S5114" s="30">
        <f>MAX(W5114+MIN(R5114,0),0)</f>
        <v>75.378764152526855</v>
      </c>
      <c r="T5114" s="32"/>
      <c r="U5114" s="32"/>
      <c r="V5114" s="32">
        <v>0</v>
      </c>
      <c r="W5114" s="8">
        <v>75.378764152526855</v>
      </c>
    </row>
    <row r="5115" spans="1:23" x14ac:dyDescent="0.25">
      <c r="A5115" s="26">
        <v>45871.041666666664</v>
      </c>
      <c r="B5115" s="27">
        <f t="shared" si="317"/>
        <v>2</v>
      </c>
      <c r="C5115" s="27">
        <v>1</v>
      </c>
      <c r="D5115" s="27">
        <f t="shared" si="316"/>
        <v>3</v>
      </c>
      <c r="E5115" s="28">
        <v>2025</v>
      </c>
      <c r="F5115" s="28">
        <v>8</v>
      </c>
      <c r="G5115" s="29" t="s">
        <v>5118</v>
      </c>
      <c r="H5115" s="29">
        <v>5114</v>
      </c>
      <c r="I5115" s="29">
        <v>449.64530850583623</v>
      </c>
      <c r="J5115" s="29">
        <v>95.475939730653494</v>
      </c>
      <c r="K5115" s="29">
        <v>3.7113492098314369</v>
      </c>
      <c r="L5115" s="29">
        <v>6.7860054202404134</v>
      </c>
      <c r="M5115" s="8">
        <v>635.59844102564205</v>
      </c>
      <c r="N5115" s="8">
        <f t="shared" si="318"/>
        <v>1191.2170438922035</v>
      </c>
      <c r="O5115" s="9">
        <f t="shared" si="319"/>
        <v>1191.2170438922035</v>
      </c>
      <c r="P5115" s="9">
        <v>1252.5424451983558</v>
      </c>
      <c r="Q5115" s="30"/>
      <c r="R5115" s="31">
        <v>-9.9999999747524271E-7</v>
      </c>
      <c r="S5115" s="30">
        <f>MAX(W5115+MIN(R5115,0),0)</f>
        <v>75.680039313171392</v>
      </c>
      <c r="T5115" s="32"/>
      <c r="U5115" s="32"/>
      <c r="V5115" s="32">
        <v>0</v>
      </c>
      <c r="W5115" s="8">
        <v>75.680040313171389</v>
      </c>
    </row>
    <row r="5116" spans="1:23" x14ac:dyDescent="0.25">
      <c r="A5116" s="26">
        <v>45871.083333333336</v>
      </c>
      <c r="B5116" s="27">
        <f t="shared" si="317"/>
        <v>3</v>
      </c>
      <c r="C5116" s="27">
        <v>1</v>
      </c>
      <c r="D5116" s="27">
        <f t="shared" si="316"/>
        <v>4</v>
      </c>
      <c r="E5116" s="28">
        <v>2025</v>
      </c>
      <c r="F5116" s="28">
        <v>8</v>
      </c>
      <c r="G5116" s="29" t="s">
        <v>5119</v>
      </c>
      <c r="H5116" s="29">
        <v>5115</v>
      </c>
      <c r="I5116" s="29">
        <v>424.74964264517018</v>
      </c>
      <c r="J5116" s="29">
        <v>92.929167732963649</v>
      </c>
      <c r="K5116" s="29">
        <v>3.7113492098314369</v>
      </c>
      <c r="L5116" s="29">
        <v>6.7860054202404134</v>
      </c>
      <c r="M5116" s="8">
        <v>646.1643134230319</v>
      </c>
      <c r="N5116" s="8">
        <f t="shared" si="318"/>
        <v>1174.3404784312374</v>
      </c>
      <c r="O5116" s="9">
        <f t="shared" si="319"/>
        <v>1174.3404784312374</v>
      </c>
      <c r="P5116" s="9">
        <v>1224.2546791676878</v>
      </c>
      <c r="Q5116" s="30"/>
      <c r="R5116" s="31">
        <v>-9.9999999747524271E-7</v>
      </c>
      <c r="S5116" s="30">
        <f>MAX(W5116+MIN(R5116,0),0)</f>
        <v>57.434991267059331</v>
      </c>
      <c r="T5116" s="32"/>
      <c r="U5116" s="32"/>
      <c r="V5116" s="32">
        <v>0</v>
      </c>
      <c r="W5116" s="8">
        <v>57.434992267059329</v>
      </c>
    </row>
    <row r="5117" spans="1:23" x14ac:dyDescent="0.25">
      <c r="A5117" s="26">
        <v>45871.125</v>
      </c>
      <c r="B5117" s="27">
        <f t="shared" si="317"/>
        <v>4</v>
      </c>
      <c r="C5117" s="27">
        <v>1</v>
      </c>
      <c r="D5117" s="27">
        <f t="shared" si="316"/>
        <v>5</v>
      </c>
      <c r="E5117" s="28">
        <v>2025</v>
      </c>
      <c r="F5117" s="28">
        <v>8</v>
      </c>
      <c r="G5117" s="29" t="s">
        <v>5120</v>
      </c>
      <c r="H5117" s="29">
        <v>5116</v>
      </c>
      <c r="I5117" s="29">
        <v>404.89904161749121</v>
      </c>
      <c r="J5117" s="29">
        <v>91.276566952736815</v>
      </c>
      <c r="K5117" s="29">
        <v>3.7113492098314369</v>
      </c>
      <c r="L5117" s="29">
        <v>6.7860054202404134</v>
      </c>
      <c r="M5117" s="8">
        <v>583.42284294089973</v>
      </c>
      <c r="N5117" s="8">
        <f t="shared" si="318"/>
        <v>1090.0958061411995</v>
      </c>
      <c r="O5117" s="9">
        <f t="shared" si="319"/>
        <v>1090.0958061411995</v>
      </c>
      <c r="P5117" s="9">
        <v>1204.7110080912728</v>
      </c>
      <c r="Q5117" s="30"/>
      <c r="R5117" s="31">
        <v>-9.9999999747524271E-7</v>
      </c>
      <c r="S5117" s="30">
        <f>MAX(W5117+MIN(R5117,0),0)</f>
        <v>99.277182486389165</v>
      </c>
      <c r="T5117" s="32"/>
      <c r="U5117" s="32"/>
      <c r="V5117" s="32">
        <v>0</v>
      </c>
      <c r="W5117" s="8">
        <v>99.277183486389163</v>
      </c>
    </row>
    <row r="5118" spans="1:23" x14ac:dyDescent="0.25">
      <c r="A5118" s="26">
        <v>45871.166666666664</v>
      </c>
      <c r="B5118" s="27">
        <f t="shared" si="317"/>
        <v>5</v>
      </c>
      <c r="C5118" s="27">
        <v>1</v>
      </c>
      <c r="D5118" s="27">
        <f t="shared" si="316"/>
        <v>6</v>
      </c>
      <c r="E5118" s="28">
        <v>2025</v>
      </c>
      <c r="F5118" s="28">
        <v>8</v>
      </c>
      <c r="G5118" s="29" t="s">
        <v>5121</v>
      </c>
      <c r="H5118" s="29">
        <v>5117</v>
      </c>
      <c r="I5118" s="29">
        <v>398.43407598376155</v>
      </c>
      <c r="J5118" s="29">
        <v>92.043615033259314</v>
      </c>
      <c r="K5118" s="29">
        <v>3.7113492098314369</v>
      </c>
      <c r="L5118" s="29">
        <v>6.7860054202404134</v>
      </c>
      <c r="M5118" s="8">
        <v>496.44794174712837</v>
      </c>
      <c r="N5118" s="8">
        <f t="shared" si="318"/>
        <v>997.42298739422108</v>
      </c>
      <c r="O5118" s="9">
        <f t="shared" si="319"/>
        <v>997.42298739422108</v>
      </c>
      <c r="P5118" s="9">
        <v>1209.2192632521228</v>
      </c>
      <c r="Q5118" s="30"/>
      <c r="R5118" s="31">
        <v>10.01008415222168</v>
      </c>
      <c r="S5118" s="30">
        <f>MAX(W5118+MIN(R5118,0),0)</f>
        <v>77.746719837188721</v>
      </c>
      <c r="T5118" s="32"/>
      <c r="U5118" s="32"/>
      <c r="V5118" s="32">
        <v>0</v>
      </c>
      <c r="W5118" s="8">
        <v>77.746719837188721</v>
      </c>
    </row>
    <row r="5119" spans="1:23" x14ac:dyDescent="0.25">
      <c r="A5119" s="26">
        <v>45871.208333333336</v>
      </c>
      <c r="B5119" s="27">
        <f t="shared" si="317"/>
        <v>6</v>
      </c>
      <c r="C5119" s="27">
        <v>1</v>
      </c>
      <c r="D5119" s="27">
        <f t="shared" si="316"/>
        <v>7</v>
      </c>
      <c r="E5119" s="28">
        <v>2025</v>
      </c>
      <c r="F5119" s="28">
        <v>8</v>
      </c>
      <c r="G5119" s="29" t="s">
        <v>5122</v>
      </c>
      <c r="H5119" s="29">
        <v>5118</v>
      </c>
      <c r="I5119" s="29">
        <v>384.23506797633684</v>
      </c>
      <c r="J5119" s="29">
        <v>98.811306103262524</v>
      </c>
      <c r="K5119" s="29">
        <v>3.7113492098314369</v>
      </c>
      <c r="L5119" s="29">
        <v>6.7860054202404134</v>
      </c>
      <c r="M5119" s="8">
        <v>504.04312887621802</v>
      </c>
      <c r="N5119" s="8">
        <f t="shared" si="318"/>
        <v>997.58685758588922</v>
      </c>
      <c r="O5119" s="9">
        <f t="shared" si="319"/>
        <v>997.58685758588922</v>
      </c>
      <c r="P5119" s="9">
        <v>1211.50109620237</v>
      </c>
      <c r="Q5119" s="30"/>
      <c r="R5119" s="31">
        <v>148.37399291992188</v>
      </c>
      <c r="S5119" s="30">
        <f>MAX(W5119+MIN(R5119,0),0)</f>
        <v>300.11724656820297</v>
      </c>
      <c r="T5119" s="32"/>
      <c r="U5119" s="32"/>
      <c r="V5119" s="32">
        <v>0</v>
      </c>
      <c r="W5119" s="8">
        <v>300.11724656820297</v>
      </c>
    </row>
    <row r="5120" spans="1:23" x14ac:dyDescent="0.25">
      <c r="A5120" s="26">
        <v>45871.25</v>
      </c>
      <c r="B5120" s="27">
        <f t="shared" si="317"/>
        <v>7</v>
      </c>
      <c r="C5120" s="27">
        <v>1</v>
      </c>
      <c r="D5120" s="27">
        <f t="shared" si="316"/>
        <v>8</v>
      </c>
      <c r="E5120" s="28">
        <v>2025</v>
      </c>
      <c r="F5120" s="28">
        <v>8</v>
      </c>
      <c r="G5120" s="29" t="s">
        <v>5123</v>
      </c>
      <c r="H5120" s="29">
        <v>5119</v>
      </c>
      <c r="I5120" s="29">
        <v>380.11218454352849</v>
      </c>
      <c r="J5120" s="29">
        <v>104.87227871705402</v>
      </c>
      <c r="K5120" s="29">
        <v>9.6958324785146391E-2</v>
      </c>
      <c r="L5120" s="29">
        <v>0.17775692877276841</v>
      </c>
      <c r="M5120" s="8">
        <v>509.09199052495114</v>
      </c>
      <c r="N5120" s="8">
        <f t="shared" si="318"/>
        <v>994.35116903909159</v>
      </c>
      <c r="O5120" s="9">
        <f t="shared" si="319"/>
        <v>994.35116903909159</v>
      </c>
      <c r="P5120" s="9">
        <v>1210.3833704141514</v>
      </c>
      <c r="Q5120" s="30"/>
      <c r="R5120" s="31">
        <v>-168.76032829284668</v>
      </c>
      <c r="S5120" s="30">
        <f>MAX(W5120+MIN(R5120,0),0)</f>
        <v>271.9944713562727</v>
      </c>
      <c r="T5120" s="32"/>
      <c r="U5120" s="32"/>
      <c r="V5120" s="32">
        <v>0</v>
      </c>
      <c r="W5120" s="8">
        <v>440.75479964911938</v>
      </c>
    </row>
    <row r="5121" spans="1:23" x14ac:dyDescent="0.25">
      <c r="A5121" s="26">
        <v>45871.291666666664</v>
      </c>
      <c r="B5121" s="27">
        <f t="shared" si="317"/>
        <v>8</v>
      </c>
      <c r="C5121" s="27">
        <v>1</v>
      </c>
      <c r="D5121" s="27">
        <f t="shared" si="316"/>
        <v>9</v>
      </c>
      <c r="E5121" s="28">
        <v>2025</v>
      </c>
      <c r="F5121" s="28">
        <v>8</v>
      </c>
      <c r="G5121" s="29" t="s">
        <v>5124</v>
      </c>
      <c r="H5121" s="29">
        <v>5120</v>
      </c>
      <c r="I5121" s="29">
        <v>356.5136056055436</v>
      </c>
      <c r="J5121" s="29">
        <v>126.0361263882118</v>
      </c>
      <c r="K5121" s="29">
        <v>9.6958324785146391E-2</v>
      </c>
      <c r="L5121" s="29">
        <v>0.17775692877276841</v>
      </c>
      <c r="M5121" s="8">
        <v>518.51558495758582</v>
      </c>
      <c r="N5121" s="8">
        <f t="shared" si="318"/>
        <v>1001.3400322048992</v>
      </c>
      <c r="O5121" s="9">
        <f t="shared" si="319"/>
        <v>1001.3400322048992</v>
      </c>
      <c r="P5121" s="9">
        <v>1221.6081590971171</v>
      </c>
      <c r="Q5121" s="30"/>
      <c r="R5121" s="31">
        <v>-468.74858093261719</v>
      </c>
      <c r="S5121" s="30">
        <f>MAX(W5121+MIN(R5121,0),0)</f>
        <v>0</v>
      </c>
      <c r="T5121" s="32"/>
      <c r="U5121" s="32"/>
      <c r="V5121" s="32">
        <v>0</v>
      </c>
      <c r="W5121" s="8">
        <v>405.52572154998779</v>
      </c>
    </row>
    <row r="5122" spans="1:23" x14ac:dyDescent="0.25">
      <c r="A5122" s="26">
        <v>45871.333333333336</v>
      </c>
      <c r="B5122" s="27">
        <f t="shared" si="317"/>
        <v>9</v>
      </c>
      <c r="C5122" s="27">
        <v>1</v>
      </c>
      <c r="D5122" s="27">
        <f t="shared" ref="D5122:D5185" si="320">IF(C5122+B5122&gt;24,1,C5122+B5122)</f>
        <v>10</v>
      </c>
      <c r="E5122" s="28">
        <v>2025</v>
      </c>
      <c r="F5122" s="28">
        <v>8</v>
      </c>
      <c r="G5122" s="29" t="s">
        <v>5125</v>
      </c>
      <c r="H5122" s="29">
        <v>5121</v>
      </c>
      <c r="I5122" s="29">
        <v>343.24970677493559</v>
      </c>
      <c r="J5122" s="29">
        <v>159.40702714981953</v>
      </c>
      <c r="K5122" s="29">
        <v>9.6958324785146391E-2</v>
      </c>
      <c r="L5122" s="29">
        <v>0.17775692877276841</v>
      </c>
      <c r="M5122" s="8">
        <v>535.06959801109622</v>
      </c>
      <c r="N5122" s="8">
        <f t="shared" si="318"/>
        <v>1038.0010471894093</v>
      </c>
      <c r="O5122" s="9">
        <f t="shared" si="319"/>
        <v>1038.0010471894093</v>
      </c>
      <c r="P5122" s="9">
        <v>1260.3871368402063</v>
      </c>
      <c r="Q5122" s="30"/>
      <c r="R5122" s="31">
        <v>-213.88718414306641</v>
      </c>
      <c r="S5122" s="30">
        <f>MAX(W5122+MIN(R5122,0),0)</f>
        <v>457.43689060211182</v>
      </c>
      <c r="T5122" s="32"/>
      <c r="U5122" s="32"/>
      <c r="V5122" s="32">
        <v>0</v>
      </c>
      <c r="W5122" s="8">
        <v>671.32407474517822</v>
      </c>
    </row>
    <row r="5123" spans="1:23" x14ac:dyDescent="0.25">
      <c r="A5123" s="26">
        <v>45871.375</v>
      </c>
      <c r="B5123" s="27">
        <f t="shared" ref="B5123:B5186" si="321">HOUR(A5123)+1</f>
        <v>10</v>
      </c>
      <c r="C5123" s="27">
        <v>1</v>
      </c>
      <c r="D5123" s="27">
        <f t="shared" si="320"/>
        <v>11</v>
      </c>
      <c r="E5123" s="28">
        <v>2025</v>
      </c>
      <c r="F5123" s="28">
        <v>8</v>
      </c>
      <c r="G5123" s="29" t="s">
        <v>5126</v>
      </c>
      <c r="H5123" s="29">
        <v>5122</v>
      </c>
      <c r="I5123" s="29">
        <v>349.69959000258751</v>
      </c>
      <c r="J5123" s="29">
        <v>184.37271846727486</v>
      </c>
      <c r="K5123" s="29">
        <v>9.6958324785146391E-2</v>
      </c>
      <c r="L5123" s="29">
        <v>0.17775692877276841</v>
      </c>
      <c r="M5123" s="8">
        <v>548.07025343000805</v>
      </c>
      <c r="N5123" s="8">
        <f t="shared" ref="N5123:N5186" si="322">SUMIFS(I5123:M5123,I5123:M5123,"&gt;0")</f>
        <v>1082.4172771534284</v>
      </c>
      <c r="O5123" s="9">
        <f t="shared" ref="O5123:O5186" si="323">SUM(I5123:M5123)</f>
        <v>1082.4172771534284</v>
      </c>
      <c r="P5123" s="9">
        <v>1302.6854040456462</v>
      </c>
      <c r="Q5123" s="30"/>
      <c r="R5123" s="31">
        <v>-346.92512512207031</v>
      </c>
      <c r="S5123" s="30">
        <f>MAX(W5123+MIN(R5123,0),0)</f>
        <v>221.47046232223511</v>
      </c>
      <c r="T5123" s="32"/>
      <c r="U5123" s="32"/>
      <c r="V5123" s="32">
        <v>0</v>
      </c>
      <c r="W5123" s="8">
        <v>568.39558744430542</v>
      </c>
    </row>
    <row r="5124" spans="1:23" x14ac:dyDescent="0.25">
      <c r="A5124" s="26">
        <v>45871.416666666664</v>
      </c>
      <c r="B5124" s="27">
        <f t="shared" si="321"/>
        <v>11</v>
      </c>
      <c r="C5124" s="27">
        <v>1</v>
      </c>
      <c r="D5124" s="27">
        <f t="shared" si="320"/>
        <v>12</v>
      </c>
      <c r="E5124" s="28">
        <v>2025</v>
      </c>
      <c r="F5124" s="28">
        <v>8</v>
      </c>
      <c r="G5124" s="29" t="s">
        <v>5127</v>
      </c>
      <c r="H5124" s="29">
        <v>5123</v>
      </c>
      <c r="I5124" s="29">
        <v>380.48493543659129</v>
      </c>
      <c r="J5124" s="29">
        <v>206.74639056880733</v>
      </c>
      <c r="K5124" s="29">
        <v>9.6958324785146391E-2</v>
      </c>
      <c r="L5124" s="29">
        <v>0.17775692877276841</v>
      </c>
      <c r="M5124" s="8">
        <v>562.12225298057649</v>
      </c>
      <c r="N5124" s="8">
        <f t="shared" si="322"/>
        <v>1149.628294239533</v>
      </c>
      <c r="O5124" s="9">
        <f t="shared" si="323"/>
        <v>1149.628294239533</v>
      </c>
      <c r="P5124" s="9">
        <v>1367.7784583731718</v>
      </c>
      <c r="Q5124" s="30"/>
      <c r="R5124" s="31">
        <v>-313.03627777099609</v>
      </c>
      <c r="S5124" s="30">
        <f>MAX(W5124+MIN(R5124,0),0)</f>
        <v>316.92006683349609</v>
      </c>
      <c r="T5124" s="32"/>
      <c r="U5124" s="32"/>
      <c r="V5124" s="32">
        <v>0</v>
      </c>
      <c r="W5124" s="8">
        <v>629.95634460449219</v>
      </c>
    </row>
    <row r="5125" spans="1:23" x14ac:dyDescent="0.25">
      <c r="A5125" s="26">
        <v>45871.458333333336</v>
      </c>
      <c r="B5125" s="27">
        <f t="shared" si="321"/>
        <v>12</v>
      </c>
      <c r="C5125" s="27">
        <v>1</v>
      </c>
      <c r="D5125" s="27">
        <f t="shared" si="320"/>
        <v>13</v>
      </c>
      <c r="E5125" s="28">
        <v>2025</v>
      </c>
      <c r="F5125" s="28">
        <v>8</v>
      </c>
      <c r="G5125" s="29" t="s">
        <v>5128</v>
      </c>
      <c r="H5125" s="29">
        <v>5124</v>
      </c>
      <c r="I5125" s="29">
        <v>429.74730563048456</v>
      </c>
      <c r="J5125" s="29">
        <v>220.05553661764844</v>
      </c>
      <c r="K5125" s="29">
        <v>9.6958324785146391E-2</v>
      </c>
      <c r="L5125" s="29">
        <v>0.17775692877276841</v>
      </c>
      <c r="M5125" s="8">
        <v>574.6986560924048</v>
      </c>
      <c r="N5125" s="8">
        <f t="shared" si="322"/>
        <v>1224.7762135940957</v>
      </c>
      <c r="O5125" s="9">
        <f t="shared" si="323"/>
        <v>1224.7762135940957</v>
      </c>
      <c r="P5125" s="9">
        <v>1440.8084149691556</v>
      </c>
      <c r="Q5125" s="30"/>
      <c r="R5125" s="31">
        <v>-155.5301399230957</v>
      </c>
      <c r="S5125" s="30">
        <f>MAX(W5125+MIN(R5125,0),0)</f>
        <v>624.96784377098083</v>
      </c>
      <c r="T5125" s="32"/>
      <c r="U5125" s="32"/>
      <c r="V5125" s="32">
        <v>0</v>
      </c>
      <c r="W5125" s="8">
        <v>780.49798369407654</v>
      </c>
    </row>
    <row r="5126" spans="1:23" x14ac:dyDescent="0.25">
      <c r="A5126" s="26">
        <v>45871.5</v>
      </c>
      <c r="B5126" s="27">
        <f t="shared" si="321"/>
        <v>13</v>
      </c>
      <c r="C5126" s="27">
        <v>1</v>
      </c>
      <c r="D5126" s="27">
        <f t="shared" si="320"/>
        <v>14</v>
      </c>
      <c r="E5126" s="28">
        <v>2025</v>
      </c>
      <c r="F5126" s="28">
        <v>8</v>
      </c>
      <c r="G5126" s="29" t="s">
        <v>5129</v>
      </c>
      <c r="H5126" s="29">
        <v>5125</v>
      </c>
      <c r="I5126" s="29">
        <v>480.55885439150046</v>
      </c>
      <c r="J5126" s="29">
        <v>225.44641947570256</v>
      </c>
      <c r="K5126" s="29">
        <v>9.6958324785146391E-2</v>
      </c>
      <c r="L5126" s="29">
        <v>0.17775692877276841</v>
      </c>
      <c r="M5126" s="8">
        <v>583.12861818354702</v>
      </c>
      <c r="N5126" s="8">
        <f t="shared" si="322"/>
        <v>1289.4086073043079</v>
      </c>
      <c r="O5126" s="9">
        <f t="shared" si="323"/>
        <v>1289.4086073043079</v>
      </c>
      <c r="P5126" s="9">
        <v>1505.4408086793678</v>
      </c>
      <c r="Q5126" s="30"/>
      <c r="R5126" s="31">
        <v>-22.222221374511719</v>
      </c>
      <c r="S5126" s="30">
        <f>MAX(W5126+MIN(R5126,0),0)</f>
        <v>867.88792037963867</v>
      </c>
      <c r="T5126" s="32"/>
      <c r="U5126" s="32"/>
      <c r="V5126" s="32">
        <v>0</v>
      </c>
      <c r="W5126" s="8">
        <v>890.11014175415039</v>
      </c>
    </row>
    <row r="5127" spans="1:23" x14ac:dyDescent="0.25">
      <c r="A5127" s="26">
        <v>45871.541666666664</v>
      </c>
      <c r="B5127" s="27">
        <f t="shared" si="321"/>
        <v>14</v>
      </c>
      <c r="C5127" s="27">
        <v>1</v>
      </c>
      <c r="D5127" s="27">
        <f t="shared" si="320"/>
        <v>15</v>
      </c>
      <c r="E5127" s="28">
        <v>2025</v>
      </c>
      <c r="F5127" s="28">
        <v>8</v>
      </c>
      <c r="G5127" s="29" t="s">
        <v>5130</v>
      </c>
      <c r="H5127" s="29">
        <v>5126</v>
      </c>
      <c r="I5127" s="29">
        <v>543.29627710108934</v>
      </c>
      <c r="J5127" s="29">
        <v>231.31347543992376</v>
      </c>
      <c r="K5127" s="29">
        <v>9.6958324785146391E-2</v>
      </c>
      <c r="L5127" s="29">
        <v>0.17775692877276841</v>
      </c>
      <c r="M5127" s="8">
        <v>592.01031451765516</v>
      </c>
      <c r="N5127" s="8">
        <f t="shared" si="322"/>
        <v>1366.8947823122262</v>
      </c>
      <c r="O5127" s="9">
        <f t="shared" si="323"/>
        <v>1366.8947823122262</v>
      </c>
      <c r="P5127" s="9">
        <v>1582.9269836872861</v>
      </c>
      <c r="Q5127" s="30"/>
      <c r="R5127" s="31">
        <v>-11.497315168380737</v>
      </c>
      <c r="S5127" s="30">
        <f>MAX(W5127+MIN(R5127,0),0)</f>
        <v>823.33401775360107</v>
      </c>
      <c r="T5127" s="32"/>
      <c r="U5127" s="32"/>
      <c r="V5127" s="32">
        <v>0</v>
      </c>
      <c r="W5127" s="8">
        <v>834.83133292198181</v>
      </c>
    </row>
    <row r="5128" spans="1:23" x14ac:dyDescent="0.25">
      <c r="A5128" s="26">
        <v>45871.583333333336</v>
      </c>
      <c r="B5128" s="27">
        <f t="shared" si="321"/>
        <v>15</v>
      </c>
      <c r="C5128" s="27">
        <v>1</v>
      </c>
      <c r="D5128" s="27">
        <f t="shared" si="320"/>
        <v>16</v>
      </c>
      <c r="E5128" s="28">
        <v>2025</v>
      </c>
      <c r="F5128" s="28">
        <v>8</v>
      </c>
      <c r="G5128" s="29" t="s">
        <v>5131</v>
      </c>
      <c r="H5128" s="29">
        <v>5127</v>
      </c>
      <c r="I5128" s="29">
        <v>617.31533955678992</v>
      </c>
      <c r="J5128" s="29">
        <v>234.31379693466411</v>
      </c>
      <c r="K5128" s="29">
        <v>9.6958324785146391E-2</v>
      </c>
      <c r="L5128" s="29">
        <v>0.17775692877276841</v>
      </c>
      <c r="M5128" s="8">
        <v>594.9230555192612</v>
      </c>
      <c r="N5128" s="8">
        <f t="shared" si="322"/>
        <v>1446.8269072642731</v>
      </c>
      <c r="O5128" s="9">
        <f t="shared" si="323"/>
        <v>1446.8269072642731</v>
      </c>
      <c r="P5128" s="9">
        <v>1660.7411458807539</v>
      </c>
      <c r="Q5128" s="30"/>
      <c r="R5128" s="31">
        <v>0</v>
      </c>
      <c r="S5128" s="30">
        <f>MAX(W5128+MIN(R5128,0),0)</f>
        <v>809.88454914093018</v>
      </c>
      <c r="T5128" s="32"/>
      <c r="U5128" s="32"/>
      <c r="V5128" s="32">
        <v>0</v>
      </c>
      <c r="W5128" s="8">
        <v>809.88454914093018</v>
      </c>
    </row>
    <row r="5129" spans="1:23" x14ac:dyDescent="0.25">
      <c r="A5129" s="26">
        <v>45871.625</v>
      </c>
      <c r="B5129" s="27">
        <f t="shared" si="321"/>
        <v>16</v>
      </c>
      <c r="C5129" s="27">
        <v>1</v>
      </c>
      <c r="D5129" s="27">
        <f t="shared" si="320"/>
        <v>17</v>
      </c>
      <c r="E5129" s="28">
        <v>2025</v>
      </c>
      <c r="F5129" s="28">
        <v>8</v>
      </c>
      <c r="G5129" s="29" t="s">
        <v>5132</v>
      </c>
      <c r="H5129" s="29">
        <v>5128</v>
      </c>
      <c r="I5129" s="29">
        <v>688.85119158327086</v>
      </c>
      <c r="J5129" s="29">
        <v>227.84883130093453</v>
      </c>
      <c r="K5129" s="29">
        <v>9.6958324785146391E-2</v>
      </c>
      <c r="L5129" s="29">
        <v>0.17775692877276841</v>
      </c>
      <c r="M5129" s="8">
        <v>593.78932146852821</v>
      </c>
      <c r="N5129" s="8">
        <f t="shared" si="322"/>
        <v>1510.7640596062915</v>
      </c>
      <c r="O5129" s="9">
        <f t="shared" si="323"/>
        <v>1510.7640596062915</v>
      </c>
      <c r="P5129" s="9">
        <v>1724.6782982227724</v>
      </c>
      <c r="Q5129" s="30"/>
      <c r="R5129" s="31">
        <v>113.46320533752441</v>
      </c>
      <c r="S5129" s="30">
        <f>MAX(W5129+MIN(R5129,0),0)</f>
        <v>810.48145461082458</v>
      </c>
      <c r="T5129" s="32"/>
      <c r="U5129" s="32"/>
      <c r="V5129" s="32">
        <v>0</v>
      </c>
      <c r="W5129" s="8">
        <v>810.48145461082458</v>
      </c>
    </row>
    <row r="5130" spans="1:23" x14ac:dyDescent="0.25">
      <c r="A5130" s="26">
        <v>45871.666666666664</v>
      </c>
      <c r="B5130" s="27">
        <f t="shared" si="321"/>
        <v>17</v>
      </c>
      <c r="C5130" s="27">
        <v>1</v>
      </c>
      <c r="D5130" s="27">
        <f t="shared" si="320"/>
        <v>18</v>
      </c>
      <c r="E5130" s="28">
        <v>2025</v>
      </c>
      <c r="F5130" s="28">
        <v>8</v>
      </c>
      <c r="G5130" s="29" t="s">
        <v>5133</v>
      </c>
      <c r="H5130" s="29">
        <v>5129</v>
      </c>
      <c r="I5130" s="29">
        <v>736.0677411241976</v>
      </c>
      <c r="J5130" s="29">
        <v>210.57408976838093</v>
      </c>
      <c r="K5130" s="29">
        <v>9.6958324785146391E-2</v>
      </c>
      <c r="L5130" s="29">
        <v>0.17775692877276841</v>
      </c>
      <c r="M5130" s="8">
        <v>589.60926009892125</v>
      </c>
      <c r="N5130" s="8">
        <f t="shared" si="322"/>
        <v>1536.5258062450578</v>
      </c>
      <c r="O5130" s="9">
        <f t="shared" si="323"/>
        <v>1536.5258062450578</v>
      </c>
      <c r="P5130" s="9">
        <v>1748.3220821029595</v>
      </c>
      <c r="Q5130" s="30"/>
      <c r="R5130" s="31">
        <v>0</v>
      </c>
      <c r="S5130" s="30">
        <f>MAX(W5130+MIN(R5130,0),0)</f>
        <v>606.78863549232483</v>
      </c>
      <c r="T5130" s="32"/>
      <c r="U5130" s="32"/>
      <c r="V5130" s="32">
        <v>5.2943999999999998E-2</v>
      </c>
      <c r="W5130" s="8">
        <v>606.78863549232483</v>
      </c>
    </row>
    <row r="5131" spans="1:23" x14ac:dyDescent="0.25">
      <c r="A5131" s="26">
        <v>45871.708333333336</v>
      </c>
      <c r="B5131" s="27">
        <f t="shared" si="321"/>
        <v>18</v>
      </c>
      <c r="C5131" s="27">
        <v>1</v>
      </c>
      <c r="D5131" s="27">
        <f t="shared" si="320"/>
        <v>19</v>
      </c>
      <c r="E5131" s="28">
        <v>2025</v>
      </c>
      <c r="F5131" s="28">
        <v>8</v>
      </c>
      <c r="G5131" s="29" t="s">
        <v>5134</v>
      </c>
      <c r="H5131" s="29">
        <v>5130</v>
      </c>
      <c r="I5131" s="29">
        <v>749.52878854853543</v>
      </c>
      <c r="J5131" s="29">
        <v>175.27264102882896</v>
      </c>
      <c r="K5131" s="29">
        <v>9.6958324785146391E-2</v>
      </c>
      <c r="L5131" s="29">
        <v>0.17775692877276841</v>
      </c>
      <c r="M5131" s="8">
        <v>659.35233785530647</v>
      </c>
      <c r="N5131" s="8">
        <f t="shared" si="322"/>
        <v>1584.4284826862288</v>
      </c>
      <c r="O5131" s="9">
        <f t="shared" si="323"/>
        <v>1584.4284826862288</v>
      </c>
      <c r="P5131" s="9">
        <v>1711.5717250453902</v>
      </c>
      <c r="Q5131" s="30"/>
      <c r="R5131" s="31">
        <v>191.67773151397705</v>
      </c>
      <c r="S5131" s="30">
        <f>MAX(W5131+MIN(R5131,0),0)</f>
        <v>560.9702730178833</v>
      </c>
      <c r="T5131" s="32"/>
      <c r="U5131" s="32"/>
      <c r="V5131" s="32">
        <v>5.0292000000000003E-2</v>
      </c>
      <c r="W5131" s="8">
        <v>560.9702730178833</v>
      </c>
    </row>
    <row r="5132" spans="1:23" x14ac:dyDescent="0.25">
      <c r="A5132" s="26">
        <v>45871.75</v>
      </c>
      <c r="B5132" s="27">
        <f t="shared" si="321"/>
        <v>19</v>
      </c>
      <c r="C5132" s="27">
        <v>1</v>
      </c>
      <c r="D5132" s="27">
        <f t="shared" si="320"/>
        <v>20</v>
      </c>
      <c r="E5132" s="28">
        <v>2025</v>
      </c>
      <c r="F5132" s="28">
        <v>8</v>
      </c>
      <c r="G5132" s="29" t="s">
        <v>5135</v>
      </c>
      <c r="H5132" s="29">
        <v>5131</v>
      </c>
      <c r="I5132" s="29">
        <v>733.79245243590606</v>
      </c>
      <c r="J5132" s="29">
        <v>149.03356371252869</v>
      </c>
      <c r="K5132" s="29">
        <v>9.6958324785146391E-2</v>
      </c>
      <c r="L5132" s="29">
        <v>0.17775692877276841</v>
      </c>
      <c r="M5132" s="8">
        <v>563.39569995337786</v>
      </c>
      <c r="N5132" s="8">
        <f t="shared" si="322"/>
        <v>1446.4964313553705</v>
      </c>
      <c r="O5132" s="9">
        <f t="shared" si="323"/>
        <v>1446.4964313553705</v>
      </c>
      <c r="P5132" s="9">
        <v>1656.1747444546934</v>
      </c>
      <c r="Q5132" s="30"/>
      <c r="R5132" s="31">
        <v>361.77671813964844</v>
      </c>
      <c r="S5132" s="30">
        <f>MAX(W5132+MIN(R5132,0),0)</f>
        <v>458.57035386562347</v>
      </c>
      <c r="T5132" s="32"/>
      <c r="U5132" s="32"/>
      <c r="V5132" s="32">
        <v>0.20921387199999997</v>
      </c>
      <c r="W5132" s="8">
        <v>458.57035386562347</v>
      </c>
    </row>
    <row r="5133" spans="1:23" x14ac:dyDescent="0.25">
      <c r="A5133" s="26">
        <v>45871.791666666664</v>
      </c>
      <c r="B5133" s="27">
        <f t="shared" si="321"/>
        <v>20</v>
      </c>
      <c r="C5133" s="27">
        <v>1</v>
      </c>
      <c r="D5133" s="27">
        <f t="shared" si="320"/>
        <v>21</v>
      </c>
      <c r="E5133" s="28">
        <v>2025</v>
      </c>
      <c r="F5133" s="28">
        <v>8</v>
      </c>
      <c r="G5133" s="29" t="s">
        <v>5136</v>
      </c>
      <c r="H5133" s="29">
        <v>5132</v>
      </c>
      <c r="I5133" s="29">
        <v>727.62698029429066</v>
      </c>
      <c r="J5133" s="29">
        <v>137.74653739281783</v>
      </c>
      <c r="K5133" s="29">
        <v>9.6958324785146391E-2</v>
      </c>
      <c r="L5133" s="29">
        <v>0.17775692877276841</v>
      </c>
      <c r="M5133" s="8">
        <v>561.27522924683115</v>
      </c>
      <c r="N5133" s="8">
        <f t="shared" si="322"/>
        <v>1426.9234621874975</v>
      </c>
      <c r="O5133" s="9">
        <f t="shared" si="323"/>
        <v>1426.9234621874975</v>
      </c>
      <c r="P5133" s="9">
        <v>1636.6017752868204</v>
      </c>
      <c r="Q5133" s="30"/>
      <c r="R5133" s="31">
        <v>389.58151245117188</v>
      </c>
      <c r="S5133" s="30">
        <f>MAX(W5133+MIN(R5133,0),0)</f>
        <v>483.68617343902588</v>
      </c>
      <c r="T5133" s="32"/>
      <c r="U5133" s="32"/>
      <c r="V5133" s="32">
        <v>0.63247397599999988</v>
      </c>
      <c r="W5133" s="8">
        <v>483.68617343902588</v>
      </c>
    </row>
    <row r="5134" spans="1:23" x14ac:dyDescent="0.25">
      <c r="A5134" s="26">
        <v>45871.833333333336</v>
      </c>
      <c r="B5134" s="27">
        <f t="shared" si="321"/>
        <v>21</v>
      </c>
      <c r="C5134" s="27">
        <v>1</v>
      </c>
      <c r="D5134" s="27">
        <f t="shared" si="320"/>
        <v>22</v>
      </c>
      <c r="E5134" s="28">
        <v>2025</v>
      </c>
      <c r="F5134" s="28">
        <v>8</v>
      </c>
      <c r="G5134" s="29" t="s">
        <v>5137</v>
      </c>
      <c r="H5134" s="29">
        <v>5133</v>
      </c>
      <c r="I5134" s="29">
        <v>696.88041819020088</v>
      </c>
      <c r="J5134" s="29">
        <v>135.06294642570893</v>
      </c>
      <c r="K5134" s="29">
        <v>3.7113492098314369</v>
      </c>
      <c r="L5134" s="29">
        <v>6.7860054202404134</v>
      </c>
      <c r="M5134" s="8">
        <v>667.7048712414113</v>
      </c>
      <c r="N5134" s="8">
        <f t="shared" si="322"/>
        <v>1510.1455904873928</v>
      </c>
      <c r="O5134" s="9">
        <f t="shared" si="323"/>
        <v>1510.1455904873928</v>
      </c>
      <c r="P5134" s="9">
        <v>1593.3381897376369</v>
      </c>
      <c r="Q5134" s="30"/>
      <c r="R5134" s="31">
        <v>408.79838562011719</v>
      </c>
      <c r="S5134" s="30">
        <f>MAX(W5134+MIN(R5134,0),0)</f>
        <v>493.79351878166199</v>
      </c>
      <c r="T5134" s="32"/>
      <c r="U5134" s="32"/>
      <c r="V5134" s="32">
        <v>5.6249399999999991E-2</v>
      </c>
      <c r="W5134" s="8">
        <v>493.79351878166199</v>
      </c>
    </row>
    <row r="5135" spans="1:23" x14ac:dyDescent="0.25">
      <c r="A5135" s="26">
        <v>45871.875</v>
      </c>
      <c r="B5135" s="27">
        <f t="shared" si="321"/>
        <v>22</v>
      </c>
      <c r="C5135" s="27">
        <v>1</v>
      </c>
      <c r="D5135" s="27">
        <f t="shared" si="320"/>
        <v>23</v>
      </c>
      <c r="E5135" s="28">
        <v>2025</v>
      </c>
      <c r="F5135" s="28">
        <v>8</v>
      </c>
      <c r="G5135" s="29" t="s">
        <v>5138</v>
      </c>
      <c r="H5135" s="29">
        <v>5134</v>
      </c>
      <c r="I5135" s="29">
        <v>623.88588203306335</v>
      </c>
      <c r="J5135" s="29">
        <v>123.63479187769967</v>
      </c>
      <c r="K5135" s="29">
        <v>3.7113492098314369</v>
      </c>
      <c r="L5135" s="29">
        <v>6.7860054202404134</v>
      </c>
      <c r="M5135" s="8">
        <v>605.0109165502821</v>
      </c>
      <c r="N5135" s="8">
        <f t="shared" si="322"/>
        <v>1363.0289450911168</v>
      </c>
      <c r="O5135" s="9">
        <f t="shared" si="323"/>
        <v>1363.0289450911168</v>
      </c>
      <c r="P5135" s="9">
        <v>1485.0833435814732</v>
      </c>
      <c r="Q5135" s="30"/>
      <c r="R5135" s="31">
        <v>46.701926185058596</v>
      </c>
      <c r="S5135" s="30">
        <f>MAX(W5135+MIN(R5135,0),0)</f>
        <v>164.71165366308594</v>
      </c>
      <c r="T5135" s="32"/>
      <c r="U5135" s="32"/>
      <c r="V5135" s="32">
        <v>0</v>
      </c>
      <c r="W5135" s="8">
        <v>164.71165366308594</v>
      </c>
    </row>
    <row r="5136" spans="1:23" x14ac:dyDescent="0.25">
      <c r="A5136" s="26">
        <v>45871.916666666664</v>
      </c>
      <c r="B5136" s="27">
        <f t="shared" si="321"/>
        <v>23</v>
      </c>
      <c r="C5136" s="27">
        <v>1</v>
      </c>
      <c r="D5136" s="27">
        <f t="shared" si="320"/>
        <v>24</v>
      </c>
      <c r="E5136" s="28">
        <v>2025</v>
      </c>
      <c r="F5136" s="28">
        <v>8</v>
      </c>
      <c r="G5136" s="29" t="s">
        <v>5139</v>
      </c>
      <c r="H5136" s="29">
        <v>5135</v>
      </c>
      <c r="I5136" s="29">
        <v>552.95440356440974</v>
      </c>
      <c r="J5136" s="29">
        <v>113.22362242521461</v>
      </c>
      <c r="K5136" s="29">
        <v>3.7113492098314369</v>
      </c>
      <c r="L5136" s="29">
        <v>6.7860054202404134</v>
      </c>
      <c r="M5136" s="8">
        <v>612.50179337348698</v>
      </c>
      <c r="N5136" s="8">
        <f t="shared" si="322"/>
        <v>1289.177173993183</v>
      </c>
      <c r="O5136" s="9">
        <f t="shared" si="323"/>
        <v>1289.177173993183</v>
      </c>
      <c r="P5136" s="9">
        <v>1388.2955764279366</v>
      </c>
      <c r="Q5136" s="30"/>
      <c r="R5136" s="31">
        <v>-2.9999999924257281E-6</v>
      </c>
      <c r="S5136" s="30">
        <f>MAX(W5136+MIN(R5136,0),0)</f>
        <v>100.56328030447389</v>
      </c>
      <c r="T5136" s="32"/>
      <c r="U5136" s="32"/>
      <c r="V5136" s="32">
        <v>0</v>
      </c>
      <c r="W5136" s="8">
        <v>100.56328330447388</v>
      </c>
    </row>
    <row r="5137" spans="1:23" x14ac:dyDescent="0.25">
      <c r="A5137" s="26">
        <v>45871.958333333336</v>
      </c>
      <c r="B5137" s="27">
        <f t="shared" si="321"/>
        <v>24</v>
      </c>
      <c r="C5137" s="27">
        <v>1</v>
      </c>
      <c r="D5137" s="27">
        <f t="shared" si="320"/>
        <v>1</v>
      </c>
      <c r="E5137" s="28">
        <v>2025</v>
      </c>
      <c r="F5137" s="28">
        <v>8</v>
      </c>
      <c r="G5137" s="29" t="s">
        <v>5140</v>
      </c>
      <c r="H5137" s="29">
        <v>5136</v>
      </c>
      <c r="I5137" s="29">
        <v>512.27069048456235</v>
      </c>
      <c r="J5137" s="29">
        <v>105.74490364012034</v>
      </c>
      <c r="K5137" s="29">
        <v>3.7113492098314369</v>
      </c>
      <c r="L5137" s="29">
        <v>6.7860054202404134</v>
      </c>
      <c r="M5137" s="8">
        <v>601.73545474702155</v>
      </c>
      <c r="N5137" s="8">
        <f t="shared" si="322"/>
        <v>1230.248403501776</v>
      </c>
      <c r="O5137" s="9">
        <f t="shared" si="323"/>
        <v>1230.248403501776</v>
      </c>
      <c r="P5137" s="9">
        <v>1326.1330031411194</v>
      </c>
      <c r="Q5137" s="30"/>
      <c r="R5137" s="31">
        <v>-4.6341709776243079E-6</v>
      </c>
      <c r="S5137" s="30">
        <f>MAX(W5137+MIN(R5137,0),0)</f>
        <v>106.77502897399813</v>
      </c>
      <c r="T5137" s="32"/>
      <c r="U5137" s="32"/>
      <c r="V5137" s="32">
        <v>0</v>
      </c>
      <c r="W5137" s="8">
        <v>106.77503360816911</v>
      </c>
    </row>
    <row r="5138" spans="1:23" x14ac:dyDescent="0.25">
      <c r="A5138" s="26">
        <v>45872</v>
      </c>
      <c r="B5138" s="27">
        <f t="shared" si="321"/>
        <v>1</v>
      </c>
      <c r="C5138" s="27">
        <v>1</v>
      </c>
      <c r="D5138" s="27">
        <f t="shared" si="320"/>
        <v>2</v>
      </c>
      <c r="E5138" s="28">
        <v>2025</v>
      </c>
      <c r="F5138" s="28">
        <v>8</v>
      </c>
      <c r="G5138" s="29" t="s">
        <v>5141</v>
      </c>
      <c r="H5138" s="29">
        <v>5137</v>
      </c>
      <c r="I5138" s="29">
        <v>470.95674829361144</v>
      </c>
      <c r="J5138" s="29">
        <v>102.69718029770722</v>
      </c>
      <c r="K5138" s="29">
        <v>3.7113492098314369</v>
      </c>
      <c r="L5138" s="29">
        <v>6.7860054202404134</v>
      </c>
      <c r="M5138" s="8">
        <v>603.30175521651165</v>
      </c>
      <c r="N5138" s="8">
        <f t="shared" si="322"/>
        <v>1187.453038437902</v>
      </c>
      <c r="O5138" s="9">
        <f t="shared" si="323"/>
        <v>1187.453038437902</v>
      </c>
      <c r="P5138" s="9">
        <v>1272.0158359842887</v>
      </c>
      <c r="Q5138" s="30"/>
      <c r="R5138" s="31">
        <v>0</v>
      </c>
      <c r="S5138" s="30">
        <f>MAX(W5138+MIN(R5138,0),0)</f>
        <v>105.86095809936523</v>
      </c>
      <c r="T5138" s="32"/>
      <c r="U5138" s="32"/>
      <c r="V5138" s="32">
        <v>0</v>
      </c>
      <c r="W5138" s="8">
        <v>105.86095809936523</v>
      </c>
    </row>
    <row r="5139" spans="1:23" x14ac:dyDescent="0.25">
      <c r="A5139" s="26">
        <v>45872.041666666664</v>
      </c>
      <c r="B5139" s="27">
        <f t="shared" si="321"/>
        <v>2</v>
      </c>
      <c r="C5139" s="27">
        <v>1</v>
      </c>
      <c r="D5139" s="27">
        <f t="shared" si="320"/>
        <v>3</v>
      </c>
      <c r="E5139" s="28">
        <v>2025</v>
      </c>
      <c r="F5139" s="28">
        <v>8</v>
      </c>
      <c r="G5139" s="29" t="s">
        <v>5142</v>
      </c>
      <c r="H5139" s="29">
        <v>5138</v>
      </c>
      <c r="I5139" s="29">
        <v>453.33403410655114</v>
      </c>
      <c r="J5139" s="29">
        <v>97.613332134806058</v>
      </c>
      <c r="K5139" s="29">
        <v>3.7113492098314369</v>
      </c>
      <c r="L5139" s="29">
        <v>6.7860054202404134</v>
      </c>
      <c r="M5139" s="8">
        <v>623.44955615061019</v>
      </c>
      <c r="N5139" s="8">
        <f t="shared" si="322"/>
        <v>1184.8942770220392</v>
      </c>
      <c r="O5139" s="9">
        <f t="shared" si="323"/>
        <v>1184.8942770220392</v>
      </c>
      <c r="P5139" s="9">
        <v>1248.6086763598078</v>
      </c>
      <c r="Q5139" s="30"/>
      <c r="R5139" s="31">
        <v>0</v>
      </c>
      <c r="S5139" s="30">
        <f>MAX(W5139+MIN(R5139,0),0)</f>
        <v>87.848034858703613</v>
      </c>
      <c r="T5139" s="32"/>
      <c r="U5139" s="32"/>
      <c r="V5139" s="32">
        <v>0</v>
      </c>
      <c r="W5139" s="8">
        <v>87.848034858703613</v>
      </c>
    </row>
    <row r="5140" spans="1:23" x14ac:dyDescent="0.25">
      <c r="A5140" s="26">
        <v>45872.083333333336</v>
      </c>
      <c r="B5140" s="27">
        <f t="shared" si="321"/>
        <v>3</v>
      </c>
      <c r="C5140" s="27">
        <v>1</v>
      </c>
      <c r="D5140" s="27">
        <f t="shared" si="320"/>
        <v>4</v>
      </c>
      <c r="E5140" s="28">
        <v>2025</v>
      </c>
      <c r="F5140" s="28">
        <v>8</v>
      </c>
      <c r="G5140" s="29" t="s">
        <v>5143</v>
      </c>
      <c r="H5140" s="29">
        <v>5139</v>
      </c>
      <c r="I5140" s="29">
        <v>425.91529717203156</v>
      </c>
      <c r="J5140" s="29">
        <v>94.519284259440056</v>
      </c>
      <c r="K5140" s="29">
        <v>3.7113492098314369</v>
      </c>
      <c r="L5140" s="29">
        <v>6.7860054202404134</v>
      </c>
      <c r="M5140" s="8">
        <v>611.797472326253</v>
      </c>
      <c r="N5140" s="8">
        <f t="shared" si="322"/>
        <v>1142.7294083877964</v>
      </c>
      <c r="O5140" s="9">
        <f t="shared" si="323"/>
        <v>1142.7294083877964</v>
      </c>
      <c r="P5140" s="9">
        <v>1217.4976073084508</v>
      </c>
      <c r="Q5140" s="30"/>
      <c r="R5140" s="31">
        <v>0</v>
      </c>
      <c r="S5140" s="30">
        <f>MAX(W5140+MIN(R5140,0),0)</f>
        <v>103.25567007064819</v>
      </c>
      <c r="T5140" s="32"/>
      <c r="U5140" s="32"/>
      <c r="V5140" s="32">
        <v>0</v>
      </c>
      <c r="W5140" s="8">
        <v>103.25567007064819</v>
      </c>
    </row>
    <row r="5141" spans="1:23" x14ac:dyDescent="0.25">
      <c r="A5141" s="26">
        <v>45872.125</v>
      </c>
      <c r="B5141" s="27">
        <f t="shared" si="321"/>
        <v>4</v>
      </c>
      <c r="C5141" s="27">
        <v>1</v>
      </c>
      <c r="D5141" s="27">
        <f t="shared" si="320"/>
        <v>5</v>
      </c>
      <c r="E5141" s="28">
        <v>2025</v>
      </c>
      <c r="F5141" s="28">
        <v>8</v>
      </c>
      <c r="G5141" s="29" t="s">
        <v>5144</v>
      </c>
      <c r="H5141" s="29">
        <v>5140</v>
      </c>
      <c r="I5141" s="29">
        <v>407.68605479770423</v>
      </c>
      <c r="J5141" s="29">
        <v>91.453246566789758</v>
      </c>
      <c r="K5141" s="29">
        <v>3.7113492098314369</v>
      </c>
      <c r="L5141" s="29">
        <v>6.7860054202404134</v>
      </c>
      <c r="M5141" s="8">
        <v>627.76530362939934</v>
      </c>
      <c r="N5141" s="8">
        <f t="shared" si="322"/>
        <v>1137.4019596239652</v>
      </c>
      <c r="O5141" s="9">
        <f t="shared" si="323"/>
        <v>1137.4019596239652</v>
      </c>
      <c r="P5141" s="9">
        <v>1198.1913597246732</v>
      </c>
      <c r="Q5141" s="30"/>
      <c r="R5141" s="31">
        <v>-9.9999999747524271E-7</v>
      </c>
      <c r="S5141" s="30">
        <f>MAX(W5141+MIN(R5141,0),0)</f>
        <v>76.845299628112798</v>
      </c>
      <c r="T5141" s="32"/>
      <c r="U5141" s="32"/>
      <c r="V5141" s="32">
        <v>0</v>
      </c>
      <c r="W5141" s="8">
        <v>76.845300628112795</v>
      </c>
    </row>
    <row r="5142" spans="1:23" x14ac:dyDescent="0.25">
      <c r="A5142" s="26">
        <v>45872.166666666664</v>
      </c>
      <c r="B5142" s="27">
        <f t="shared" si="321"/>
        <v>5</v>
      </c>
      <c r="C5142" s="27">
        <v>1</v>
      </c>
      <c r="D5142" s="27">
        <f t="shared" si="320"/>
        <v>6</v>
      </c>
      <c r="E5142" s="28">
        <v>2025</v>
      </c>
      <c r="F5142" s="28">
        <v>8</v>
      </c>
      <c r="G5142" s="29" t="s">
        <v>5145</v>
      </c>
      <c r="H5142" s="29">
        <v>5141</v>
      </c>
      <c r="I5142" s="29">
        <v>400.32907257595127</v>
      </c>
      <c r="J5142" s="29">
        <v>89.47206479701326</v>
      </c>
      <c r="K5142" s="29">
        <v>3.7113492098314369</v>
      </c>
      <c r="L5142" s="29">
        <v>6.7860054202404134</v>
      </c>
      <c r="M5142" s="8">
        <v>645.17000386666905</v>
      </c>
      <c r="N5142" s="8">
        <f t="shared" si="322"/>
        <v>1145.4684958697055</v>
      </c>
      <c r="O5142" s="9">
        <f t="shared" si="323"/>
        <v>1145.4684958697055</v>
      </c>
      <c r="P5142" s="9">
        <v>1198.5910935177767</v>
      </c>
      <c r="Q5142" s="30"/>
      <c r="R5142" s="31">
        <v>-9.9999999747524271E-7</v>
      </c>
      <c r="S5142" s="30">
        <f>MAX(W5142+MIN(R5142,0),0)</f>
        <v>57.991152193878179</v>
      </c>
      <c r="T5142" s="32"/>
      <c r="U5142" s="32"/>
      <c r="V5142" s="32">
        <v>0</v>
      </c>
      <c r="W5142" s="8">
        <v>57.991153193878176</v>
      </c>
    </row>
    <row r="5143" spans="1:23" x14ac:dyDescent="0.25">
      <c r="A5143" s="26">
        <v>45872.208333333336</v>
      </c>
      <c r="B5143" s="27">
        <f t="shared" si="321"/>
        <v>6</v>
      </c>
      <c r="C5143" s="27">
        <v>1</v>
      </c>
      <c r="D5143" s="27">
        <f t="shared" si="320"/>
        <v>7</v>
      </c>
      <c r="E5143" s="28">
        <v>2025</v>
      </c>
      <c r="F5143" s="28">
        <v>8</v>
      </c>
      <c r="G5143" s="29" t="s">
        <v>5146</v>
      </c>
      <c r="H5143" s="29">
        <v>5142</v>
      </c>
      <c r="I5143" s="29">
        <v>385.94584375143472</v>
      </c>
      <c r="J5143" s="29">
        <v>90.381318420553967</v>
      </c>
      <c r="K5143" s="29">
        <v>3.7113492098314369</v>
      </c>
      <c r="L5143" s="29">
        <v>6.7860054202404134</v>
      </c>
      <c r="M5143" s="8">
        <v>491.22769686780862</v>
      </c>
      <c r="N5143" s="8">
        <f t="shared" si="322"/>
        <v>978.05221366986916</v>
      </c>
      <c r="O5143" s="9">
        <f t="shared" si="323"/>
        <v>978.05221366986916</v>
      </c>
      <c r="P5143" s="9">
        <v>1191.96645228635</v>
      </c>
      <c r="Q5143" s="30"/>
      <c r="R5143" s="31">
        <v>3.5993665335354308E-4</v>
      </c>
      <c r="S5143" s="30">
        <f>MAX(W5143+MIN(R5143,0),0)</f>
        <v>114.50856475442527</v>
      </c>
      <c r="T5143" s="32"/>
      <c r="U5143" s="32"/>
      <c r="V5143" s="32">
        <v>0</v>
      </c>
      <c r="W5143" s="8">
        <v>114.50856475442527</v>
      </c>
    </row>
    <row r="5144" spans="1:23" x14ac:dyDescent="0.25">
      <c r="A5144" s="26">
        <v>45872.25</v>
      </c>
      <c r="B5144" s="27">
        <f t="shared" si="321"/>
        <v>7</v>
      </c>
      <c r="C5144" s="27">
        <v>1</v>
      </c>
      <c r="D5144" s="27">
        <f t="shared" si="320"/>
        <v>8</v>
      </c>
      <c r="E5144" s="28">
        <v>2025</v>
      </c>
      <c r="F5144" s="28">
        <v>8</v>
      </c>
      <c r="G5144" s="29" t="s">
        <v>5147</v>
      </c>
      <c r="H5144" s="29">
        <v>5143</v>
      </c>
      <c r="I5144" s="29">
        <v>377.57834032247661</v>
      </c>
      <c r="J5144" s="29">
        <v>85.580804028969382</v>
      </c>
      <c r="K5144" s="29">
        <v>9.6958324785146391E-2</v>
      </c>
      <c r="L5144" s="29">
        <v>0.17775692877276841</v>
      </c>
      <c r="M5144" s="8">
        <v>493.88142833682514</v>
      </c>
      <c r="N5144" s="8">
        <f t="shared" si="322"/>
        <v>957.31528794182907</v>
      </c>
      <c r="O5144" s="9">
        <f t="shared" si="323"/>
        <v>957.31528794182907</v>
      </c>
      <c r="P5144" s="9">
        <v>1173.3474893168889</v>
      </c>
      <c r="Q5144" s="30"/>
      <c r="R5144" s="31">
        <v>-127.5054988861084</v>
      </c>
      <c r="S5144" s="30">
        <f>MAX(W5144+MIN(R5144,0),0)</f>
        <v>283.96648196876049</v>
      </c>
      <c r="T5144" s="32"/>
      <c r="U5144" s="32"/>
      <c r="V5144" s="32">
        <v>0</v>
      </c>
      <c r="W5144" s="8">
        <v>411.47198085486889</v>
      </c>
    </row>
    <row r="5145" spans="1:23" x14ac:dyDescent="0.25">
      <c r="A5145" s="26">
        <v>45872.291666666664</v>
      </c>
      <c r="B5145" s="27">
        <f t="shared" si="321"/>
        <v>8</v>
      </c>
      <c r="C5145" s="27">
        <v>1</v>
      </c>
      <c r="D5145" s="27">
        <f t="shared" si="320"/>
        <v>9</v>
      </c>
      <c r="E5145" s="28">
        <v>2025</v>
      </c>
      <c r="F5145" s="28">
        <v>8</v>
      </c>
      <c r="G5145" s="29" t="s">
        <v>5148</v>
      </c>
      <c r="H5145" s="29">
        <v>5144</v>
      </c>
      <c r="I5145" s="29">
        <v>360.19909926209903</v>
      </c>
      <c r="J5145" s="29">
        <v>90.611863770598646</v>
      </c>
      <c r="K5145" s="29">
        <v>9.6958324785146391E-2</v>
      </c>
      <c r="L5145" s="29">
        <v>0.17775692877276841</v>
      </c>
      <c r="M5145" s="8">
        <v>501.75963402830433</v>
      </c>
      <c r="N5145" s="8">
        <f t="shared" si="322"/>
        <v>952.84531231455992</v>
      </c>
      <c r="O5145" s="9">
        <f t="shared" si="323"/>
        <v>952.84531231455992</v>
      </c>
      <c r="P5145" s="9">
        <v>1173.1134392067779</v>
      </c>
      <c r="Q5145" s="30"/>
      <c r="R5145" s="31">
        <v>-412.69633483886719</v>
      </c>
      <c r="S5145" s="30">
        <f>MAX(W5145+MIN(R5145,0),0)</f>
        <v>0</v>
      </c>
      <c r="T5145" s="32"/>
      <c r="U5145" s="32"/>
      <c r="V5145" s="32">
        <v>0</v>
      </c>
      <c r="W5145" s="8">
        <v>406.2700343132019</v>
      </c>
    </row>
    <row r="5146" spans="1:23" x14ac:dyDescent="0.25">
      <c r="A5146" s="26">
        <v>45872.333333333336</v>
      </c>
      <c r="B5146" s="27">
        <f t="shared" si="321"/>
        <v>9</v>
      </c>
      <c r="C5146" s="27">
        <v>1</v>
      </c>
      <c r="D5146" s="27">
        <f t="shared" si="320"/>
        <v>10</v>
      </c>
      <c r="E5146" s="28">
        <v>2025</v>
      </c>
      <c r="F5146" s="28">
        <v>8</v>
      </c>
      <c r="G5146" s="29" t="s">
        <v>5149</v>
      </c>
      <c r="H5146" s="29">
        <v>5145</v>
      </c>
      <c r="I5146" s="29">
        <v>352.72576705060391</v>
      </c>
      <c r="J5146" s="29">
        <v>111.42342952837041</v>
      </c>
      <c r="K5146" s="29">
        <v>9.6958324785146391E-2</v>
      </c>
      <c r="L5146" s="29">
        <v>0.17775692877276841</v>
      </c>
      <c r="M5146" s="8">
        <v>515.32211091114596</v>
      </c>
      <c r="N5146" s="8">
        <f t="shared" si="322"/>
        <v>979.74602274367817</v>
      </c>
      <c r="O5146" s="9">
        <f t="shared" si="323"/>
        <v>979.74602274367817</v>
      </c>
      <c r="P5146" s="9">
        <v>1202.1321123944751</v>
      </c>
      <c r="Q5146" s="30"/>
      <c r="R5146" s="31">
        <v>-326.76405620574951</v>
      </c>
      <c r="S5146" s="30">
        <f>MAX(W5146+MIN(R5146,0),0)</f>
        <v>206.49987411499023</v>
      </c>
      <c r="T5146" s="32"/>
      <c r="U5146" s="32"/>
      <c r="V5146" s="32">
        <v>0</v>
      </c>
      <c r="W5146" s="8">
        <v>533.26393032073975</v>
      </c>
    </row>
    <row r="5147" spans="1:23" x14ac:dyDescent="0.25">
      <c r="A5147" s="26">
        <v>45872.375</v>
      </c>
      <c r="B5147" s="27">
        <f t="shared" si="321"/>
        <v>10</v>
      </c>
      <c r="C5147" s="27">
        <v>1</v>
      </c>
      <c r="D5147" s="27">
        <f t="shared" si="320"/>
        <v>11</v>
      </c>
      <c r="E5147" s="28">
        <v>2025</v>
      </c>
      <c r="F5147" s="28">
        <v>8</v>
      </c>
      <c r="G5147" s="29" t="s">
        <v>5150</v>
      </c>
      <c r="H5147" s="29">
        <v>5146</v>
      </c>
      <c r="I5147" s="29">
        <v>365.13535530838277</v>
      </c>
      <c r="J5147" s="29">
        <v>132.66376654463647</v>
      </c>
      <c r="K5147" s="29">
        <v>9.6958324785146391E-2</v>
      </c>
      <c r="L5147" s="29">
        <v>0.17775692877276841</v>
      </c>
      <c r="M5147" s="8">
        <v>527.8110696989213</v>
      </c>
      <c r="N5147" s="8">
        <f t="shared" si="322"/>
        <v>1025.8849068054985</v>
      </c>
      <c r="O5147" s="9">
        <f t="shared" si="323"/>
        <v>1025.8849068054985</v>
      </c>
      <c r="P5147" s="9">
        <v>1246.1530336977164</v>
      </c>
      <c r="Q5147" s="30"/>
      <c r="R5147" s="31">
        <v>-270.63039875030518</v>
      </c>
      <c r="S5147" s="30">
        <f>MAX(W5147+MIN(R5147,0),0)</f>
        <v>365.33595275878906</v>
      </c>
      <c r="T5147" s="32"/>
      <c r="U5147" s="32"/>
      <c r="V5147" s="32">
        <v>0</v>
      </c>
      <c r="W5147" s="8">
        <v>635.96635150909424</v>
      </c>
    </row>
    <row r="5148" spans="1:23" x14ac:dyDescent="0.25">
      <c r="A5148" s="26">
        <v>45872.416666666664</v>
      </c>
      <c r="B5148" s="27">
        <f t="shared" si="321"/>
        <v>11</v>
      </c>
      <c r="C5148" s="27">
        <v>1</v>
      </c>
      <c r="D5148" s="27">
        <f t="shared" si="320"/>
        <v>12</v>
      </c>
      <c r="E5148" s="28">
        <v>2025</v>
      </c>
      <c r="F5148" s="28">
        <v>8</v>
      </c>
      <c r="G5148" s="29" t="s">
        <v>5151</v>
      </c>
      <c r="H5148" s="29">
        <v>5147</v>
      </c>
      <c r="I5148" s="29">
        <v>406.91577477302224</v>
      </c>
      <c r="J5148" s="29">
        <v>154.57203868720023</v>
      </c>
      <c r="K5148" s="29">
        <v>9.6958324785146391E-2</v>
      </c>
      <c r="L5148" s="29">
        <v>0.17775692877276841</v>
      </c>
      <c r="M5148" s="8">
        <v>543.71194051678719</v>
      </c>
      <c r="N5148" s="8">
        <f t="shared" si="322"/>
        <v>1105.4744692305676</v>
      </c>
      <c r="O5148" s="9">
        <f t="shared" si="323"/>
        <v>1105.4744692305676</v>
      </c>
      <c r="P5148" s="9">
        <v>1323.6246333642064</v>
      </c>
      <c r="Q5148" s="30"/>
      <c r="R5148" s="31">
        <v>-237.17544937133789</v>
      </c>
      <c r="S5148" s="30">
        <f>MAX(W5148+MIN(R5148,0),0)</f>
        <v>473.18680238723755</v>
      </c>
      <c r="T5148" s="32"/>
      <c r="U5148" s="32"/>
      <c r="V5148" s="32">
        <v>0</v>
      </c>
      <c r="W5148" s="8">
        <v>710.36225175857544</v>
      </c>
    </row>
    <row r="5149" spans="1:23" x14ac:dyDescent="0.25">
      <c r="A5149" s="26">
        <v>45872.458333333336</v>
      </c>
      <c r="B5149" s="27">
        <f t="shared" si="321"/>
        <v>12</v>
      </c>
      <c r="C5149" s="27">
        <v>1</v>
      </c>
      <c r="D5149" s="27">
        <f t="shared" si="320"/>
        <v>13</v>
      </c>
      <c r="E5149" s="28">
        <v>2025</v>
      </c>
      <c r="F5149" s="28">
        <v>8</v>
      </c>
      <c r="G5149" s="29" t="s">
        <v>5152</v>
      </c>
      <c r="H5149" s="29">
        <v>5148</v>
      </c>
      <c r="I5149" s="29">
        <v>478.93318647926947</v>
      </c>
      <c r="J5149" s="29">
        <v>169.22028693279617</v>
      </c>
      <c r="K5149" s="29">
        <v>9.6958324785146391E-2</v>
      </c>
      <c r="L5149" s="29">
        <v>0.17775692877276841</v>
      </c>
      <c r="M5149" s="8">
        <v>559.23102972113111</v>
      </c>
      <c r="N5149" s="8">
        <f t="shared" si="322"/>
        <v>1207.6592183867547</v>
      </c>
      <c r="O5149" s="9">
        <f t="shared" si="323"/>
        <v>1207.6592183867547</v>
      </c>
      <c r="P5149" s="9">
        <v>1423.6914197618146</v>
      </c>
      <c r="Q5149" s="30"/>
      <c r="R5149" s="31">
        <v>-304.28140258789063</v>
      </c>
      <c r="S5149" s="30">
        <f>MAX(W5149+MIN(R5149,0),0)</f>
        <v>348.40798926353455</v>
      </c>
      <c r="T5149" s="32"/>
      <c r="U5149" s="32"/>
      <c r="V5149" s="32">
        <v>0</v>
      </c>
      <c r="W5149" s="8">
        <v>652.68939185142517</v>
      </c>
    </row>
    <row r="5150" spans="1:23" x14ac:dyDescent="0.25">
      <c r="A5150" s="26">
        <v>45872.5</v>
      </c>
      <c r="B5150" s="27">
        <f t="shared" si="321"/>
        <v>13</v>
      </c>
      <c r="C5150" s="27">
        <v>1</v>
      </c>
      <c r="D5150" s="27">
        <f t="shared" si="320"/>
        <v>14</v>
      </c>
      <c r="E5150" s="28">
        <v>2025</v>
      </c>
      <c r="F5150" s="28">
        <v>8</v>
      </c>
      <c r="G5150" s="29" t="s">
        <v>5153</v>
      </c>
      <c r="H5150" s="29">
        <v>5149</v>
      </c>
      <c r="I5150" s="29">
        <v>541.43252263577483</v>
      </c>
      <c r="J5150" s="29">
        <v>174.44095406511639</v>
      </c>
      <c r="K5150" s="29">
        <v>9.6958324785146391E-2</v>
      </c>
      <c r="L5150" s="29">
        <v>0.17775692877276841</v>
      </c>
      <c r="M5150" s="8">
        <v>570.62436938774988</v>
      </c>
      <c r="N5150" s="8">
        <f t="shared" si="322"/>
        <v>1286.772561342199</v>
      </c>
      <c r="O5150" s="9">
        <f t="shared" si="323"/>
        <v>1286.772561342199</v>
      </c>
      <c r="P5150" s="9">
        <v>1502.8047627172589</v>
      </c>
      <c r="Q5150" s="30"/>
      <c r="R5150" s="31">
        <v>-83.608951568603516</v>
      </c>
      <c r="S5150" s="30">
        <f>MAX(W5150+MIN(R5150,0),0)</f>
        <v>760.45886945724487</v>
      </c>
      <c r="T5150" s="32"/>
      <c r="U5150" s="32"/>
      <c r="V5150" s="32">
        <v>0</v>
      </c>
      <c r="W5150" s="8">
        <v>844.06782102584839</v>
      </c>
    </row>
    <row r="5151" spans="1:23" x14ac:dyDescent="0.25">
      <c r="A5151" s="26">
        <v>45872.541666666664</v>
      </c>
      <c r="B5151" s="27">
        <f t="shared" si="321"/>
        <v>14</v>
      </c>
      <c r="C5151" s="27">
        <v>1</v>
      </c>
      <c r="D5151" s="27">
        <f t="shared" si="320"/>
        <v>15</v>
      </c>
      <c r="E5151" s="28">
        <v>2025</v>
      </c>
      <c r="F5151" s="28">
        <v>8</v>
      </c>
      <c r="G5151" s="29" t="s">
        <v>5154</v>
      </c>
      <c r="H5151" s="29">
        <v>5150</v>
      </c>
      <c r="I5151" s="29">
        <v>618.01020755108345</v>
      </c>
      <c r="J5151" s="29">
        <v>179.73811054254489</v>
      </c>
      <c r="K5151" s="29">
        <v>9.6958324785146391E-2</v>
      </c>
      <c r="L5151" s="29">
        <v>0.17775692877276841</v>
      </c>
      <c r="M5151" s="8">
        <v>581.22170449447742</v>
      </c>
      <c r="N5151" s="8">
        <f t="shared" si="322"/>
        <v>1379.2447378416637</v>
      </c>
      <c r="O5151" s="9">
        <f t="shared" si="323"/>
        <v>1379.2447378416637</v>
      </c>
      <c r="P5151" s="9">
        <v>1595.2769392167236</v>
      </c>
      <c r="Q5151" s="30"/>
      <c r="R5151" s="31">
        <v>-23.992256164550781</v>
      </c>
      <c r="S5151" s="30">
        <f>MAX(W5151+MIN(R5151,0),0)</f>
        <v>808.8264753818512</v>
      </c>
      <c r="T5151" s="32"/>
      <c r="U5151" s="32"/>
      <c r="V5151" s="32">
        <v>0</v>
      </c>
      <c r="W5151" s="8">
        <v>832.81873154640198</v>
      </c>
    </row>
    <row r="5152" spans="1:23" x14ac:dyDescent="0.25">
      <c r="A5152" s="26">
        <v>45872.583333333336</v>
      </c>
      <c r="B5152" s="27">
        <f t="shared" si="321"/>
        <v>15</v>
      </c>
      <c r="C5152" s="27">
        <v>1</v>
      </c>
      <c r="D5152" s="27">
        <f t="shared" si="320"/>
        <v>16</v>
      </c>
      <c r="E5152" s="28">
        <v>2025</v>
      </c>
      <c r="F5152" s="28">
        <v>8</v>
      </c>
      <c r="G5152" s="29" t="s">
        <v>5155</v>
      </c>
      <c r="H5152" s="29">
        <v>5151</v>
      </c>
      <c r="I5152" s="29">
        <v>735.23066758688583</v>
      </c>
      <c r="J5152" s="29">
        <v>184.63773788835428</v>
      </c>
      <c r="K5152" s="29">
        <v>9.6958324785146391E-2</v>
      </c>
      <c r="L5152" s="29">
        <v>0.17775692877276841</v>
      </c>
      <c r="M5152" s="8">
        <v>590.4077893219137</v>
      </c>
      <c r="N5152" s="8">
        <f t="shared" si="322"/>
        <v>1510.5509100507118</v>
      </c>
      <c r="O5152" s="9">
        <f t="shared" si="323"/>
        <v>1510.5509100507118</v>
      </c>
      <c r="P5152" s="9">
        <v>1724.4651486671926</v>
      </c>
      <c r="Q5152" s="30"/>
      <c r="R5152" s="31">
        <v>0</v>
      </c>
      <c r="S5152" s="30">
        <f>MAX(W5152+MIN(R5152,0),0)</f>
        <v>813.68206357955933</v>
      </c>
      <c r="T5152" s="32"/>
      <c r="U5152" s="32"/>
      <c r="V5152" s="32">
        <v>0</v>
      </c>
      <c r="W5152" s="8">
        <v>813.68206357955933</v>
      </c>
    </row>
    <row r="5153" spans="1:23" x14ac:dyDescent="0.25">
      <c r="A5153" s="26">
        <v>45872.625</v>
      </c>
      <c r="B5153" s="27">
        <f t="shared" si="321"/>
        <v>16</v>
      </c>
      <c r="C5153" s="27">
        <v>1</v>
      </c>
      <c r="D5153" s="27">
        <f t="shared" si="320"/>
        <v>17</v>
      </c>
      <c r="E5153" s="28">
        <v>2025</v>
      </c>
      <c r="F5153" s="28">
        <v>8</v>
      </c>
      <c r="G5153" s="29" t="s">
        <v>5156</v>
      </c>
      <c r="H5153" s="29">
        <v>5152</v>
      </c>
      <c r="I5153" s="29">
        <v>788.26040735604192</v>
      </c>
      <c r="J5153" s="29">
        <v>187.22329321595819</v>
      </c>
      <c r="K5153" s="29">
        <v>9.6958324785146391E-2</v>
      </c>
      <c r="L5153" s="29">
        <v>0.17775692877276841</v>
      </c>
      <c r="M5153" s="8">
        <v>585.98037888110741</v>
      </c>
      <c r="N5153" s="8">
        <f t="shared" si="322"/>
        <v>1561.7387947066654</v>
      </c>
      <c r="O5153" s="9">
        <f t="shared" si="323"/>
        <v>1561.7387947066654</v>
      </c>
      <c r="P5153" s="9">
        <v>1775.6530333231462</v>
      </c>
      <c r="Q5153" s="30"/>
      <c r="R5153" s="31">
        <v>82.108833312988281</v>
      </c>
      <c r="S5153" s="30">
        <f>MAX(W5153+MIN(R5153,0),0)</f>
        <v>797.65745425224304</v>
      </c>
      <c r="T5153" s="32"/>
      <c r="U5153" s="32"/>
      <c r="V5153" s="32">
        <v>1.8078E-2</v>
      </c>
      <c r="W5153" s="8">
        <v>797.65745425224304</v>
      </c>
    </row>
    <row r="5154" spans="1:23" x14ac:dyDescent="0.25">
      <c r="A5154" s="26">
        <v>45872.666666666664</v>
      </c>
      <c r="B5154" s="27">
        <f t="shared" si="321"/>
        <v>17</v>
      </c>
      <c r="C5154" s="27">
        <v>1</v>
      </c>
      <c r="D5154" s="27">
        <f t="shared" si="320"/>
        <v>18</v>
      </c>
      <c r="E5154" s="28">
        <v>2025</v>
      </c>
      <c r="F5154" s="28">
        <v>8</v>
      </c>
      <c r="G5154" s="29" t="s">
        <v>5157</v>
      </c>
      <c r="H5154" s="29">
        <v>5153</v>
      </c>
      <c r="I5154" s="29">
        <v>771.54694679252236</v>
      </c>
      <c r="J5154" s="29">
        <v>185.32183273544948</v>
      </c>
      <c r="K5154" s="29">
        <v>9.6958324785146391E-2</v>
      </c>
      <c r="L5154" s="29">
        <v>0.17775692877276841</v>
      </c>
      <c r="M5154" s="8">
        <v>575.16439702054288</v>
      </c>
      <c r="N5154" s="8">
        <f t="shared" si="322"/>
        <v>1532.3078918020726</v>
      </c>
      <c r="O5154" s="9">
        <f t="shared" si="323"/>
        <v>1532.3078918020726</v>
      </c>
      <c r="P5154" s="9">
        <v>1744.1041676599743</v>
      </c>
      <c r="Q5154" s="30"/>
      <c r="R5154" s="31">
        <v>-10.22691535949707</v>
      </c>
      <c r="S5154" s="30">
        <f>MAX(W5154+MIN(R5154,0),0)</f>
        <v>623.49537587165833</v>
      </c>
      <c r="T5154" s="32"/>
      <c r="U5154" s="32"/>
      <c r="V5154" s="32">
        <v>5.2882800000000002E-3</v>
      </c>
      <c r="W5154" s="8">
        <v>633.7222912311554</v>
      </c>
    </row>
    <row r="5155" spans="1:23" x14ac:dyDescent="0.25">
      <c r="A5155" s="26">
        <v>45872.708333333336</v>
      </c>
      <c r="B5155" s="27">
        <f t="shared" si="321"/>
        <v>18</v>
      </c>
      <c r="C5155" s="27">
        <v>1</v>
      </c>
      <c r="D5155" s="27">
        <f t="shared" si="320"/>
        <v>19</v>
      </c>
      <c r="E5155" s="28">
        <v>2025</v>
      </c>
      <c r="F5155" s="28">
        <v>8</v>
      </c>
      <c r="G5155" s="29" t="s">
        <v>5158</v>
      </c>
      <c r="H5155" s="29">
        <v>5154</v>
      </c>
      <c r="I5155" s="29">
        <v>772.7858587203325</v>
      </c>
      <c r="J5155" s="29">
        <v>165.87522472770863</v>
      </c>
      <c r="K5155" s="29">
        <v>9.6958324785146391E-2</v>
      </c>
      <c r="L5155" s="29">
        <v>0.17775692877276841</v>
      </c>
      <c r="M5155" s="8">
        <v>624.52921587432786</v>
      </c>
      <c r="N5155" s="8">
        <f t="shared" si="322"/>
        <v>1563.4650145759269</v>
      </c>
      <c r="O5155" s="9">
        <f t="shared" si="323"/>
        <v>1563.4650145759269</v>
      </c>
      <c r="P5155" s="9">
        <v>1709.8468290557548</v>
      </c>
      <c r="Q5155" s="30"/>
      <c r="R5155" s="31">
        <v>118.42515182495117</v>
      </c>
      <c r="S5155" s="30">
        <f>MAX(W5155+MIN(R5155,0),0)</f>
        <v>556.82058429718018</v>
      </c>
      <c r="T5155" s="32"/>
      <c r="U5155" s="32"/>
      <c r="V5155" s="32">
        <v>0.22444000000000003</v>
      </c>
      <c r="W5155" s="8">
        <v>556.82058429718018</v>
      </c>
    </row>
    <row r="5156" spans="1:23" x14ac:dyDescent="0.25">
      <c r="A5156" s="26">
        <v>45872.75</v>
      </c>
      <c r="B5156" s="27">
        <f t="shared" si="321"/>
        <v>19</v>
      </c>
      <c r="C5156" s="27">
        <v>1</v>
      </c>
      <c r="D5156" s="27">
        <f t="shared" si="320"/>
        <v>20</v>
      </c>
      <c r="E5156" s="28">
        <v>2025</v>
      </c>
      <c r="F5156" s="28">
        <v>8</v>
      </c>
      <c r="G5156" s="29" t="s">
        <v>5159</v>
      </c>
      <c r="H5156" s="29">
        <v>5155</v>
      </c>
      <c r="I5156" s="29">
        <v>752.57004800262951</v>
      </c>
      <c r="J5156" s="29">
        <v>148.21911378433344</v>
      </c>
      <c r="K5156" s="29">
        <v>9.6958324785146391E-2</v>
      </c>
      <c r="L5156" s="29">
        <v>0.17775692877276841</v>
      </c>
      <c r="M5156" s="8">
        <v>548.4450469385182</v>
      </c>
      <c r="N5156" s="8">
        <f t="shared" si="322"/>
        <v>1449.5089239790391</v>
      </c>
      <c r="O5156" s="9">
        <f t="shared" si="323"/>
        <v>1449.5089239790391</v>
      </c>
      <c r="P5156" s="9">
        <v>1659.1872370783619</v>
      </c>
      <c r="Q5156" s="30"/>
      <c r="R5156" s="31">
        <v>304.52962589263916</v>
      </c>
      <c r="S5156" s="30">
        <f>MAX(W5156+MIN(R5156,0),0)</f>
        <v>467.04875922203064</v>
      </c>
      <c r="T5156" s="32"/>
      <c r="U5156" s="32"/>
      <c r="V5156" s="32">
        <v>0.23650023999999997</v>
      </c>
      <c r="W5156" s="8">
        <v>467.04875922203064</v>
      </c>
    </row>
    <row r="5157" spans="1:23" x14ac:dyDescent="0.25">
      <c r="A5157" s="26">
        <v>45872.791666666664</v>
      </c>
      <c r="B5157" s="27">
        <f t="shared" si="321"/>
        <v>20</v>
      </c>
      <c r="C5157" s="27">
        <v>1</v>
      </c>
      <c r="D5157" s="27">
        <f t="shared" si="320"/>
        <v>21</v>
      </c>
      <c r="E5157" s="28">
        <v>2025</v>
      </c>
      <c r="F5157" s="28">
        <v>8</v>
      </c>
      <c r="G5157" s="29" t="s">
        <v>5160</v>
      </c>
      <c r="H5157" s="29">
        <v>5156</v>
      </c>
      <c r="I5157" s="29">
        <v>753.46314190537259</v>
      </c>
      <c r="J5157" s="29">
        <v>136.93316477934241</v>
      </c>
      <c r="K5157" s="29">
        <v>9.6958324785146391E-2</v>
      </c>
      <c r="L5157" s="29">
        <v>0.17775692877276841</v>
      </c>
      <c r="M5157" s="8">
        <v>735.25364232035361</v>
      </c>
      <c r="N5157" s="8">
        <f t="shared" si="322"/>
        <v>1625.9246642586265</v>
      </c>
      <c r="O5157" s="9">
        <f t="shared" si="323"/>
        <v>1625.9246642586265</v>
      </c>
      <c r="P5157" s="9">
        <v>1647.9084641930137</v>
      </c>
      <c r="Q5157" s="30"/>
      <c r="R5157" s="31">
        <v>507.96772766113281</v>
      </c>
      <c r="S5157" s="30">
        <f>MAX(W5157+MIN(R5157,0),0)</f>
        <v>640.65126323699951</v>
      </c>
      <c r="T5157" s="32"/>
      <c r="U5157" s="32"/>
      <c r="V5157" s="32">
        <v>0.6993255719999999</v>
      </c>
      <c r="W5157" s="8">
        <v>640.65126323699951</v>
      </c>
    </row>
    <row r="5158" spans="1:23" x14ac:dyDescent="0.25">
      <c r="A5158" s="26">
        <v>45872.833333333336</v>
      </c>
      <c r="B5158" s="27">
        <f t="shared" si="321"/>
        <v>21</v>
      </c>
      <c r="C5158" s="27">
        <v>1</v>
      </c>
      <c r="D5158" s="27">
        <f t="shared" si="320"/>
        <v>22</v>
      </c>
      <c r="E5158" s="28">
        <v>2025</v>
      </c>
      <c r="F5158" s="28">
        <v>8</v>
      </c>
      <c r="G5158" s="29" t="s">
        <v>5161</v>
      </c>
      <c r="H5158" s="29">
        <v>5157</v>
      </c>
      <c r="I5158" s="29">
        <v>719.95973143322533</v>
      </c>
      <c r="J5158" s="29">
        <v>136.0077514350042</v>
      </c>
      <c r="K5158" s="29">
        <v>3.7113492098314369</v>
      </c>
      <c r="L5158" s="29">
        <v>6.7860054202404134</v>
      </c>
      <c r="M5158" s="8">
        <v>595.74766672015528</v>
      </c>
      <c r="N5158" s="8">
        <f t="shared" si="322"/>
        <v>1462.2125042184566</v>
      </c>
      <c r="O5158" s="9">
        <f t="shared" si="323"/>
        <v>1462.2125042184566</v>
      </c>
      <c r="P5158" s="9">
        <v>1606.4369085534786</v>
      </c>
      <c r="Q5158" s="30"/>
      <c r="R5158" s="31">
        <v>0.31047132286835222</v>
      </c>
      <c r="S5158" s="30">
        <f>MAX(W5158+MIN(R5158,0),0)</f>
        <v>281.25577786240387</v>
      </c>
      <c r="T5158" s="32"/>
      <c r="U5158" s="32"/>
      <c r="V5158" s="32">
        <v>0.22856527600000001</v>
      </c>
      <c r="W5158" s="8">
        <v>281.25577786240387</v>
      </c>
    </row>
    <row r="5159" spans="1:23" x14ac:dyDescent="0.25">
      <c r="A5159" s="26">
        <v>45872.875</v>
      </c>
      <c r="B5159" s="27">
        <f t="shared" si="321"/>
        <v>22</v>
      </c>
      <c r="C5159" s="27">
        <v>1</v>
      </c>
      <c r="D5159" s="27">
        <f t="shared" si="320"/>
        <v>23</v>
      </c>
      <c r="E5159" s="28">
        <v>2025</v>
      </c>
      <c r="F5159" s="28">
        <v>8</v>
      </c>
      <c r="G5159" s="29" t="s">
        <v>5162</v>
      </c>
      <c r="H5159" s="29">
        <v>5158</v>
      </c>
      <c r="I5159" s="29">
        <v>635.13520233757993</v>
      </c>
      <c r="J5159" s="29">
        <v>128.14119935076931</v>
      </c>
      <c r="K5159" s="29">
        <v>3.7113492098314369</v>
      </c>
      <c r="L5159" s="29">
        <v>6.7860054202404134</v>
      </c>
      <c r="M5159" s="8">
        <v>556.02213718520898</v>
      </c>
      <c r="N5159" s="8">
        <f t="shared" si="322"/>
        <v>1329.7958935036299</v>
      </c>
      <c r="O5159" s="9">
        <f t="shared" si="323"/>
        <v>1329.7958935036299</v>
      </c>
      <c r="P5159" s="9">
        <v>1494.1032998827802</v>
      </c>
      <c r="Q5159" s="30"/>
      <c r="R5159" s="31">
        <v>-2.9999999924257281E-6</v>
      </c>
      <c r="S5159" s="30">
        <f>MAX(W5159+MIN(R5159,0),0)</f>
        <v>306.77442665914919</v>
      </c>
      <c r="T5159" s="32"/>
      <c r="U5159" s="32"/>
      <c r="V5159" s="32">
        <v>0</v>
      </c>
      <c r="W5159" s="8">
        <v>306.77442965914918</v>
      </c>
    </row>
    <row r="5160" spans="1:23" x14ac:dyDescent="0.25">
      <c r="A5160" s="26">
        <v>45872.916666666664</v>
      </c>
      <c r="B5160" s="27">
        <f t="shared" si="321"/>
        <v>23</v>
      </c>
      <c r="C5160" s="27">
        <v>1</v>
      </c>
      <c r="D5160" s="27">
        <f t="shared" si="320"/>
        <v>24</v>
      </c>
      <c r="E5160" s="28">
        <v>2025</v>
      </c>
      <c r="F5160" s="28">
        <v>8</v>
      </c>
      <c r="G5160" s="29" t="s">
        <v>5163</v>
      </c>
      <c r="H5160" s="29">
        <v>5159</v>
      </c>
      <c r="I5160" s="29">
        <v>547.72296328489119</v>
      </c>
      <c r="J5160" s="29">
        <v>116.84878645745925</v>
      </c>
      <c r="K5160" s="29">
        <v>3.7113492098314369</v>
      </c>
      <c r="L5160" s="29">
        <v>6.7860054202404134</v>
      </c>
      <c r="M5160" s="8">
        <v>575.96594948668178</v>
      </c>
      <c r="N5160" s="8">
        <f t="shared" si="322"/>
        <v>1251.035053859104</v>
      </c>
      <c r="O5160" s="9">
        <f t="shared" si="323"/>
        <v>1251.035053859104</v>
      </c>
      <c r="P5160" s="9">
        <v>1383.1766506069068</v>
      </c>
      <c r="Q5160" s="30"/>
      <c r="R5160" s="31">
        <v>-3.9999999899009708E-6</v>
      </c>
      <c r="S5160" s="30">
        <f>MAX(W5160+MIN(R5160,0),0)</f>
        <v>228.22671757830813</v>
      </c>
      <c r="T5160" s="32"/>
      <c r="U5160" s="32"/>
      <c r="V5160" s="32">
        <v>0</v>
      </c>
      <c r="W5160" s="8">
        <v>228.22672157830812</v>
      </c>
    </row>
    <row r="5161" spans="1:23" x14ac:dyDescent="0.25">
      <c r="A5161" s="26">
        <v>45872.958333333336</v>
      </c>
      <c r="B5161" s="27">
        <f t="shared" si="321"/>
        <v>24</v>
      </c>
      <c r="C5161" s="27">
        <v>1</v>
      </c>
      <c r="D5161" s="27">
        <f t="shared" si="320"/>
        <v>1</v>
      </c>
      <c r="E5161" s="28">
        <v>2025</v>
      </c>
      <c r="F5161" s="28">
        <v>8</v>
      </c>
      <c r="G5161" s="29" t="s">
        <v>5164</v>
      </c>
      <c r="H5161" s="29">
        <v>5160</v>
      </c>
      <c r="I5161" s="29">
        <v>501.82720159048222</v>
      </c>
      <c r="J5161" s="29">
        <v>109.27095471814016</v>
      </c>
      <c r="K5161" s="29">
        <v>3.7113492098314369</v>
      </c>
      <c r="L5161" s="29">
        <v>6.7860054202404134</v>
      </c>
      <c r="M5161" s="8">
        <v>559.31384134768496</v>
      </c>
      <c r="N5161" s="8">
        <f t="shared" si="322"/>
        <v>1180.9093522863791</v>
      </c>
      <c r="O5161" s="9">
        <f t="shared" si="323"/>
        <v>1180.9093522863791</v>
      </c>
      <c r="P5161" s="9">
        <v>1317.8081521362938</v>
      </c>
      <c r="Q5161" s="30"/>
      <c r="R5161" s="31">
        <v>-3.9999999899009708E-6</v>
      </c>
      <c r="S5161" s="30">
        <f>MAX(W5161+MIN(R5161,0),0)</f>
        <v>173.82570468081667</v>
      </c>
      <c r="T5161" s="32"/>
      <c r="U5161" s="32"/>
      <c r="V5161" s="32">
        <v>0</v>
      </c>
      <c r="W5161" s="8">
        <v>173.82570868081666</v>
      </c>
    </row>
    <row r="5162" spans="1:23" x14ac:dyDescent="0.25">
      <c r="A5162" s="26">
        <v>45873</v>
      </c>
      <c r="B5162" s="27">
        <f t="shared" si="321"/>
        <v>1</v>
      </c>
      <c r="C5162" s="27">
        <v>1</v>
      </c>
      <c r="D5162" s="27">
        <f t="shared" si="320"/>
        <v>2</v>
      </c>
      <c r="E5162" s="28">
        <v>2025</v>
      </c>
      <c r="F5162" s="28">
        <v>8</v>
      </c>
      <c r="G5162" s="29" t="s">
        <v>5165</v>
      </c>
      <c r="H5162" s="29">
        <v>5161</v>
      </c>
      <c r="I5162" s="29">
        <v>475.21645069583889</v>
      </c>
      <c r="J5162" s="29">
        <v>105.54236847279137</v>
      </c>
      <c r="K5162" s="29">
        <v>3.7113492098314369</v>
      </c>
      <c r="L5162" s="29">
        <v>6.7860054202404134</v>
      </c>
      <c r="M5162" s="8">
        <v>595.09191680257766</v>
      </c>
      <c r="N5162" s="8">
        <f t="shared" si="322"/>
        <v>1186.3480906012796</v>
      </c>
      <c r="O5162" s="9">
        <f t="shared" si="323"/>
        <v>1186.3480906012796</v>
      </c>
      <c r="P5162" s="9">
        <v>1283.2450937287822</v>
      </c>
      <c r="Q5162" s="30"/>
      <c r="R5162" s="31">
        <v>-3.9999999899009708E-6</v>
      </c>
      <c r="S5162" s="30">
        <f>MAX(W5162+MIN(R5162,0),0)</f>
        <v>109.52917538775637</v>
      </c>
      <c r="T5162" s="32"/>
      <c r="U5162" s="32"/>
      <c r="V5162" s="32">
        <v>0</v>
      </c>
      <c r="W5162" s="8">
        <v>109.52917938775636</v>
      </c>
    </row>
    <row r="5163" spans="1:23" x14ac:dyDescent="0.25">
      <c r="A5163" s="26">
        <v>45873.041666666664</v>
      </c>
      <c r="B5163" s="27">
        <f t="shared" si="321"/>
        <v>2</v>
      </c>
      <c r="C5163" s="27">
        <v>1</v>
      </c>
      <c r="D5163" s="27">
        <f t="shared" si="320"/>
        <v>3</v>
      </c>
      <c r="E5163" s="28">
        <v>2025</v>
      </c>
      <c r="F5163" s="28">
        <v>8</v>
      </c>
      <c r="G5163" s="29" t="s">
        <v>5166</v>
      </c>
      <c r="H5163" s="29">
        <v>5162</v>
      </c>
      <c r="I5163" s="29">
        <v>454.92091868886808</v>
      </c>
      <c r="J5163" s="29">
        <v>100.34755689374718</v>
      </c>
      <c r="K5163" s="29">
        <v>3.7113492098314369</v>
      </c>
      <c r="L5163" s="29">
        <v>6.7860054202404134</v>
      </c>
      <c r="M5163" s="8">
        <v>643.40942778997623</v>
      </c>
      <c r="N5163" s="8">
        <f t="shared" si="322"/>
        <v>1209.1752580026632</v>
      </c>
      <c r="O5163" s="9">
        <f t="shared" si="323"/>
        <v>1209.1752580026632</v>
      </c>
      <c r="P5163" s="9">
        <v>1259.5640585773701</v>
      </c>
      <c r="Q5163" s="30"/>
      <c r="R5163" s="31">
        <v>-3.9999999899009708E-6</v>
      </c>
      <c r="S5163" s="30">
        <f>MAX(W5163+MIN(R5163,0),0)</f>
        <v>47.112247573272725</v>
      </c>
      <c r="T5163" s="32"/>
      <c r="U5163" s="32"/>
      <c r="V5163" s="32">
        <v>0</v>
      </c>
      <c r="W5163" s="8">
        <v>47.112251573272715</v>
      </c>
    </row>
    <row r="5164" spans="1:23" x14ac:dyDescent="0.25">
      <c r="A5164" s="26">
        <v>45873.083333333336</v>
      </c>
      <c r="B5164" s="27">
        <f t="shared" si="321"/>
        <v>3</v>
      </c>
      <c r="C5164" s="27">
        <v>1</v>
      </c>
      <c r="D5164" s="27">
        <f t="shared" si="320"/>
        <v>4</v>
      </c>
      <c r="E5164" s="28">
        <v>2025</v>
      </c>
      <c r="F5164" s="28">
        <v>8</v>
      </c>
      <c r="G5164" s="29" t="s">
        <v>5167</v>
      </c>
      <c r="H5164" s="29">
        <v>5163</v>
      </c>
      <c r="I5164" s="29">
        <v>429.52322416875887</v>
      </c>
      <c r="J5164" s="29">
        <v>96.872139607559603</v>
      </c>
      <c r="K5164" s="29">
        <v>3.7113492098314369</v>
      </c>
      <c r="L5164" s="29">
        <v>6.7860054202404134</v>
      </c>
      <c r="M5164" s="8">
        <v>673.6394238091907</v>
      </c>
      <c r="N5164" s="8">
        <f t="shared" si="322"/>
        <v>1210.532142215581</v>
      </c>
      <c r="O5164" s="9">
        <f t="shared" si="323"/>
        <v>1210.532142215581</v>
      </c>
      <c r="P5164" s="9">
        <v>1232.5961403916062</v>
      </c>
      <c r="Q5164" s="30"/>
      <c r="R5164" s="31">
        <v>-3.9999999899009708E-6</v>
      </c>
      <c r="S5164" s="30">
        <f>MAX(W5164+MIN(R5164,0),0)</f>
        <v>17.049788104431173</v>
      </c>
      <c r="T5164" s="32"/>
      <c r="U5164" s="32"/>
      <c r="V5164" s="32">
        <v>0</v>
      </c>
      <c r="W5164" s="8">
        <v>17.049792104431162</v>
      </c>
    </row>
    <row r="5165" spans="1:23" x14ac:dyDescent="0.25">
      <c r="A5165" s="26">
        <v>45873.125</v>
      </c>
      <c r="B5165" s="27">
        <f t="shared" si="321"/>
        <v>4</v>
      </c>
      <c r="C5165" s="27">
        <v>1</v>
      </c>
      <c r="D5165" s="27">
        <f t="shared" si="320"/>
        <v>5</v>
      </c>
      <c r="E5165" s="28">
        <v>2025</v>
      </c>
      <c r="F5165" s="28">
        <v>8</v>
      </c>
      <c r="G5165" s="29" t="s">
        <v>5168</v>
      </c>
      <c r="H5165" s="29">
        <v>5164</v>
      </c>
      <c r="I5165" s="29">
        <v>409.89239534392624</v>
      </c>
      <c r="J5165" s="29">
        <v>93.59602554454149</v>
      </c>
      <c r="K5165" s="29">
        <v>3.7113492098314369</v>
      </c>
      <c r="L5165" s="29">
        <v>6.7860054202404134</v>
      </c>
      <c r="M5165" s="8">
        <v>686.26269476539403</v>
      </c>
      <c r="N5165" s="8">
        <f t="shared" si="322"/>
        <v>1200.2484702839336</v>
      </c>
      <c r="O5165" s="9">
        <f t="shared" si="323"/>
        <v>1200.2484702839336</v>
      </c>
      <c r="P5165" s="9">
        <v>1218.3828686979962</v>
      </c>
      <c r="Q5165" s="30"/>
      <c r="R5165" s="31">
        <v>-3.9999999899009708E-6</v>
      </c>
      <c r="S5165" s="30">
        <f>MAX(W5165+MIN(R5165,0),0)</f>
        <v>22.538306819335958</v>
      </c>
      <c r="T5165" s="32"/>
      <c r="U5165" s="32"/>
      <c r="V5165" s="32">
        <v>0</v>
      </c>
      <c r="W5165" s="8">
        <v>22.538310819335948</v>
      </c>
    </row>
    <row r="5166" spans="1:23" x14ac:dyDescent="0.25">
      <c r="A5166" s="26">
        <v>45873.166666666664</v>
      </c>
      <c r="B5166" s="27">
        <f t="shared" si="321"/>
        <v>5</v>
      </c>
      <c r="C5166" s="27">
        <v>1</v>
      </c>
      <c r="D5166" s="27">
        <f t="shared" si="320"/>
        <v>6</v>
      </c>
      <c r="E5166" s="28">
        <v>2025</v>
      </c>
      <c r="F5166" s="28">
        <v>8</v>
      </c>
      <c r="G5166" s="29" t="s">
        <v>5169</v>
      </c>
      <c r="H5166" s="29">
        <v>5165</v>
      </c>
      <c r="I5166" s="29">
        <v>408.6922667460301</v>
      </c>
      <c r="J5166" s="29">
        <v>91.016934105256595</v>
      </c>
      <c r="K5166" s="29">
        <v>3.7113492098314369</v>
      </c>
      <c r="L5166" s="29">
        <v>6.7860054202404134</v>
      </c>
      <c r="M5166" s="8">
        <v>717.20886347239355</v>
      </c>
      <c r="N5166" s="8">
        <f t="shared" si="322"/>
        <v>1227.4154189537521</v>
      </c>
      <c r="O5166" s="9">
        <f t="shared" si="323"/>
        <v>1227.4154189537521</v>
      </c>
      <c r="P5166" s="9">
        <v>1234.3704178774583</v>
      </c>
      <c r="Q5166" s="30"/>
      <c r="R5166" s="31">
        <v>-3.9999999899009708E-6</v>
      </c>
      <c r="S5166" s="30">
        <f>MAX(W5166+MIN(R5166,0),0)</f>
        <v>17.379976378814717</v>
      </c>
      <c r="T5166" s="32"/>
      <c r="U5166" s="32"/>
      <c r="V5166" s="32">
        <v>0</v>
      </c>
      <c r="W5166" s="8">
        <v>17.379980378814707</v>
      </c>
    </row>
    <row r="5167" spans="1:23" x14ac:dyDescent="0.25">
      <c r="A5167" s="26">
        <v>45873.208333333336</v>
      </c>
      <c r="B5167" s="27">
        <f t="shared" si="321"/>
        <v>6</v>
      </c>
      <c r="C5167" s="27">
        <v>1</v>
      </c>
      <c r="D5167" s="27">
        <f t="shared" si="320"/>
        <v>7</v>
      </c>
      <c r="E5167" s="28">
        <v>2025</v>
      </c>
      <c r="F5167" s="28">
        <v>8</v>
      </c>
      <c r="G5167" s="29" t="s">
        <v>5170</v>
      </c>
      <c r="H5167" s="29">
        <v>5166</v>
      </c>
      <c r="I5167" s="29">
        <v>404.43687360268194</v>
      </c>
      <c r="J5167" s="29">
        <v>90.930748927669796</v>
      </c>
      <c r="K5167" s="29">
        <v>3.7113492098314369</v>
      </c>
      <c r="L5167" s="29">
        <v>6.7860054202404134</v>
      </c>
      <c r="M5167" s="8">
        <v>648.3798536118054</v>
      </c>
      <c r="N5167" s="8">
        <f t="shared" si="322"/>
        <v>1154.2448307722291</v>
      </c>
      <c r="O5167" s="9">
        <f t="shared" si="323"/>
        <v>1154.2448307722291</v>
      </c>
      <c r="P5167" s="9">
        <v>1259.0364653989157</v>
      </c>
      <c r="Q5167" s="30"/>
      <c r="R5167" s="31">
        <v>-48.376171261072159</v>
      </c>
      <c r="S5167" s="30">
        <f>MAX(W5167+MIN(R5167,0),0)</f>
        <v>0</v>
      </c>
      <c r="T5167" s="32"/>
      <c r="U5167" s="32"/>
      <c r="V5167" s="32">
        <v>0</v>
      </c>
      <c r="W5167" s="8">
        <v>35.968155652284622</v>
      </c>
    </row>
    <row r="5168" spans="1:23" x14ac:dyDescent="0.25">
      <c r="A5168" s="26">
        <v>45873.25</v>
      </c>
      <c r="B5168" s="27">
        <f t="shared" si="321"/>
        <v>7</v>
      </c>
      <c r="C5168" s="27">
        <v>1</v>
      </c>
      <c r="D5168" s="27">
        <f t="shared" si="320"/>
        <v>8</v>
      </c>
      <c r="E5168" s="28">
        <v>2025</v>
      </c>
      <c r="F5168" s="28">
        <v>8</v>
      </c>
      <c r="G5168" s="29" t="s">
        <v>5171</v>
      </c>
      <c r="H5168" s="29">
        <v>5167</v>
      </c>
      <c r="I5168" s="29">
        <v>415.29836060805809</v>
      </c>
      <c r="J5168" s="29">
        <v>83.657797254063979</v>
      </c>
      <c r="K5168" s="29">
        <v>9.6958324785146391E-2</v>
      </c>
      <c r="L5168" s="29">
        <v>0.17775692877276841</v>
      </c>
      <c r="M5168" s="8">
        <v>568.51981137079429</v>
      </c>
      <c r="N5168" s="8">
        <f t="shared" si="322"/>
        <v>1067.7506844864743</v>
      </c>
      <c r="O5168" s="9">
        <f t="shared" si="323"/>
        <v>1067.7506844864743</v>
      </c>
      <c r="P5168" s="9">
        <v>1283.7828858615342</v>
      </c>
      <c r="Q5168" s="30"/>
      <c r="R5168" s="31">
        <v>0</v>
      </c>
      <c r="S5168" s="30">
        <f>MAX(W5168+MIN(R5168,0),0)</f>
        <v>514.80096201598644</v>
      </c>
      <c r="T5168" s="32"/>
      <c r="U5168" s="32"/>
      <c r="V5168" s="32">
        <v>0</v>
      </c>
      <c r="W5168" s="8">
        <v>514.80096201598644</v>
      </c>
    </row>
    <row r="5169" spans="1:23" x14ac:dyDescent="0.25">
      <c r="A5169" s="26">
        <v>45873.291666666664</v>
      </c>
      <c r="B5169" s="27">
        <f t="shared" si="321"/>
        <v>8</v>
      </c>
      <c r="C5169" s="27">
        <v>1</v>
      </c>
      <c r="D5169" s="27">
        <f t="shared" si="320"/>
        <v>9</v>
      </c>
      <c r="E5169" s="28">
        <v>2025</v>
      </c>
      <c r="F5169" s="28">
        <v>8</v>
      </c>
      <c r="G5169" s="29" t="s">
        <v>5172</v>
      </c>
      <c r="H5169" s="29">
        <v>5168</v>
      </c>
      <c r="I5169" s="29">
        <v>389.540842971524</v>
      </c>
      <c r="J5169" s="29">
        <v>87.212935829519338</v>
      </c>
      <c r="K5169" s="29">
        <v>9.6958324785146391E-2</v>
      </c>
      <c r="L5169" s="29">
        <v>0.17775692877276841</v>
      </c>
      <c r="M5169" s="8">
        <v>597.64164179031673</v>
      </c>
      <c r="N5169" s="8">
        <f t="shared" si="322"/>
        <v>1074.6701358449179</v>
      </c>
      <c r="O5169" s="9">
        <f t="shared" si="323"/>
        <v>1074.6701358449179</v>
      </c>
      <c r="P5169" s="9">
        <v>1294.9382627371358</v>
      </c>
      <c r="Q5169" s="30"/>
      <c r="R5169" s="31">
        <v>-210.205322265625</v>
      </c>
      <c r="S5169" s="30">
        <f>MAX(W5169+MIN(R5169,0),0)</f>
        <v>380.60513257980347</v>
      </c>
      <c r="T5169" s="32"/>
      <c r="U5169" s="32"/>
      <c r="V5169" s="32">
        <v>0</v>
      </c>
      <c r="W5169" s="8">
        <v>590.81045484542847</v>
      </c>
    </row>
    <row r="5170" spans="1:23" x14ac:dyDescent="0.25">
      <c r="A5170" s="26">
        <v>45873.333333333336</v>
      </c>
      <c r="B5170" s="27">
        <f t="shared" si="321"/>
        <v>9</v>
      </c>
      <c r="C5170" s="27">
        <v>1</v>
      </c>
      <c r="D5170" s="27">
        <f t="shared" si="320"/>
        <v>10</v>
      </c>
      <c r="E5170" s="28">
        <v>2025</v>
      </c>
      <c r="F5170" s="28">
        <v>8</v>
      </c>
      <c r="G5170" s="29" t="s">
        <v>5173</v>
      </c>
      <c r="H5170" s="29">
        <v>5169</v>
      </c>
      <c r="I5170" s="29">
        <v>352.27221755355339</v>
      </c>
      <c r="J5170" s="29">
        <v>106.68647670525608</v>
      </c>
      <c r="K5170" s="29">
        <v>9.6958324785146391E-2</v>
      </c>
      <c r="L5170" s="29">
        <v>0.17775692877276841</v>
      </c>
      <c r="M5170" s="8">
        <v>619.60232586322059</v>
      </c>
      <c r="N5170" s="8">
        <f t="shared" si="322"/>
        <v>1078.835735375588</v>
      </c>
      <c r="O5170" s="9">
        <f t="shared" si="323"/>
        <v>1078.835735375588</v>
      </c>
      <c r="P5170" s="9">
        <v>1301.221825026385</v>
      </c>
      <c r="Q5170" s="30"/>
      <c r="R5170" s="31">
        <v>-245.12377166748047</v>
      </c>
      <c r="S5170" s="30">
        <f>MAX(W5170+MIN(R5170,0),0)</f>
        <v>361.05311381816864</v>
      </c>
      <c r="T5170" s="32"/>
      <c r="U5170" s="32"/>
      <c r="V5170" s="32">
        <v>0</v>
      </c>
      <c r="W5170" s="8">
        <v>606.17688548564911</v>
      </c>
    </row>
    <row r="5171" spans="1:23" x14ac:dyDescent="0.25">
      <c r="A5171" s="26">
        <v>45873.375</v>
      </c>
      <c r="B5171" s="27">
        <f t="shared" si="321"/>
        <v>10</v>
      </c>
      <c r="C5171" s="27">
        <v>1</v>
      </c>
      <c r="D5171" s="27">
        <f t="shared" si="320"/>
        <v>11</v>
      </c>
      <c r="E5171" s="28">
        <v>2025</v>
      </c>
      <c r="F5171" s="28">
        <v>8</v>
      </c>
      <c r="G5171" s="29" t="s">
        <v>5174</v>
      </c>
      <c r="H5171" s="29">
        <v>5170</v>
      </c>
      <c r="I5171" s="29">
        <v>345.838494046699</v>
      </c>
      <c r="J5171" s="29">
        <v>128.37605395969334</v>
      </c>
      <c r="K5171" s="29">
        <v>9.6958324785146391E-2</v>
      </c>
      <c r="L5171" s="29">
        <v>0.17775692877276841</v>
      </c>
      <c r="M5171" s="8">
        <v>640.60834425032147</v>
      </c>
      <c r="N5171" s="8">
        <f t="shared" si="322"/>
        <v>1115.0976075102717</v>
      </c>
      <c r="O5171" s="9">
        <f t="shared" si="323"/>
        <v>1115.0976075102717</v>
      </c>
      <c r="P5171" s="9">
        <v>1335.3657344024896</v>
      </c>
      <c r="Q5171" s="30"/>
      <c r="R5171" s="31">
        <v>-261.43755340576172</v>
      </c>
      <c r="S5171" s="30">
        <f>MAX(W5171+MIN(R5171,0),0)</f>
        <v>376.98685264587402</v>
      </c>
      <c r="T5171" s="32"/>
      <c r="U5171" s="32"/>
      <c r="V5171" s="32">
        <v>0</v>
      </c>
      <c r="W5171" s="8">
        <v>638.42440605163574</v>
      </c>
    </row>
    <row r="5172" spans="1:23" x14ac:dyDescent="0.25">
      <c r="A5172" s="26">
        <v>45873.416666666664</v>
      </c>
      <c r="B5172" s="27">
        <f t="shared" si="321"/>
        <v>11</v>
      </c>
      <c r="C5172" s="27">
        <v>1</v>
      </c>
      <c r="D5172" s="27">
        <f t="shared" si="320"/>
        <v>12</v>
      </c>
      <c r="E5172" s="28">
        <v>2025</v>
      </c>
      <c r="F5172" s="28">
        <v>8</v>
      </c>
      <c r="G5172" s="29" t="s">
        <v>5175</v>
      </c>
      <c r="H5172" s="29">
        <v>5171</v>
      </c>
      <c r="I5172" s="29">
        <v>368.03225459001902</v>
      </c>
      <c r="J5172" s="29">
        <v>150.435150163034</v>
      </c>
      <c r="K5172" s="29">
        <v>9.6958324785146391E-2</v>
      </c>
      <c r="L5172" s="29">
        <v>0.17775692877276841</v>
      </c>
      <c r="M5172" s="8">
        <v>658.51105954697266</v>
      </c>
      <c r="N5172" s="8">
        <f t="shared" si="322"/>
        <v>1177.2531795535835</v>
      </c>
      <c r="O5172" s="9">
        <f t="shared" si="323"/>
        <v>1177.2531795535835</v>
      </c>
      <c r="P5172" s="9">
        <v>1395.4033436872223</v>
      </c>
      <c r="Q5172" s="30"/>
      <c r="R5172" s="31">
        <v>-140.26240348815918</v>
      </c>
      <c r="S5172" s="30">
        <f>MAX(W5172+MIN(R5172,0),0)</f>
        <v>653.26892971992493</v>
      </c>
      <c r="T5172" s="32"/>
      <c r="U5172" s="32"/>
      <c r="V5172" s="32">
        <v>0</v>
      </c>
      <c r="W5172" s="8">
        <v>793.53133320808411</v>
      </c>
    </row>
    <row r="5173" spans="1:23" x14ac:dyDescent="0.25">
      <c r="A5173" s="26">
        <v>45873.458333333336</v>
      </c>
      <c r="B5173" s="27">
        <f t="shared" si="321"/>
        <v>12</v>
      </c>
      <c r="C5173" s="27">
        <v>1</v>
      </c>
      <c r="D5173" s="27">
        <f t="shared" si="320"/>
        <v>13</v>
      </c>
      <c r="E5173" s="28">
        <v>2025</v>
      </c>
      <c r="F5173" s="28">
        <v>8</v>
      </c>
      <c r="G5173" s="29" t="s">
        <v>5176</v>
      </c>
      <c r="H5173" s="29">
        <v>5172</v>
      </c>
      <c r="I5173" s="29">
        <v>407.99416680757702</v>
      </c>
      <c r="J5173" s="29">
        <v>166.34170200139715</v>
      </c>
      <c r="K5173" s="29">
        <v>9.6958324785146391E-2</v>
      </c>
      <c r="L5173" s="29">
        <v>0.17775692877276841</v>
      </c>
      <c r="M5173" s="8">
        <v>671.51578944089238</v>
      </c>
      <c r="N5173" s="8">
        <f t="shared" si="322"/>
        <v>1246.1263735034245</v>
      </c>
      <c r="O5173" s="9">
        <f t="shared" si="323"/>
        <v>1246.1263735034245</v>
      </c>
      <c r="P5173" s="9">
        <v>1462.1585748784844</v>
      </c>
      <c r="Q5173" s="30"/>
      <c r="R5173" s="31">
        <v>-162.83293914794922</v>
      </c>
      <c r="S5173" s="30">
        <f>MAX(W5173+MIN(R5173,0),0)</f>
        <v>611.11134934425354</v>
      </c>
      <c r="T5173" s="32"/>
      <c r="U5173" s="32"/>
      <c r="V5173" s="32">
        <v>0</v>
      </c>
      <c r="W5173" s="8">
        <v>773.94428849220276</v>
      </c>
    </row>
    <row r="5174" spans="1:23" x14ac:dyDescent="0.25">
      <c r="A5174" s="26">
        <v>45873.5</v>
      </c>
      <c r="B5174" s="27">
        <f t="shared" si="321"/>
        <v>13</v>
      </c>
      <c r="C5174" s="27">
        <v>1</v>
      </c>
      <c r="D5174" s="27">
        <f t="shared" si="320"/>
        <v>14</v>
      </c>
      <c r="E5174" s="28">
        <v>2025</v>
      </c>
      <c r="F5174" s="28">
        <v>8</v>
      </c>
      <c r="G5174" s="29" t="s">
        <v>5177</v>
      </c>
      <c r="H5174" s="29">
        <v>5173</v>
      </c>
      <c r="I5174" s="29">
        <v>460.09741591767499</v>
      </c>
      <c r="J5174" s="29">
        <v>170.95153168757093</v>
      </c>
      <c r="K5174" s="29">
        <v>9.6958324785146391E-2</v>
      </c>
      <c r="L5174" s="29">
        <v>0.17775692877276841</v>
      </c>
      <c r="M5174" s="8">
        <v>681.03136663803582</v>
      </c>
      <c r="N5174" s="8">
        <f t="shared" si="322"/>
        <v>1312.3550294968397</v>
      </c>
      <c r="O5174" s="9">
        <f t="shared" si="323"/>
        <v>1312.3550294968397</v>
      </c>
      <c r="P5174" s="9">
        <v>1528.3872308718996</v>
      </c>
      <c r="Q5174" s="30"/>
      <c r="R5174" s="31">
        <v>-117.25167083740234</v>
      </c>
      <c r="S5174" s="30">
        <f>MAX(W5174+MIN(R5174,0),0)</f>
        <v>699.95064163208008</v>
      </c>
      <c r="T5174" s="32"/>
      <c r="U5174" s="32"/>
      <c r="V5174" s="32">
        <v>0</v>
      </c>
      <c r="W5174" s="8">
        <v>817.20231246948242</v>
      </c>
    </row>
    <row r="5175" spans="1:23" x14ac:dyDescent="0.25">
      <c r="A5175" s="26">
        <v>45873.541666666664</v>
      </c>
      <c r="B5175" s="27">
        <f t="shared" si="321"/>
        <v>14</v>
      </c>
      <c r="C5175" s="27">
        <v>1</v>
      </c>
      <c r="D5175" s="27">
        <f t="shared" si="320"/>
        <v>15</v>
      </c>
      <c r="E5175" s="28">
        <v>2025</v>
      </c>
      <c r="F5175" s="28">
        <v>8</v>
      </c>
      <c r="G5175" s="29" t="s">
        <v>5178</v>
      </c>
      <c r="H5175" s="29">
        <v>5174</v>
      </c>
      <c r="I5175" s="29">
        <v>528.78484782491239</v>
      </c>
      <c r="J5175" s="29">
        <v>177.50914638720636</v>
      </c>
      <c r="K5175" s="29">
        <v>9.6958324785146391E-2</v>
      </c>
      <c r="L5175" s="29">
        <v>0.17775692877276841</v>
      </c>
      <c r="M5175" s="8">
        <v>692.14087311434014</v>
      </c>
      <c r="N5175" s="8">
        <f t="shared" si="322"/>
        <v>1398.7095825800168</v>
      </c>
      <c r="O5175" s="9">
        <f t="shared" si="323"/>
        <v>1398.7095825800168</v>
      </c>
      <c r="P5175" s="9">
        <v>1614.7417839550767</v>
      </c>
      <c r="Q5175" s="30"/>
      <c r="R5175" s="31">
        <v>0</v>
      </c>
      <c r="S5175" s="30">
        <f>MAX(W5175+MIN(R5175,0),0)</f>
        <v>932.97781753540039</v>
      </c>
      <c r="T5175" s="32"/>
      <c r="U5175" s="32"/>
      <c r="V5175" s="32">
        <v>0</v>
      </c>
      <c r="W5175" s="8">
        <v>932.97781753540039</v>
      </c>
    </row>
    <row r="5176" spans="1:23" x14ac:dyDescent="0.25">
      <c r="A5176" s="26">
        <v>45873.583333333336</v>
      </c>
      <c r="B5176" s="27">
        <f t="shared" si="321"/>
        <v>15</v>
      </c>
      <c r="C5176" s="27">
        <v>1</v>
      </c>
      <c r="D5176" s="27">
        <f t="shared" si="320"/>
        <v>16</v>
      </c>
      <c r="E5176" s="28">
        <v>2025</v>
      </c>
      <c r="F5176" s="28">
        <v>8</v>
      </c>
      <c r="G5176" s="29" t="s">
        <v>5179</v>
      </c>
      <c r="H5176" s="29">
        <v>5175</v>
      </c>
      <c r="I5176" s="29">
        <v>616.21971048671776</v>
      </c>
      <c r="J5176" s="29">
        <v>183.75972639168879</v>
      </c>
      <c r="K5176" s="29">
        <v>9.6958324785146391E-2</v>
      </c>
      <c r="L5176" s="29">
        <v>0.17775692877276841</v>
      </c>
      <c r="M5176" s="8">
        <v>691.90113187380871</v>
      </c>
      <c r="N5176" s="8">
        <f t="shared" si="322"/>
        <v>1492.1552840057732</v>
      </c>
      <c r="O5176" s="9">
        <f t="shared" si="323"/>
        <v>1492.1552840057732</v>
      </c>
      <c r="P5176" s="9">
        <v>1706.069522622254</v>
      </c>
      <c r="Q5176" s="30"/>
      <c r="R5176" s="31">
        <v>40.263547897338867</v>
      </c>
      <c r="S5176" s="30">
        <f>MAX(W5176+MIN(R5176,0),0)</f>
        <v>860.43765735626221</v>
      </c>
      <c r="T5176" s="32"/>
      <c r="U5176" s="32"/>
      <c r="V5176" s="32">
        <v>0</v>
      </c>
      <c r="W5176" s="8">
        <v>860.43765735626221</v>
      </c>
    </row>
    <row r="5177" spans="1:23" x14ac:dyDescent="0.25">
      <c r="A5177" s="26">
        <v>45873.625</v>
      </c>
      <c r="B5177" s="27">
        <f t="shared" si="321"/>
        <v>16</v>
      </c>
      <c r="C5177" s="27">
        <v>1</v>
      </c>
      <c r="D5177" s="27">
        <f t="shared" si="320"/>
        <v>17</v>
      </c>
      <c r="E5177" s="28">
        <v>2025</v>
      </c>
      <c r="F5177" s="28">
        <v>8</v>
      </c>
      <c r="G5177" s="29" t="s">
        <v>5180</v>
      </c>
      <c r="H5177" s="29">
        <v>5176</v>
      </c>
      <c r="I5177" s="29">
        <v>707.5092052160926</v>
      </c>
      <c r="J5177" s="29">
        <v>186.48102337399192</v>
      </c>
      <c r="K5177" s="29">
        <v>9.6958324785146391E-2</v>
      </c>
      <c r="L5177" s="29">
        <v>0.17775692877276841</v>
      </c>
      <c r="M5177" s="8">
        <v>676.17557990959472</v>
      </c>
      <c r="N5177" s="8">
        <f t="shared" si="322"/>
        <v>1570.4405237532371</v>
      </c>
      <c r="O5177" s="9">
        <f t="shared" si="323"/>
        <v>1570.4405237532371</v>
      </c>
      <c r="P5177" s="9">
        <v>1784.3547623697179</v>
      </c>
      <c r="Q5177" s="30"/>
      <c r="R5177" s="31">
        <v>100.83853578567505</v>
      </c>
      <c r="S5177" s="30">
        <f>MAX(W5177+MIN(R5177,0),0)</f>
        <v>875.73082137107849</v>
      </c>
      <c r="T5177" s="32"/>
      <c r="U5177" s="32"/>
      <c r="V5177" s="32">
        <v>0</v>
      </c>
      <c r="W5177" s="8">
        <v>875.73082137107849</v>
      </c>
    </row>
    <row r="5178" spans="1:23" x14ac:dyDescent="0.25">
      <c r="A5178" s="26">
        <v>45873.666666666664</v>
      </c>
      <c r="B5178" s="27">
        <f t="shared" si="321"/>
        <v>17</v>
      </c>
      <c r="C5178" s="27">
        <v>1</v>
      </c>
      <c r="D5178" s="27">
        <f t="shared" si="320"/>
        <v>18</v>
      </c>
      <c r="E5178" s="28">
        <v>2025</v>
      </c>
      <c r="F5178" s="28">
        <v>8</v>
      </c>
      <c r="G5178" s="29" t="s">
        <v>5181</v>
      </c>
      <c r="H5178" s="29">
        <v>5177</v>
      </c>
      <c r="I5178" s="29">
        <v>786.67244545900519</v>
      </c>
      <c r="J5178" s="29">
        <v>186.07164378045459</v>
      </c>
      <c r="K5178" s="29">
        <v>9.6958324785146391E-2</v>
      </c>
      <c r="L5178" s="29">
        <v>0.17775692877276841</v>
      </c>
      <c r="M5178" s="8">
        <v>653.42410325880849</v>
      </c>
      <c r="N5178" s="8">
        <f t="shared" si="322"/>
        <v>1626.4429077518262</v>
      </c>
      <c r="O5178" s="9">
        <f t="shared" si="323"/>
        <v>1626.4429077518262</v>
      </c>
      <c r="P5178" s="9">
        <v>1838.2391836097281</v>
      </c>
      <c r="Q5178" s="30"/>
      <c r="R5178" s="31">
        <v>0</v>
      </c>
      <c r="S5178" s="30">
        <f>MAX(W5178+MIN(R5178,0),0)</f>
        <v>673.71100163459778</v>
      </c>
      <c r="T5178" s="32"/>
      <c r="U5178" s="32"/>
      <c r="V5178" s="32">
        <v>4.3433999999999996E-4</v>
      </c>
      <c r="W5178" s="8">
        <v>673.71100163459778</v>
      </c>
    </row>
    <row r="5179" spans="1:23" x14ac:dyDescent="0.25">
      <c r="A5179" s="26">
        <v>45873.708333333336</v>
      </c>
      <c r="B5179" s="27">
        <f t="shared" si="321"/>
        <v>18</v>
      </c>
      <c r="C5179" s="27">
        <v>1</v>
      </c>
      <c r="D5179" s="27">
        <f t="shared" si="320"/>
        <v>19</v>
      </c>
      <c r="E5179" s="28">
        <v>2025</v>
      </c>
      <c r="F5179" s="28">
        <v>8</v>
      </c>
      <c r="G5179" s="29" t="s">
        <v>5182</v>
      </c>
      <c r="H5179" s="29">
        <v>5178</v>
      </c>
      <c r="I5179" s="29">
        <v>825.56242953032745</v>
      </c>
      <c r="J5179" s="29">
        <v>169.52301236906979</v>
      </c>
      <c r="K5179" s="29">
        <v>9.6958324785146391E-2</v>
      </c>
      <c r="L5179" s="29">
        <v>0.17775692877276841</v>
      </c>
      <c r="M5179" s="8">
        <v>623.49450331933497</v>
      </c>
      <c r="N5179" s="8">
        <f t="shared" si="322"/>
        <v>1618.8546604722901</v>
      </c>
      <c r="O5179" s="9">
        <f t="shared" si="323"/>
        <v>1618.8546604722901</v>
      </c>
      <c r="P5179" s="9">
        <v>1828.532973571613</v>
      </c>
      <c r="Q5179" s="30"/>
      <c r="R5179" s="31">
        <v>101.39411199092865</v>
      </c>
      <c r="S5179" s="30">
        <f>MAX(W5179+MIN(R5179,0),0)</f>
        <v>649.37850415706635</v>
      </c>
      <c r="T5179" s="32"/>
      <c r="U5179" s="32"/>
      <c r="V5179" s="32">
        <v>0.15474201999999998</v>
      </c>
      <c r="W5179" s="8">
        <v>649.37850415706635</v>
      </c>
    </row>
    <row r="5180" spans="1:23" x14ac:dyDescent="0.25">
      <c r="A5180" s="26">
        <v>45873.75</v>
      </c>
      <c r="B5180" s="27">
        <f t="shared" si="321"/>
        <v>19</v>
      </c>
      <c r="C5180" s="27">
        <v>1</v>
      </c>
      <c r="D5180" s="27">
        <f t="shared" si="320"/>
        <v>20</v>
      </c>
      <c r="E5180" s="28">
        <v>2025</v>
      </c>
      <c r="F5180" s="28">
        <v>8</v>
      </c>
      <c r="G5180" s="29" t="s">
        <v>5183</v>
      </c>
      <c r="H5180" s="29">
        <v>5179</v>
      </c>
      <c r="I5180" s="29">
        <v>823.70621626805166</v>
      </c>
      <c r="J5180" s="29">
        <v>152.26981713091291</v>
      </c>
      <c r="K5180" s="29">
        <v>9.6958324785146391E-2</v>
      </c>
      <c r="L5180" s="29">
        <v>0.17775692877276841</v>
      </c>
      <c r="M5180" s="8">
        <v>676.68138986864267</v>
      </c>
      <c r="N5180" s="8">
        <f t="shared" si="322"/>
        <v>1652.9321385211651</v>
      </c>
      <c r="O5180" s="9">
        <f t="shared" si="323"/>
        <v>1652.9321385211651</v>
      </c>
      <c r="P5180" s="9">
        <v>1788.8291531390851</v>
      </c>
      <c r="Q5180" s="30"/>
      <c r="R5180" s="31">
        <v>412.62154960632324</v>
      </c>
      <c r="S5180" s="30">
        <f>MAX(W5180+MIN(R5180,0),0)</f>
        <v>693.28873145580292</v>
      </c>
      <c r="T5180" s="32"/>
      <c r="U5180" s="32"/>
      <c r="V5180" s="32">
        <v>0.98946878399999993</v>
      </c>
      <c r="W5180" s="8">
        <v>693.28873145580292</v>
      </c>
    </row>
    <row r="5181" spans="1:23" x14ac:dyDescent="0.25">
      <c r="A5181" s="26">
        <v>45873.791666666664</v>
      </c>
      <c r="B5181" s="27">
        <f t="shared" si="321"/>
        <v>20</v>
      </c>
      <c r="C5181" s="27">
        <v>1</v>
      </c>
      <c r="D5181" s="27">
        <f t="shared" si="320"/>
        <v>21</v>
      </c>
      <c r="E5181" s="28">
        <v>2025</v>
      </c>
      <c r="F5181" s="28">
        <v>8</v>
      </c>
      <c r="G5181" s="29" t="s">
        <v>5184</v>
      </c>
      <c r="H5181" s="29">
        <v>5180</v>
      </c>
      <c r="I5181" s="29">
        <v>820.92782160559739</v>
      </c>
      <c r="J5181" s="29">
        <v>139.83437331985797</v>
      </c>
      <c r="K5181" s="29">
        <v>9.6958324785146391E-2</v>
      </c>
      <c r="L5181" s="29">
        <v>0.17775692877276841</v>
      </c>
      <c r="M5181" s="8">
        <v>692.66047257140974</v>
      </c>
      <c r="N5181" s="8">
        <f t="shared" si="322"/>
        <v>1653.697382750423</v>
      </c>
      <c r="O5181" s="9">
        <f t="shared" si="323"/>
        <v>1653.697382750423</v>
      </c>
      <c r="P5181" s="9">
        <v>1771.3537853383136</v>
      </c>
      <c r="Q5181" s="30"/>
      <c r="R5181" s="31">
        <v>496.0362606048584</v>
      </c>
      <c r="S5181" s="30">
        <f>MAX(W5181+MIN(R5181,0),0)</f>
        <v>729.24743461608887</v>
      </c>
      <c r="T5181" s="32"/>
      <c r="U5181" s="32"/>
      <c r="V5181" s="32">
        <v>1.1489473720000001</v>
      </c>
      <c r="W5181" s="8">
        <v>729.24743461608887</v>
      </c>
    </row>
    <row r="5182" spans="1:23" x14ac:dyDescent="0.25">
      <c r="A5182" s="26">
        <v>45873.833333333336</v>
      </c>
      <c r="B5182" s="27">
        <f t="shared" si="321"/>
        <v>21</v>
      </c>
      <c r="C5182" s="27">
        <v>1</v>
      </c>
      <c r="D5182" s="27">
        <f t="shared" si="320"/>
        <v>22</v>
      </c>
      <c r="E5182" s="28">
        <v>2025</v>
      </c>
      <c r="F5182" s="28">
        <v>8</v>
      </c>
      <c r="G5182" s="29" t="s">
        <v>5185</v>
      </c>
      <c r="H5182" s="29">
        <v>5181</v>
      </c>
      <c r="I5182" s="29">
        <v>782.57218563531319</v>
      </c>
      <c r="J5182" s="29">
        <v>137.43519343878552</v>
      </c>
      <c r="K5182" s="29">
        <v>3.7113492098314369</v>
      </c>
      <c r="L5182" s="29">
        <v>6.7860054202404134</v>
      </c>
      <c r="M5182" s="8">
        <v>588.20745582945017</v>
      </c>
      <c r="N5182" s="8">
        <f t="shared" si="322"/>
        <v>1518.7121895336206</v>
      </c>
      <c r="O5182" s="9">
        <f t="shared" si="323"/>
        <v>1518.7121895336206</v>
      </c>
      <c r="P5182" s="9">
        <v>1726.2725398743644</v>
      </c>
      <c r="Q5182" s="30"/>
      <c r="R5182" s="31">
        <v>210.84572601318359</v>
      </c>
      <c r="S5182" s="30">
        <f>MAX(W5182+MIN(R5182,0),0)</f>
        <v>487.16473793983459</v>
      </c>
      <c r="T5182" s="32"/>
      <c r="U5182" s="32"/>
      <c r="V5182" s="32">
        <v>0.17953012799999998</v>
      </c>
      <c r="W5182" s="8">
        <v>487.16473793983459</v>
      </c>
    </row>
    <row r="5183" spans="1:23" x14ac:dyDescent="0.25">
      <c r="A5183" s="26">
        <v>45873.875</v>
      </c>
      <c r="B5183" s="27">
        <f t="shared" si="321"/>
        <v>22</v>
      </c>
      <c r="C5183" s="27">
        <v>1</v>
      </c>
      <c r="D5183" s="27">
        <f t="shared" si="320"/>
        <v>23</v>
      </c>
      <c r="E5183" s="28">
        <v>2025</v>
      </c>
      <c r="F5183" s="28">
        <v>8</v>
      </c>
      <c r="G5183" s="29" t="s">
        <v>5186</v>
      </c>
      <c r="H5183" s="29">
        <v>5182</v>
      </c>
      <c r="I5183" s="29">
        <v>683.48400964905318</v>
      </c>
      <c r="J5183" s="29">
        <v>131.27618518548906</v>
      </c>
      <c r="K5183" s="29">
        <v>3.7113492098314369</v>
      </c>
      <c r="L5183" s="29">
        <v>6.7860054202404134</v>
      </c>
      <c r="M5183" s="8">
        <v>561.64398860910785</v>
      </c>
      <c r="N5183" s="8">
        <f t="shared" si="322"/>
        <v>1386.9015380737219</v>
      </c>
      <c r="O5183" s="9">
        <f t="shared" si="323"/>
        <v>1386.9015380737219</v>
      </c>
      <c r="P5183" s="9">
        <v>1592.3439256558866</v>
      </c>
      <c r="Q5183" s="30"/>
      <c r="R5183" s="31">
        <v>150</v>
      </c>
      <c r="S5183" s="30">
        <f>MAX(W5183+MIN(R5183,0),0)</f>
        <v>366.64210176467896</v>
      </c>
      <c r="T5183" s="32"/>
      <c r="U5183" s="32"/>
      <c r="V5183" s="32">
        <v>0</v>
      </c>
      <c r="W5183" s="8">
        <v>366.64210176467896</v>
      </c>
    </row>
    <row r="5184" spans="1:23" x14ac:dyDescent="0.25">
      <c r="A5184" s="26">
        <v>45873.916666666664</v>
      </c>
      <c r="B5184" s="27">
        <f t="shared" si="321"/>
        <v>23</v>
      </c>
      <c r="C5184" s="27">
        <v>1</v>
      </c>
      <c r="D5184" s="27">
        <f t="shared" si="320"/>
        <v>24</v>
      </c>
      <c r="E5184" s="28">
        <v>2025</v>
      </c>
      <c r="F5184" s="28">
        <v>8</v>
      </c>
      <c r="G5184" s="29" t="s">
        <v>5187</v>
      </c>
      <c r="H5184" s="29">
        <v>5183</v>
      </c>
      <c r="I5184" s="29">
        <v>581.31148161990552</v>
      </c>
      <c r="J5184" s="29">
        <v>120.12490052047738</v>
      </c>
      <c r="K5184" s="29">
        <v>3.7113492098314369</v>
      </c>
      <c r="L5184" s="29">
        <v>6.7860054202404134</v>
      </c>
      <c r="M5184" s="8">
        <v>583.0266229897785</v>
      </c>
      <c r="N5184" s="8">
        <f t="shared" si="322"/>
        <v>1294.9603597602331</v>
      </c>
      <c r="O5184" s="9">
        <f t="shared" si="323"/>
        <v>1294.9603597602331</v>
      </c>
      <c r="P5184" s="9">
        <v>1458.2415591691688</v>
      </c>
      <c r="Q5184" s="30"/>
      <c r="R5184" s="31">
        <v>-1.9999999949504854E-6</v>
      </c>
      <c r="S5184" s="30">
        <f>MAX(W5184+MIN(R5184,0),0)</f>
        <v>191.90476971215821</v>
      </c>
      <c r="T5184" s="32"/>
      <c r="U5184" s="32"/>
      <c r="V5184" s="32">
        <v>0</v>
      </c>
      <c r="W5184" s="8">
        <v>191.90477171215821</v>
      </c>
    </row>
    <row r="5185" spans="1:23" x14ac:dyDescent="0.25">
      <c r="A5185" s="26">
        <v>45873.958333333336</v>
      </c>
      <c r="B5185" s="27">
        <f t="shared" si="321"/>
        <v>24</v>
      </c>
      <c r="C5185" s="27">
        <v>1</v>
      </c>
      <c r="D5185" s="27">
        <f t="shared" si="320"/>
        <v>1</v>
      </c>
      <c r="E5185" s="28">
        <v>2025</v>
      </c>
      <c r="F5185" s="28">
        <v>8</v>
      </c>
      <c r="G5185" s="29" t="s">
        <v>5188</v>
      </c>
      <c r="H5185" s="29">
        <v>5184</v>
      </c>
      <c r="I5185" s="29">
        <v>528.29574694210737</v>
      </c>
      <c r="J5185" s="29">
        <v>112.6806558064178</v>
      </c>
      <c r="K5185" s="29">
        <v>3.7113492098314369</v>
      </c>
      <c r="L5185" s="29">
        <v>6.7860054202404134</v>
      </c>
      <c r="M5185" s="8">
        <v>631.4523905884721</v>
      </c>
      <c r="N5185" s="8">
        <f t="shared" si="322"/>
        <v>1282.926147967069</v>
      </c>
      <c r="O5185" s="9">
        <f t="shared" si="323"/>
        <v>1282.926147967069</v>
      </c>
      <c r="P5185" s="9">
        <v>1379.5763468572059</v>
      </c>
      <c r="Q5185" s="30"/>
      <c r="R5185" s="31">
        <v>-3.9999999899009708E-6</v>
      </c>
      <c r="S5185" s="30">
        <f>MAX(W5185+MIN(R5185,0),0)</f>
        <v>146.19642554415896</v>
      </c>
      <c r="T5185" s="32"/>
      <c r="U5185" s="32"/>
      <c r="V5185" s="32">
        <v>0</v>
      </c>
      <c r="W5185" s="8">
        <v>146.19642954415895</v>
      </c>
    </row>
    <row r="5186" spans="1:23" x14ac:dyDescent="0.25">
      <c r="A5186" s="26">
        <v>45874</v>
      </c>
      <c r="B5186" s="27">
        <f t="shared" si="321"/>
        <v>1</v>
      </c>
      <c r="C5186" s="27">
        <v>1</v>
      </c>
      <c r="D5186" s="27">
        <f t="shared" ref="D5186:D5249" si="324">IF(C5186+B5186&gt;24,1,C5186+B5186)</f>
        <v>2</v>
      </c>
      <c r="E5186" s="28">
        <v>2025</v>
      </c>
      <c r="F5186" s="28">
        <v>8</v>
      </c>
      <c r="G5186" s="29" t="s">
        <v>5189</v>
      </c>
      <c r="H5186" s="29">
        <v>5185</v>
      </c>
      <c r="I5186" s="29">
        <v>493.90247451137623</v>
      </c>
      <c r="J5186" s="29">
        <v>106.33419479187006</v>
      </c>
      <c r="K5186" s="29">
        <v>3.7113492098314369</v>
      </c>
      <c r="L5186" s="29">
        <v>6.7860054202404134</v>
      </c>
      <c r="M5186" s="8">
        <v>653.48549696808448</v>
      </c>
      <c r="N5186" s="8">
        <f t="shared" si="322"/>
        <v>1264.2195209014026</v>
      </c>
      <c r="O5186" s="9">
        <f t="shared" si="323"/>
        <v>1264.2195209014026</v>
      </c>
      <c r="P5186" s="9">
        <v>1322.051321362218</v>
      </c>
      <c r="Q5186" s="30"/>
      <c r="R5186" s="31">
        <v>0</v>
      </c>
      <c r="S5186" s="30">
        <f>MAX(W5186+MIN(R5186,0),0)</f>
        <v>164.69791126251221</v>
      </c>
      <c r="T5186" s="32"/>
      <c r="U5186" s="32"/>
      <c r="V5186" s="32">
        <v>0</v>
      </c>
      <c r="W5186" s="8">
        <v>164.69791126251221</v>
      </c>
    </row>
    <row r="5187" spans="1:23" x14ac:dyDescent="0.25">
      <c r="A5187" s="26">
        <v>45874.041666666664</v>
      </c>
      <c r="B5187" s="27">
        <f t="shared" ref="B5187:B5250" si="325">HOUR(A5187)+1</f>
        <v>2</v>
      </c>
      <c r="C5187" s="27">
        <v>1</v>
      </c>
      <c r="D5187" s="27">
        <f t="shared" si="324"/>
        <v>3</v>
      </c>
      <c r="E5187" s="28">
        <v>2025</v>
      </c>
      <c r="F5187" s="28">
        <v>8</v>
      </c>
      <c r="G5187" s="29" t="s">
        <v>5190</v>
      </c>
      <c r="H5187" s="29">
        <v>5186</v>
      </c>
      <c r="I5187" s="29">
        <v>469.1673285439656</v>
      </c>
      <c r="J5187" s="29">
        <v>101.4022480044656</v>
      </c>
      <c r="K5187" s="29">
        <v>3.7113492098314369</v>
      </c>
      <c r="L5187" s="29">
        <v>6.7860054202404134</v>
      </c>
      <c r="M5187" s="8">
        <v>658.29108407175772</v>
      </c>
      <c r="N5187" s="8">
        <f t="shared" ref="N5187:N5250" si="326">SUMIFS(I5187:M5187,I5187:M5187,"&gt;0")</f>
        <v>1239.3580152502607</v>
      </c>
      <c r="O5187" s="9">
        <f t="shared" ref="O5187:O5250" si="327">SUM(I5187:M5187)</f>
        <v>1239.3580152502607</v>
      </c>
      <c r="P5187" s="9">
        <v>1287.8048140516828</v>
      </c>
      <c r="Q5187" s="30"/>
      <c r="R5187" s="31">
        <v>-9.9999999747524271E-7</v>
      </c>
      <c r="S5187" s="30">
        <f>MAX(W5187+MIN(R5187,0),0)</f>
        <v>158.4065161016922</v>
      </c>
      <c r="T5187" s="32"/>
      <c r="U5187" s="32"/>
      <c r="V5187" s="32">
        <v>0</v>
      </c>
      <c r="W5187" s="8">
        <v>158.4065171016922</v>
      </c>
    </row>
    <row r="5188" spans="1:23" x14ac:dyDescent="0.25">
      <c r="A5188" s="26">
        <v>45874.083333333336</v>
      </c>
      <c r="B5188" s="27">
        <f t="shared" si="325"/>
        <v>3</v>
      </c>
      <c r="C5188" s="27">
        <v>1</v>
      </c>
      <c r="D5188" s="27">
        <f t="shared" si="324"/>
        <v>4</v>
      </c>
      <c r="E5188" s="28">
        <v>2025</v>
      </c>
      <c r="F5188" s="28">
        <v>8</v>
      </c>
      <c r="G5188" s="29" t="s">
        <v>5191</v>
      </c>
      <c r="H5188" s="29">
        <v>5187</v>
      </c>
      <c r="I5188" s="29">
        <v>440.2683611843928</v>
      </c>
      <c r="J5188" s="29">
        <v>98.341596885414489</v>
      </c>
      <c r="K5188" s="29">
        <v>3.7113492098314369</v>
      </c>
      <c r="L5188" s="29">
        <v>6.7860054202404134</v>
      </c>
      <c r="M5188" s="8">
        <v>661.637993830406</v>
      </c>
      <c r="N5188" s="8">
        <f t="shared" si="326"/>
        <v>1210.745306530285</v>
      </c>
      <c r="O5188" s="9">
        <f t="shared" si="327"/>
        <v>1210.745306530285</v>
      </c>
      <c r="P5188" s="9">
        <v>1254.5353074458124</v>
      </c>
      <c r="Q5188" s="30"/>
      <c r="R5188" s="31">
        <v>-9.9999999747524271E-7</v>
      </c>
      <c r="S5188" s="30">
        <f>MAX(W5188+MIN(R5188,0),0)</f>
        <v>151.21320047650147</v>
      </c>
      <c r="T5188" s="32"/>
      <c r="U5188" s="32"/>
      <c r="V5188" s="32">
        <v>0</v>
      </c>
      <c r="W5188" s="8">
        <v>151.21320147650147</v>
      </c>
    </row>
    <row r="5189" spans="1:23" x14ac:dyDescent="0.25">
      <c r="A5189" s="26">
        <v>45874.125</v>
      </c>
      <c r="B5189" s="27">
        <f t="shared" si="325"/>
        <v>4</v>
      </c>
      <c r="C5189" s="27">
        <v>1</v>
      </c>
      <c r="D5189" s="27">
        <f t="shared" si="324"/>
        <v>5</v>
      </c>
      <c r="E5189" s="28">
        <v>2025</v>
      </c>
      <c r="F5189" s="28">
        <v>8</v>
      </c>
      <c r="G5189" s="29" t="s">
        <v>5192</v>
      </c>
      <c r="H5189" s="29">
        <v>5188</v>
      </c>
      <c r="I5189" s="29">
        <v>418.82010242719849</v>
      </c>
      <c r="J5189" s="29">
        <v>96.364724374517337</v>
      </c>
      <c r="K5189" s="29">
        <v>3.7113492098314369</v>
      </c>
      <c r="L5189" s="29">
        <v>6.7860054202404134</v>
      </c>
      <c r="M5189" s="8">
        <v>554.39645235930413</v>
      </c>
      <c r="N5189" s="8">
        <f t="shared" si="326"/>
        <v>1080.0786337910918</v>
      </c>
      <c r="O5189" s="9">
        <f t="shared" si="327"/>
        <v>1080.0786337910918</v>
      </c>
      <c r="P5189" s="9">
        <v>1236.9988150655058</v>
      </c>
      <c r="Q5189" s="30"/>
      <c r="R5189" s="31">
        <v>0</v>
      </c>
      <c r="S5189" s="30">
        <f>MAX(W5189+MIN(R5189,0),0)</f>
        <v>165.13401508331299</v>
      </c>
      <c r="T5189" s="32"/>
      <c r="U5189" s="32"/>
      <c r="V5189" s="32">
        <v>0</v>
      </c>
      <c r="W5189" s="8">
        <v>165.13401508331299</v>
      </c>
    </row>
    <row r="5190" spans="1:23" x14ac:dyDescent="0.25">
      <c r="A5190" s="26">
        <v>45874.166666666664</v>
      </c>
      <c r="B5190" s="27">
        <f t="shared" si="325"/>
        <v>5</v>
      </c>
      <c r="C5190" s="27">
        <v>1</v>
      </c>
      <c r="D5190" s="27">
        <f t="shared" si="324"/>
        <v>6</v>
      </c>
      <c r="E5190" s="28">
        <v>2025</v>
      </c>
      <c r="F5190" s="28">
        <v>8</v>
      </c>
      <c r="G5190" s="29" t="s">
        <v>5193</v>
      </c>
      <c r="H5190" s="29">
        <v>5189</v>
      </c>
      <c r="I5190" s="29">
        <v>414.53454447169509</v>
      </c>
      <c r="J5190" s="29">
        <v>96.833356277645535</v>
      </c>
      <c r="K5190" s="29">
        <v>3.7113492098314369</v>
      </c>
      <c r="L5190" s="29">
        <v>6.7860054202404134</v>
      </c>
      <c r="M5190" s="8">
        <v>519.83539248539262</v>
      </c>
      <c r="N5190" s="8">
        <f t="shared" si="326"/>
        <v>1041.700647864805</v>
      </c>
      <c r="O5190" s="9">
        <f t="shared" si="327"/>
        <v>1041.700647864805</v>
      </c>
      <c r="P5190" s="9">
        <v>1253.4969237227069</v>
      </c>
      <c r="Q5190" s="30"/>
      <c r="R5190" s="31">
        <v>0</v>
      </c>
      <c r="S5190" s="30">
        <f>MAX(W5190+MIN(R5190,0),0)</f>
        <v>165.05223178863525</v>
      </c>
      <c r="T5190" s="32"/>
      <c r="U5190" s="32"/>
      <c r="V5190" s="32">
        <v>0</v>
      </c>
      <c r="W5190" s="8">
        <v>165.05223178863525</v>
      </c>
    </row>
    <row r="5191" spans="1:23" x14ac:dyDescent="0.25">
      <c r="A5191" s="26">
        <v>45874.208333333336</v>
      </c>
      <c r="B5191" s="27">
        <f t="shared" si="325"/>
        <v>6</v>
      </c>
      <c r="C5191" s="27">
        <v>1</v>
      </c>
      <c r="D5191" s="27">
        <f t="shared" si="324"/>
        <v>7</v>
      </c>
      <c r="E5191" s="28">
        <v>2025</v>
      </c>
      <c r="F5191" s="28">
        <v>8</v>
      </c>
      <c r="G5191" s="29" t="s">
        <v>5194</v>
      </c>
      <c r="H5191" s="29">
        <v>5190</v>
      </c>
      <c r="I5191" s="29">
        <v>407.90259505639108</v>
      </c>
      <c r="J5191" s="29">
        <v>105.36353422929876</v>
      </c>
      <c r="K5191" s="29">
        <v>3.7113492098314369</v>
      </c>
      <c r="L5191" s="29">
        <v>6.7860054202404134</v>
      </c>
      <c r="M5191" s="8">
        <v>547.53090869055529</v>
      </c>
      <c r="N5191" s="8">
        <f t="shared" si="326"/>
        <v>1071.2943926063169</v>
      </c>
      <c r="O5191" s="9">
        <f t="shared" si="327"/>
        <v>1071.2943926063169</v>
      </c>
      <c r="P5191" s="9">
        <v>1285.2086312227977</v>
      </c>
      <c r="Q5191" s="30"/>
      <c r="R5191" s="31">
        <v>2.8726542791446263E-4</v>
      </c>
      <c r="S5191" s="30">
        <f>MAX(W5191+MIN(R5191,0),0)</f>
        <v>205.78733506882986</v>
      </c>
      <c r="T5191" s="32"/>
      <c r="U5191" s="32"/>
      <c r="V5191" s="32">
        <v>0</v>
      </c>
      <c r="W5191" s="8">
        <v>205.78733506882986</v>
      </c>
    </row>
    <row r="5192" spans="1:23" x14ac:dyDescent="0.25">
      <c r="A5192" s="26">
        <v>45874.25</v>
      </c>
      <c r="B5192" s="27">
        <f t="shared" si="325"/>
        <v>7</v>
      </c>
      <c r="C5192" s="27">
        <v>1</v>
      </c>
      <c r="D5192" s="27">
        <f t="shared" si="324"/>
        <v>8</v>
      </c>
      <c r="E5192" s="28">
        <v>2025</v>
      </c>
      <c r="F5192" s="28">
        <v>8</v>
      </c>
      <c r="G5192" s="29" t="s">
        <v>5195</v>
      </c>
      <c r="H5192" s="29">
        <v>5191</v>
      </c>
      <c r="I5192" s="29">
        <v>420.12365323819887</v>
      </c>
      <c r="J5192" s="29">
        <v>111.57102164498778</v>
      </c>
      <c r="K5192" s="29">
        <v>9.6958324785146391E-2</v>
      </c>
      <c r="L5192" s="29">
        <v>0.17775692877276841</v>
      </c>
      <c r="M5192" s="8">
        <v>577.74311233487128</v>
      </c>
      <c r="N5192" s="8">
        <f t="shared" si="326"/>
        <v>1109.7125024716158</v>
      </c>
      <c r="O5192" s="9">
        <f t="shared" si="327"/>
        <v>1109.7125024716158</v>
      </c>
      <c r="P5192" s="9">
        <v>1325.7447038466757</v>
      </c>
      <c r="Q5192" s="30"/>
      <c r="R5192" s="31">
        <v>-211.87847518920898</v>
      </c>
      <c r="S5192" s="30">
        <f>MAX(W5192+MIN(R5192,0),0)</f>
        <v>203.04277400672436</v>
      </c>
      <c r="T5192" s="32"/>
      <c r="U5192" s="32"/>
      <c r="V5192" s="32">
        <v>0</v>
      </c>
      <c r="W5192" s="8">
        <v>414.92124919593334</v>
      </c>
    </row>
    <row r="5193" spans="1:23" x14ac:dyDescent="0.25">
      <c r="A5193" s="26">
        <v>45874.291666666664</v>
      </c>
      <c r="B5193" s="27">
        <f t="shared" si="325"/>
        <v>8</v>
      </c>
      <c r="C5193" s="27">
        <v>1</v>
      </c>
      <c r="D5193" s="27">
        <f t="shared" si="324"/>
        <v>9</v>
      </c>
      <c r="E5193" s="28">
        <v>2025</v>
      </c>
      <c r="F5193" s="28">
        <v>8</v>
      </c>
      <c r="G5193" s="29" t="s">
        <v>5196</v>
      </c>
      <c r="H5193" s="29">
        <v>5192</v>
      </c>
      <c r="I5193" s="29">
        <v>397.11759739612324</v>
      </c>
      <c r="J5193" s="29">
        <v>135.86770052142566</v>
      </c>
      <c r="K5193" s="29">
        <v>9.6958324785146391E-2</v>
      </c>
      <c r="L5193" s="29">
        <v>0.17775692877276841</v>
      </c>
      <c r="M5193" s="8">
        <v>607.11377780937357</v>
      </c>
      <c r="N5193" s="8">
        <f t="shared" si="326"/>
        <v>1140.3737909804804</v>
      </c>
      <c r="O5193" s="9">
        <f t="shared" si="327"/>
        <v>1140.3737909804804</v>
      </c>
      <c r="P5193" s="9">
        <v>1360.6419178726983</v>
      </c>
      <c r="Q5193" s="30"/>
      <c r="R5193" s="31">
        <v>-265.29460906982422</v>
      </c>
      <c r="S5193" s="30">
        <f>MAX(W5193+MIN(R5193,0),0)</f>
        <v>367.00647830963135</v>
      </c>
      <c r="T5193" s="32"/>
      <c r="U5193" s="32"/>
      <c r="V5193" s="32">
        <v>0</v>
      </c>
      <c r="W5193" s="8">
        <v>632.30108737945557</v>
      </c>
    </row>
    <row r="5194" spans="1:23" x14ac:dyDescent="0.25">
      <c r="A5194" s="26">
        <v>45874.333333333336</v>
      </c>
      <c r="B5194" s="27">
        <f t="shared" si="325"/>
        <v>9</v>
      </c>
      <c r="C5194" s="27">
        <v>1</v>
      </c>
      <c r="D5194" s="27">
        <f t="shared" si="324"/>
        <v>10</v>
      </c>
      <c r="E5194" s="28">
        <v>2025</v>
      </c>
      <c r="F5194" s="28">
        <v>8</v>
      </c>
      <c r="G5194" s="29" t="s">
        <v>5197</v>
      </c>
      <c r="H5194" s="29">
        <v>5193</v>
      </c>
      <c r="I5194" s="29">
        <v>364.6020845220645</v>
      </c>
      <c r="J5194" s="29">
        <v>172.72586903113915</v>
      </c>
      <c r="K5194" s="29">
        <v>9.6958324785146391E-2</v>
      </c>
      <c r="L5194" s="29">
        <v>0.17775692877276841</v>
      </c>
      <c r="M5194" s="8">
        <v>630.99431041246567</v>
      </c>
      <c r="N5194" s="8">
        <f t="shared" si="326"/>
        <v>1168.5969792192273</v>
      </c>
      <c r="O5194" s="9">
        <f t="shared" si="327"/>
        <v>1168.5969792192273</v>
      </c>
      <c r="P5194" s="9">
        <v>1390.9830688700242</v>
      </c>
      <c r="Q5194" s="30"/>
      <c r="R5194" s="31">
        <v>-313.55396270751953</v>
      </c>
      <c r="S5194" s="30">
        <f>MAX(W5194+MIN(R5194,0),0)</f>
        <v>319.62842845916748</v>
      </c>
      <c r="T5194" s="32"/>
      <c r="U5194" s="32"/>
      <c r="V5194" s="32">
        <v>0</v>
      </c>
      <c r="W5194" s="8">
        <v>633.18239116668701</v>
      </c>
    </row>
    <row r="5195" spans="1:23" x14ac:dyDescent="0.25">
      <c r="A5195" s="26">
        <v>45874.375</v>
      </c>
      <c r="B5195" s="27">
        <f t="shared" si="325"/>
        <v>10</v>
      </c>
      <c r="C5195" s="27">
        <v>1</v>
      </c>
      <c r="D5195" s="27">
        <f t="shared" si="324"/>
        <v>11</v>
      </c>
      <c r="E5195" s="28">
        <v>2025</v>
      </c>
      <c r="F5195" s="28">
        <v>8</v>
      </c>
      <c r="G5195" s="29" t="s">
        <v>5198</v>
      </c>
      <c r="H5195" s="29">
        <v>5194</v>
      </c>
      <c r="I5195" s="29">
        <v>360.86703438839669</v>
      </c>
      <c r="J5195" s="29">
        <v>199.54346435199079</v>
      </c>
      <c r="K5195" s="29">
        <v>9.6958324785146391E-2</v>
      </c>
      <c r="L5195" s="29">
        <v>0.17775692877276841</v>
      </c>
      <c r="M5195" s="8">
        <v>652.45388069638454</v>
      </c>
      <c r="N5195" s="8">
        <f t="shared" si="326"/>
        <v>1213.13909469033</v>
      </c>
      <c r="O5195" s="9">
        <f t="shared" si="327"/>
        <v>1213.13909469033</v>
      </c>
      <c r="P5195" s="9">
        <v>1433.4072215825479</v>
      </c>
      <c r="Q5195" s="30"/>
      <c r="R5195" s="31">
        <v>-271.87777709960938</v>
      </c>
      <c r="S5195" s="30">
        <f>MAX(W5195+MIN(R5195,0),0)</f>
        <v>421.52647972106934</v>
      </c>
      <c r="T5195" s="32"/>
      <c r="U5195" s="32"/>
      <c r="V5195" s="32">
        <v>0</v>
      </c>
      <c r="W5195" s="8">
        <v>693.40425682067871</v>
      </c>
    </row>
    <row r="5196" spans="1:23" x14ac:dyDescent="0.25">
      <c r="A5196" s="26">
        <v>45874.416666666664</v>
      </c>
      <c r="B5196" s="27">
        <f t="shared" si="325"/>
        <v>11</v>
      </c>
      <c r="C5196" s="27">
        <v>1</v>
      </c>
      <c r="D5196" s="27">
        <f t="shared" si="324"/>
        <v>12</v>
      </c>
      <c r="E5196" s="28">
        <v>2025</v>
      </c>
      <c r="F5196" s="28">
        <v>8</v>
      </c>
      <c r="G5196" s="29" t="s">
        <v>5199</v>
      </c>
      <c r="H5196" s="29">
        <v>5195</v>
      </c>
      <c r="I5196" s="29">
        <v>387.95503570392691</v>
      </c>
      <c r="J5196" s="29">
        <v>224.38418716194531</v>
      </c>
      <c r="K5196" s="29">
        <v>9.6958324785146391E-2</v>
      </c>
      <c r="L5196" s="29">
        <v>0.17775692877276841</v>
      </c>
      <c r="M5196" s="8">
        <v>670.39107850474886</v>
      </c>
      <c r="N5196" s="8">
        <f t="shared" si="326"/>
        <v>1283.005016624179</v>
      </c>
      <c r="O5196" s="9">
        <f t="shared" si="327"/>
        <v>1283.005016624179</v>
      </c>
      <c r="P5196" s="9">
        <v>1501.1551807578178</v>
      </c>
      <c r="Q5196" s="30"/>
      <c r="R5196" s="31">
        <v>-311.97522926330566</v>
      </c>
      <c r="S5196" s="30">
        <f>MAX(W5196+MIN(R5196,0),0)</f>
        <v>349.72446012496948</v>
      </c>
      <c r="T5196" s="32"/>
      <c r="U5196" s="32"/>
      <c r="V5196" s="32">
        <v>0</v>
      </c>
      <c r="W5196" s="8">
        <v>661.69968938827515</v>
      </c>
    </row>
    <row r="5197" spans="1:23" x14ac:dyDescent="0.25">
      <c r="A5197" s="26">
        <v>45874.458333333336</v>
      </c>
      <c r="B5197" s="27">
        <f t="shared" si="325"/>
        <v>12</v>
      </c>
      <c r="C5197" s="27">
        <v>1</v>
      </c>
      <c r="D5197" s="27">
        <f t="shared" si="324"/>
        <v>13</v>
      </c>
      <c r="E5197" s="28">
        <v>2025</v>
      </c>
      <c r="F5197" s="28">
        <v>8</v>
      </c>
      <c r="G5197" s="29" t="s">
        <v>5200</v>
      </c>
      <c r="H5197" s="29">
        <v>5196</v>
      </c>
      <c r="I5197" s="29">
        <v>447.71583784261179</v>
      </c>
      <c r="J5197" s="29">
        <v>240.50081537067632</v>
      </c>
      <c r="K5197" s="29">
        <v>9.6958324785146391E-2</v>
      </c>
      <c r="L5197" s="29">
        <v>0.17775692877276841</v>
      </c>
      <c r="M5197" s="8">
        <v>687.15458717734271</v>
      </c>
      <c r="N5197" s="8">
        <f t="shared" si="326"/>
        <v>1375.6459556441887</v>
      </c>
      <c r="O5197" s="9">
        <f t="shared" si="327"/>
        <v>1375.6459556441887</v>
      </c>
      <c r="P5197" s="9">
        <v>1591.6781570192486</v>
      </c>
      <c r="Q5197" s="30"/>
      <c r="R5197" s="31">
        <v>-130.89014625549316</v>
      </c>
      <c r="S5197" s="30">
        <f>MAX(W5197+MIN(R5197,0),0)</f>
        <v>682.39514231681824</v>
      </c>
      <c r="T5197" s="32"/>
      <c r="U5197" s="32"/>
      <c r="V5197" s="32">
        <v>0</v>
      </c>
      <c r="W5197" s="8">
        <v>813.2852885723114</v>
      </c>
    </row>
    <row r="5198" spans="1:23" x14ac:dyDescent="0.25">
      <c r="A5198" s="26">
        <v>45874.5</v>
      </c>
      <c r="B5198" s="27">
        <f t="shared" si="325"/>
        <v>13</v>
      </c>
      <c r="C5198" s="27">
        <v>1</v>
      </c>
      <c r="D5198" s="27">
        <f t="shared" si="324"/>
        <v>14</v>
      </c>
      <c r="E5198" s="28">
        <v>2025</v>
      </c>
      <c r="F5198" s="28">
        <v>8</v>
      </c>
      <c r="G5198" s="29" t="s">
        <v>5201</v>
      </c>
      <c r="H5198" s="29">
        <v>5197</v>
      </c>
      <c r="I5198" s="29">
        <v>529.78028662603992</v>
      </c>
      <c r="J5198" s="29">
        <v>248.68732992670218</v>
      </c>
      <c r="K5198" s="29">
        <v>9.6958324785146391E-2</v>
      </c>
      <c r="L5198" s="29">
        <v>0.17775692877276841</v>
      </c>
      <c r="M5198" s="8">
        <v>700.99338485567557</v>
      </c>
      <c r="N5198" s="8">
        <f t="shared" si="326"/>
        <v>1479.7357166619756</v>
      </c>
      <c r="O5198" s="9">
        <f t="shared" si="327"/>
        <v>1479.7357166619756</v>
      </c>
      <c r="P5198" s="9">
        <v>1695.7679180370355</v>
      </c>
      <c r="Q5198" s="30"/>
      <c r="R5198" s="31">
        <v>-107.86327362060547</v>
      </c>
      <c r="S5198" s="30">
        <f>MAX(W5198+MIN(R5198,0),0)</f>
        <v>710.71578800678253</v>
      </c>
      <c r="T5198" s="32"/>
      <c r="U5198" s="32"/>
      <c r="V5198" s="32">
        <v>0</v>
      </c>
      <c r="W5198" s="8">
        <v>818.579061627388</v>
      </c>
    </row>
    <row r="5199" spans="1:23" x14ac:dyDescent="0.25">
      <c r="A5199" s="26">
        <v>45874.541666666664</v>
      </c>
      <c r="B5199" s="27">
        <f t="shared" si="325"/>
        <v>14</v>
      </c>
      <c r="C5199" s="27">
        <v>1</v>
      </c>
      <c r="D5199" s="27">
        <f t="shared" si="324"/>
        <v>15</v>
      </c>
      <c r="E5199" s="28">
        <v>2025</v>
      </c>
      <c r="F5199" s="28">
        <v>8</v>
      </c>
      <c r="G5199" s="29" t="s">
        <v>5202</v>
      </c>
      <c r="H5199" s="29">
        <v>5198</v>
      </c>
      <c r="I5199" s="29">
        <v>619.82548285400537</v>
      </c>
      <c r="J5199" s="29">
        <v>256.7747315285032</v>
      </c>
      <c r="K5199" s="29">
        <v>9.6958324785146391E-2</v>
      </c>
      <c r="L5199" s="29">
        <v>0.17775692877276841</v>
      </c>
      <c r="M5199" s="8">
        <v>716.90943987158596</v>
      </c>
      <c r="N5199" s="8">
        <f t="shared" si="326"/>
        <v>1593.7843695076524</v>
      </c>
      <c r="O5199" s="9">
        <f t="shared" si="327"/>
        <v>1593.7843695076524</v>
      </c>
      <c r="P5199" s="9">
        <v>1809.8165708827123</v>
      </c>
      <c r="Q5199" s="30"/>
      <c r="R5199" s="31">
        <v>-173.32107734680176</v>
      </c>
      <c r="S5199" s="30">
        <f>MAX(W5199+MIN(R5199,0),0)</f>
        <v>630.88714957237244</v>
      </c>
      <c r="T5199" s="32"/>
      <c r="U5199" s="32"/>
      <c r="V5199" s="32">
        <v>0</v>
      </c>
      <c r="W5199" s="8">
        <v>804.20822691917419</v>
      </c>
    </row>
    <row r="5200" spans="1:23" x14ac:dyDescent="0.25">
      <c r="A5200" s="26">
        <v>45874.583333333336</v>
      </c>
      <c r="B5200" s="27">
        <f t="shared" si="325"/>
        <v>15</v>
      </c>
      <c r="C5200" s="27">
        <v>1</v>
      </c>
      <c r="D5200" s="27">
        <f t="shared" si="324"/>
        <v>16</v>
      </c>
      <c r="E5200" s="28">
        <v>2025</v>
      </c>
      <c r="F5200" s="28">
        <v>8</v>
      </c>
      <c r="G5200" s="29" t="s">
        <v>5203</v>
      </c>
      <c r="H5200" s="29">
        <v>5199</v>
      </c>
      <c r="I5200" s="29">
        <v>716.45953590848148</v>
      </c>
      <c r="J5200" s="29">
        <v>262.80123007125997</v>
      </c>
      <c r="K5200" s="29">
        <v>9.6958324785146391E-2</v>
      </c>
      <c r="L5200" s="29">
        <v>0.17775692877276841</v>
      </c>
      <c r="M5200" s="8">
        <v>716.20837879234978</v>
      </c>
      <c r="N5200" s="8">
        <f t="shared" si="326"/>
        <v>1695.7438600256492</v>
      </c>
      <c r="O5200" s="9">
        <f t="shared" si="327"/>
        <v>1695.7438600256492</v>
      </c>
      <c r="P5200" s="9">
        <v>1909.65809864213</v>
      </c>
      <c r="Q5200" s="30"/>
      <c r="R5200" s="31">
        <v>0</v>
      </c>
      <c r="S5200" s="30">
        <f>MAX(W5200+MIN(R5200,0),0)</f>
        <v>875.49605083465576</v>
      </c>
      <c r="T5200" s="32"/>
      <c r="U5200" s="32"/>
      <c r="V5200" s="32">
        <v>0</v>
      </c>
      <c r="W5200" s="8">
        <v>875.49605083465576</v>
      </c>
    </row>
    <row r="5201" spans="1:23" x14ac:dyDescent="0.25">
      <c r="A5201" s="26">
        <v>45874.625</v>
      </c>
      <c r="B5201" s="27">
        <f t="shared" si="325"/>
        <v>16</v>
      </c>
      <c r="C5201" s="27">
        <v>1</v>
      </c>
      <c r="D5201" s="27">
        <f t="shared" si="324"/>
        <v>17</v>
      </c>
      <c r="E5201" s="28">
        <v>2025</v>
      </c>
      <c r="F5201" s="28">
        <v>8</v>
      </c>
      <c r="G5201" s="29" t="s">
        <v>5204</v>
      </c>
      <c r="H5201" s="29">
        <v>5200</v>
      </c>
      <c r="I5201" s="29">
        <v>795.37391645111211</v>
      </c>
      <c r="J5201" s="29">
        <v>258.66649617653343</v>
      </c>
      <c r="K5201" s="29">
        <v>9.6958324785146391E-2</v>
      </c>
      <c r="L5201" s="29">
        <v>0.17775692877276841</v>
      </c>
      <c r="M5201" s="8">
        <v>697.98817037332833</v>
      </c>
      <c r="N5201" s="8">
        <f t="shared" si="326"/>
        <v>1752.3032982545319</v>
      </c>
      <c r="O5201" s="9">
        <f t="shared" si="327"/>
        <v>1752.3032982545319</v>
      </c>
      <c r="P5201" s="9">
        <v>1966.2175368710127</v>
      </c>
      <c r="Q5201" s="30"/>
      <c r="R5201" s="31">
        <v>147.26767730712891</v>
      </c>
      <c r="S5201" s="30">
        <f>MAX(W5201+MIN(R5201,0),0)</f>
        <v>861.60277199745178</v>
      </c>
      <c r="T5201" s="32"/>
      <c r="U5201" s="32"/>
      <c r="V5201" s="32">
        <v>2.8338000000000002E-2</v>
      </c>
      <c r="W5201" s="8">
        <v>861.60277199745178</v>
      </c>
    </row>
    <row r="5202" spans="1:23" x14ac:dyDescent="0.25">
      <c r="A5202" s="44">
        <v>45874.666666666664</v>
      </c>
      <c r="B5202" s="45">
        <f t="shared" si="325"/>
        <v>17</v>
      </c>
      <c r="C5202" s="45">
        <v>1</v>
      </c>
      <c r="D5202" s="45">
        <f t="shared" si="324"/>
        <v>18</v>
      </c>
      <c r="E5202" s="46">
        <v>2025</v>
      </c>
      <c r="F5202" s="46">
        <v>8</v>
      </c>
      <c r="G5202" s="38" t="s">
        <v>5205</v>
      </c>
      <c r="H5202" s="38">
        <v>5201</v>
      </c>
      <c r="I5202" s="29">
        <v>861.36913887348192</v>
      </c>
      <c r="J5202" s="29">
        <v>242.58434203883712</v>
      </c>
      <c r="K5202" s="29">
        <v>9.6958324785146391E-2</v>
      </c>
      <c r="L5202" s="29">
        <v>0.17775692877276841</v>
      </c>
      <c r="M5202" s="8">
        <v>672.71466863894011</v>
      </c>
      <c r="N5202" s="8">
        <f t="shared" si="326"/>
        <v>1776.9428648048172</v>
      </c>
      <c r="O5202" s="9">
        <f t="shared" si="327"/>
        <v>1776.9428648048172</v>
      </c>
      <c r="P5202" s="9">
        <v>1988.7391406627189</v>
      </c>
      <c r="Q5202" s="30"/>
      <c r="R5202" s="31">
        <v>-141.77618408203125</v>
      </c>
      <c r="S5202" s="30">
        <f>MAX(W5202+MIN(R5202,0),0)</f>
        <v>425.15825390815735</v>
      </c>
      <c r="T5202" s="32"/>
      <c r="U5202" s="32"/>
      <c r="V5202" s="32">
        <v>0.27759340000000005</v>
      </c>
      <c r="W5202" s="8">
        <v>566.9344379901886</v>
      </c>
    </row>
    <row r="5203" spans="1:23" x14ac:dyDescent="0.25">
      <c r="A5203" s="26">
        <v>45874.708333333336</v>
      </c>
      <c r="B5203" s="27">
        <f t="shared" si="325"/>
        <v>18</v>
      </c>
      <c r="C5203" s="27">
        <v>1</v>
      </c>
      <c r="D5203" s="27">
        <f t="shared" si="324"/>
        <v>19</v>
      </c>
      <c r="E5203" s="28">
        <v>2025</v>
      </c>
      <c r="F5203" s="28">
        <v>8</v>
      </c>
      <c r="G5203" s="29" t="s">
        <v>5206</v>
      </c>
      <c r="H5203" s="29">
        <v>5202</v>
      </c>
      <c r="I5203" s="29">
        <v>887.17836761656804</v>
      </c>
      <c r="J5203" s="29">
        <v>202.7484756434998</v>
      </c>
      <c r="K5203" s="29">
        <v>9.6958324785146391E-2</v>
      </c>
      <c r="L5203" s="29">
        <v>0.17775692877276841</v>
      </c>
      <c r="M5203" s="8">
        <v>640.36298122287189</v>
      </c>
      <c r="N5203" s="8">
        <f t="shared" si="326"/>
        <v>1730.5645397364979</v>
      </c>
      <c r="O5203" s="9">
        <f t="shared" si="327"/>
        <v>1730.5645397364979</v>
      </c>
      <c r="P5203" s="9">
        <v>1940.2428528358207</v>
      </c>
      <c r="Q5203" s="30"/>
      <c r="R5203" s="31">
        <v>101.98929595947266</v>
      </c>
      <c r="S5203" s="30">
        <f>MAX(W5203+MIN(R5203,0),0)</f>
        <v>578.65872097015381</v>
      </c>
      <c r="T5203" s="32"/>
      <c r="U5203" s="32"/>
      <c r="V5203" s="32">
        <v>0.12993923999999998</v>
      </c>
      <c r="W5203" s="8">
        <v>578.65872097015381</v>
      </c>
    </row>
    <row r="5204" spans="1:23" x14ac:dyDescent="0.25">
      <c r="A5204" s="26">
        <v>45874.75</v>
      </c>
      <c r="B5204" s="27">
        <f t="shared" si="325"/>
        <v>19</v>
      </c>
      <c r="C5204" s="27">
        <v>1</v>
      </c>
      <c r="D5204" s="27">
        <f t="shared" si="324"/>
        <v>20</v>
      </c>
      <c r="E5204" s="28">
        <v>2025</v>
      </c>
      <c r="F5204" s="28">
        <v>8</v>
      </c>
      <c r="G5204" s="29" t="s">
        <v>5207</v>
      </c>
      <c r="H5204" s="29">
        <v>5203</v>
      </c>
      <c r="I5204" s="29">
        <v>879.23532618722481</v>
      </c>
      <c r="J5204" s="29">
        <v>171.20254601729249</v>
      </c>
      <c r="K5204" s="29">
        <v>9.6958324785146391E-2</v>
      </c>
      <c r="L5204" s="29">
        <v>0.17775692877276841</v>
      </c>
      <c r="M5204" s="8">
        <v>659.21580058095333</v>
      </c>
      <c r="N5204" s="8">
        <f t="shared" si="326"/>
        <v>1709.9283880390287</v>
      </c>
      <c r="O5204" s="9">
        <f t="shared" si="327"/>
        <v>1709.9283880390287</v>
      </c>
      <c r="P5204" s="9">
        <v>1879.1597779920928</v>
      </c>
      <c r="Q5204" s="30"/>
      <c r="R5204" s="31">
        <v>421.00653076171875</v>
      </c>
      <c r="S5204" s="30">
        <f>MAX(W5204+MIN(R5204,0),0)</f>
        <v>626.48747146129608</v>
      </c>
      <c r="T5204" s="32"/>
      <c r="U5204" s="32"/>
      <c r="V5204" s="32">
        <v>0.32373576399999998</v>
      </c>
      <c r="W5204" s="8">
        <v>626.48747146129608</v>
      </c>
    </row>
    <row r="5205" spans="1:23" x14ac:dyDescent="0.25">
      <c r="A5205" s="26">
        <v>45874.791666666664</v>
      </c>
      <c r="B5205" s="27">
        <f t="shared" si="325"/>
        <v>20</v>
      </c>
      <c r="C5205" s="27">
        <v>1</v>
      </c>
      <c r="D5205" s="27">
        <f t="shared" si="324"/>
        <v>21</v>
      </c>
      <c r="E5205" s="28">
        <v>2025</v>
      </c>
      <c r="F5205" s="28">
        <v>8</v>
      </c>
      <c r="G5205" s="29" t="s">
        <v>5208</v>
      </c>
      <c r="H5205" s="29">
        <v>5204</v>
      </c>
      <c r="I5205" s="29">
        <v>861.63846755344071</v>
      </c>
      <c r="J5205" s="29">
        <v>154.49231739793242</v>
      </c>
      <c r="K5205" s="29">
        <v>9.6958324785146391E-2</v>
      </c>
      <c r="L5205" s="29">
        <v>0.17775692877276841</v>
      </c>
      <c r="M5205" s="8">
        <v>640.63020865208227</v>
      </c>
      <c r="N5205" s="8">
        <f t="shared" si="326"/>
        <v>1657.0357088570133</v>
      </c>
      <c r="O5205" s="9">
        <f t="shared" si="327"/>
        <v>1657.0357088570133</v>
      </c>
      <c r="P5205" s="9">
        <v>1839.8793119911686</v>
      </c>
      <c r="Q5205" s="30"/>
      <c r="R5205" s="31">
        <v>436.10510635375977</v>
      </c>
      <c r="S5205" s="30">
        <f>MAX(W5205+MIN(R5205,0),0)</f>
        <v>636.10869407653809</v>
      </c>
      <c r="T5205" s="32"/>
      <c r="U5205" s="32"/>
      <c r="V5205" s="32">
        <v>0.79477062000000009</v>
      </c>
      <c r="W5205" s="8">
        <v>636.10869407653809</v>
      </c>
    </row>
    <row r="5206" spans="1:23" x14ac:dyDescent="0.25">
      <c r="A5206" s="26">
        <v>45874.833333333336</v>
      </c>
      <c r="B5206" s="27">
        <f t="shared" si="325"/>
        <v>21</v>
      </c>
      <c r="C5206" s="27">
        <v>1</v>
      </c>
      <c r="D5206" s="27">
        <f t="shared" si="324"/>
        <v>22</v>
      </c>
      <c r="E5206" s="28">
        <v>2025</v>
      </c>
      <c r="F5206" s="28">
        <v>8</v>
      </c>
      <c r="G5206" s="29" t="s">
        <v>5209</v>
      </c>
      <c r="H5206" s="29">
        <v>5205</v>
      </c>
      <c r="I5206" s="29">
        <v>815.17927026055804</v>
      </c>
      <c r="J5206" s="29">
        <v>148.53153505308561</v>
      </c>
      <c r="K5206" s="29">
        <v>3.7113492098314369</v>
      </c>
      <c r="L5206" s="29">
        <v>6.7860054202404134</v>
      </c>
      <c r="M5206" s="8">
        <v>598.42140163307022</v>
      </c>
      <c r="N5206" s="8">
        <f t="shared" si="326"/>
        <v>1572.6295615767856</v>
      </c>
      <c r="O5206" s="9">
        <f t="shared" si="327"/>
        <v>1572.6295615767856</v>
      </c>
      <c r="P5206" s="9">
        <v>1780.1899119175293</v>
      </c>
      <c r="Q5206" s="30"/>
      <c r="R5206" s="31">
        <v>336.01410675048828</v>
      </c>
      <c r="S5206" s="30">
        <f>MAX(W5206+MIN(R5206,0),0)</f>
        <v>541.24653553962708</v>
      </c>
      <c r="T5206" s="32"/>
      <c r="U5206" s="32"/>
      <c r="V5206" s="32">
        <v>4.7413263999999997E-2</v>
      </c>
      <c r="W5206" s="8">
        <v>541.24653553962708</v>
      </c>
    </row>
    <row r="5207" spans="1:23" x14ac:dyDescent="0.25">
      <c r="A5207" s="26">
        <v>45874.875</v>
      </c>
      <c r="B5207" s="27">
        <f t="shared" si="325"/>
        <v>22</v>
      </c>
      <c r="C5207" s="27">
        <v>1</v>
      </c>
      <c r="D5207" s="27">
        <f t="shared" si="324"/>
        <v>23</v>
      </c>
      <c r="E5207" s="28">
        <v>2025</v>
      </c>
      <c r="F5207" s="28">
        <v>8</v>
      </c>
      <c r="G5207" s="29" t="s">
        <v>5210</v>
      </c>
      <c r="H5207" s="29">
        <v>5206</v>
      </c>
      <c r="I5207" s="29">
        <v>714.824172163772</v>
      </c>
      <c r="J5207" s="29">
        <v>135.14805428857588</v>
      </c>
      <c r="K5207" s="29">
        <v>3.7113492098314369</v>
      </c>
      <c r="L5207" s="29">
        <v>6.7860054202404134</v>
      </c>
      <c r="M5207" s="8">
        <v>593.93117460790654</v>
      </c>
      <c r="N5207" s="8">
        <f t="shared" si="326"/>
        <v>1454.4007556903262</v>
      </c>
      <c r="O5207" s="9">
        <f t="shared" si="327"/>
        <v>1454.4007556903262</v>
      </c>
      <c r="P5207" s="9">
        <v>1637.7713711726565</v>
      </c>
      <c r="Q5207" s="30"/>
      <c r="R5207" s="31">
        <v>150</v>
      </c>
      <c r="S5207" s="30">
        <f>MAX(W5207+MIN(R5207,0),0)</f>
        <v>380.41556787490845</v>
      </c>
      <c r="T5207" s="32"/>
      <c r="U5207" s="32"/>
      <c r="V5207" s="32">
        <v>0</v>
      </c>
      <c r="W5207" s="8">
        <v>380.41556787490845</v>
      </c>
    </row>
    <row r="5208" spans="1:23" x14ac:dyDescent="0.25">
      <c r="A5208" s="26">
        <v>45874.916666666664</v>
      </c>
      <c r="B5208" s="27">
        <f t="shared" si="325"/>
        <v>23</v>
      </c>
      <c r="C5208" s="27">
        <v>1</v>
      </c>
      <c r="D5208" s="27">
        <f t="shared" si="324"/>
        <v>24</v>
      </c>
      <c r="E5208" s="28">
        <v>2025</v>
      </c>
      <c r="F5208" s="28">
        <v>8</v>
      </c>
      <c r="G5208" s="29" t="s">
        <v>5211</v>
      </c>
      <c r="H5208" s="29">
        <v>5207</v>
      </c>
      <c r="I5208" s="29">
        <v>610.58858644614043</v>
      </c>
      <c r="J5208" s="29">
        <v>122.80310491398708</v>
      </c>
      <c r="K5208" s="29">
        <v>3.7113492098314369</v>
      </c>
      <c r="L5208" s="29">
        <v>6.7860054202404134</v>
      </c>
      <c r="M5208" s="8">
        <v>587.57281088023501</v>
      </c>
      <c r="N5208" s="8">
        <f t="shared" si="326"/>
        <v>1331.4618568704343</v>
      </c>
      <c r="O5208" s="9">
        <f t="shared" si="327"/>
        <v>1331.4618568704343</v>
      </c>
      <c r="P5208" s="9">
        <v>1499.8926563546872</v>
      </c>
      <c r="Q5208" s="30"/>
      <c r="R5208" s="31">
        <v>-9.9999999747524271E-7</v>
      </c>
      <c r="S5208" s="30">
        <f>MAX(W5208+MIN(R5208,0),0)</f>
        <v>203.21766987118531</v>
      </c>
      <c r="T5208" s="32"/>
      <c r="U5208" s="32"/>
      <c r="V5208" s="32">
        <v>0</v>
      </c>
      <c r="W5208" s="8">
        <v>203.21767087118531</v>
      </c>
    </row>
    <row r="5209" spans="1:23" x14ac:dyDescent="0.25">
      <c r="A5209" s="26">
        <v>45874.958333333336</v>
      </c>
      <c r="B5209" s="27">
        <f t="shared" si="325"/>
        <v>24</v>
      </c>
      <c r="C5209" s="27">
        <v>1</v>
      </c>
      <c r="D5209" s="27">
        <f t="shared" si="324"/>
        <v>1</v>
      </c>
      <c r="E5209" s="28">
        <v>2025</v>
      </c>
      <c r="F5209" s="28">
        <v>8</v>
      </c>
      <c r="G5209" s="29" t="s">
        <v>5212</v>
      </c>
      <c r="H5209" s="29">
        <v>5208</v>
      </c>
      <c r="I5209" s="29">
        <v>556.66575277424113</v>
      </c>
      <c r="J5209" s="29">
        <v>115.00765560126132</v>
      </c>
      <c r="K5209" s="29">
        <v>3.7113492098314369</v>
      </c>
      <c r="L5209" s="29">
        <v>6.7860054202404134</v>
      </c>
      <c r="M5209" s="8">
        <v>637.03520092398924</v>
      </c>
      <c r="N5209" s="8">
        <f t="shared" si="326"/>
        <v>1319.2059639295635</v>
      </c>
      <c r="O5209" s="9">
        <f t="shared" si="327"/>
        <v>1319.2059639295635</v>
      </c>
      <c r="P5209" s="9">
        <v>1418.4471595619489</v>
      </c>
      <c r="Q5209" s="30"/>
      <c r="R5209" s="31">
        <v>-3.9999999899009708E-6</v>
      </c>
      <c r="S5209" s="30">
        <f>MAX(W5209+MIN(R5209,0),0)</f>
        <v>160.30256472720339</v>
      </c>
      <c r="T5209" s="32"/>
      <c r="U5209" s="32"/>
      <c r="V5209" s="32">
        <v>0</v>
      </c>
      <c r="W5209" s="8">
        <v>160.30256872720338</v>
      </c>
    </row>
    <row r="5210" spans="1:23" x14ac:dyDescent="0.25">
      <c r="A5210" s="26">
        <v>45875</v>
      </c>
      <c r="B5210" s="27">
        <f t="shared" si="325"/>
        <v>1</v>
      </c>
      <c r="C5210" s="27">
        <v>1</v>
      </c>
      <c r="D5210" s="27">
        <f t="shared" si="324"/>
        <v>2</v>
      </c>
      <c r="E5210" s="28">
        <v>2025</v>
      </c>
      <c r="F5210" s="28">
        <v>8</v>
      </c>
      <c r="G5210" s="29" t="s">
        <v>5213</v>
      </c>
      <c r="H5210" s="29">
        <v>5209</v>
      </c>
      <c r="I5210" s="29">
        <v>508.00344687929601</v>
      </c>
      <c r="J5210" s="29">
        <v>107.63990023231003</v>
      </c>
      <c r="K5210" s="29">
        <v>3.7113492098314369</v>
      </c>
      <c r="L5210" s="29">
        <v>6.7860054202404134</v>
      </c>
      <c r="M5210" s="8">
        <v>521.65477795603454</v>
      </c>
      <c r="N5210" s="8">
        <f t="shared" si="326"/>
        <v>1147.7954796977124</v>
      </c>
      <c r="O5210" s="9">
        <f t="shared" si="327"/>
        <v>1147.7954796977124</v>
      </c>
      <c r="P5210" s="9">
        <v>1343.4152259059033</v>
      </c>
      <c r="Q5210" s="30"/>
      <c r="R5210" s="31">
        <v>0</v>
      </c>
      <c r="S5210" s="30">
        <f>MAX(W5210+MIN(R5210,0),0)</f>
        <v>120.02978610992432</v>
      </c>
      <c r="T5210" s="32"/>
      <c r="U5210" s="32"/>
      <c r="V5210" s="32">
        <v>0</v>
      </c>
      <c r="W5210" s="8">
        <v>120.02978610992432</v>
      </c>
    </row>
    <row r="5211" spans="1:23" x14ac:dyDescent="0.25">
      <c r="A5211" s="26">
        <v>45875.041666666664</v>
      </c>
      <c r="B5211" s="27">
        <f t="shared" si="325"/>
        <v>2</v>
      </c>
      <c r="C5211" s="27">
        <v>1</v>
      </c>
      <c r="D5211" s="27">
        <f t="shared" si="324"/>
        <v>3</v>
      </c>
      <c r="E5211" s="28">
        <v>2025</v>
      </c>
      <c r="F5211" s="28">
        <v>8</v>
      </c>
      <c r="G5211" s="29" t="s">
        <v>5214</v>
      </c>
      <c r="H5211" s="29">
        <v>5210</v>
      </c>
      <c r="I5211" s="29">
        <v>484.94998918954769</v>
      </c>
      <c r="J5211" s="29">
        <v>102.48818124205924</v>
      </c>
      <c r="K5211" s="29">
        <v>3.7113492098314369</v>
      </c>
      <c r="L5211" s="29">
        <v>6.7860054202404134</v>
      </c>
      <c r="M5211" s="8">
        <v>690.81521917376165</v>
      </c>
      <c r="N5211" s="8">
        <f t="shared" si="326"/>
        <v>1288.7507442354404</v>
      </c>
      <c r="O5211" s="9">
        <f t="shared" si="327"/>
        <v>1288.7507442354404</v>
      </c>
      <c r="P5211" s="9">
        <v>1310.2017444490634</v>
      </c>
      <c r="Q5211" s="30"/>
      <c r="R5211" s="31">
        <v>-9.9999999747524271E-7</v>
      </c>
      <c r="S5211" s="30">
        <f>MAX(W5211+MIN(R5211,0),0)</f>
        <v>86.696558859680181</v>
      </c>
      <c r="T5211" s="32"/>
      <c r="U5211" s="32"/>
      <c r="V5211" s="32">
        <v>0</v>
      </c>
      <c r="W5211" s="8">
        <v>86.696559859680178</v>
      </c>
    </row>
    <row r="5212" spans="1:23" x14ac:dyDescent="0.25">
      <c r="A5212" s="26">
        <v>45875.083333333336</v>
      </c>
      <c r="B5212" s="27">
        <f t="shared" si="325"/>
        <v>3</v>
      </c>
      <c r="C5212" s="27">
        <v>1</v>
      </c>
      <c r="D5212" s="27">
        <f t="shared" si="324"/>
        <v>4</v>
      </c>
      <c r="E5212" s="28">
        <v>2025</v>
      </c>
      <c r="F5212" s="28">
        <v>8</v>
      </c>
      <c r="G5212" s="29" t="s">
        <v>5215</v>
      </c>
      <c r="H5212" s="29">
        <v>5211</v>
      </c>
      <c r="I5212" s="29">
        <v>453.10995264482546</v>
      </c>
      <c r="J5212" s="29">
        <v>99.251927823675032</v>
      </c>
      <c r="K5212" s="29">
        <v>3.7113492098314369</v>
      </c>
      <c r="L5212" s="29">
        <v>6.7860054202404134</v>
      </c>
      <c r="M5212" s="8">
        <v>704.02297417435568</v>
      </c>
      <c r="N5212" s="8">
        <f t="shared" si="326"/>
        <v>1266.8822092729279</v>
      </c>
      <c r="O5212" s="9">
        <f t="shared" si="327"/>
        <v>1266.8822092729279</v>
      </c>
      <c r="P5212" s="9">
        <v>1273.2022094445892</v>
      </c>
      <c r="Q5212" s="30"/>
      <c r="R5212" s="31">
        <v>-9.9999999747524271E-7</v>
      </c>
      <c r="S5212" s="30">
        <f>MAX(W5212+MIN(R5212,0),0)</f>
        <v>64.03181448254395</v>
      </c>
      <c r="T5212" s="32"/>
      <c r="U5212" s="32"/>
      <c r="V5212" s="32">
        <v>0</v>
      </c>
      <c r="W5212" s="8">
        <v>64.031815482543948</v>
      </c>
    </row>
    <row r="5213" spans="1:23" x14ac:dyDescent="0.25">
      <c r="A5213" s="26">
        <v>45875.125</v>
      </c>
      <c r="B5213" s="27">
        <f t="shared" si="325"/>
        <v>4</v>
      </c>
      <c r="C5213" s="27">
        <v>1</v>
      </c>
      <c r="D5213" s="27">
        <f t="shared" si="324"/>
        <v>5</v>
      </c>
      <c r="E5213" s="28">
        <v>2025</v>
      </c>
      <c r="F5213" s="28">
        <v>8</v>
      </c>
      <c r="G5213" s="29" t="s">
        <v>5216</v>
      </c>
      <c r="H5213" s="29">
        <v>5212</v>
      </c>
      <c r="I5213" s="29">
        <v>431.39344252239238</v>
      </c>
      <c r="J5213" s="29">
        <v>97.36878169340352</v>
      </c>
      <c r="K5213" s="29">
        <v>3.7113492098314369</v>
      </c>
      <c r="L5213" s="29">
        <v>6.7860054202404134</v>
      </c>
      <c r="M5213" s="8">
        <v>506.26403360537813</v>
      </c>
      <c r="N5213" s="8">
        <f t="shared" si="326"/>
        <v>1045.5236124512458</v>
      </c>
      <c r="O5213" s="9">
        <f t="shared" si="327"/>
        <v>1045.5236124512458</v>
      </c>
      <c r="P5213" s="9">
        <v>1255.2019255505686</v>
      </c>
      <c r="Q5213" s="30"/>
      <c r="R5213" s="31">
        <v>0</v>
      </c>
      <c r="S5213" s="30">
        <f>MAX(W5213+MIN(R5213,0),0)</f>
        <v>73.561655521392822</v>
      </c>
      <c r="T5213" s="32"/>
      <c r="U5213" s="32"/>
      <c r="V5213" s="32">
        <v>0</v>
      </c>
      <c r="W5213" s="8">
        <v>73.561655521392822</v>
      </c>
    </row>
    <row r="5214" spans="1:23" x14ac:dyDescent="0.25">
      <c r="A5214" s="26">
        <v>45875.166666666664</v>
      </c>
      <c r="B5214" s="27">
        <f t="shared" si="325"/>
        <v>5</v>
      </c>
      <c r="C5214" s="27">
        <v>1</v>
      </c>
      <c r="D5214" s="27">
        <f t="shared" si="324"/>
        <v>6</v>
      </c>
      <c r="E5214" s="28">
        <v>2025</v>
      </c>
      <c r="F5214" s="28">
        <v>8</v>
      </c>
      <c r="G5214" s="29" t="s">
        <v>5217</v>
      </c>
      <c r="H5214" s="29">
        <v>5213</v>
      </c>
      <c r="I5214" s="29">
        <v>427.16821419119964</v>
      </c>
      <c r="J5214" s="29">
        <v>98.09920107345161</v>
      </c>
      <c r="K5214" s="29">
        <v>3.7113492098314369</v>
      </c>
      <c r="L5214" s="29">
        <v>6.7860054202404134</v>
      </c>
      <c r="M5214" s="8">
        <v>525.02413489851892</v>
      </c>
      <c r="N5214" s="8">
        <f t="shared" si="326"/>
        <v>1060.788904793242</v>
      </c>
      <c r="O5214" s="9">
        <f t="shared" si="327"/>
        <v>1060.788904793242</v>
      </c>
      <c r="P5214" s="9">
        <v>1272.5851806511437</v>
      </c>
      <c r="Q5214" s="30"/>
      <c r="R5214" s="31">
        <v>0</v>
      </c>
      <c r="S5214" s="30">
        <f>MAX(W5214+MIN(R5214,0),0)</f>
        <v>73.255713939666748</v>
      </c>
      <c r="T5214" s="32"/>
      <c r="U5214" s="32"/>
      <c r="V5214" s="32">
        <v>0</v>
      </c>
      <c r="W5214" s="8">
        <v>73.255713939666748</v>
      </c>
    </row>
    <row r="5215" spans="1:23" x14ac:dyDescent="0.25">
      <c r="A5215" s="26">
        <v>45875.208333333336</v>
      </c>
      <c r="B5215" s="27">
        <f t="shared" si="325"/>
        <v>6</v>
      </c>
      <c r="C5215" s="27">
        <v>1</v>
      </c>
      <c r="D5215" s="27">
        <f t="shared" si="324"/>
        <v>7</v>
      </c>
      <c r="E5215" s="28">
        <v>2025</v>
      </c>
      <c r="F5215" s="28">
        <v>8</v>
      </c>
      <c r="G5215" s="29" t="s">
        <v>5218</v>
      </c>
      <c r="H5215" s="29">
        <v>5214</v>
      </c>
      <c r="I5215" s="29">
        <v>420.36066247656254</v>
      </c>
      <c r="J5215" s="29">
        <v>106.68324476109659</v>
      </c>
      <c r="K5215" s="29">
        <v>3.7113492098314369</v>
      </c>
      <c r="L5215" s="29">
        <v>6.7860054202404134</v>
      </c>
      <c r="M5215" s="8">
        <v>552.31887289944495</v>
      </c>
      <c r="N5215" s="8">
        <f t="shared" si="326"/>
        <v>1089.8601347671759</v>
      </c>
      <c r="O5215" s="9">
        <f t="shared" si="327"/>
        <v>1089.8601347671759</v>
      </c>
      <c r="P5215" s="9">
        <v>1303.7743733836567</v>
      </c>
      <c r="Q5215" s="30"/>
      <c r="R5215" s="31">
        <v>44.824769973754883</v>
      </c>
      <c r="S5215" s="30">
        <f>MAX(W5215+MIN(R5215,0),0)</f>
        <v>185.15169006586075</v>
      </c>
      <c r="T5215" s="32"/>
      <c r="U5215" s="32"/>
      <c r="V5215" s="32">
        <v>0</v>
      </c>
      <c r="W5215" s="8">
        <v>185.15169006586075</v>
      </c>
    </row>
    <row r="5216" spans="1:23" x14ac:dyDescent="0.25">
      <c r="A5216" s="26">
        <v>45875.25</v>
      </c>
      <c r="B5216" s="27">
        <f t="shared" si="325"/>
        <v>7</v>
      </c>
      <c r="C5216" s="27">
        <v>1</v>
      </c>
      <c r="D5216" s="27">
        <f t="shared" si="324"/>
        <v>8</v>
      </c>
      <c r="E5216" s="28">
        <v>2025</v>
      </c>
      <c r="F5216" s="28">
        <v>8</v>
      </c>
      <c r="G5216" s="29" t="s">
        <v>5219</v>
      </c>
      <c r="H5216" s="29">
        <v>5215</v>
      </c>
      <c r="I5216" s="29">
        <v>430.35383381775159</v>
      </c>
      <c r="J5216" s="29">
        <v>113.37660111543119</v>
      </c>
      <c r="K5216" s="29">
        <v>9.6958324785146391E-2</v>
      </c>
      <c r="L5216" s="29">
        <v>0.17775692877276841</v>
      </c>
      <c r="M5216" s="8">
        <v>583.1328047147291</v>
      </c>
      <c r="N5216" s="8">
        <f t="shared" si="326"/>
        <v>1127.1379549014698</v>
      </c>
      <c r="O5216" s="9">
        <f t="shared" si="327"/>
        <v>1127.1379549014698</v>
      </c>
      <c r="P5216" s="9">
        <v>1343.1701562765297</v>
      </c>
      <c r="Q5216" s="30"/>
      <c r="R5216" s="31">
        <v>-95.532392501831055</v>
      </c>
      <c r="S5216" s="30">
        <f>MAX(W5216+MIN(R5216,0),0)</f>
        <v>370.58701877295971</v>
      </c>
      <c r="T5216" s="32"/>
      <c r="U5216" s="32"/>
      <c r="V5216" s="32">
        <v>0</v>
      </c>
      <c r="W5216" s="8">
        <v>466.11941127479076</v>
      </c>
    </row>
    <row r="5217" spans="1:23" x14ac:dyDescent="0.25">
      <c r="A5217" s="26">
        <v>45875.291666666664</v>
      </c>
      <c r="B5217" s="27">
        <f t="shared" si="325"/>
        <v>8</v>
      </c>
      <c r="C5217" s="27">
        <v>1</v>
      </c>
      <c r="D5217" s="27">
        <f t="shared" si="324"/>
        <v>9</v>
      </c>
      <c r="E5217" s="28">
        <v>2025</v>
      </c>
      <c r="F5217" s="28">
        <v>8</v>
      </c>
      <c r="G5217" s="29" t="s">
        <v>5220</v>
      </c>
      <c r="H5217" s="29">
        <v>5216</v>
      </c>
      <c r="I5217" s="29">
        <v>408.50589129949867</v>
      </c>
      <c r="J5217" s="29">
        <v>137.56123926100619</v>
      </c>
      <c r="K5217" s="29">
        <v>9.6958324785146391E-2</v>
      </c>
      <c r="L5217" s="29">
        <v>0.17775692877276841</v>
      </c>
      <c r="M5217" s="8">
        <v>612.38698818340038</v>
      </c>
      <c r="N5217" s="8">
        <f t="shared" si="326"/>
        <v>1158.7288339974632</v>
      </c>
      <c r="O5217" s="9">
        <f t="shared" si="327"/>
        <v>1158.7288339974632</v>
      </c>
      <c r="P5217" s="9">
        <v>1378.9969608896811</v>
      </c>
      <c r="Q5217" s="30"/>
      <c r="R5217" s="31">
        <v>-276.92511749267578</v>
      </c>
      <c r="S5217" s="30">
        <f>MAX(W5217+MIN(R5217,0),0)</f>
        <v>322.93957996368408</v>
      </c>
      <c r="T5217" s="32"/>
      <c r="U5217" s="32"/>
      <c r="V5217" s="32">
        <v>0</v>
      </c>
      <c r="W5217" s="8">
        <v>599.86469745635986</v>
      </c>
    </row>
    <row r="5218" spans="1:23" x14ac:dyDescent="0.25">
      <c r="A5218" s="26">
        <v>45875.333333333336</v>
      </c>
      <c r="B5218" s="27">
        <f t="shared" si="325"/>
        <v>9</v>
      </c>
      <c r="C5218" s="27">
        <v>1</v>
      </c>
      <c r="D5218" s="27">
        <f t="shared" si="324"/>
        <v>10</v>
      </c>
      <c r="E5218" s="28">
        <v>2025</v>
      </c>
      <c r="F5218" s="28">
        <v>8</v>
      </c>
      <c r="G5218" s="29" t="s">
        <v>5221</v>
      </c>
      <c r="H5218" s="29">
        <v>5217</v>
      </c>
      <c r="I5218" s="29">
        <v>374.33993227465271</v>
      </c>
      <c r="J5218" s="29">
        <v>173.45413378174757</v>
      </c>
      <c r="K5218" s="29">
        <v>9.6958324785146391E-2</v>
      </c>
      <c r="L5218" s="29">
        <v>0.17775692877276841</v>
      </c>
      <c r="M5218" s="8">
        <v>635.89764033453616</v>
      </c>
      <c r="N5218" s="8">
        <f t="shared" si="326"/>
        <v>1183.9664216444944</v>
      </c>
      <c r="O5218" s="9">
        <f t="shared" si="327"/>
        <v>1183.9664216444944</v>
      </c>
      <c r="P5218" s="9">
        <v>1406.3525112952914</v>
      </c>
      <c r="Q5218" s="30"/>
      <c r="R5218" s="31">
        <v>-496.29293060302734</v>
      </c>
      <c r="S5218" s="30">
        <f>MAX(W5218+MIN(R5218,0),0)</f>
        <v>0</v>
      </c>
      <c r="T5218" s="32"/>
      <c r="U5218" s="32"/>
      <c r="V5218" s="32">
        <v>0</v>
      </c>
      <c r="W5218" s="8">
        <v>451.05898666381836</v>
      </c>
    </row>
    <row r="5219" spans="1:23" x14ac:dyDescent="0.25">
      <c r="A5219" s="26">
        <v>45875.375</v>
      </c>
      <c r="B5219" s="27">
        <f t="shared" si="325"/>
        <v>10</v>
      </c>
      <c r="C5219" s="27">
        <v>1</v>
      </c>
      <c r="D5219" s="27">
        <f t="shared" si="324"/>
        <v>11</v>
      </c>
      <c r="E5219" s="28">
        <v>2025</v>
      </c>
      <c r="F5219" s="28">
        <v>8</v>
      </c>
      <c r="G5219" s="29" t="s">
        <v>5222</v>
      </c>
      <c r="H5219" s="29">
        <v>5218</v>
      </c>
      <c r="I5219" s="29">
        <v>383.95819809333926</v>
      </c>
      <c r="J5219" s="29">
        <v>200.31697632083228</v>
      </c>
      <c r="K5219" s="29">
        <v>9.6958324785146391E-2</v>
      </c>
      <c r="L5219" s="29">
        <v>0.17775692877276841</v>
      </c>
      <c r="M5219" s="8">
        <v>657.67619275883555</v>
      </c>
      <c r="N5219" s="8">
        <f t="shared" si="326"/>
        <v>1242.226082426565</v>
      </c>
      <c r="O5219" s="9">
        <f t="shared" si="327"/>
        <v>1242.226082426565</v>
      </c>
      <c r="P5219" s="9">
        <v>1462.4942093187829</v>
      </c>
      <c r="Q5219" s="30"/>
      <c r="R5219" s="31">
        <v>-316.80918979644775</v>
      </c>
      <c r="S5219" s="30">
        <f>MAX(W5219+MIN(R5219,0),0)</f>
        <v>365.43368816375732</v>
      </c>
      <c r="T5219" s="32"/>
      <c r="U5219" s="32"/>
      <c r="V5219" s="32">
        <v>0</v>
      </c>
      <c r="W5219" s="8">
        <v>682.24287796020508</v>
      </c>
    </row>
    <row r="5220" spans="1:23" x14ac:dyDescent="0.25">
      <c r="A5220" s="26">
        <v>45875.416666666664</v>
      </c>
      <c r="B5220" s="27">
        <f t="shared" si="325"/>
        <v>11</v>
      </c>
      <c r="C5220" s="27">
        <v>1</v>
      </c>
      <c r="D5220" s="27">
        <f t="shared" si="324"/>
        <v>12</v>
      </c>
      <c r="E5220" s="28">
        <v>2025</v>
      </c>
      <c r="F5220" s="28">
        <v>8</v>
      </c>
      <c r="G5220" s="29" t="s">
        <v>5223</v>
      </c>
      <c r="H5220" s="29">
        <v>5219</v>
      </c>
      <c r="I5220" s="29">
        <v>415.23156709542832</v>
      </c>
      <c r="J5220" s="29">
        <v>225.69204723182494</v>
      </c>
      <c r="K5220" s="29">
        <v>9.6958324785146391E-2</v>
      </c>
      <c r="L5220" s="29">
        <v>0.17775692877276841</v>
      </c>
      <c r="M5220" s="8">
        <v>675.67986686652068</v>
      </c>
      <c r="N5220" s="8">
        <f t="shared" si="326"/>
        <v>1316.8781964473319</v>
      </c>
      <c r="O5220" s="9">
        <f t="shared" si="327"/>
        <v>1316.8781964473319</v>
      </c>
      <c r="P5220" s="9">
        <v>1535.0283605809707</v>
      </c>
      <c r="Q5220" s="30"/>
      <c r="R5220" s="31">
        <v>-216.92273712158203</v>
      </c>
      <c r="S5220" s="30">
        <f>MAX(W5220+MIN(R5220,0),0)</f>
        <v>563.59962129592896</v>
      </c>
      <c r="T5220" s="32"/>
      <c r="U5220" s="32"/>
      <c r="V5220" s="32">
        <v>0</v>
      </c>
      <c r="W5220" s="8">
        <v>780.52235841751099</v>
      </c>
    </row>
    <row r="5221" spans="1:23" x14ac:dyDescent="0.25">
      <c r="A5221" s="26">
        <v>45875.458333333336</v>
      </c>
      <c r="B5221" s="27">
        <f t="shared" si="325"/>
        <v>12</v>
      </c>
      <c r="C5221" s="27">
        <v>1</v>
      </c>
      <c r="D5221" s="27">
        <f t="shared" si="324"/>
        <v>13</v>
      </c>
      <c r="E5221" s="28">
        <v>2025</v>
      </c>
      <c r="F5221" s="28">
        <v>8</v>
      </c>
      <c r="G5221" s="29" t="s">
        <v>5224</v>
      </c>
      <c r="H5221" s="29">
        <v>5220</v>
      </c>
      <c r="I5221" s="29">
        <v>457.04430600166279</v>
      </c>
      <c r="J5221" s="29">
        <v>241.14181762897812</v>
      </c>
      <c r="K5221" s="29">
        <v>9.6958324785146391E-2</v>
      </c>
      <c r="L5221" s="29">
        <v>0.17775692877276841</v>
      </c>
      <c r="M5221" s="8">
        <v>688.93590225771788</v>
      </c>
      <c r="N5221" s="8">
        <f t="shared" si="326"/>
        <v>1387.3967411419167</v>
      </c>
      <c r="O5221" s="9">
        <f t="shared" si="327"/>
        <v>1387.3967411419167</v>
      </c>
      <c r="P5221" s="9">
        <v>1603.4289425169766</v>
      </c>
      <c r="Q5221" s="30"/>
      <c r="R5221" s="31">
        <v>-137.44120788574219</v>
      </c>
      <c r="S5221" s="30">
        <f>MAX(W5221+MIN(R5221,0),0)</f>
        <v>705.90319418907166</v>
      </c>
      <c r="T5221" s="32"/>
      <c r="U5221" s="32"/>
      <c r="V5221" s="32">
        <v>0</v>
      </c>
      <c r="W5221" s="8">
        <v>843.34440207481384</v>
      </c>
    </row>
    <row r="5222" spans="1:23" x14ac:dyDescent="0.25">
      <c r="A5222" s="26">
        <v>45875.5</v>
      </c>
      <c r="B5222" s="27">
        <f t="shared" si="325"/>
        <v>13</v>
      </c>
      <c r="C5222" s="27">
        <v>1</v>
      </c>
      <c r="D5222" s="27">
        <f t="shared" si="324"/>
        <v>14</v>
      </c>
      <c r="E5222" s="28">
        <v>2025</v>
      </c>
      <c r="F5222" s="28">
        <v>8</v>
      </c>
      <c r="G5222" s="29" t="s">
        <v>5225</v>
      </c>
      <c r="H5222" s="29">
        <v>5221</v>
      </c>
      <c r="I5222" s="29">
        <v>515.00276061406373</v>
      </c>
      <c r="J5222" s="29">
        <v>247.54753095311679</v>
      </c>
      <c r="K5222" s="29">
        <v>9.6958324785146391E-2</v>
      </c>
      <c r="L5222" s="29">
        <v>0.17775692877276841</v>
      </c>
      <c r="M5222" s="8">
        <v>700.27894205235486</v>
      </c>
      <c r="N5222" s="8">
        <f t="shared" si="326"/>
        <v>1463.1039488730933</v>
      </c>
      <c r="O5222" s="9">
        <f t="shared" si="327"/>
        <v>1463.1039488730933</v>
      </c>
      <c r="P5222" s="9">
        <v>1679.1361502481532</v>
      </c>
      <c r="Q5222" s="30"/>
      <c r="R5222" s="31">
        <v>-232.320068359375</v>
      </c>
      <c r="S5222" s="30">
        <f>MAX(W5222+MIN(R5222,0),0)</f>
        <v>498.1513500213623</v>
      </c>
      <c r="T5222" s="32"/>
      <c r="U5222" s="32"/>
      <c r="V5222" s="32">
        <v>0</v>
      </c>
      <c r="W5222" s="8">
        <v>730.4714183807373</v>
      </c>
    </row>
    <row r="5223" spans="1:23" x14ac:dyDescent="0.25">
      <c r="A5223" s="26">
        <v>45875.541666666664</v>
      </c>
      <c r="B5223" s="27">
        <f t="shared" si="325"/>
        <v>14</v>
      </c>
      <c r="C5223" s="27">
        <v>1</v>
      </c>
      <c r="D5223" s="27">
        <f t="shared" si="324"/>
        <v>15</v>
      </c>
      <c r="E5223" s="28">
        <v>2025</v>
      </c>
      <c r="F5223" s="28">
        <v>8</v>
      </c>
      <c r="G5223" s="29" t="s">
        <v>5226</v>
      </c>
      <c r="H5223" s="29">
        <v>5222</v>
      </c>
      <c r="I5223" s="29">
        <v>579.19132625127031</v>
      </c>
      <c r="J5223" s="29">
        <v>254.6858182867432</v>
      </c>
      <c r="K5223" s="29">
        <v>9.6958324785146391E-2</v>
      </c>
      <c r="L5223" s="29">
        <v>0.17775692877276841</v>
      </c>
      <c r="M5223" s="8">
        <v>710.48922554903754</v>
      </c>
      <c r="N5223" s="8">
        <f t="shared" si="326"/>
        <v>1544.6410853406089</v>
      </c>
      <c r="O5223" s="9">
        <f t="shared" si="327"/>
        <v>1544.6410853406089</v>
      </c>
      <c r="P5223" s="9">
        <v>1760.6732867156688</v>
      </c>
      <c r="Q5223" s="30"/>
      <c r="R5223" s="31">
        <v>-52.025890231132507</v>
      </c>
      <c r="S5223" s="30">
        <f>MAX(W5223+MIN(R5223,0),0)</f>
        <v>810.2210693359375</v>
      </c>
      <c r="T5223" s="32"/>
      <c r="U5223" s="32"/>
      <c r="V5223" s="32">
        <v>0</v>
      </c>
      <c r="W5223" s="8">
        <v>862.24695956707001</v>
      </c>
    </row>
    <row r="5224" spans="1:23" x14ac:dyDescent="0.25">
      <c r="A5224" s="26">
        <v>45875.583333333336</v>
      </c>
      <c r="B5224" s="27">
        <f t="shared" si="325"/>
        <v>15</v>
      </c>
      <c r="C5224" s="27">
        <v>1</v>
      </c>
      <c r="D5224" s="27">
        <f t="shared" si="324"/>
        <v>16</v>
      </c>
      <c r="E5224" s="28">
        <v>2025</v>
      </c>
      <c r="F5224" s="28">
        <v>8</v>
      </c>
      <c r="G5224" s="29" t="s">
        <v>5227</v>
      </c>
      <c r="H5224" s="29">
        <v>5223</v>
      </c>
      <c r="I5224" s="29">
        <v>659.85203395475344</v>
      </c>
      <c r="J5224" s="29">
        <v>259.10711789694591</v>
      </c>
      <c r="K5224" s="29">
        <v>9.6958324785146391E-2</v>
      </c>
      <c r="L5224" s="29">
        <v>0.17775692877276841</v>
      </c>
      <c r="M5224" s="8">
        <v>707.12904389687048</v>
      </c>
      <c r="N5224" s="8">
        <f t="shared" si="326"/>
        <v>1626.3629110021277</v>
      </c>
      <c r="O5224" s="9">
        <f t="shared" si="327"/>
        <v>1626.3629110021277</v>
      </c>
      <c r="P5224" s="9">
        <v>1840.2771496186085</v>
      </c>
      <c r="Q5224" s="30"/>
      <c r="R5224" s="31">
        <v>-2.1384685039520264</v>
      </c>
      <c r="S5224" s="30">
        <f>MAX(W5224+MIN(R5224,0),0)</f>
        <v>858.3277735710144</v>
      </c>
      <c r="T5224" s="32"/>
      <c r="U5224" s="32"/>
      <c r="V5224" s="32">
        <v>0</v>
      </c>
      <c r="W5224" s="8">
        <v>860.46624207496643</v>
      </c>
    </row>
    <row r="5225" spans="1:23" x14ac:dyDescent="0.25">
      <c r="A5225" s="26">
        <v>45875.625</v>
      </c>
      <c r="B5225" s="27">
        <f t="shared" si="325"/>
        <v>16</v>
      </c>
      <c r="C5225" s="27">
        <v>1</v>
      </c>
      <c r="D5225" s="27">
        <f t="shared" si="324"/>
        <v>17</v>
      </c>
      <c r="E5225" s="28">
        <v>2025</v>
      </c>
      <c r="F5225" s="28">
        <v>8</v>
      </c>
      <c r="G5225" s="29" t="s">
        <v>5228</v>
      </c>
      <c r="H5225" s="29">
        <v>5224</v>
      </c>
      <c r="I5225" s="29">
        <v>746.77517212463727</v>
      </c>
      <c r="J5225" s="29">
        <v>252.45685413140467</v>
      </c>
      <c r="K5225" s="29">
        <v>9.6958324785146391E-2</v>
      </c>
      <c r="L5225" s="29">
        <v>0.17775692877276841</v>
      </c>
      <c r="M5225" s="8">
        <v>688.93515704924982</v>
      </c>
      <c r="N5225" s="8">
        <f t="shared" si="326"/>
        <v>1688.4418985588497</v>
      </c>
      <c r="O5225" s="9">
        <f t="shared" si="327"/>
        <v>1688.4418985588497</v>
      </c>
      <c r="P5225" s="9">
        <v>1902.3561371753306</v>
      </c>
      <c r="Q5225" s="30"/>
      <c r="R5225" s="31">
        <v>63.707530975341797</v>
      </c>
      <c r="S5225" s="30">
        <f>MAX(W5225+MIN(R5225,0),0)</f>
        <v>802.00834012031555</v>
      </c>
      <c r="T5225" s="32"/>
      <c r="U5225" s="32"/>
      <c r="V5225" s="32">
        <v>0</v>
      </c>
      <c r="W5225" s="8">
        <v>802.00834012031555</v>
      </c>
    </row>
    <row r="5226" spans="1:23" x14ac:dyDescent="0.25">
      <c r="A5226" s="26">
        <v>45875.666666666664</v>
      </c>
      <c r="B5226" s="27">
        <f t="shared" si="325"/>
        <v>17</v>
      </c>
      <c r="C5226" s="27">
        <v>1</v>
      </c>
      <c r="D5226" s="27">
        <f t="shared" si="324"/>
        <v>18</v>
      </c>
      <c r="E5226" s="28">
        <v>2025</v>
      </c>
      <c r="F5226" s="28">
        <v>8</v>
      </c>
      <c r="G5226" s="29" t="s">
        <v>5229</v>
      </c>
      <c r="H5226" s="29">
        <v>5225</v>
      </c>
      <c r="I5226" s="29">
        <v>825.30279668284709</v>
      </c>
      <c r="J5226" s="29">
        <v>234.69624366020554</v>
      </c>
      <c r="K5226" s="29">
        <v>9.6958324785146391E-2</v>
      </c>
      <c r="L5226" s="29">
        <v>0.17775692877276841</v>
      </c>
      <c r="M5226" s="8">
        <v>666.49285283107997</v>
      </c>
      <c r="N5226" s="8">
        <f t="shared" si="326"/>
        <v>1726.7666084276907</v>
      </c>
      <c r="O5226" s="9">
        <f t="shared" si="327"/>
        <v>1726.7666084276907</v>
      </c>
      <c r="P5226" s="9">
        <v>1938.5628842855926</v>
      </c>
      <c r="Q5226" s="30"/>
      <c r="R5226" s="31">
        <v>-71.889869689941406</v>
      </c>
      <c r="S5226" s="30">
        <f>MAX(W5226+MIN(R5226,0),0)</f>
        <v>521.97521328926086</v>
      </c>
      <c r="T5226" s="32"/>
      <c r="U5226" s="32"/>
      <c r="V5226" s="32">
        <v>2.7410216000000001E-2</v>
      </c>
      <c r="W5226" s="8">
        <v>593.86508297920227</v>
      </c>
    </row>
    <row r="5227" spans="1:23" x14ac:dyDescent="0.25">
      <c r="A5227" s="26">
        <v>45875.708333333336</v>
      </c>
      <c r="B5227" s="27">
        <f t="shared" si="325"/>
        <v>18</v>
      </c>
      <c r="C5227" s="27">
        <v>1</v>
      </c>
      <c r="D5227" s="27">
        <f t="shared" si="324"/>
        <v>19</v>
      </c>
      <c r="E5227" s="28">
        <v>2025</v>
      </c>
      <c r="F5227" s="28">
        <v>8</v>
      </c>
      <c r="G5227" s="29" t="s">
        <v>5230</v>
      </c>
      <c r="H5227" s="29">
        <v>5226</v>
      </c>
      <c r="I5227" s="29">
        <v>853.64371501754533</v>
      </c>
      <c r="J5227" s="29">
        <v>195.13186057426663</v>
      </c>
      <c r="K5227" s="29">
        <v>9.6958324785146391E-2</v>
      </c>
      <c r="L5227" s="29">
        <v>0.17775692877276841</v>
      </c>
      <c r="M5227" s="8">
        <v>636.33989453396157</v>
      </c>
      <c r="N5227" s="8">
        <f t="shared" si="326"/>
        <v>1685.3901853793316</v>
      </c>
      <c r="O5227" s="9">
        <f t="shared" si="327"/>
        <v>1685.3901853793316</v>
      </c>
      <c r="P5227" s="9">
        <v>1895.0684984786544</v>
      </c>
      <c r="Q5227" s="30"/>
      <c r="R5227" s="31">
        <v>92.178092956542969</v>
      </c>
      <c r="S5227" s="30">
        <f>MAX(W5227+MIN(R5227,0),0)</f>
        <v>520.18245792388916</v>
      </c>
      <c r="T5227" s="32"/>
      <c r="U5227" s="32"/>
      <c r="V5227" s="32">
        <v>8.8798780000000008E-2</v>
      </c>
      <c r="W5227" s="8">
        <v>520.18245792388916</v>
      </c>
    </row>
    <row r="5228" spans="1:23" x14ac:dyDescent="0.25">
      <c r="A5228" s="26">
        <v>45875.75</v>
      </c>
      <c r="B5228" s="27">
        <f t="shared" si="325"/>
        <v>19</v>
      </c>
      <c r="C5228" s="27">
        <v>1</v>
      </c>
      <c r="D5228" s="27">
        <f t="shared" si="324"/>
        <v>20</v>
      </c>
      <c r="E5228" s="28">
        <v>2025</v>
      </c>
      <c r="F5228" s="28">
        <v>8</v>
      </c>
      <c r="G5228" s="29" t="s">
        <v>5231</v>
      </c>
      <c r="H5228" s="29">
        <v>5227</v>
      </c>
      <c r="I5228" s="29">
        <v>837.89445112827809</v>
      </c>
      <c r="J5228" s="29">
        <v>164.2818762570727</v>
      </c>
      <c r="K5228" s="29">
        <v>9.6958324785146391E-2</v>
      </c>
      <c r="L5228" s="29">
        <v>0.17775692877276841</v>
      </c>
      <c r="M5228" s="8">
        <v>778.43334166306352</v>
      </c>
      <c r="N5228" s="8">
        <f t="shared" si="326"/>
        <v>1780.8843843019722</v>
      </c>
      <c r="O5228" s="9">
        <f t="shared" si="327"/>
        <v>1780.8843843019722</v>
      </c>
      <c r="P5228" s="9">
        <v>1826.0453759243478</v>
      </c>
      <c r="Q5228" s="30"/>
      <c r="R5228" s="31">
        <v>468.33914852142334</v>
      </c>
      <c r="S5228" s="30">
        <f>MAX(W5228+MIN(R5228,0),0)</f>
        <v>609.225457072258</v>
      </c>
      <c r="T5228" s="32"/>
      <c r="U5228" s="32"/>
      <c r="V5228" s="32">
        <v>0.64322607200000004</v>
      </c>
      <c r="W5228" s="8">
        <v>609.225457072258</v>
      </c>
    </row>
    <row r="5229" spans="1:23" x14ac:dyDescent="0.25">
      <c r="A5229" s="26">
        <v>45875.791666666664</v>
      </c>
      <c r="B5229" s="27">
        <f t="shared" si="325"/>
        <v>20</v>
      </c>
      <c r="C5229" s="27">
        <v>1</v>
      </c>
      <c r="D5229" s="27">
        <f t="shared" si="324"/>
        <v>21</v>
      </c>
      <c r="E5229" s="28">
        <v>2025</v>
      </c>
      <c r="F5229" s="28">
        <v>8</v>
      </c>
      <c r="G5229" s="29" t="s">
        <v>5232</v>
      </c>
      <c r="H5229" s="29">
        <v>5228</v>
      </c>
      <c r="I5229" s="29">
        <v>831.28404800737076</v>
      </c>
      <c r="J5229" s="29">
        <v>149.87063724984046</v>
      </c>
      <c r="K5229" s="29">
        <v>9.6958324785146391E-2</v>
      </c>
      <c r="L5229" s="29">
        <v>0.17775692877276841</v>
      </c>
      <c r="M5229" s="8">
        <v>764.90488401361893</v>
      </c>
      <c r="N5229" s="8">
        <f t="shared" si="326"/>
        <v>1746.3342845243881</v>
      </c>
      <c r="O5229" s="9">
        <f t="shared" si="327"/>
        <v>1746.3342845243881</v>
      </c>
      <c r="P5229" s="9">
        <v>1801.2008835610093</v>
      </c>
      <c r="Q5229" s="30"/>
      <c r="R5229" s="31">
        <v>525.48789405822754</v>
      </c>
      <c r="S5229" s="30">
        <f>MAX(W5229+MIN(R5229,0),0)</f>
        <v>622.17365169525146</v>
      </c>
      <c r="T5229" s="32"/>
      <c r="U5229" s="32"/>
      <c r="V5229" s="32">
        <v>2.47478116</v>
      </c>
      <c r="W5229" s="8">
        <v>622.17365169525146</v>
      </c>
    </row>
    <row r="5230" spans="1:23" x14ac:dyDescent="0.25">
      <c r="A5230" s="26">
        <v>45875.833333333336</v>
      </c>
      <c r="B5230" s="27">
        <f t="shared" si="325"/>
        <v>21</v>
      </c>
      <c r="C5230" s="27">
        <v>1</v>
      </c>
      <c r="D5230" s="27">
        <f t="shared" si="324"/>
        <v>22</v>
      </c>
      <c r="E5230" s="28">
        <v>2025</v>
      </c>
      <c r="F5230" s="28">
        <v>8</v>
      </c>
      <c r="G5230" s="29" t="s">
        <v>5233</v>
      </c>
      <c r="H5230" s="29">
        <v>5229</v>
      </c>
      <c r="I5230" s="29">
        <v>797.9799407583929</v>
      </c>
      <c r="J5230" s="29">
        <v>144.38064143756151</v>
      </c>
      <c r="K5230" s="29">
        <v>3.7113492098314369</v>
      </c>
      <c r="L5230" s="29">
        <v>6.7860054202404134</v>
      </c>
      <c r="M5230" s="8">
        <v>595.35646628823724</v>
      </c>
      <c r="N5230" s="8">
        <f t="shared" si="326"/>
        <v>1548.2144031142634</v>
      </c>
      <c r="O5230" s="9">
        <f t="shared" si="327"/>
        <v>1548.2144031142634</v>
      </c>
      <c r="P5230" s="9">
        <v>1755.7747534550072</v>
      </c>
      <c r="Q5230" s="30"/>
      <c r="R5230" s="31">
        <v>275.23786067962646</v>
      </c>
      <c r="S5230" s="30">
        <f>MAX(W5230+MIN(R5230,0),0)</f>
        <v>378.66637682914734</v>
      </c>
      <c r="T5230" s="32"/>
      <c r="U5230" s="32"/>
      <c r="V5230" s="32">
        <v>0.53736963599999998</v>
      </c>
      <c r="W5230" s="8">
        <v>378.66637682914734</v>
      </c>
    </row>
    <row r="5231" spans="1:23" x14ac:dyDescent="0.25">
      <c r="A5231" s="26">
        <v>45875.875</v>
      </c>
      <c r="B5231" s="27">
        <f t="shared" si="325"/>
        <v>22</v>
      </c>
      <c r="C5231" s="27">
        <v>1</v>
      </c>
      <c r="D5231" s="27">
        <f t="shared" si="324"/>
        <v>23</v>
      </c>
      <c r="E5231" s="28">
        <v>2025</v>
      </c>
      <c r="F5231" s="28">
        <v>8</v>
      </c>
      <c r="G5231" s="29" t="s">
        <v>5234</v>
      </c>
      <c r="H5231" s="29">
        <v>5230</v>
      </c>
      <c r="I5231" s="29">
        <v>699.95399708589002</v>
      </c>
      <c r="J5231" s="29">
        <v>131.63816293135361</v>
      </c>
      <c r="K5231" s="29">
        <v>3.7113492098314369</v>
      </c>
      <c r="L5231" s="29">
        <v>6.7860054202404134</v>
      </c>
      <c r="M5231" s="8">
        <v>568.16499738628272</v>
      </c>
      <c r="N5231" s="8">
        <f t="shared" si="326"/>
        <v>1410.2545120335981</v>
      </c>
      <c r="O5231" s="9">
        <f t="shared" si="327"/>
        <v>1410.2545120335981</v>
      </c>
      <c r="P5231" s="9">
        <v>1615.6968996157627</v>
      </c>
      <c r="Q5231" s="30"/>
      <c r="R5231" s="31">
        <v>150.75701522827148</v>
      </c>
      <c r="S5231" s="30">
        <f>MAX(W5231+MIN(R5231,0),0)</f>
        <v>256.33631563186646</v>
      </c>
      <c r="T5231" s="32"/>
      <c r="U5231" s="32"/>
      <c r="V5231" s="32">
        <v>1.599718E-2</v>
      </c>
      <c r="W5231" s="8">
        <v>256.33631563186646</v>
      </c>
    </row>
    <row r="5232" spans="1:23" x14ac:dyDescent="0.25">
      <c r="A5232" s="26">
        <v>45875.916666666664</v>
      </c>
      <c r="B5232" s="27">
        <f t="shared" si="325"/>
        <v>23</v>
      </c>
      <c r="C5232" s="27">
        <v>1</v>
      </c>
      <c r="D5232" s="27">
        <f t="shared" si="324"/>
        <v>24</v>
      </c>
      <c r="E5232" s="28">
        <v>2025</v>
      </c>
      <c r="F5232" s="28">
        <v>8</v>
      </c>
      <c r="G5232" s="29" t="s">
        <v>5235</v>
      </c>
      <c r="H5232" s="29">
        <v>5231</v>
      </c>
      <c r="I5232" s="29">
        <v>599.52671890287502</v>
      </c>
      <c r="J5232" s="29">
        <v>119.7833917542897</v>
      </c>
      <c r="K5232" s="29">
        <v>3.7113492098314369</v>
      </c>
      <c r="L5232" s="29">
        <v>6.7860054202404134</v>
      </c>
      <c r="M5232" s="8">
        <v>704.9151246706831</v>
      </c>
      <c r="N5232" s="8">
        <f t="shared" si="326"/>
        <v>1434.7225899579196</v>
      </c>
      <c r="O5232" s="9">
        <f t="shared" si="327"/>
        <v>1434.7225899579196</v>
      </c>
      <c r="P5232" s="9">
        <v>1482.2739881888767</v>
      </c>
      <c r="Q5232" s="30"/>
      <c r="R5232" s="31">
        <v>0</v>
      </c>
      <c r="S5232" s="30">
        <f>MAX(W5232+MIN(R5232,0),0)</f>
        <v>108.86045503616333</v>
      </c>
      <c r="T5232" s="32"/>
      <c r="U5232" s="32"/>
      <c r="V5232" s="32">
        <v>0</v>
      </c>
      <c r="W5232" s="8">
        <v>108.86045503616333</v>
      </c>
    </row>
    <row r="5233" spans="1:23" x14ac:dyDescent="0.25">
      <c r="A5233" s="26">
        <v>45875.958333333336</v>
      </c>
      <c r="B5233" s="27">
        <f t="shared" si="325"/>
        <v>24</v>
      </c>
      <c r="C5233" s="27">
        <v>1</v>
      </c>
      <c r="D5233" s="27">
        <f t="shared" si="324"/>
        <v>1</v>
      </c>
      <c r="E5233" s="28">
        <v>2025</v>
      </c>
      <c r="F5233" s="28">
        <v>8</v>
      </c>
      <c r="G5233" s="29" t="s">
        <v>5236</v>
      </c>
      <c r="H5233" s="29">
        <v>5232</v>
      </c>
      <c r="I5233" s="29">
        <v>549.20427102466431</v>
      </c>
      <c r="J5233" s="29">
        <v>111.93946327917136</v>
      </c>
      <c r="K5233" s="29">
        <v>3.7113492098314369</v>
      </c>
      <c r="L5233" s="29">
        <v>6.7860054202404134</v>
      </c>
      <c r="M5233" s="8">
        <v>700.35382621779331</v>
      </c>
      <c r="N5233" s="8">
        <f t="shared" si="326"/>
        <v>1371.9949151517008</v>
      </c>
      <c r="O5233" s="9">
        <f t="shared" si="327"/>
        <v>1371.9949151517008</v>
      </c>
      <c r="P5233" s="9">
        <v>1405.6057139411296</v>
      </c>
      <c r="Q5233" s="30"/>
      <c r="R5233" s="31">
        <v>0</v>
      </c>
      <c r="S5233" s="30">
        <f>MAX(W5233+MIN(R5233,0),0)</f>
        <v>98.264790058135986</v>
      </c>
      <c r="T5233" s="32"/>
      <c r="U5233" s="32"/>
      <c r="V5233" s="32">
        <v>0</v>
      </c>
      <c r="W5233" s="8">
        <v>98.264790058135986</v>
      </c>
    </row>
    <row r="5234" spans="1:23" x14ac:dyDescent="0.25">
      <c r="A5234" s="26">
        <v>45876</v>
      </c>
      <c r="B5234" s="27">
        <f t="shared" si="325"/>
        <v>1</v>
      </c>
      <c r="C5234" s="27">
        <v>1</v>
      </c>
      <c r="D5234" s="27">
        <f t="shared" si="324"/>
        <v>2</v>
      </c>
      <c r="E5234" s="28">
        <v>2025</v>
      </c>
      <c r="F5234" s="28">
        <v>8</v>
      </c>
      <c r="G5234" s="29" t="s">
        <v>5237</v>
      </c>
      <c r="H5234" s="29">
        <v>5233</v>
      </c>
      <c r="I5234" s="29">
        <v>505.99640955624352</v>
      </c>
      <c r="J5234" s="29">
        <v>105.32906015826403</v>
      </c>
      <c r="K5234" s="29">
        <v>3.7113492098314369</v>
      </c>
      <c r="L5234" s="29">
        <v>6.7860054202404134</v>
      </c>
      <c r="M5234" s="8">
        <v>691.55016777702951</v>
      </c>
      <c r="N5234" s="8">
        <f t="shared" si="326"/>
        <v>1313.3729921216088</v>
      </c>
      <c r="O5234" s="9">
        <f t="shared" si="327"/>
        <v>1313.3729921216088</v>
      </c>
      <c r="P5234" s="9">
        <v>1338.5641923779565</v>
      </c>
      <c r="Q5234" s="30"/>
      <c r="R5234" s="31">
        <v>0</v>
      </c>
      <c r="S5234" s="30">
        <f>MAX(W5234+MIN(R5234,0),0)</f>
        <v>85.997198104858398</v>
      </c>
      <c r="T5234" s="32"/>
      <c r="U5234" s="32"/>
      <c r="V5234" s="32">
        <v>0</v>
      </c>
      <c r="W5234" s="8">
        <v>85.997198104858398</v>
      </c>
    </row>
    <row r="5235" spans="1:23" x14ac:dyDescent="0.25">
      <c r="A5235" s="26">
        <v>45876.041666666664</v>
      </c>
      <c r="B5235" s="27">
        <f t="shared" si="325"/>
        <v>2</v>
      </c>
      <c r="C5235" s="27">
        <v>1</v>
      </c>
      <c r="D5235" s="27">
        <f t="shared" si="324"/>
        <v>3</v>
      </c>
      <c r="E5235" s="28">
        <v>2025</v>
      </c>
      <c r="F5235" s="28">
        <v>8</v>
      </c>
      <c r="G5235" s="29" t="s">
        <v>5238</v>
      </c>
      <c r="H5235" s="29">
        <v>5234</v>
      </c>
      <c r="I5235" s="29">
        <v>481.02209972102946</v>
      </c>
      <c r="J5235" s="29">
        <v>100.40573188861828</v>
      </c>
      <c r="K5235" s="29">
        <v>3.7113492098314369</v>
      </c>
      <c r="L5235" s="29">
        <v>6.7860054202404134</v>
      </c>
      <c r="M5235" s="8">
        <v>692.11421452681554</v>
      </c>
      <c r="N5235" s="8">
        <f t="shared" si="326"/>
        <v>1284.039400766535</v>
      </c>
      <c r="O5235" s="9">
        <f t="shared" si="327"/>
        <v>1284.039400766535</v>
      </c>
      <c r="P5235" s="9">
        <v>1304.4544016820623</v>
      </c>
      <c r="Q5235" s="30"/>
      <c r="R5235" s="31">
        <v>-9.9999999747524271E-7</v>
      </c>
      <c r="S5235" s="30">
        <f>MAX(W5235+MIN(R5235,0),0)</f>
        <v>73.737131979797368</v>
      </c>
      <c r="T5235" s="32"/>
      <c r="U5235" s="32"/>
      <c r="V5235" s="32">
        <v>0</v>
      </c>
      <c r="W5235" s="8">
        <v>73.737132979797366</v>
      </c>
    </row>
    <row r="5236" spans="1:23" x14ac:dyDescent="0.25">
      <c r="A5236" s="26">
        <v>45876.083333333336</v>
      </c>
      <c r="B5236" s="27">
        <f t="shared" si="325"/>
        <v>3</v>
      </c>
      <c r="C5236" s="27">
        <v>1</v>
      </c>
      <c r="D5236" s="27">
        <f t="shared" si="324"/>
        <v>4</v>
      </c>
      <c r="E5236" s="28">
        <v>2025</v>
      </c>
      <c r="F5236" s="28">
        <v>8</v>
      </c>
      <c r="G5236" s="29" t="s">
        <v>5239</v>
      </c>
      <c r="H5236" s="29">
        <v>5235</v>
      </c>
      <c r="I5236" s="29">
        <v>448.57984424791948</v>
      </c>
      <c r="J5236" s="29">
        <v>97.323534475170447</v>
      </c>
      <c r="K5236" s="29">
        <v>3.7113492098314369</v>
      </c>
      <c r="L5236" s="29">
        <v>6.7860054202404134</v>
      </c>
      <c r="M5236" s="8">
        <v>689.98150684230711</v>
      </c>
      <c r="N5236" s="8">
        <f t="shared" si="326"/>
        <v>1246.3822401954687</v>
      </c>
      <c r="O5236" s="9">
        <f t="shared" si="327"/>
        <v>1246.3822401954687</v>
      </c>
      <c r="P5236" s="9">
        <v>1267.3372401191748</v>
      </c>
      <c r="Q5236" s="30"/>
      <c r="R5236" s="31">
        <v>-9.9999999747524271E-7</v>
      </c>
      <c r="S5236" s="30">
        <f>MAX(W5236+MIN(R5236,0),0)</f>
        <v>59.264304068420415</v>
      </c>
      <c r="T5236" s="32"/>
      <c r="U5236" s="32"/>
      <c r="V5236" s="32">
        <v>0</v>
      </c>
      <c r="W5236" s="8">
        <v>59.264305068420413</v>
      </c>
    </row>
    <row r="5237" spans="1:23" x14ac:dyDescent="0.25">
      <c r="A5237" s="26">
        <v>45876.125</v>
      </c>
      <c r="B5237" s="27">
        <f t="shared" si="325"/>
        <v>4</v>
      </c>
      <c r="C5237" s="27">
        <v>1</v>
      </c>
      <c r="D5237" s="27">
        <f t="shared" si="324"/>
        <v>5</v>
      </c>
      <c r="E5237" s="28">
        <v>2025</v>
      </c>
      <c r="F5237" s="28">
        <v>8</v>
      </c>
      <c r="G5237" s="29" t="s">
        <v>5240</v>
      </c>
      <c r="H5237" s="29">
        <v>5236</v>
      </c>
      <c r="I5237" s="29">
        <v>427.5021817543485</v>
      </c>
      <c r="J5237" s="29">
        <v>95.723722116215527</v>
      </c>
      <c r="K5237" s="29">
        <v>3.7113492098314369</v>
      </c>
      <c r="L5237" s="29">
        <v>6.7860054202404134</v>
      </c>
      <c r="M5237" s="8">
        <v>638.48438791551064</v>
      </c>
      <c r="N5237" s="8">
        <f t="shared" si="326"/>
        <v>1172.2076464161464</v>
      </c>
      <c r="O5237" s="9">
        <f t="shared" si="327"/>
        <v>1172.2076464161464</v>
      </c>
      <c r="P5237" s="9">
        <v>1251.1970443724454</v>
      </c>
      <c r="Q5237" s="30"/>
      <c r="R5237" s="31">
        <v>0</v>
      </c>
      <c r="S5237" s="30">
        <f>MAX(W5237+MIN(R5237,0),0)</f>
        <v>82.79658031463623</v>
      </c>
      <c r="T5237" s="32"/>
      <c r="U5237" s="32"/>
      <c r="V5237" s="32">
        <v>0</v>
      </c>
      <c r="W5237" s="8">
        <v>82.79658031463623</v>
      </c>
    </row>
    <row r="5238" spans="1:23" x14ac:dyDescent="0.25">
      <c r="A5238" s="26">
        <v>45876.166666666664</v>
      </c>
      <c r="B5238" s="27">
        <f t="shared" si="325"/>
        <v>5</v>
      </c>
      <c r="C5238" s="27">
        <v>1</v>
      </c>
      <c r="D5238" s="27">
        <f t="shared" si="324"/>
        <v>6</v>
      </c>
      <c r="E5238" s="28">
        <v>2025</v>
      </c>
      <c r="F5238" s="28">
        <v>8</v>
      </c>
      <c r="G5238" s="29" t="s">
        <v>5241</v>
      </c>
      <c r="H5238" s="29">
        <v>5237</v>
      </c>
      <c r="I5238" s="29">
        <v>422.57454422582339</v>
      </c>
      <c r="J5238" s="29">
        <v>96.539249359130608</v>
      </c>
      <c r="K5238" s="29">
        <v>3.7113492098314369</v>
      </c>
      <c r="L5238" s="29">
        <v>6.7860054202404134</v>
      </c>
      <c r="M5238" s="8">
        <v>617.66751480382629</v>
      </c>
      <c r="N5238" s="8">
        <f t="shared" si="326"/>
        <v>1147.2786630188521</v>
      </c>
      <c r="O5238" s="9">
        <f t="shared" si="327"/>
        <v>1147.2786630188521</v>
      </c>
      <c r="P5238" s="9">
        <v>1267.7762578522261</v>
      </c>
      <c r="Q5238" s="30"/>
      <c r="R5238" s="31">
        <v>0</v>
      </c>
      <c r="S5238" s="30">
        <f>MAX(W5238+MIN(R5238,0),0)</f>
        <v>56.181822299957275</v>
      </c>
      <c r="T5238" s="32"/>
      <c r="U5238" s="32"/>
      <c r="V5238" s="32">
        <v>0</v>
      </c>
      <c r="W5238" s="8">
        <v>56.181822299957275</v>
      </c>
    </row>
    <row r="5239" spans="1:23" x14ac:dyDescent="0.25">
      <c r="A5239" s="26">
        <v>45876.208333333336</v>
      </c>
      <c r="B5239" s="27">
        <f t="shared" si="325"/>
        <v>6</v>
      </c>
      <c r="C5239" s="27">
        <v>1</v>
      </c>
      <c r="D5239" s="27">
        <f t="shared" si="324"/>
        <v>7</v>
      </c>
      <c r="E5239" s="28">
        <v>2025</v>
      </c>
      <c r="F5239" s="28">
        <v>8</v>
      </c>
      <c r="G5239" s="29" t="s">
        <v>5242</v>
      </c>
      <c r="H5239" s="29">
        <v>5238</v>
      </c>
      <c r="I5239" s="29">
        <v>415.33929856741179</v>
      </c>
      <c r="J5239" s="29">
        <v>104.53184726558617</v>
      </c>
      <c r="K5239" s="29">
        <v>3.7113492098314369</v>
      </c>
      <c r="L5239" s="29">
        <v>6.7860054202404134</v>
      </c>
      <c r="M5239" s="8">
        <v>553.0639302260156</v>
      </c>
      <c r="N5239" s="8">
        <f t="shared" si="326"/>
        <v>1083.4324306890853</v>
      </c>
      <c r="O5239" s="9">
        <f t="shared" si="327"/>
        <v>1083.4324306890853</v>
      </c>
      <c r="P5239" s="9">
        <v>1297.3466693055661</v>
      </c>
      <c r="Q5239" s="30"/>
      <c r="R5239" s="31">
        <v>1.512285815863379E-5</v>
      </c>
      <c r="S5239" s="30">
        <f>MAX(W5239+MIN(R5239,0),0)</f>
        <v>134.46974299666033</v>
      </c>
      <c r="T5239" s="32"/>
      <c r="U5239" s="32"/>
      <c r="V5239" s="32">
        <v>0</v>
      </c>
      <c r="W5239" s="8">
        <v>134.46974299666033</v>
      </c>
    </row>
    <row r="5240" spans="1:23" x14ac:dyDescent="0.25">
      <c r="A5240" s="26">
        <v>45876.25</v>
      </c>
      <c r="B5240" s="27">
        <f t="shared" si="325"/>
        <v>7</v>
      </c>
      <c r="C5240" s="27">
        <v>1</v>
      </c>
      <c r="D5240" s="27">
        <f t="shared" si="324"/>
        <v>8</v>
      </c>
      <c r="E5240" s="28">
        <v>2025</v>
      </c>
      <c r="F5240" s="28">
        <v>8</v>
      </c>
      <c r="G5240" s="29" t="s">
        <v>5243</v>
      </c>
      <c r="H5240" s="29">
        <v>5239</v>
      </c>
      <c r="I5240" s="29">
        <v>425.23443426909586</v>
      </c>
      <c r="J5240" s="29">
        <v>111.44605313748693</v>
      </c>
      <c r="K5240" s="29">
        <v>9.6958324785146391E-2</v>
      </c>
      <c r="L5240" s="29">
        <v>0.17775692877276841</v>
      </c>
      <c r="M5240" s="8">
        <v>583.73457236067384</v>
      </c>
      <c r="N5240" s="8">
        <f t="shared" si="326"/>
        <v>1120.6897750208145</v>
      </c>
      <c r="O5240" s="9">
        <f t="shared" si="327"/>
        <v>1120.6897750208145</v>
      </c>
      <c r="P5240" s="9">
        <v>1336.7219763958744</v>
      </c>
      <c r="Q5240" s="30"/>
      <c r="R5240" s="31">
        <v>-153.23867893218994</v>
      </c>
      <c r="S5240" s="30">
        <f>MAX(W5240+MIN(R5240,0),0)</f>
        <v>233.75046710669994</v>
      </c>
      <c r="T5240" s="32"/>
      <c r="U5240" s="32"/>
      <c r="V5240" s="32">
        <v>0</v>
      </c>
      <c r="W5240" s="8">
        <v>386.98914603888988</v>
      </c>
    </row>
    <row r="5241" spans="1:23" x14ac:dyDescent="0.25">
      <c r="A5241" s="26">
        <v>45876.291666666664</v>
      </c>
      <c r="B5241" s="27">
        <f t="shared" si="325"/>
        <v>8</v>
      </c>
      <c r="C5241" s="27">
        <v>1</v>
      </c>
      <c r="D5241" s="27">
        <f t="shared" si="324"/>
        <v>9</v>
      </c>
      <c r="E5241" s="28">
        <v>2025</v>
      </c>
      <c r="F5241" s="28">
        <v>8</v>
      </c>
      <c r="G5241" s="29" t="s">
        <v>5244</v>
      </c>
      <c r="H5241" s="29">
        <v>5240</v>
      </c>
      <c r="I5241" s="29">
        <v>404.31513703934064</v>
      </c>
      <c r="J5241" s="29">
        <v>134.89703995885435</v>
      </c>
      <c r="K5241" s="29">
        <v>9.6958324785146391E-2</v>
      </c>
      <c r="L5241" s="29">
        <v>0.17775692877276841</v>
      </c>
      <c r="M5241" s="8">
        <v>613.26071713414251</v>
      </c>
      <c r="N5241" s="8">
        <f t="shared" si="326"/>
        <v>1152.7476093858954</v>
      </c>
      <c r="O5241" s="9">
        <f t="shared" si="327"/>
        <v>1152.7476093858954</v>
      </c>
      <c r="P5241" s="9">
        <v>1373.0157362781133</v>
      </c>
      <c r="Q5241" s="30"/>
      <c r="R5241" s="31">
        <v>-418.46499633789063</v>
      </c>
      <c r="S5241" s="30">
        <f>MAX(W5241+MIN(R5241,0),0)</f>
        <v>0</v>
      </c>
      <c r="T5241" s="32"/>
      <c r="U5241" s="32"/>
      <c r="V5241" s="32">
        <v>0</v>
      </c>
      <c r="W5241" s="8">
        <v>398.10218596458435</v>
      </c>
    </row>
    <row r="5242" spans="1:23" x14ac:dyDescent="0.25">
      <c r="A5242" s="26">
        <v>45876.333333333336</v>
      </c>
      <c r="B5242" s="27">
        <f t="shared" si="325"/>
        <v>9</v>
      </c>
      <c r="C5242" s="27">
        <v>1</v>
      </c>
      <c r="D5242" s="27">
        <f t="shared" si="324"/>
        <v>10</v>
      </c>
      <c r="E5242" s="28">
        <v>2025</v>
      </c>
      <c r="F5242" s="28">
        <v>8</v>
      </c>
      <c r="G5242" s="29" t="s">
        <v>5245</v>
      </c>
      <c r="H5242" s="29">
        <v>5241</v>
      </c>
      <c r="I5242" s="29">
        <v>370.6802941713733</v>
      </c>
      <c r="J5242" s="29">
        <v>169.88822205909383</v>
      </c>
      <c r="K5242" s="29">
        <v>9.6958324785146391E-2</v>
      </c>
      <c r="L5242" s="29">
        <v>0.17775692877276841</v>
      </c>
      <c r="M5242" s="8">
        <v>635.79534557110821</v>
      </c>
      <c r="N5242" s="8">
        <f t="shared" si="326"/>
        <v>1176.6385770551333</v>
      </c>
      <c r="O5242" s="9">
        <f t="shared" si="327"/>
        <v>1176.6385770551333</v>
      </c>
      <c r="P5242" s="9">
        <v>1399.0246667059303</v>
      </c>
      <c r="Q5242" s="30"/>
      <c r="R5242" s="31">
        <v>-333.80094242095947</v>
      </c>
      <c r="S5242" s="30">
        <f>MAX(W5242+MIN(R5242,0),0)</f>
        <v>197.14710235595703</v>
      </c>
      <c r="T5242" s="32"/>
      <c r="U5242" s="32"/>
      <c r="V5242" s="32">
        <v>0</v>
      </c>
      <c r="W5242" s="8">
        <v>530.9480447769165</v>
      </c>
    </row>
    <row r="5243" spans="1:23" x14ac:dyDescent="0.25">
      <c r="A5243" s="26">
        <v>45876.375</v>
      </c>
      <c r="B5243" s="27">
        <f t="shared" si="325"/>
        <v>10</v>
      </c>
      <c r="C5243" s="27">
        <v>1</v>
      </c>
      <c r="D5243" s="27">
        <f t="shared" si="324"/>
        <v>11</v>
      </c>
      <c r="E5243" s="28">
        <v>2025</v>
      </c>
      <c r="F5243" s="28">
        <v>8</v>
      </c>
      <c r="G5243" s="29" t="s">
        <v>5246</v>
      </c>
      <c r="H5243" s="29">
        <v>5242</v>
      </c>
      <c r="I5243" s="29">
        <v>363.97293272568089</v>
      </c>
      <c r="J5243" s="29">
        <v>195.39041610702702</v>
      </c>
      <c r="K5243" s="29">
        <v>9.6958324785146391E-2</v>
      </c>
      <c r="L5243" s="29">
        <v>0.17775692877276841</v>
      </c>
      <c r="M5243" s="8">
        <v>655.71184002385428</v>
      </c>
      <c r="N5243" s="8">
        <f t="shared" si="326"/>
        <v>1215.3499041101202</v>
      </c>
      <c r="O5243" s="9">
        <f t="shared" si="327"/>
        <v>1215.3499041101202</v>
      </c>
      <c r="P5243" s="9">
        <v>1435.6180310023381</v>
      </c>
      <c r="Q5243" s="30"/>
      <c r="R5243" s="31">
        <v>-218.31809043884277</v>
      </c>
      <c r="S5243" s="30">
        <f>MAX(W5243+MIN(R5243,0),0)</f>
        <v>477.6356987953186</v>
      </c>
      <c r="T5243" s="32"/>
      <c r="U5243" s="32"/>
      <c r="V5243" s="32">
        <v>0</v>
      </c>
      <c r="W5243" s="8">
        <v>695.95378923416138</v>
      </c>
    </row>
    <row r="5244" spans="1:23" x14ac:dyDescent="0.25">
      <c r="A5244" s="26">
        <v>45876.416666666664</v>
      </c>
      <c r="B5244" s="27">
        <f t="shared" si="325"/>
        <v>11</v>
      </c>
      <c r="C5244" s="27">
        <v>1</v>
      </c>
      <c r="D5244" s="27">
        <f t="shared" si="324"/>
        <v>12</v>
      </c>
      <c r="E5244" s="28">
        <v>2025</v>
      </c>
      <c r="F5244" s="28">
        <v>8</v>
      </c>
      <c r="G5244" s="29" t="s">
        <v>5247</v>
      </c>
      <c r="H5244" s="29">
        <v>5243</v>
      </c>
      <c r="I5244" s="29">
        <v>388.73393424636765</v>
      </c>
      <c r="J5244" s="29">
        <v>219.06763901955978</v>
      </c>
      <c r="K5244" s="29">
        <v>9.6958324785146391E-2</v>
      </c>
      <c r="L5244" s="29">
        <v>0.17775692877276841</v>
      </c>
      <c r="M5244" s="8">
        <v>672.81982088326095</v>
      </c>
      <c r="N5244" s="8">
        <f t="shared" si="326"/>
        <v>1280.8961094027463</v>
      </c>
      <c r="O5244" s="9">
        <f t="shared" si="327"/>
        <v>1280.8961094027463</v>
      </c>
      <c r="P5244" s="9">
        <v>1499.0462735363851</v>
      </c>
      <c r="Q5244" s="30"/>
      <c r="R5244" s="31">
        <v>-267.57228088378906</v>
      </c>
      <c r="S5244" s="30">
        <f>MAX(W5244+MIN(R5244,0),0)</f>
        <v>407.11644697189331</v>
      </c>
      <c r="T5244" s="32"/>
      <c r="U5244" s="32"/>
      <c r="V5244" s="32">
        <v>0</v>
      </c>
      <c r="W5244" s="8">
        <v>674.68872785568237</v>
      </c>
    </row>
    <row r="5245" spans="1:23" x14ac:dyDescent="0.25">
      <c r="A5245" s="26">
        <v>45876.458333333336</v>
      </c>
      <c r="B5245" s="27">
        <f t="shared" si="325"/>
        <v>12</v>
      </c>
      <c r="C5245" s="27">
        <v>1</v>
      </c>
      <c r="D5245" s="27">
        <f t="shared" si="324"/>
        <v>13</v>
      </c>
      <c r="E5245" s="28">
        <v>2025</v>
      </c>
      <c r="F5245" s="28">
        <v>8</v>
      </c>
      <c r="G5245" s="29" t="s">
        <v>5248</v>
      </c>
      <c r="H5245" s="29">
        <v>5244</v>
      </c>
      <c r="I5245" s="29">
        <v>435.12956997077998</v>
      </c>
      <c r="J5245" s="29">
        <v>233.67279467636232</v>
      </c>
      <c r="K5245" s="29">
        <v>9.6958324785146391E-2</v>
      </c>
      <c r="L5245" s="29">
        <v>0.17775692877276841</v>
      </c>
      <c r="M5245" s="8">
        <v>685.55528337008218</v>
      </c>
      <c r="N5245" s="8">
        <f t="shared" si="326"/>
        <v>1354.6323632707824</v>
      </c>
      <c r="O5245" s="9">
        <f t="shared" si="327"/>
        <v>1354.6323632707824</v>
      </c>
      <c r="P5245" s="9">
        <v>1570.6645646458423</v>
      </c>
      <c r="Q5245" s="30"/>
      <c r="R5245" s="31">
        <v>-174.76234436035156</v>
      </c>
      <c r="S5245" s="30">
        <f>MAX(W5245+MIN(R5245,0),0)</f>
        <v>588.28985381126404</v>
      </c>
      <c r="T5245" s="32"/>
      <c r="U5245" s="32"/>
      <c r="V5245" s="32">
        <v>0</v>
      </c>
      <c r="W5245" s="8">
        <v>763.0521981716156</v>
      </c>
    </row>
    <row r="5246" spans="1:23" x14ac:dyDescent="0.25">
      <c r="A5246" s="26">
        <v>45876.5</v>
      </c>
      <c r="B5246" s="27">
        <f t="shared" si="325"/>
        <v>13</v>
      </c>
      <c r="C5246" s="27">
        <v>1</v>
      </c>
      <c r="D5246" s="27">
        <f t="shared" si="324"/>
        <v>14</v>
      </c>
      <c r="E5246" s="28">
        <v>2025</v>
      </c>
      <c r="F5246" s="28">
        <v>8</v>
      </c>
      <c r="G5246" s="29" t="s">
        <v>5249</v>
      </c>
      <c r="H5246" s="29">
        <v>5245</v>
      </c>
      <c r="I5246" s="29">
        <v>489.18275872377933</v>
      </c>
      <c r="J5246" s="29">
        <v>239.85334922405548</v>
      </c>
      <c r="K5246" s="29">
        <v>9.6958324785146391E-2</v>
      </c>
      <c r="L5246" s="29">
        <v>0.17775692877276841</v>
      </c>
      <c r="M5246" s="8">
        <v>695.51290203408223</v>
      </c>
      <c r="N5246" s="8">
        <f t="shared" si="326"/>
        <v>1424.823725235475</v>
      </c>
      <c r="O5246" s="9">
        <f t="shared" si="327"/>
        <v>1424.823725235475</v>
      </c>
      <c r="P5246" s="9">
        <v>1640.8559266105349</v>
      </c>
      <c r="Q5246" s="30"/>
      <c r="R5246" s="31">
        <v>-158.01951599121094</v>
      </c>
      <c r="S5246" s="30">
        <f>MAX(W5246+MIN(R5246,0),0)</f>
        <v>607.28212785720825</v>
      </c>
      <c r="T5246" s="32"/>
      <c r="U5246" s="32"/>
      <c r="V5246" s="32">
        <v>0</v>
      </c>
      <c r="W5246" s="8">
        <v>765.30164384841919</v>
      </c>
    </row>
    <row r="5247" spans="1:23" x14ac:dyDescent="0.25">
      <c r="A5247" s="26">
        <v>45876.541666666664</v>
      </c>
      <c r="B5247" s="27">
        <f t="shared" si="325"/>
        <v>14</v>
      </c>
      <c r="C5247" s="27">
        <v>1</v>
      </c>
      <c r="D5247" s="27">
        <f t="shared" si="324"/>
        <v>15</v>
      </c>
      <c r="E5247" s="28">
        <v>2025</v>
      </c>
      <c r="F5247" s="28">
        <v>8</v>
      </c>
      <c r="G5247" s="29" t="s">
        <v>5250</v>
      </c>
      <c r="H5247" s="29">
        <v>5246</v>
      </c>
      <c r="I5247" s="29">
        <v>558.60061001106465</v>
      </c>
      <c r="J5247" s="29">
        <v>247.31590828835226</v>
      </c>
      <c r="K5247" s="29">
        <v>9.6958324785146391E-2</v>
      </c>
      <c r="L5247" s="29">
        <v>0.17775692877276841</v>
      </c>
      <c r="M5247" s="8">
        <v>707.16186053131855</v>
      </c>
      <c r="N5247" s="8">
        <f t="shared" si="326"/>
        <v>1513.3530940842934</v>
      </c>
      <c r="O5247" s="9">
        <f t="shared" si="327"/>
        <v>1513.3530940842934</v>
      </c>
      <c r="P5247" s="9">
        <v>1729.3852954593533</v>
      </c>
      <c r="Q5247" s="30"/>
      <c r="R5247" s="31">
        <v>-61.97528076171875</v>
      </c>
      <c r="S5247" s="30">
        <f>MAX(W5247+MIN(R5247,0),0)</f>
        <v>738.23424577713013</v>
      </c>
      <c r="T5247" s="32"/>
      <c r="U5247" s="32"/>
      <c r="V5247" s="32">
        <v>0</v>
      </c>
      <c r="W5247" s="8">
        <v>800.20952653884888</v>
      </c>
    </row>
    <row r="5248" spans="1:23" x14ac:dyDescent="0.25">
      <c r="A5248" s="26">
        <v>45876.583333333336</v>
      </c>
      <c r="B5248" s="27">
        <f t="shared" si="325"/>
        <v>15</v>
      </c>
      <c r="C5248" s="27">
        <v>1</v>
      </c>
      <c r="D5248" s="27">
        <f t="shared" si="324"/>
        <v>16</v>
      </c>
      <c r="E5248" s="28">
        <v>2025</v>
      </c>
      <c r="F5248" s="28">
        <v>8</v>
      </c>
      <c r="G5248" s="29" t="s">
        <v>5251</v>
      </c>
      <c r="H5248" s="29">
        <v>5247</v>
      </c>
      <c r="I5248" s="29">
        <v>642.00631562068736</v>
      </c>
      <c r="J5248" s="29">
        <v>252.21122637528231</v>
      </c>
      <c r="K5248" s="29">
        <v>9.6958324785146391E-2</v>
      </c>
      <c r="L5248" s="29">
        <v>0.17775692877276841</v>
      </c>
      <c r="M5248" s="8">
        <v>704.93429425364923</v>
      </c>
      <c r="N5248" s="8">
        <f t="shared" si="326"/>
        <v>1599.4265515031768</v>
      </c>
      <c r="O5248" s="9">
        <f t="shared" si="327"/>
        <v>1599.4265515031768</v>
      </c>
      <c r="P5248" s="9">
        <v>1813.3407901196576</v>
      </c>
      <c r="Q5248" s="30"/>
      <c r="R5248" s="31">
        <v>-0.50242358446121216</v>
      </c>
      <c r="S5248" s="30">
        <f>MAX(W5248+MIN(R5248,0),0)</f>
        <v>832.4871734380722</v>
      </c>
      <c r="T5248" s="32"/>
      <c r="U5248" s="32"/>
      <c r="V5248" s="32">
        <v>0</v>
      </c>
      <c r="W5248" s="8">
        <v>832.98959702253342</v>
      </c>
    </row>
    <row r="5249" spans="1:23" x14ac:dyDescent="0.25">
      <c r="A5249" s="26">
        <v>45876.625</v>
      </c>
      <c r="B5249" s="27">
        <f t="shared" si="325"/>
        <v>16</v>
      </c>
      <c r="C5249" s="27">
        <v>1</v>
      </c>
      <c r="D5249" s="27">
        <f t="shared" si="324"/>
        <v>17</v>
      </c>
      <c r="E5249" s="28">
        <v>2025</v>
      </c>
      <c r="F5249" s="28">
        <v>8</v>
      </c>
      <c r="G5249" s="29" t="s">
        <v>5252</v>
      </c>
      <c r="H5249" s="29">
        <v>5248</v>
      </c>
      <c r="I5249" s="29">
        <v>725.93559618414974</v>
      </c>
      <c r="J5249" s="29">
        <v>246.0231306245503</v>
      </c>
      <c r="K5249" s="29">
        <v>9.6958324785146391E-2</v>
      </c>
      <c r="L5249" s="29">
        <v>0.17775692877276841</v>
      </c>
      <c r="M5249" s="8">
        <v>686.2289714179725</v>
      </c>
      <c r="N5249" s="8">
        <f t="shared" si="326"/>
        <v>1658.4624134802305</v>
      </c>
      <c r="O5249" s="9">
        <f t="shared" si="327"/>
        <v>1658.4624134802305</v>
      </c>
      <c r="P5249" s="9">
        <v>1872.3766520967113</v>
      </c>
      <c r="Q5249" s="30"/>
      <c r="R5249" s="31">
        <v>67.583675384521484</v>
      </c>
      <c r="S5249" s="30">
        <f>MAX(W5249+MIN(R5249,0),0)</f>
        <v>780.61037540435791</v>
      </c>
      <c r="T5249" s="32"/>
      <c r="U5249" s="32"/>
      <c r="V5249" s="32">
        <v>1.6592279999999998E-3</v>
      </c>
      <c r="W5249" s="8">
        <v>780.61037540435791</v>
      </c>
    </row>
    <row r="5250" spans="1:23" x14ac:dyDescent="0.25">
      <c r="A5250" s="26">
        <v>45876.666666666664</v>
      </c>
      <c r="B5250" s="27">
        <f t="shared" si="325"/>
        <v>17</v>
      </c>
      <c r="C5250" s="27">
        <v>1</v>
      </c>
      <c r="D5250" s="27">
        <f t="shared" ref="D5250:D5313" si="328">IF(C5250+B5250&gt;24,1,C5250+B5250)</f>
        <v>18</v>
      </c>
      <c r="E5250" s="28">
        <v>2025</v>
      </c>
      <c r="F5250" s="28">
        <v>8</v>
      </c>
      <c r="G5250" s="29" t="s">
        <v>5253</v>
      </c>
      <c r="H5250" s="29">
        <v>5249</v>
      </c>
      <c r="I5250" s="29">
        <v>807.62298481563562</v>
      </c>
      <c r="J5250" s="29">
        <v>229.7707607611201</v>
      </c>
      <c r="K5250" s="29">
        <v>9.6958324785146391E-2</v>
      </c>
      <c r="L5250" s="29">
        <v>0.17775692877276841</v>
      </c>
      <c r="M5250" s="8">
        <v>663.22244305303138</v>
      </c>
      <c r="N5250" s="8">
        <f t="shared" si="326"/>
        <v>1700.8909038833451</v>
      </c>
      <c r="O5250" s="9">
        <f t="shared" si="327"/>
        <v>1700.8909038833451</v>
      </c>
      <c r="P5250" s="9">
        <v>1912.6871797412468</v>
      </c>
      <c r="Q5250" s="30"/>
      <c r="R5250" s="31">
        <v>0</v>
      </c>
      <c r="S5250" s="30">
        <f>MAX(W5250+MIN(R5250,0),0)</f>
        <v>602.13054442405701</v>
      </c>
      <c r="T5250" s="32"/>
      <c r="U5250" s="32"/>
      <c r="V5250" s="32">
        <v>1.8332703999999998E-2</v>
      </c>
      <c r="W5250" s="8">
        <v>602.13054442405701</v>
      </c>
    </row>
    <row r="5251" spans="1:23" x14ac:dyDescent="0.25">
      <c r="A5251" s="26">
        <v>45876.708333333336</v>
      </c>
      <c r="B5251" s="27">
        <f t="shared" ref="B5251:B5314" si="329">HOUR(A5251)+1</f>
        <v>18</v>
      </c>
      <c r="C5251" s="27">
        <v>1</v>
      </c>
      <c r="D5251" s="27">
        <f t="shared" si="328"/>
        <v>19</v>
      </c>
      <c r="E5251" s="28">
        <v>2025</v>
      </c>
      <c r="F5251" s="28">
        <v>8</v>
      </c>
      <c r="G5251" s="29" t="s">
        <v>5254</v>
      </c>
      <c r="H5251" s="29">
        <v>5250</v>
      </c>
      <c r="I5251" s="29">
        <v>846.69503507461002</v>
      </c>
      <c r="J5251" s="29">
        <v>192.0464312166593</v>
      </c>
      <c r="K5251" s="29">
        <v>9.6958324785146391E-2</v>
      </c>
      <c r="L5251" s="29">
        <v>0.17775692877276841</v>
      </c>
      <c r="M5251" s="8">
        <v>730.47405515721721</v>
      </c>
      <c r="N5251" s="8">
        <f t="shared" ref="N5251:N5314" si="330">SUMIFS(I5251:M5251,I5251:M5251,"&gt;0")</f>
        <v>1769.4902367020445</v>
      </c>
      <c r="O5251" s="9">
        <f t="shared" ref="O5251:O5314" si="331">SUM(I5251:M5251)</f>
        <v>1769.4902367020445</v>
      </c>
      <c r="P5251" s="9">
        <v>1883.003478946765</v>
      </c>
      <c r="Q5251" s="30"/>
      <c r="R5251" s="31">
        <v>184.29520034790039</v>
      </c>
      <c r="S5251" s="30">
        <f>MAX(W5251+MIN(R5251,0),0)</f>
        <v>543.70652294158936</v>
      </c>
      <c r="T5251" s="32"/>
      <c r="U5251" s="32"/>
      <c r="V5251" s="32">
        <v>5.0769359999999998E-3</v>
      </c>
      <c r="W5251" s="8">
        <v>543.70652294158936</v>
      </c>
    </row>
    <row r="5252" spans="1:23" x14ac:dyDescent="0.25">
      <c r="A5252" s="26">
        <v>45876.75</v>
      </c>
      <c r="B5252" s="27">
        <f t="shared" si="329"/>
        <v>19</v>
      </c>
      <c r="C5252" s="27">
        <v>1</v>
      </c>
      <c r="D5252" s="27">
        <f t="shared" si="328"/>
        <v>20</v>
      </c>
      <c r="E5252" s="28">
        <v>2025</v>
      </c>
      <c r="F5252" s="28">
        <v>8</v>
      </c>
      <c r="G5252" s="29" t="s">
        <v>5255</v>
      </c>
      <c r="H5252" s="29">
        <v>5251</v>
      </c>
      <c r="I5252" s="29">
        <v>834.53215188767319</v>
      </c>
      <c r="J5252" s="29">
        <v>163.15177311596585</v>
      </c>
      <c r="K5252" s="29">
        <v>9.6958324785146391E-2</v>
      </c>
      <c r="L5252" s="29">
        <v>0.17775692877276841</v>
      </c>
      <c r="M5252" s="8">
        <v>784.68555407339522</v>
      </c>
      <c r="N5252" s="8">
        <f t="shared" si="330"/>
        <v>1782.6441943305922</v>
      </c>
      <c r="O5252" s="9">
        <f t="shared" si="331"/>
        <v>1782.6441943305922</v>
      </c>
      <c r="P5252" s="9">
        <v>1820.0853075641585</v>
      </c>
      <c r="Q5252" s="30"/>
      <c r="R5252" s="31">
        <v>507.52164745330811</v>
      </c>
      <c r="S5252" s="30">
        <f>MAX(W5252+MIN(R5252,0),0)</f>
        <v>586.55204451084137</v>
      </c>
      <c r="T5252" s="32"/>
      <c r="U5252" s="32"/>
      <c r="V5252" s="32">
        <v>0.175430168</v>
      </c>
      <c r="W5252" s="8">
        <v>586.55204451084137</v>
      </c>
    </row>
    <row r="5253" spans="1:23" x14ac:dyDescent="0.25">
      <c r="A5253" s="26">
        <v>45876.791666666664</v>
      </c>
      <c r="B5253" s="27">
        <f t="shared" si="329"/>
        <v>20</v>
      </c>
      <c r="C5253" s="27">
        <v>1</v>
      </c>
      <c r="D5253" s="27">
        <f t="shared" si="328"/>
        <v>21</v>
      </c>
      <c r="E5253" s="28">
        <v>2025</v>
      </c>
      <c r="F5253" s="28">
        <v>8</v>
      </c>
      <c r="G5253" s="29" t="s">
        <v>5256</v>
      </c>
      <c r="H5253" s="29">
        <v>5252</v>
      </c>
      <c r="I5253" s="29">
        <v>817.91672696365856</v>
      </c>
      <c r="J5253" s="29">
        <v>148.01226935812514</v>
      </c>
      <c r="K5253" s="29">
        <v>9.6958324785146391E-2</v>
      </c>
      <c r="L5253" s="29">
        <v>0.17775692877276841</v>
      </c>
      <c r="M5253" s="8">
        <v>607.98791330202482</v>
      </c>
      <c r="N5253" s="8">
        <f t="shared" si="330"/>
        <v>1574.1916248773664</v>
      </c>
      <c r="O5253" s="9">
        <f t="shared" si="331"/>
        <v>1574.1916248773664</v>
      </c>
      <c r="P5253" s="9">
        <v>1783.8699379766892</v>
      </c>
      <c r="Q5253" s="30"/>
      <c r="R5253" s="31">
        <v>402.18360800878907</v>
      </c>
      <c r="S5253" s="30">
        <f>MAX(W5253+MIN(R5253,0),0)</f>
        <v>462.92504243762994</v>
      </c>
      <c r="T5253" s="32"/>
      <c r="U5253" s="32"/>
      <c r="V5253" s="32">
        <v>0.71135357199999993</v>
      </c>
      <c r="W5253" s="8">
        <v>462.92504243762994</v>
      </c>
    </row>
    <row r="5254" spans="1:23" x14ac:dyDescent="0.25">
      <c r="A5254" s="26">
        <v>45876.833333333336</v>
      </c>
      <c r="B5254" s="27">
        <f t="shared" si="329"/>
        <v>21</v>
      </c>
      <c r="C5254" s="27">
        <v>1</v>
      </c>
      <c r="D5254" s="27">
        <f t="shared" si="328"/>
        <v>22</v>
      </c>
      <c r="E5254" s="28">
        <v>2025</v>
      </c>
      <c r="F5254" s="28">
        <v>8</v>
      </c>
      <c r="G5254" s="29" t="s">
        <v>5257</v>
      </c>
      <c r="H5254" s="29">
        <v>5253</v>
      </c>
      <c r="I5254" s="29">
        <v>780.84201819525833</v>
      </c>
      <c r="J5254" s="29">
        <v>141.03450191775411</v>
      </c>
      <c r="K5254" s="29">
        <v>3.7113492098314369</v>
      </c>
      <c r="L5254" s="29">
        <v>6.7860054202404134</v>
      </c>
      <c r="M5254" s="8">
        <v>593.45556452174139</v>
      </c>
      <c r="N5254" s="8">
        <f t="shared" si="330"/>
        <v>1525.8294392648256</v>
      </c>
      <c r="O5254" s="9">
        <f t="shared" si="331"/>
        <v>1525.8294392648256</v>
      </c>
      <c r="P5254" s="9">
        <v>1733.3897896055694</v>
      </c>
      <c r="Q5254" s="30"/>
      <c r="R5254" s="31">
        <v>251.07727527618408</v>
      </c>
      <c r="S5254" s="30">
        <f>MAX(W5254+MIN(R5254,0),0)</f>
        <v>362.35349106788635</v>
      </c>
      <c r="T5254" s="32"/>
      <c r="U5254" s="32"/>
      <c r="V5254" s="32">
        <v>3.0679820000000003E-2</v>
      </c>
      <c r="W5254" s="8">
        <v>362.35349106788635</v>
      </c>
    </row>
    <row r="5255" spans="1:23" x14ac:dyDescent="0.25">
      <c r="A5255" s="26">
        <v>45876.875</v>
      </c>
      <c r="B5255" s="27">
        <f t="shared" si="329"/>
        <v>22</v>
      </c>
      <c r="C5255" s="27">
        <v>1</v>
      </c>
      <c r="D5255" s="27">
        <f t="shared" si="328"/>
        <v>23</v>
      </c>
      <c r="E5255" s="28">
        <v>2025</v>
      </c>
      <c r="F5255" s="28">
        <v>8</v>
      </c>
      <c r="G5255" s="29" t="s">
        <v>5258</v>
      </c>
      <c r="H5255" s="29">
        <v>5254</v>
      </c>
      <c r="I5255" s="29">
        <v>687.51532133067553</v>
      </c>
      <c r="J5255" s="29">
        <v>127.55083088429976</v>
      </c>
      <c r="K5255" s="29">
        <v>3.7113492098314369</v>
      </c>
      <c r="L5255" s="29">
        <v>6.7860054202404134</v>
      </c>
      <c r="M5255" s="8">
        <v>566.7187995387718</v>
      </c>
      <c r="N5255" s="8">
        <f t="shared" si="330"/>
        <v>1392.2823063838189</v>
      </c>
      <c r="O5255" s="9">
        <f t="shared" si="331"/>
        <v>1392.2823063838189</v>
      </c>
      <c r="P5255" s="9">
        <v>1597.7246939659835</v>
      </c>
      <c r="Q5255" s="30"/>
      <c r="R5255" s="31">
        <v>99.338586807250977</v>
      </c>
      <c r="S5255" s="30">
        <f>MAX(W5255+MIN(R5255,0),0)</f>
        <v>220.69118785858154</v>
      </c>
      <c r="T5255" s="32"/>
      <c r="U5255" s="32"/>
      <c r="V5255" s="32">
        <v>0</v>
      </c>
      <c r="W5255" s="8">
        <v>220.69118785858154</v>
      </c>
    </row>
    <row r="5256" spans="1:23" x14ac:dyDescent="0.25">
      <c r="A5256" s="26">
        <v>45876.916666666664</v>
      </c>
      <c r="B5256" s="27">
        <f t="shared" si="329"/>
        <v>23</v>
      </c>
      <c r="C5256" s="27">
        <v>1</v>
      </c>
      <c r="D5256" s="27">
        <f t="shared" si="328"/>
        <v>24</v>
      </c>
      <c r="E5256" s="28">
        <v>2025</v>
      </c>
      <c r="F5256" s="28">
        <v>8</v>
      </c>
      <c r="G5256" s="29" t="s">
        <v>5259</v>
      </c>
      <c r="H5256" s="29">
        <v>5255</v>
      </c>
      <c r="I5256" s="29">
        <v>588.84729808515101</v>
      </c>
      <c r="J5256" s="29">
        <v>116.19916568139878</v>
      </c>
      <c r="K5256" s="29">
        <v>3.7113492098314369</v>
      </c>
      <c r="L5256" s="29">
        <v>6.7860054202404134</v>
      </c>
      <c r="M5256" s="8">
        <v>635.69886511365814</v>
      </c>
      <c r="N5256" s="8">
        <f t="shared" si="330"/>
        <v>1351.2426835102797</v>
      </c>
      <c r="O5256" s="9">
        <f t="shared" si="331"/>
        <v>1351.2426835102797</v>
      </c>
      <c r="P5256" s="9">
        <v>1465.4908800658218</v>
      </c>
      <c r="Q5256" s="30"/>
      <c r="R5256" s="31">
        <v>0</v>
      </c>
      <c r="S5256" s="30">
        <f>MAX(W5256+MIN(R5256,0),0)</f>
        <v>129.98091840744019</v>
      </c>
      <c r="T5256" s="32"/>
      <c r="U5256" s="32"/>
      <c r="V5256" s="32">
        <v>0</v>
      </c>
      <c r="W5256" s="8">
        <v>129.98091840744019</v>
      </c>
    </row>
    <row r="5257" spans="1:23" x14ac:dyDescent="0.25">
      <c r="A5257" s="26">
        <v>45876.958333333336</v>
      </c>
      <c r="B5257" s="27">
        <f t="shared" si="329"/>
        <v>24</v>
      </c>
      <c r="C5257" s="27">
        <v>1</v>
      </c>
      <c r="D5257" s="27">
        <f t="shared" si="328"/>
        <v>1</v>
      </c>
      <c r="E5257" s="28">
        <v>2025</v>
      </c>
      <c r="F5257" s="28">
        <v>8</v>
      </c>
      <c r="G5257" s="29" t="s">
        <v>5260</v>
      </c>
      <c r="H5257" s="29">
        <v>5256</v>
      </c>
      <c r="I5257" s="29">
        <v>541.1955133974111</v>
      </c>
      <c r="J5257" s="29">
        <v>108.84541540380535</v>
      </c>
      <c r="K5257" s="29">
        <v>3.7113492098314369</v>
      </c>
      <c r="L5257" s="29">
        <v>6.7860054202404134</v>
      </c>
      <c r="M5257" s="8">
        <v>591.8251194969198</v>
      </c>
      <c r="N5257" s="8">
        <f t="shared" si="330"/>
        <v>1252.363402928208</v>
      </c>
      <c r="O5257" s="9">
        <f t="shared" si="331"/>
        <v>1252.363402928208</v>
      </c>
      <c r="P5257" s="9">
        <v>1392.2432008173682</v>
      </c>
      <c r="Q5257" s="30"/>
      <c r="R5257" s="31">
        <v>0</v>
      </c>
      <c r="S5257" s="30">
        <f>MAX(W5257+MIN(R5257,0),0)</f>
        <v>149.17368221282959</v>
      </c>
      <c r="T5257" s="32"/>
      <c r="U5257" s="32"/>
      <c r="V5257" s="32">
        <v>0</v>
      </c>
      <c r="W5257" s="8">
        <v>149.17368221282959</v>
      </c>
    </row>
    <row r="5258" spans="1:23" x14ac:dyDescent="0.25">
      <c r="A5258" s="26">
        <v>45877</v>
      </c>
      <c r="B5258" s="27">
        <f t="shared" si="329"/>
        <v>1</v>
      </c>
      <c r="C5258" s="27">
        <v>1</v>
      </c>
      <c r="D5258" s="27">
        <f t="shared" si="328"/>
        <v>2</v>
      </c>
      <c r="E5258" s="28">
        <v>2025</v>
      </c>
      <c r="F5258" s="28">
        <v>8</v>
      </c>
      <c r="G5258" s="29" t="s">
        <v>5261</v>
      </c>
      <c r="H5258" s="29">
        <v>5257</v>
      </c>
      <c r="I5258" s="29">
        <v>496.97066683346623</v>
      </c>
      <c r="J5258" s="29">
        <v>100.88621425366466</v>
      </c>
      <c r="K5258" s="29">
        <v>3.7113492098314369</v>
      </c>
      <c r="L5258" s="29">
        <v>6.7860054202404134</v>
      </c>
      <c r="M5258" s="8">
        <v>575.52083443587219</v>
      </c>
      <c r="N5258" s="8">
        <f t="shared" si="330"/>
        <v>1183.8750701530748</v>
      </c>
      <c r="O5258" s="9">
        <f t="shared" si="331"/>
        <v>1183.8750701530748</v>
      </c>
      <c r="P5258" s="9">
        <v>1322.8982682344958</v>
      </c>
      <c r="Q5258" s="30"/>
      <c r="R5258" s="31">
        <v>-2.9999999924257281E-6</v>
      </c>
      <c r="S5258" s="30">
        <f>MAX(W5258+MIN(R5258,0),0)</f>
        <v>137.08748074392702</v>
      </c>
      <c r="T5258" s="32"/>
      <c r="U5258" s="32"/>
      <c r="V5258" s="32">
        <v>0</v>
      </c>
      <c r="W5258" s="8">
        <v>137.08748374392701</v>
      </c>
    </row>
    <row r="5259" spans="1:23" x14ac:dyDescent="0.25">
      <c r="A5259" s="26">
        <v>45877.041666666664</v>
      </c>
      <c r="B5259" s="27">
        <f t="shared" si="329"/>
        <v>2</v>
      </c>
      <c r="C5259" s="27">
        <v>1</v>
      </c>
      <c r="D5259" s="27">
        <f t="shared" si="328"/>
        <v>3</v>
      </c>
      <c r="E5259" s="28">
        <v>2025</v>
      </c>
      <c r="F5259" s="28">
        <v>8</v>
      </c>
      <c r="G5259" s="29" t="s">
        <v>5262</v>
      </c>
      <c r="H5259" s="29">
        <v>5258</v>
      </c>
      <c r="I5259" s="29">
        <v>473.59401472776739</v>
      </c>
      <c r="J5259" s="29">
        <v>96.339946135961128</v>
      </c>
      <c r="K5259" s="29">
        <v>3.7113492098314369</v>
      </c>
      <c r="L5259" s="29">
        <v>6.7860054202404134</v>
      </c>
      <c r="M5259" s="8">
        <v>561.41839163982274</v>
      </c>
      <c r="N5259" s="8">
        <f t="shared" si="330"/>
        <v>1141.849707133623</v>
      </c>
      <c r="O5259" s="9">
        <f t="shared" si="331"/>
        <v>1141.849707133623</v>
      </c>
      <c r="P5259" s="9">
        <v>1291.2559027278612</v>
      </c>
      <c r="Q5259" s="30"/>
      <c r="R5259" s="31">
        <v>-2.9999999924257281E-6</v>
      </c>
      <c r="S5259" s="30">
        <f>MAX(W5259+MIN(R5259,0),0)</f>
        <v>128.45000906805421</v>
      </c>
      <c r="T5259" s="32"/>
      <c r="U5259" s="32"/>
      <c r="V5259" s="32">
        <v>0</v>
      </c>
      <c r="W5259" s="8">
        <v>128.45001206805421</v>
      </c>
    </row>
    <row r="5260" spans="1:23" x14ac:dyDescent="0.25">
      <c r="A5260" s="26">
        <v>45877.083333333336</v>
      </c>
      <c r="B5260" s="27">
        <f t="shared" si="329"/>
        <v>3</v>
      </c>
      <c r="C5260" s="27">
        <v>1</v>
      </c>
      <c r="D5260" s="27">
        <f t="shared" si="328"/>
        <v>4</v>
      </c>
      <c r="E5260" s="28">
        <v>2025</v>
      </c>
      <c r="F5260" s="28">
        <v>8</v>
      </c>
      <c r="G5260" s="29" t="s">
        <v>5263</v>
      </c>
      <c r="H5260" s="29">
        <v>5259</v>
      </c>
      <c r="I5260" s="29">
        <v>441.33598007174919</v>
      </c>
      <c r="J5260" s="29">
        <v>93.710220904843993</v>
      </c>
      <c r="K5260" s="29">
        <v>3.7113492098314369</v>
      </c>
      <c r="L5260" s="29">
        <v>6.7860054202404134</v>
      </c>
      <c r="M5260" s="8">
        <v>590.03680634111686</v>
      </c>
      <c r="N5260" s="8">
        <f t="shared" si="330"/>
        <v>1135.5803619477817</v>
      </c>
      <c r="O5260" s="9">
        <f t="shared" si="331"/>
        <v>1135.5803619477817</v>
      </c>
      <c r="P5260" s="9">
        <v>1255.2247624980746</v>
      </c>
      <c r="Q5260" s="30"/>
      <c r="R5260" s="31">
        <v>-2.9999999924257281E-6</v>
      </c>
      <c r="S5260" s="30">
        <f>MAX(W5260+MIN(R5260,0),0)</f>
        <v>95.737066944641128</v>
      </c>
      <c r="T5260" s="32"/>
      <c r="U5260" s="32"/>
      <c r="V5260" s="32">
        <v>0</v>
      </c>
      <c r="W5260" s="8">
        <v>95.737069944641121</v>
      </c>
    </row>
    <row r="5261" spans="1:23" x14ac:dyDescent="0.25">
      <c r="A5261" s="26">
        <v>45877.125</v>
      </c>
      <c r="B5261" s="27">
        <f t="shared" si="329"/>
        <v>4</v>
      </c>
      <c r="C5261" s="27">
        <v>1</v>
      </c>
      <c r="D5261" s="27">
        <f t="shared" si="328"/>
        <v>5</v>
      </c>
      <c r="E5261" s="28">
        <v>2025</v>
      </c>
      <c r="F5261" s="28">
        <v>8</v>
      </c>
      <c r="G5261" s="29" t="s">
        <v>5264</v>
      </c>
      <c r="H5261" s="29">
        <v>5260</v>
      </c>
      <c r="I5261" s="29">
        <v>422.55838450502586</v>
      </c>
      <c r="J5261" s="29">
        <v>92.312943713218047</v>
      </c>
      <c r="K5261" s="29">
        <v>3.7113492098314369</v>
      </c>
      <c r="L5261" s="29">
        <v>6.7860054202404134</v>
      </c>
      <c r="M5261" s="8">
        <v>629.97287408669115</v>
      </c>
      <c r="N5261" s="8">
        <f t="shared" si="330"/>
        <v>1155.3415569350068</v>
      </c>
      <c r="O5261" s="9">
        <f t="shared" si="331"/>
        <v>1155.3415569350068</v>
      </c>
      <c r="P5261" s="9">
        <v>1241.1509564934786</v>
      </c>
      <c r="Q5261" s="30"/>
      <c r="R5261" s="31">
        <v>0</v>
      </c>
      <c r="S5261" s="30">
        <f>MAX(W5261+MIN(R5261,0),0)</f>
        <v>63.574633598327637</v>
      </c>
      <c r="T5261" s="32"/>
      <c r="U5261" s="32"/>
      <c r="V5261" s="32">
        <v>0</v>
      </c>
      <c r="W5261" s="8">
        <v>63.574633598327637</v>
      </c>
    </row>
    <row r="5262" spans="1:23" x14ac:dyDescent="0.25">
      <c r="A5262" s="26">
        <v>45877.166666666664</v>
      </c>
      <c r="B5262" s="27">
        <f t="shared" si="329"/>
        <v>5</v>
      </c>
      <c r="C5262" s="27">
        <v>1</v>
      </c>
      <c r="D5262" s="27">
        <f t="shared" si="328"/>
        <v>6</v>
      </c>
      <c r="E5262" s="28">
        <v>2025</v>
      </c>
      <c r="F5262" s="28">
        <v>8</v>
      </c>
      <c r="G5262" s="29" t="s">
        <v>5265</v>
      </c>
      <c r="H5262" s="29">
        <v>5261</v>
      </c>
      <c r="I5262" s="29">
        <v>417.64906132673792</v>
      </c>
      <c r="J5262" s="29">
        <v>93.760854696676233</v>
      </c>
      <c r="K5262" s="29">
        <v>3.7113492098314369</v>
      </c>
      <c r="L5262" s="29">
        <v>6.7860054202404134</v>
      </c>
      <c r="M5262" s="8">
        <v>636.79588428161719</v>
      </c>
      <c r="N5262" s="8">
        <f t="shared" si="330"/>
        <v>1158.7031549351032</v>
      </c>
      <c r="O5262" s="9">
        <f t="shared" si="331"/>
        <v>1158.7031549351032</v>
      </c>
      <c r="P5262" s="9">
        <v>1257.5175565616901</v>
      </c>
      <c r="Q5262" s="30"/>
      <c r="R5262" s="31">
        <v>0</v>
      </c>
      <c r="S5262" s="30">
        <f>MAX(W5262+MIN(R5262,0),0)</f>
        <v>75.316896438598633</v>
      </c>
      <c r="T5262" s="32"/>
      <c r="U5262" s="32"/>
      <c r="V5262" s="32">
        <v>0</v>
      </c>
      <c r="W5262" s="8">
        <v>75.316896438598633</v>
      </c>
    </row>
    <row r="5263" spans="1:23" x14ac:dyDescent="0.25">
      <c r="A5263" s="26">
        <v>45877.208333333336</v>
      </c>
      <c r="B5263" s="27">
        <f t="shared" si="329"/>
        <v>6</v>
      </c>
      <c r="C5263" s="27">
        <v>1</v>
      </c>
      <c r="D5263" s="27">
        <f t="shared" si="328"/>
        <v>7</v>
      </c>
      <c r="E5263" s="28">
        <v>2025</v>
      </c>
      <c r="F5263" s="28">
        <v>8</v>
      </c>
      <c r="G5263" s="29" t="s">
        <v>5266</v>
      </c>
      <c r="H5263" s="29">
        <v>5262</v>
      </c>
      <c r="I5263" s="29">
        <v>412.08796274294991</v>
      </c>
      <c r="J5263" s="29">
        <v>101.40009337502595</v>
      </c>
      <c r="K5263" s="29">
        <v>3.7113492098314369</v>
      </c>
      <c r="L5263" s="29">
        <v>6.7860054202404134</v>
      </c>
      <c r="M5263" s="8">
        <v>548.59433807837218</v>
      </c>
      <c r="N5263" s="8">
        <f t="shared" si="330"/>
        <v>1072.5797488264197</v>
      </c>
      <c r="O5263" s="9">
        <f t="shared" si="331"/>
        <v>1072.5797488264197</v>
      </c>
      <c r="P5263" s="9">
        <v>1286.4939874429006</v>
      </c>
      <c r="Q5263" s="30"/>
      <c r="R5263" s="31">
        <v>3.6495401673164451E-5</v>
      </c>
      <c r="S5263" s="30">
        <f>MAX(W5263+MIN(R5263,0),0)</f>
        <v>135.93579291053038</v>
      </c>
      <c r="T5263" s="32"/>
      <c r="U5263" s="32"/>
      <c r="V5263" s="32">
        <v>0</v>
      </c>
      <c r="W5263" s="8">
        <v>135.93579291053038</v>
      </c>
    </row>
    <row r="5264" spans="1:23" x14ac:dyDescent="0.25">
      <c r="A5264" s="26">
        <v>45877.25</v>
      </c>
      <c r="B5264" s="27">
        <f t="shared" si="329"/>
        <v>7</v>
      </c>
      <c r="C5264" s="27">
        <v>1</v>
      </c>
      <c r="D5264" s="27">
        <f t="shared" si="328"/>
        <v>8</v>
      </c>
      <c r="E5264" s="28">
        <v>2025</v>
      </c>
      <c r="F5264" s="28">
        <v>8</v>
      </c>
      <c r="G5264" s="29" t="s">
        <v>5267</v>
      </c>
      <c r="H5264" s="29">
        <v>5263</v>
      </c>
      <c r="I5264" s="29">
        <v>422.71998171300106</v>
      </c>
      <c r="J5264" s="29">
        <v>109.2073931496699</v>
      </c>
      <c r="K5264" s="29">
        <v>9.6958324785146391E-2</v>
      </c>
      <c r="L5264" s="29">
        <v>0.17775692877276841</v>
      </c>
      <c r="M5264" s="8">
        <v>574.43104322402769</v>
      </c>
      <c r="N5264" s="8">
        <f t="shared" si="330"/>
        <v>1106.6331333402566</v>
      </c>
      <c r="O5264" s="9">
        <f t="shared" si="331"/>
        <v>1106.6331333402566</v>
      </c>
      <c r="P5264" s="9">
        <v>1322.6653347153165</v>
      </c>
      <c r="Q5264" s="30"/>
      <c r="R5264" s="31">
        <v>-179.4478019989001</v>
      </c>
      <c r="S5264" s="30">
        <f>MAX(W5264+MIN(R5264,0),0)</f>
        <v>162.23781496455922</v>
      </c>
      <c r="T5264" s="32"/>
      <c r="U5264" s="32"/>
      <c r="V5264" s="32">
        <v>0</v>
      </c>
      <c r="W5264" s="8">
        <v>341.68561696345932</v>
      </c>
    </row>
    <row r="5265" spans="1:23" x14ac:dyDescent="0.25">
      <c r="A5265" s="26">
        <v>45877.291666666664</v>
      </c>
      <c r="B5265" s="27">
        <f t="shared" si="329"/>
        <v>8</v>
      </c>
      <c r="C5265" s="27">
        <v>1</v>
      </c>
      <c r="D5265" s="27">
        <f t="shared" si="328"/>
        <v>9</v>
      </c>
      <c r="E5265" s="28">
        <v>2025</v>
      </c>
      <c r="F5265" s="28">
        <v>8</v>
      </c>
      <c r="G5265" s="29" t="s">
        <v>5268</v>
      </c>
      <c r="H5265" s="29">
        <v>5264</v>
      </c>
      <c r="I5265" s="29">
        <v>404.99599994227634</v>
      </c>
      <c r="J5265" s="29">
        <v>130.69335792205834</v>
      </c>
      <c r="K5265" s="29">
        <v>9.6958324785146391E-2</v>
      </c>
      <c r="L5265" s="29">
        <v>0.17775692877276841</v>
      </c>
      <c r="M5265" s="8">
        <v>598.32054647127813</v>
      </c>
      <c r="N5265" s="8">
        <f t="shared" si="330"/>
        <v>1134.2846195891707</v>
      </c>
      <c r="O5265" s="9">
        <f t="shared" si="331"/>
        <v>1134.2846195891707</v>
      </c>
      <c r="P5265" s="9">
        <v>1354.5527464813886</v>
      </c>
      <c r="Q5265" s="30"/>
      <c r="R5265" s="31">
        <v>-344.70951461791992</v>
      </c>
      <c r="S5265" s="30">
        <f>MAX(W5265+MIN(R5265,0),0)</f>
        <v>140.96544945240021</v>
      </c>
      <c r="T5265" s="32"/>
      <c r="U5265" s="32"/>
      <c r="V5265" s="32">
        <v>0</v>
      </c>
      <c r="W5265" s="8">
        <v>485.67496407032013</v>
      </c>
    </row>
    <row r="5266" spans="1:23" x14ac:dyDescent="0.25">
      <c r="A5266" s="26">
        <v>45877.333333333336</v>
      </c>
      <c r="B5266" s="27">
        <f t="shared" si="329"/>
        <v>9</v>
      </c>
      <c r="C5266" s="27">
        <v>1</v>
      </c>
      <c r="D5266" s="27">
        <f t="shared" si="328"/>
        <v>10</v>
      </c>
      <c r="E5266" s="28">
        <v>2025</v>
      </c>
      <c r="F5266" s="28">
        <v>8</v>
      </c>
      <c r="G5266" s="29" t="s">
        <v>5269</v>
      </c>
      <c r="H5266" s="29">
        <v>5265</v>
      </c>
      <c r="I5266" s="29">
        <v>374.6932915027586</v>
      </c>
      <c r="J5266" s="29">
        <v>163.16470089260389</v>
      </c>
      <c r="K5266" s="29">
        <v>9.6958324785146391E-2</v>
      </c>
      <c r="L5266" s="29">
        <v>0.17775692877276841</v>
      </c>
      <c r="M5266" s="8">
        <v>618.41242899107704</v>
      </c>
      <c r="N5266" s="8">
        <f t="shared" si="330"/>
        <v>1156.5451366399975</v>
      </c>
      <c r="O5266" s="9">
        <f t="shared" si="331"/>
        <v>1156.5451366399975</v>
      </c>
      <c r="P5266" s="9">
        <v>1378.9312262907945</v>
      </c>
      <c r="Q5266" s="30"/>
      <c r="R5266" s="31">
        <v>-386.68626403808594</v>
      </c>
      <c r="S5266" s="30">
        <f>MAX(W5266+MIN(R5266,0),0)</f>
        <v>93.899206668138504</v>
      </c>
      <c r="T5266" s="32"/>
      <c r="U5266" s="32"/>
      <c r="V5266" s="32">
        <v>0</v>
      </c>
      <c r="W5266" s="8">
        <v>480.58547070622444</v>
      </c>
    </row>
    <row r="5267" spans="1:23" x14ac:dyDescent="0.25">
      <c r="A5267" s="26">
        <v>45877.375</v>
      </c>
      <c r="B5267" s="27">
        <f t="shared" si="329"/>
        <v>10</v>
      </c>
      <c r="C5267" s="27">
        <v>1</v>
      </c>
      <c r="D5267" s="27">
        <f t="shared" si="328"/>
        <v>11</v>
      </c>
      <c r="E5267" s="28">
        <v>2025</v>
      </c>
      <c r="F5267" s="28">
        <v>8</v>
      </c>
      <c r="G5267" s="29" t="s">
        <v>5270</v>
      </c>
      <c r="H5267" s="29">
        <v>5266</v>
      </c>
      <c r="I5267" s="29">
        <v>363.34809018817663</v>
      </c>
      <c r="J5267" s="29">
        <v>186.11042711036868</v>
      </c>
      <c r="K5267" s="29">
        <v>9.6958324785146391E-2</v>
      </c>
      <c r="L5267" s="29">
        <v>0.17775692877276841</v>
      </c>
      <c r="M5267" s="8">
        <v>636.72808921026683</v>
      </c>
      <c r="N5267" s="8">
        <f t="shared" si="330"/>
        <v>1186.4613217623701</v>
      </c>
      <c r="O5267" s="9">
        <f t="shared" si="331"/>
        <v>1186.4613217623701</v>
      </c>
      <c r="P5267" s="9">
        <v>1406.7294486545879</v>
      </c>
      <c r="Q5267" s="30"/>
      <c r="R5267" s="31">
        <v>-270.81130981445313</v>
      </c>
      <c r="S5267" s="30">
        <f>MAX(W5267+MIN(R5267,0),0)</f>
        <v>361.77907741069794</v>
      </c>
      <c r="T5267" s="32"/>
      <c r="U5267" s="32"/>
      <c r="V5267" s="32">
        <v>0</v>
      </c>
      <c r="W5267" s="8">
        <v>632.59038722515106</v>
      </c>
    </row>
    <row r="5268" spans="1:23" x14ac:dyDescent="0.25">
      <c r="A5268" s="26">
        <v>45877.416666666664</v>
      </c>
      <c r="B5268" s="27">
        <f t="shared" si="329"/>
        <v>11</v>
      </c>
      <c r="C5268" s="27">
        <v>1</v>
      </c>
      <c r="D5268" s="27">
        <f t="shared" si="328"/>
        <v>12</v>
      </c>
      <c r="E5268" s="28">
        <v>2025</v>
      </c>
      <c r="F5268" s="28">
        <v>8</v>
      </c>
      <c r="G5268" s="29" t="s">
        <v>5271</v>
      </c>
      <c r="H5268" s="29">
        <v>5267</v>
      </c>
      <c r="I5268" s="29">
        <v>377.77225697204688</v>
      </c>
      <c r="J5268" s="29">
        <v>206.69467946225524</v>
      </c>
      <c r="K5268" s="29">
        <v>9.6958324785146391E-2</v>
      </c>
      <c r="L5268" s="29">
        <v>0.17775692877276841</v>
      </c>
      <c r="M5268" s="8">
        <v>651.13250292325608</v>
      </c>
      <c r="N5268" s="8">
        <f t="shared" si="330"/>
        <v>1235.8741546111162</v>
      </c>
      <c r="O5268" s="9">
        <f t="shared" si="331"/>
        <v>1235.8741546111162</v>
      </c>
      <c r="P5268" s="9">
        <v>1454.024318744755</v>
      </c>
      <c r="Q5268" s="30"/>
      <c r="R5268" s="31">
        <v>-314.0218505859375</v>
      </c>
      <c r="S5268" s="30">
        <f>MAX(W5268+MIN(R5268,0),0)</f>
        <v>303.29451560974121</v>
      </c>
      <c r="T5268" s="32"/>
      <c r="U5268" s="32"/>
      <c r="V5268" s="32">
        <v>0</v>
      </c>
      <c r="W5268" s="8">
        <v>617.31636619567871</v>
      </c>
    </row>
    <row r="5269" spans="1:23" x14ac:dyDescent="0.25">
      <c r="A5269" s="26">
        <v>45877.458333333336</v>
      </c>
      <c r="B5269" s="27">
        <f t="shared" si="329"/>
        <v>12</v>
      </c>
      <c r="C5269" s="27">
        <v>1</v>
      </c>
      <c r="D5269" s="27">
        <f t="shared" si="328"/>
        <v>13</v>
      </c>
      <c r="E5269" s="28">
        <v>2025</v>
      </c>
      <c r="F5269" s="28">
        <v>8</v>
      </c>
      <c r="G5269" s="29" t="s">
        <v>5272</v>
      </c>
      <c r="H5269" s="29">
        <v>5268</v>
      </c>
      <c r="I5269" s="29">
        <v>426.29128000925397</v>
      </c>
      <c r="J5269" s="29">
        <v>219.40591584158796</v>
      </c>
      <c r="K5269" s="29">
        <v>9.6958324785146391E-2</v>
      </c>
      <c r="L5269" s="29">
        <v>0.17775692877276841</v>
      </c>
      <c r="M5269" s="8">
        <v>663.85097310645187</v>
      </c>
      <c r="N5269" s="8">
        <f t="shared" si="330"/>
        <v>1309.8228842108517</v>
      </c>
      <c r="O5269" s="9">
        <f t="shared" si="331"/>
        <v>1309.8228842108517</v>
      </c>
      <c r="P5269" s="9">
        <v>1525.8550855859116</v>
      </c>
      <c r="Q5269" s="30"/>
      <c r="R5269" s="31">
        <v>-279.51276469230652</v>
      </c>
      <c r="S5269" s="30">
        <f>MAX(W5269+MIN(R5269,0),0)</f>
        <v>376.30315327644348</v>
      </c>
      <c r="T5269" s="32"/>
      <c r="U5269" s="32"/>
      <c r="V5269" s="32">
        <v>0</v>
      </c>
      <c r="W5269" s="8">
        <v>655.81591796875</v>
      </c>
    </row>
    <row r="5270" spans="1:23" x14ac:dyDescent="0.25">
      <c r="A5270" s="26">
        <v>45877.5</v>
      </c>
      <c r="B5270" s="27">
        <f t="shared" si="329"/>
        <v>13</v>
      </c>
      <c r="C5270" s="27">
        <v>1</v>
      </c>
      <c r="D5270" s="27">
        <f t="shared" si="328"/>
        <v>14</v>
      </c>
      <c r="E5270" s="28">
        <v>2025</v>
      </c>
      <c r="F5270" s="28">
        <v>8</v>
      </c>
      <c r="G5270" s="29" t="s">
        <v>5273</v>
      </c>
      <c r="H5270" s="29">
        <v>5269</v>
      </c>
      <c r="I5270" s="29">
        <v>486.7383316244738</v>
      </c>
      <c r="J5270" s="29">
        <v>223.65915435549638</v>
      </c>
      <c r="K5270" s="29">
        <v>9.6958324785146391E-2</v>
      </c>
      <c r="L5270" s="29">
        <v>0.17775692877276841</v>
      </c>
      <c r="M5270" s="8">
        <v>672.2072417488771</v>
      </c>
      <c r="N5270" s="8">
        <f t="shared" si="330"/>
        <v>1382.8794429824052</v>
      </c>
      <c r="O5270" s="9">
        <f t="shared" si="331"/>
        <v>1382.8794429824052</v>
      </c>
      <c r="P5270" s="9">
        <v>1598.9116443574651</v>
      </c>
      <c r="Q5270" s="30"/>
      <c r="R5270" s="31">
        <v>-10.383851923048496</v>
      </c>
      <c r="S5270" s="30">
        <f>MAX(W5270+MIN(R5270,0),0)</f>
        <v>901.80196921527386</v>
      </c>
      <c r="T5270" s="32"/>
      <c r="U5270" s="32"/>
      <c r="V5270" s="32">
        <v>0</v>
      </c>
      <c r="W5270" s="8">
        <v>912.18582113832235</v>
      </c>
    </row>
    <row r="5271" spans="1:23" x14ac:dyDescent="0.25">
      <c r="A5271" s="26">
        <v>45877.541666666664</v>
      </c>
      <c r="B5271" s="27">
        <f t="shared" si="329"/>
        <v>14</v>
      </c>
      <c r="C5271" s="27">
        <v>1</v>
      </c>
      <c r="D5271" s="27">
        <f t="shared" si="328"/>
        <v>15</v>
      </c>
      <c r="E5271" s="28">
        <v>2025</v>
      </c>
      <c r="F5271" s="28">
        <v>8</v>
      </c>
      <c r="G5271" s="29" t="s">
        <v>5274</v>
      </c>
      <c r="H5271" s="29">
        <v>5270</v>
      </c>
      <c r="I5271" s="29">
        <v>558.53704844259448</v>
      </c>
      <c r="J5271" s="29">
        <v>228.90783167053229</v>
      </c>
      <c r="K5271" s="29">
        <v>9.6958324785146391E-2</v>
      </c>
      <c r="L5271" s="29">
        <v>0.17775692877276841</v>
      </c>
      <c r="M5271" s="8">
        <v>680.85804139828872</v>
      </c>
      <c r="N5271" s="8">
        <f t="shared" si="330"/>
        <v>1468.5776367649735</v>
      </c>
      <c r="O5271" s="9">
        <f t="shared" si="331"/>
        <v>1468.5776367649735</v>
      </c>
      <c r="P5271" s="9">
        <v>1684.6098381400334</v>
      </c>
      <c r="Q5271" s="30"/>
      <c r="R5271" s="31">
        <v>5.306519940495491E-2</v>
      </c>
      <c r="S5271" s="30">
        <f>MAX(W5271+MIN(R5271,0),0)</f>
        <v>857.72039713338017</v>
      </c>
      <c r="T5271" s="32"/>
      <c r="U5271" s="32"/>
      <c r="V5271" s="32">
        <v>0</v>
      </c>
      <c r="W5271" s="8">
        <v>857.72039713338017</v>
      </c>
    </row>
    <row r="5272" spans="1:23" x14ac:dyDescent="0.25">
      <c r="A5272" s="26">
        <v>45877.583333333336</v>
      </c>
      <c r="B5272" s="27">
        <f t="shared" si="329"/>
        <v>15</v>
      </c>
      <c r="C5272" s="27">
        <v>1</v>
      </c>
      <c r="D5272" s="27">
        <f t="shared" si="328"/>
        <v>16</v>
      </c>
      <c r="E5272" s="28">
        <v>2025</v>
      </c>
      <c r="F5272" s="28">
        <v>8</v>
      </c>
      <c r="G5272" s="29" t="s">
        <v>5275</v>
      </c>
      <c r="H5272" s="29">
        <v>5271</v>
      </c>
      <c r="I5272" s="29">
        <v>631.18468925994512</v>
      </c>
      <c r="J5272" s="29">
        <v>230.9148689935848</v>
      </c>
      <c r="K5272" s="29">
        <v>9.6958324785146391E-2</v>
      </c>
      <c r="L5272" s="29">
        <v>0.17775692877276841</v>
      </c>
      <c r="M5272" s="8">
        <v>675.36825717834438</v>
      </c>
      <c r="N5272" s="8">
        <f t="shared" si="330"/>
        <v>1537.7425306854323</v>
      </c>
      <c r="O5272" s="9">
        <f t="shared" si="331"/>
        <v>1537.7425306854323</v>
      </c>
      <c r="P5272" s="9">
        <v>1751.6567693019131</v>
      </c>
      <c r="Q5272" s="30"/>
      <c r="R5272" s="31">
        <v>3.3880870789289474E-2</v>
      </c>
      <c r="S5272" s="30">
        <f>MAX(W5272+MIN(R5272,0),0)</f>
        <v>816.0352155379951</v>
      </c>
      <c r="T5272" s="32"/>
      <c r="U5272" s="32"/>
      <c r="V5272" s="32">
        <v>0</v>
      </c>
      <c r="W5272" s="8">
        <v>816.0352155379951</v>
      </c>
    </row>
    <row r="5273" spans="1:23" x14ac:dyDescent="0.25">
      <c r="A5273" s="26">
        <v>45877.625</v>
      </c>
      <c r="B5273" s="27">
        <f t="shared" si="329"/>
        <v>16</v>
      </c>
      <c r="C5273" s="27">
        <v>1</v>
      </c>
      <c r="D5273" s="27">
        <f t="shared" si="328"/>
        <v>17</v>
      </c>
      <c r="E5273" s="28">
        <v>2025</v>
      </c>
      <c r="F5273" s="28">
        <v>8</v>
      </c>
      <c r="G5273" s="29" t="s">
        <v>5276</v>
      </c>
      <c r="H5273" s="29">
        <v>5272</v>
      </c>
      <c r="I5273" s="29">
        <v>702.95970515422948</v>
      </c>
      <c r="J5273" s="29">
        <v>223.2379243000409</v>
      </c>
      <c r="K5273" s="29">
        <v>9.6958324785146391E-2</v>
      </c>
      <c r="L5273" s="29">
        <v>0.17775692877276841</v>
      </c>
      <c r="M5273" s="8">
        <v>657.74480101607548</v>
      </c>
      <c r="N5273" s="8">
        <f t="shared" si="330"/>
        <v>1584.2171457239037</v>
      </c>
      <c r="O5273" s="9">
        <f t="shared" si="331"/>
        <v>1584.2171457239037</v>
      </c>
      <c r="P5273" s="9">
        <v>1798.1313843403846</v>
      </c>
      <c r="Q5273" s="30"/>
      <c r="R5273" s="31">
        <v>6.5165023803710938</v>
      </c>
      <c r="S5273" s="30">
        <f>MAX(W5273+MIN(R5273,0),0)</f>
        <v>751.46914410591125</v>
      </c>
      <c r="T5273" s="32"/>
      <c r="U5273" s="32"/>
      <c r="V5273" s="32">
        <v>2.9570400000000004E-2</v>
      </c>
      <c r="W5273" s="8">
        <v>751.46914410591125</v>
      </c>
    </row>
    <row r="5274" spans="1:23" x14ac:dyDescent="0.25">
      <c r="A5274" s="26">
        <v>45877.666666666664</v>
      </c>
      <c r="B5274" s="27">
        <f t="shared" si="329"/>
        <v>17</v>
      </c>
      <c r="C5274" s="27">
        <v>1</v>
      </c>
      <c r="D5274" s="27">
        <f t="shared" si="328"/>
        <v>18</v>
      </c>
      <c r="E5274" s="28">
        <v>2025</v>
      </c>
      <c r="F5274" s="28">
        <v>8</v>
      </c>
      <c r="G5274" s="29" t="s">
        <v>5277</v>
      </c>
      <c r="H5274" s="29">
        <v>5273</v>
      </c>
      <c r="I5274" s="29">
        <v>773.0487235119723</v>
      </c>
      <c r="J5274" s="29">
        <v>204.61869399713328</v>
      </c>
      <c r="K5274" s="29">
        <v>9.6958324785146391E-2</v>
      </c>
      <c r="L5274" s="29">
        <v>0.17775692877276841</v>
      </c>
      <c r="M5274" s="8">
        <v>637.47117229498963</v>
      </c>
      <c r="N5274" s="8">
        <f t="shared" si="330"/>
        <v>1615.4133050576531</v>
      </c>
      <c r="O5274" s="9">
        <f t="shared" si="331"/>
        <v>1615.4133050576531</v>
      </c>
      <c r="P5274" s="9">
        <v>1827.2095809155549</v>
      </c>
      <c r="Q5274" s="30"/>
      <c r="R5274" s="31">
        <v>-9.1859874725341797</v>
      </c>
      <c r="S5274" s="30">
        <f>MAX(W5274+MIN(R5274,0),0)</f>
        <v>680.74471306800842</v>
      </c>
      <c r="T5274" s="32"/>
      <c r="U5274" s="32"/>
      <c r="V5274" s="32">
        <v>1.0404399999999999E-2</v>
      </c>
      <c r="W5274" s="8">
        <v>689.9307005405426</v>
      </c>
    </row>
    <row r="5275" spans="1:23" x14ac:dyDescent="0.25">
      <c r="A5275" s="26">
        <v>45877.708333333336</v>
      </c>
      <c r="B5275" s="27">
        <f t="shared" si="329"/>
        <v>18</v>
      </c>
      <c r="C5275" s="27">
        <v>1</v>
      </c>
      <c r="D5275" s="27">
        <f t="shared" si="328"/>
        <v>19</v>
      </c>
      <c r="E5275" s="28">
        <v>2025</v>
      </c>
      <c r="F5275" s="28">
        <v>8</v>
      </c>
      <c r="G5275" s="29" t="s">
        <v>5278</v>
      </c>
      <c r="H5275" s="29">
        <v>5274</v>
      </c>
      <c r="I5275" s="29">
        <v>791.91465888572202</v>
      </c>
      <c r="J5275" s="29">
        <v>169.25691563327058</v>
      </c>
      <c r="K5275" s="29">
        <v>9.6958324785146391E-2</v>
      </c>
      <c r="L5275" s="29">
        <v>0.17775692877276841</v>
      </c>
      <c r="M5275" s="8">
        <v>678.16424432373094</v>
      </c>
      <c r="N5275" s="8">
        <f t="shared" si="330"/>
        <v>1639.6105340962815</v>
      </c>
      <c r="O5275" s="9">
        <f t="shared" si="331"/>
        <v>1639.6105340962815</v>
      </c>
      <c r="P5275" s="9">
        <v>1780.5447758679795</v>
      </c>
      <c r="Q5275" s="30"/>
      <c r="R5275" s="31">
        <v>33.849151611328125</v>
      </c>
      <c r="S5275" s="30">
        <f>MAX(W5275+MIN(R5275,0),0)</f>
        <v>458.3189811706543</v>
      </c>
      <c r="T5275" s="32"/>
      <c r="U5275" s="32"/>
      <c r="V5275" s="32">
        <v>0</v>
      </c>
      <c r="W5275" s="8">
        <v>458.3189811706543</v>
      </c>
    </row>
    <row r="5276" spans="1:23" x14ac:dyDescent="0.25">
      <c r="A5276" s="26">
        <v>45877.75</v>
      </c>
      <c r="B5276" s="27">
        <f t="shared" si="329"/>
        <v>19</v>
      </c>
      <c r="C5276" s="27">
        <v>1</v>
      </c>
      <c r="D5276" s="27">
        <f t="shared" si="328"/>
        <v>20</v>
      </c>
      <c r="E5276" s="28">
        <v>2025</v>
      </c>
      <c r="F5276" s="28">
        <v>8</v>
      </c>
      <c r="G5276" s="29" t="s">
        <v>5279</v>
      </c>
      <c r="H5276" s="29">
        <v>5275</v>
      </c>
      <c r="I5276" s="29">
        <v>772.26659302537212</v>
      </c>
      <c r="J5276" s="29">
        <v>143.47677438761997</v>
      </c>
      <c r="K5276" s="29">
        <v>9.6958324785146391E-2</v>
      </c>
      <c r="L5276" s="29">
        <v>0.17775692877276841</v>
      </c>
      <c r="M5276" s="8">
        <v>764.34722757781117</v>
      </c>
      <c r="N5276" s="8">
        <f t="shared" si="330"/>
        <v>1680.3653102443611</v>
      </c>
      <c r="O5276" s="9">
        <f t="shared" si="331"/>
        <v>1680.3653102443611</v>
      </c>
      <c r="P5276" s="9">
        <v>1714.0917039440071</v>
      </c>
      <c r="Q5276" s="30"/>
      <c r="R5276" s="31">
        <v>373.53778457641602</v>
      </c>
      <c r="S5276" s="30">
        <f>MAX(W5276+MIN(R5276,0),0)</f>
        <v>522.36152970790863</v>
      </c>
      <c r="T5276" s="32"/>
      <c r="U5276" s="32"/>
      <c r="V5276" s="32">
        <v>6.5387055999999999E-2</v>
      </c>
      <c r="W5276" s="8">
        <v>522.36152970790863</v>
      </c>
    </row>
    <row r="5277" spans="1:23" x14ac:dyDescent="0.25">
      <c r="A5277" s="26">
        <v>45877.791666666664</v>
      </c>
      <c r="B5277" s="27">
        <f t="shared" si="329"/>
        <v>20</v>
      </c>
      <c r="C5277" s="27">
        <v>1</v>
      </c>
      <c r="D5277" s="27">
        <f t="shared" si="328"/>
        <v>21</v>
      </c>
      <c r="E5277" s="28">
        <v>2025</v>
      </c>
      <c r="F5277" s="28">
        <v>8</v>
      </c>
      <c r="G5277" s="29" t="s">
        <v>5280</v>
      </c>
      <c r="H5277" s="29">
        <v>5276</v>
      </c>
      <c r="I5277" s="29">
        <v>761.79509394857621</v>
      </c>
      <c r="J5277" s="29">
        <v>133.09900169144979</v>
      </c>
      <c r="K5277" s="29">
        <v>9.6958324785146391E-2</v>
      </c>
      <c r="L5277" s="29">
        <v>0.17775692877276841</v>
      </c>
      <c r="M5277" s="8">
        <v>587.84953881827346</v>
      </c>
      <c r="N5277" s="8">
        <f t="shared" si="330"/>
        <v>1483.0183497118574</v>
      </c>
      <c r="O5277" s="9">
        <f t="shared" si="331"/>
        <v>1483.0183497118574</v>
      </c>
      <c r="P5277" s="9">
        <v>1692.6966628111802</v>
      </c>
      <c r="Q5277" s="30"/>
      <c r="R5277" s="31">
        <v>311.84286399023438</v>
      </c>
      <c r="S5277" s="30">
        <f>MAX(W5277+MIN(R5277,0),0)</f>
        <v>423.19189162390137</v>
      </c>
      <c r="T5277" s="32"/>
      <c r="U5277" s="32"/>
      <c r="V5277" s="32">
        <v>0.73614976399999998</v>
      </c>
      <c r="W5277" s="8">
        <v>423.19189162390137</v>
      </c>
    </row>
    <row r="5278" spans="1:23" x14ac:dyDescent="0.25">
      <c r="A5278" s="26">
        <v>45877.833333333336</v>
      </c>
      <c r="B5278" s="27">
        <f t="shared" si="329"/>
        <v>21</v>
      </c>
      <c r="C5278" s="27">
        <v>1</v>
      </c>
      <c r="D5278" s="27">
        <f t="shared" si="328"/>
        <v>22</v>
      </c>
      <c r="E5278" s="28">
        <v>2025</v>
      </c>
      <c r="F5278" s="28">
        <v>8</v>
      </c>
      <c r="G5278" s="29" t="s">
        <v>5281</v>
      </c>
      <c r="H5278" s="29">
        <v>5277</v>
      </c>
      <c r="I5278" s="29">
        <v>731.99980074210077</v>
      </c>
      <c r="J5278" s="29">
        <v>129.33809600450596</v>
      </c>
      <c r="K5278" s="29">
        <v>3.7113492098314369</v>
      </c>
      <c r="L5278" s="29">
        <v>6.7860054202404134</v>
      </c>
      <c r="M5278" s="8">
        <v>714.11222061245496</v>
      </c>
      <c r="N5278" s="8">
        <f t="shared" si="330"/>
        <v>1585.9474719891334</v>
      </c>
      <c r="O5278" s="9">
        <f t="shared" si="331"/>
        <v>1585.9474719891334</v>
      </c>
      <c r="P5278" s="9">
        <v>1658.2986701855446</v>
      </c>
      <c r="Q5278" s="30"/>
      <c r="R5278" s="31">
        <v>276.17285919189453</v>
      </c>
      <c r="S5278" s="30">
        <f>MAX(W5278+MIN(R5278,0),0)</f>
        <v>447.92294239997864</v>
      </c>
      <c r="T5278" s="32"/>
      <c r="U5278" s="32"/>
      <c r="V5278" s="32">
        <v>4.7794971999999991E-2</v>
      </c>
      <c r="W5278" s="8">
        <v>447.92294239997864</v>
      </c>
    </row>
    <row r="5279" spans="1:23" x14ac:dyDescent="0.25">
      <c r="A5279" s="26">
        <v>45877.875</v>
      </c>
      <c r="B5279" s="27">
        <f t="shared" si="329"/>
        <v>22</v>
      </c>
      <c r="C5279" s="27">
        <v>1</v>
      </c>
      <c r="D5279" s="27">
        <f t="shared" si="328"/>
        <v>23</v>
      </c>
      <c r="E5279" s="28">
        <v>2025</v>
      </c>
      <c r="F5279" s="28">
        <v>8</v>
      </c>
      <c r="G5279" s="29" t="s">
        <v>5282</v>
      </c>
      <c r="H5279" s="29">
        <v>5278</v>
      </c>
      <c r="I5279" s="29">
        <v>651.66336476928791</v>
      </c>
      <c r="J5279" s="29">
        <v>117.340041969704</v>
      </c>
      <c r="K5279" s="29">
        <v>3.7113492098314369</v>
      </c>
      <c r="L5279" s="29">
        <v>6.7860054202404134</v>
      </c>
      <c r="M5279" s="8">
        <v>618.64632219720875</v>
      </c>
      <c r="N5279" s="8">
        <f t="shared" si="330"/>
        <v>1398.1470835662724</v>
      </c>
      <c r="O5279" s="9">
        <f t="shared" si="331"/>
        <v>1398.1470835662724</v>
      </c>
      <c r="P5279" s="9">
        <v>1538.8666804290654</v>
      </c>
      <c r="Q5279" s="30"/>
      <c r="R5279" s="31">
        <v>42.699474334716797</v>
      </c>
      <c r="S5279" s="30">
        <f>MAX(W5279+MIN(R5279,0),0)</f>
        <v>272.41843271255493</v>
      </c>
      <c r="T5279" s="32"/>
      <c r="U5279" s="32"/>
      <c r="V5279" s="32">
        <v>0</v>
      </c>
      <c r="W5279" s="8">
        <v>272.41843271255493</v>
      </c>
    </row>
    <row r="5280" spans="1:23" x14ac:dyDescent="0.25">
      <c r="A5280" s="26">
        <v>45877.916666666664</v>
      </c>
      <c r="B5280" s="27">
        <f t="shared" si="329"/>
        <v>23</v>
      </c>
      <c r="C5280" s="27">
        <v>1</v>
      </c>
      <c r="D5280" s="27">
        <f t="shared" si="328"/>
        <v>24</v>
      </c>
      <c r="E5280" s="28">
        <v>2025</v>
      </c>
      <c r="F5280" s="28">
        <v>8</v>
      </c>
      <c r="G5280" s="29" t="s">
        <v>5283</v>
      </c>
      <c r="H5280" s="29">
        <v>5279</v>
      </c>
      <c r="I5280" s="29">
        <v>574.42851787487996</v>
      </c>
      <c r="J5280" s="29">
        <v>107.53970996336538</v>
      </c>
      <c r="K5280" s="29">
        <v>3.7113492098314369</v>
      </c>
      <c r="L5280" s="29">
        <v>6.7860054202404134</v>
      </c>
      <c r="M5280" s="8">
        <v>535.33390090024454</v>
      </c>
      <c r="N5280" s="8">
        <f t="shared" si="330"/>
        <v>1227.7994833685616</v>
      </c>
      <c r="O5280" s="9">
        <f t="shared" si="331"/>
        <v>1227.7994833685616</v>
      </c>
      <c r="P5280" s="9">
        <v>1431.1239081921474</v>
      </c>
      <c r="Q5280" s="30"/>
      <c r="R5280" s="31">
        <v>7.8965301513671875</v>
      </c>
      <c r="S5280" s="30">
        <f>MAX(W5280+MIN(R5280,0),0)</f>
        <v>182.1266884803772</v>
      </c>
      <c r="T5280" s="32"/>
      <c r="U5280" s="32"/>
      <c r="V5280" s="32">
        <v>0</v>
      </c>
      <c r="W5280" s="8">
        <v>182.1266884803772</v>
      </c>
    </row>
    <row r="5281" spans="1:23" x14ac:dyDescent="0.25">
      <c r="A5281" s="26">
        <v>45877.958333333336</v>
      </c>
      <c r="B5281" s="27">
        <f t="shared" si="329"/>
        <v>24</v>
      </c>
      <c r="C5281" s="27">
        <v>1</v>
      </c>
      <c r="D5281" s="27">
        <f t="shared" si="328"/>
        <v>1</v>
      </c>
      <c r="E5281" s="28">
        <v>2025</v>
      </c>
      <c r="F5281" s="28">
        <v>8</v>
      </c>
      <c r="G5281" s="29" t="s">
        <v>5284</v>
      </c>
      <c r="H5281" s="29">
        <v>5280</v>
      </c>
      <c r="I5281" s="29">
        <v>530.76926153884835</v>
      </c>
      <c r="J5281" s="29">
        <v>100.92176563941922</v>
      </c>
      <c r="K5281" s="29">
        <v>3.7113492098314369</v>
      </c>
      <c r="L5281" s="29">
        <v>6.7860054202404134</v>
      </c>
      <c r="M5281" s="8">
        <v>671.65465172581264</v>
      </c>
      <c r="N5281" s="8">
        <f t="shared" si="330"/>
        <v>1313.843033534152</v>
      </c>
      <c r="O5281" s="9">
        <f t="shared" si="331"/>
        <v>1313.843033534152</v>
      </c>
      <c r="P5281" s="9">
        <v>1363.1772324858732</v>
      </c>
      <c r="Q5281" s="30"/>
      <c r="R5281" s="31">
        <v>142.90078067779541</v>
      </c>
      <c r="S5281" s="30">
        <f>MAX(W5281+MIN(R5281,0),0)</f>
        <v>292.70971632003784</v>
      </c>
      <c r="T5281" s="32"/>
      <c r="U5281" s="32"/>
      <c r="V5281" s="32">
        <v>0</v>
      </c>
      <c r="W5281" s="8">
        <v>292.70971632003784</v>
      </c>
    </row>
    <row r="5282" spans="1:23" x14ac:dyDescent="0.25">
      <c r="A5282" s="26">
        <v>45878</v>
      </c>
      <c r="B5282" s="27">
        <f t="shared" si="329"/>
        <v>1</v>
      </c>
      <c r="C5282" s="27">
        <v>1</v>
      </c>
      <c r="D5282" s="27">
        <f t="shared" si="328"/>
        <v>2</v>
      </c>
      <c r="E5282" s="28">
        <v>2025</v>
      </c>
      <c r="F5282" s="28">
        <v>8</v>
      </c>
      <c r="G5282" s="29" t="s">
        <v>5285</v>
      </c>
      <c r="H5282" s="29">
        <v>5281</v>
      </c>
      <c r="I5282" s="29">
        <v>476.7774797248797</v>
      </c>
      <c r="J5282" s="29">
        <v>95.548119816882433</v>
      </c>
      <c r="K5282" s="29">
        <v>3.7113492098314369</v>
      </c>
      <c r="L5282" s="29">
        <v>6.7860054202404134</v>
      </c>
      <c r="M5282" s="8">
        <v>624.35284514394777</v>
      </c>
      <c r="N5282" s="8">
        <f t="shared" si="330"/>
        <v>1207.1757993157817</v>
      </c>
      <c r="O5282" s="9">
        <f t="shared" si="331"/>
        <v>1207.1757993157817</v>
      </c>
      <c r="P5282" s="9">
        <v>1286.8967966493083</v>
      </c>
      <c r="Q5282" s="30"/>
      <c r="R5282" s="31">
        <v>0</v>
      </c>
      <c r="S5282" s="30">
        <f>MAX(W5282+MIN(R5282,0),0)</f>
        <v>147.54904556274414</v>
      </c>
      <c r="T5282" s="32"/>
      <c r="U5282" s="32"/>
      <c r="V5282" s="32">
        <v>0</v>
      </c>
      <c r="W5282" s="8">
        <v>147.54904556274414</v>
      </c>
    </row>
    <row r="5283" spans="1:23" x14ac:dyDescent="0.25">
      <c r="A5283" s="26">
        <v>45878.041666666664</v>
      </c>
      <c r="B5283" s="27">
        <f t="shared" si="329"/>
        <v>2</v>
      </c>
      <c r="C5283" s="27">
        <v>1</v>
      </c>
      <c r="D5283" s="27">
        <f t="shared" si="328"/>
        <v>3</v>
      </c>
      <c r="E5283" s="28">
        <v>2025</v>
      </c>
      <c r="F5283" s="28">
        <v>8</v>
      </c>
      <c r="G5283" s="29" t="s">
        <v>5286</v>
      </c>
      <c r="H5283" s="29">
        <v>5282</v>
      </c>
      <c r="I5283" s="29">
        <v>456.3526699515287</v>
      </c>
      <c r="J5283" s="29">
        <v>91.581447018450106</v>
      </c>
      <c r="K5283" s="29">
        <v>3.7113492098314369</v>
      </c>
      <c r="L5283" s="29">
        <v>6.7860054202404134</v>
      </c>
      <c r="M5283" s="8">
        <v>671.73223914740947</v>
      </c>
      <c r="N5283" s="8">
        <f t="shared" si="330"/>
        <v>1230.1637107474601</v>
      </c>
      <c r="O5283" s="9">
        <f t="shared" si="331"/>
        <v>1230.1637107474601</v>
      </c>
      <c r="P5283" s="9">
        <v>1260.7707110984122</v>
      </c>
      <c r="Q5283" s="30"/>
      <c r="R5283" s="31">
        <v>-9.9999999747524271E-7</v>
      </c>
      <c r="S5283" s="30">
        <f>MAX(W5283+MIN(R5283,0),0)</f>
        <v>63.509561446044927</v>
      </c>
      <c r="T5283" s="32"/>
      <c r="U5283" s="32"/>
      <c r="V5283" s="32">
        <v>0</v>
      </c>
      <c r="W5283" s="8">
        <v>63.509562446044924</v>
      </c>
    </row>
    <row r="5284" spans="1:23" x14ac:dyDescent="0.25">
      <c r="A5284" s="26">
        <v>45878.083333333336</v>
      </c>
      <c r="B5284" s="27">
        <f t="shared" si="329"/>
        <v>3</v>
      </c>
      <c r="C5284" s="27">
        <v>1</v>
      </c>
      <c r="D5284" s="27">
        <f t="shared" si="328"/>
        <v>4</v>
      </c>
      <c r="E5284" s="28">
        <v>2025</v>
      </c>
      <c r="F5284" s="28">
        <v>8</v>
      </c>
      <c r="G5284" s="29" t="s">
        <v>5287</v>
      </c>
      <c r="H5284" s="29">
        <v>5283</v>
      </c>
      <c r="I5284" s="29">
        <v>427.38367713516664</v>
      </c>
      <c r="J5284" s="29">
        <v>89.344941660072749</v>
      </c>
      <c r="K5284" s="29">
        <v>3.7113492098314369</v>
      </c>
      <c r="L5284" s="29">
        <v>6.7860054202404134</v>
      </c>
      <c r="M5284" s="8">
        <v>666.93146974045021</v>
      </c>
      <c r="N5284" s="8">
        <f t="shared" si="330"/>
        <v>1194.1574431657614</v>
      </c>
      <c r="O5284" s="9">
        <f t="shared" si="331"/>
        <v>1194.1574431657614</v>
      </c>
      <c r="P5284" s="9">
        <v>1228.839243769628</v>
      </c>
      <c r="Q5284" s="30"/>
      <c r="R5284" s="31">
        <v>-9.9999999747524271E-7</v>
      </c>
      <c r="S5284" s="30">
        <f>MAX(W5284+MIN(R5284,0),0)</f>
        <v>62.850659277771001</v>
      </c>
      <c r="T5284" s="32"/>
      <c r="U5284" s="32"/>
      <c r="V5284" s="32">
        <v>0</v>
      </c>
      <c r="W5284" s="8">
        <v>62.850660277770999</v>
      </c>
    </row>
    <row r="5285" spans="1:23" x14ac:dyDescent="0.25">
      <c r="A5285" s="26">
        <v>45878.125</v>
      </c>
      <c r="B5285" s="27">
        <f t="shared" si="329"/>
        <v>4</v>
      </c>
      <c r="C5285" s="27">
        <v>1</v>
      </c>
      <c r="D5285" s="27">
        <f t="shared" si="328"/>
        <v>5</v>
      </c>
      <c r="E5285" s="28">
        <v>2025</v>
      </c>
      <c r="F5285" s="28">
        <v>8</v>
      </c>
      <c r="G5285" s="29" t="s">
        <v>5288</v>
      </c>
      <c r="H5285" s="29">
        <v>5284</v>
      </c>
      <c r="I5285" s="29">
        <v>411.69582018492991</v>
      </c>
      <c r="J5285" s="29">
        <v>87.943355209567457</v>
      </c>
      <c r="K5285" s="29">
        <v>3.7113492098314369</v>
      </c>
      <c r="L5285" s="29">
        <v>6.7860054202404134</v>
      </c>
      <c r="M5285" s="8">
        <v>649.82378812912111</v>
      </c>
      <c r="N5285" s="8">
        <f t="shared" si="330"/>
        <v>1159.9603181536904</v>
      </c>
      <c r="O5285" s="9">
        <f t="shared" si="331"/>
        <v>1159.9603181536904</v>
      </c>
      <c r="P5285" s="9">
        <v>1214.1845179255715</v>
      </c>
      <c r="Q5285" s="30"/>
      <c r="R5285" s="31">
        <v>0</v>
      </c>
      <c r="S5285" s="30">
        <f>MAX(W5285+MIN(R5285,0),0)</f>
        <v>63.624305248260498</v>
      </c>
      <c r="T5285" s="32"/>
      <c r="U5285" s="32"/>
      <c r="V5285" s="32">
        <v>0</v>
      </c>
      <c r="W5285" s="8">
        <v>63.624305248260498</v>
      </c>
    </row>
    <row r="5286" spans="1:23" x14ac:dyDescent="0.25">
      <c r="A5286" s="26">
        <v>45878.166666666664</v>
      </c>
      <c r="B5286" s="27">
        <f t="shared" si="329"/>
        <v>5</v>
      </c>
      <c r="C5286" s="27">
        <v>1</v>
      </c>
      <c r="D5286" s="27">
        <f t="shared" si="328"/>
        <v>6</v>
      </c>
      <c r="E5286" s="28">
        <v>2025</v>
      </c>
      <c r="F5286" s="28">
        <v>8</v>
      </c>
      <c r="G5286" s="29" t="s">
        <v>5289</v>
      </c>
      <c r="H5286" s="29">
        <v>5285</v>
      </c>
      <c r="I5286" s="29">
        <v>403.34016721788998</v>
      </c>
      <c r="J5286" s="29">
        <v>89.050834741557793</v>
      </c>
      <c r="K5286" s="29">
        <v>3.7113492098314369</v>
      </c>
      <c r="L5286" s="29">
        <v>6.7860054202404134</v>
      </c>
      <c r="M5286" s="8">
        <v>652.05167019416922</v>
      </c>
      <c r="N5286" s="8">
        <f t="shared" si="330"/>
        <v>1154.9400267836888</v>
      </c>
      <c r="O5286" s="9">
        <f t="shared" si="331"/>
        <v>1154.9400267836888</v>
      </c>
      <c r="P5286" s="9">
        <v>1217.6738274333318</v>
      </c>
      <c r="Q5286" s="30"/>
      <c r="R5286" s="31">
        <v>16.009788513183594</v>
      </c>
      <c r="S5286" s="30">
        <f>MAX(W5286+MIN(R5286,0),0)</f>
        <v>122.4804368019104</v>
      </c>
      <c r="T5286" s="32"/>
      <c r="U5286" s="32"/>
      <c r="V5286" s="32">
        <v>0</v>
      </c>
      <c r="W5286" s="8">
        <v>122.4804368019104</v>
      </c>
    </row>
    <row r="5287" spans="1:23" x14ac:dyDescent="0.25">
      <c r="A5287" s="26">
        <v>45878.208333333336</v>
      </c>
      <c r="B5287" s="27">
        <f t="shared" si="329"/>
        <v>6</v>
      </c>
      <c r="C5287" s="27">
        <v>1</v>
      </c>
      <c r="D5287" s="27">
        <f t="shared" si="328"/>
        <v>7</v>
      </c>
      <c r="E5287" s="28">
        <v>2025</v>
      </c>
      <c r="F5287" s="28">
        <v>8</v>
      </c>
      <c r="G5287" s="29" t="s">
        <v>5290</v>
      </c>
      <c r="H5287" s="29">
        <v>5286</v>
      </c>
      <c r="I5287" s="29">
        <v>390.21524198614071</v>
      </c>
      <c r="J5287" s="29">
        <v>95.085951802073239</v>
      </c>
      <c r="K5287" s="29">
        <v>3.7113492098314369</v>
      </c>
      <c r="L5287" s="29">
        <v>6.7860054202404134</v>
      </c>
      <c r="M5287" s="8">
        <v>511.48313335821831</v>
      </c>
      <c r="N5287" s="8">
        <f t="shared" si="330"/>
        <v>1007.2816817765041</v>
      </c>
      <c r="O5287" s="9">
        <f t="shared" si="331"/>
        <v>1007.2816817765041</v>
      </c>
      <c r="P5287" s="9">
        <v>1221.195920392985</v>
      </c>
      <c r="Q5287" s="30"/>
      <c r="R5287" s="31">
        <v>166.97665023803711</v>
      </c>
      <c r="S5287" s="30">
        <f>MAX(W5287+MIN(R5287,0),0)</f>
        <v>353.03625416755676</v>
      </c>
      <c r="T5287" s="32"/>
      <c r="U5287" s="32"/>
      <c r="V5287" s="32">
        <v>0</v>
      </c>
      <c r="W5287" s="8">
        <v>353.03625416755676</v>
      </c>
    </row>
    <row r="5288" spans="1:23" x14ac:dyDescent="0.25">
      <c r="A5288" s="26">
        <v>45878.25</v>
      </c>
      <c r="B5288" s="27">
        <f t="shared" si="329"/>
        <v>7</v>
      </c>
      <c r="C5288" s="27">
        <v>1</v>
      </c>
      <c r="D5288" s="27">
        <f t="shared" si="328"/>
        <v>8</v>
      </c>
      <c r="E5288" s="28">
        <v>2025</v>
      </c>
      <c r="F5288" s="28">
        <v>8</v>
      </c>
      <c r="G5288" s="29" t="s">
        <v>5291</v>
      </c>
      <c r="H5288" s="29">
        <v>5287</v>
      </c>
      <c r="I5288" s="29">
        <v>383.77505459096727</v>
      </c>
      <c r="J5288" s="29">
        <v>102.63792798811632</v>
      </c>
      <c r="K5288" s="29">
        <v>9.6958324785146391E-2</v>
      </c>
      <c r="L5288" s="29">
        <v>0.17775692877276841</v>
      </c>
      <c r="M5288" s="8">
        <v>517.12950647109574</v>
      </c>
      <c r="N5288" s="8">
        <f t="shared" si="330"/>
        <v>1003.8172043037373</v>
      </c>
      <c r="O5288" s="9">
        <f t="shared" si="331"/>
        <v>1003.8172043037373</v>
      </c>
      <c r="P5288" s="9">
        <v>1219.8494056787972</v>
      </c>
      <c r="Q5288" s="30"/>
      <c r="R5288" s="31">
        <v>-165.90170901183956</v>
      </c>
      <c r="S5288" s="30">
        <f>MAX(W5288+MIN(R5288,0),0)</f>
        <v>236.62211269309773</v>
      </c>
      <c r="T5288" s="32"/>
      <c r="U5288" s="32"/>
      <c r="V5288" s="32">
        <v>0</v>
      </c>
      <c r="W5288" s="8">
        <v>402.52382170493729</v>
      </c>
    </row>
    <row r="5289" spans="1:23" x14ac:dyDescent="0.25">
      <c r="A5289" s="26">
        <v>45878.291666666664</v>
      </c>
      <c r="B5289" s="27">
        <f t="shared" si="329"/>
        <v>8</v>
      </c>
      <c r="C5289" s="27">
        <v>1</v>
      </c>
      <c r="D5289" s="27">
        <f t="shared" si="328"/>
        <v>9</v>
      </c>
      <c r="E5289" s="28">
        <v>2025</v>
      </c>
      <c r="F5289" s="28">
        <v>8</v>
      </c>
      <c r="G5289" s="29" t="s">
        <v>5292</v>
      </c>
      <c r="H5289" s="29">
        <v>5288</v>
      </c>
      <c r="I5289" s="29">
        <v>370.07484329882612</v>
      </c>
      <c r="J5289" s="29">
        <v>121.9003151787654</v>
      </c>
      <c r="K5289" s="29">
        <v>9.6958324785146391E-2</v>
      </c>
      <c r="L5289" s="29">
        <v>0.17775692877276841</v>
      </c>
      <c r="M5289" s="8">
        <v>526.40603241386498</v>
      </c>
      <c r="N5289" s="8">
        <f t="shared" si="330"/>
        <v>1018.6559061450145</v>
      </c>
      <c r="O5289" s="9">
        <f t="shared" si="331"/>
        <v>1018.6559061450145</v>
      </c>
      <c r="P5289" s="9">
        <v>1238.9240330372324</v>
      </c>
      <c r="Q5289" s="30"/>
      <c r="R5289" s="31">
        <v>-215.82198143005371</v>
      </c>
      <c r="S5289" s="30">
        <f>MAX(W5289+MIN(R5289,0),0)</f>
        <v>376.76744765043259</v>
      </c>
      <c r="T5289" s="32"/>
      <c r="U5289" s="32"/>
      <c r="V5289" s="32">
        <v>0</v>
      </c>
      <c r="W5289" s="8">
        <v>592.5894290804863</v>
      </c>
    </row>
    <row r="5290" spans="1:23" x14ac:dyDescent="0.25">
      <c r="A5290" s="26">
        <v>45878.333333333336</v>
      </c>
      <c r="B5290" s="27">
        <f t="shared" si="329"/>
        <v>9</v>
      </c>
      <c r="C5290" s="27">
        <v>1</v>
      </c>
      <c r="D5290" s="27">
        <f t="shared" si="328"/>
        <v>10</v>
      </c>
      <c r="E5290" s="28">
        <v>2025</v>
      </c>
      <c r="F5290" s="28">
        <v>8</v>
      </c>
      <c r="G5290" s="29" t="s">
        <v>5293</v>
      </c>
      <c r="H5290" s="29">
        <v>5289</v>
      </c>
      <c r="I5290" s="29">
        <v>356.4371162604354</v>
      </c>
      <c r="J5290" s="29">
        <v>152.35169304962037</v>
      </c>
      <c r="K5290" s="29">
        <v>9.6958324785146391E-2</v>
      </c>
      <c r="L5290" s="29">
        <v>0.17775692877276841</v>
      </c>
      <c r="M5290" s="8">
        <v>540.74829891071715</v>
      </c>
      <c r="N5290" s="8">
        <f t="shared" si="330"/>
        <v>1049.8118234743308</v>
      </c>
      <c r="O5290" s="9">
        <f t="shared" si="331"/>
        <v>1049.8118234743308</v>
      </c>
      <c r="P5290" s="9">
        <v>1272.1979131251278</v>
      </c>
      <c r="Q5290" s="30"/>
      <c r="R5290" s="31">
        <v>-367.58451080322266</v>
      </c>
      <c r="S5290" s="30">
        <f>MAX(W5290+MIN(R5290,0),0)</f>
        <v>127.07320109009743</v>
      </c>
      <c r="T5290" s="32"/>
      <c r="U5290" s="32"/>
      <c r="V5290" s="32">
        <v>0</v>
      </c>
      <c r="W5290" s="8">
        <v>494.65771189332008</v>
      </c>
    </row>
    <row r="5291" spans="1:23" x14ac:dyDescent="0.25">
      <c r="A5291" s="26">
        <v>45878.375</v>
      </c>
      <c r="B5291" s="27">
        <f t="shared" si="329"/>
        <v>10</v>
      </c>
      <c r="C5291" s="27">
        <v>1</v>
      </c>
      <c r="D5291" s="27">
        <f t="shared" si="328"/>
        <v>11</v>
      </c>
      <c r="E5291" s="28">
        <v>2025</v>
      </c>
      <c r="F5291" s="28">
        <v>8</v>
      </c>
      <c r="G5291" s="29" t="s">
        <v>5294</v>
      </c>
      <c r="H5291" s="29">
        <v>5290</v>
      </c>
      <c r="I5291" s="29">
        <v>348.13963828826644</v>
      </c>
      <c r="J5291" s="29">
        <v>174.1543883496403</v>
      </c>
      <c r="K5291" s="29">
        <v>9.6958324785146391E-2</v>
      </c>
      <c r="L5291" s="29">
        <v>0.17775692877276841</v>
      </c>
      <c r="M5291" s="8">
        <v>549.9307627342157</v>
      </c>
      <c r="N5291" s="8">
        <f t="shared" si="330"/>
        <v>1072.4995046256804</v>
      </c>
      <c r="O5291" s="9">
        <f t="shared" si="331"/>
        <v>1072.4995046256804</v>
      </c>
      <c r="P5291" s="9">
        <v>1292.7676315178983</v>
      </c>
      <c r="Q5291" s="30"/>
      <c r="R5291" s="31">
        <v>-291.1494140625</v>
      </c>
      <c r="S5291" s="30">
        <f>MAX(W5291+MIN(R5291,0),0)</f>
        <v>323.35474845767021</v>
      </c>
      <c r="T5291" s="32"/>
      <c r="U5291" s="32"/>
      <c r="V5291" s="32">
        <v>0</v>
      </c>
      <c r="W5291" s="8">
        <v>614.50416252017021</v>
      </c>
    </row>
    <row r="5292" spans="1:23" x14ac:dyDescent="0.25">
      <c r="A5292" s="26">
        <v>45878.416666666664</v>
      </c>
      <c r="B5292" s="27">
        <f t="shared" si="329"/>
        <v>11</v>
      </c>
      <c r="C5292" s="27">
        <v>1</v>
      </c>
      <c r="D5292" s="27">
        <f t="shared" si="328"/>
        <v>12</v>
      </c>
      <c r="E5292" s="28">
        <v>2025</v>
      </c>
      <c r="F5292" s="28">
        <v>8</v>
      </c>
      <c r="G5292" s="29" t="s">
        <v>5295</v>
      </c>
      <c r="H5292" s="29">
        <v>5291</v>
      </c>
      <c r="I5292" s="29">
        <v>366.01659874920784</v>
      </c>
      <c r="J5292" s="29">
        <v>192.8350255915785</v>
      </c>
      <c r="K5292" s="29">
        <v>9.6958324785146391E-2</v>
      </c>
      <c r="L5292" s="29">
        <v>0.17775692877276841</v>
      </c>
      <c r="M5292" s="8">
        <v>559.79289606472798</v>
      </c>
      <c r="N5292" s="8">
        <f t="shared" si="330"/>
        <v>1118.9192356590722</v>
      </c>
      <c r="O5292" s="9">
        <f t="shared" si="331"/>
        <v>1118.9192356590722</v>
      </c>
      <c r="P5292" s="9">
        <v>1337.069399792711</v>
      </c>
      <c r="Q5292" s="30"/>
      <c r="R5292" s="31">
        <v>-248.19756317138672</v>
      </c>
      <c r="S5292" s="30">
        <f>MAX(W5292+MIN(R5292,0),0)</f>
        <v>429.98680907487869</v>
      </c>
      <c r="T5292" s="32"/>
      <c r="U5292" s="32"/>
      <c r="V5292" s="32">
        <v>0</v>
      </c>
      <c r="W5292" s="8">
        <v>678.18437224626541</v>
      </c>
    </row>
    <row r="5293" spans="1:23" x14ac:dyDescent="0.25">
      <c r="A5293" s="26">
        <v>45878.458333333336</v>
      </c>
      <c r="B5293" s="27">
        <f t="shared" si="329"/>
        <v>12</v>
      </c>
      <c r="C5293" s="27">
        <v>1</v>
      </c>
      <c r="D5293" s="27">
        <f t="shared" si="328"/>
        <v>13</v>
      </c>
      <c r="E5293" s="28">
        <v>2025</v>
      </c>
      <c r="F5293" s="28">
        <v>8</v>
      </c>
      <c r="G5293" s="29" t="s">
        <v>5296</v>
      </c>
      <c r="H5293" s="29">
        <v>5292</v>
      </c>
      <c r="I5293" s="29">
        <v>404.54137313050597</v>
      </c>
      <c r="J5293" s="29">
        <v>203.10614413048501</v>
      </c>
      <c r="K5293" s="29">
        <v>9.6958324785146391E-2</v>
      </c>
      <c r="L5293" s="29">
        <v>0.17775692877276841</v>
      </c>
      <c r="M5293" s="8">
        <v>568.90275886979032</v>
      </c>
      <c r="N5293" s="8">
        <f t="shared" si="330"/>
        <v>1176.8249913843392</v>
      </c>
      <c r="O5293" s="9">
        <f t="shared" si="331"/>
        <v>1176.8249913843392</v>
      </c>
      <c r="P5293" s="9">
        <v>1392.8571927593991</v>
      </c>
      <c r="Q5293" s="30"/>
      <c r="R5293" s="31">
        <v>-182.06569004058838</v>
      </c>
      <c r="S5293" s="30">
        <f>MAX(W5293+MIN(R5293,0),0)</f>
        <v>562.19550132751465</v>
      </c>
      <c r="T5293" s="32"/>
      <c r="U5293" s="32"/>
      <c r="V5293" s="32">
        <v>0</v>
      </c>
      <c r="W5293" s="8">
        <v>744.26119136810303</v>
      </c>
    </row>
    <row r="5294" spans="1:23" x14ac:dyDescent="0.25">
      <c r="A5294" s="26">
        <v>45878.5</v>
      </c>
      <c r="B5294" s="27">
        <f t="shared" si="329"/>
        <v>13</v>
      </c>
      <c r="C5294" s="27">
        <v>1</v>
      </c>
      <c r="D5294" s="27">
        <f t="shared" si="328"/>
        <v>14</v>
      </c>
      <c r="E5294" s="28">
        <v>2025</v>
      </c>
      <c r="F5294" s="28">
        <v>8</v>
      </c>
      <c r="G5294" s="29" t="s">
        <v>5297</v>
      </c>
      <c r="H5294" s="29">
        <v>5293</v>
      </c>
      <c r="I5294" s="29">
        <v>441.46418052340954</v>
      </c>
      <c r="J5294" s="29">
        <v>205.56888558002771</v>
      </c>
      <c r="K5294" s="29">
        <v>9.6958324785146391E-2</v>
      </c>
      <c r="L5294" s="29">
        <v>0.17775692877276841</v>
      </c>
      <c r="M5294" s="8">
        <v>574.24892616938143</v>
      </c>
      <c r="N5294" s="8">
        <f t="shared" si="330"/>
        <v>1221.5567075263766</v>
      </c>
      <c r="O5294" s="9">
        <f t="shared" si="331"/>
        <v>1221.5567075263766</v>
      </c>
      <c r="P5294" s="9">
        <v>1437.5889089014365</v>
      </c>
      <c r="Q5294" s="30"/>
      <c r="R5294" s="31">
        <v>-103.40125274658203</v>
      </c>
      <c r="S5294" s="30">
        <f>MAX(W5294+MIN(R5294,0),0)</f>
        <v>708.09829616546631</v>
      </c>
      <c r="T5294" s="32"/>
      <c r="U5294" s="32"/>
      <c r="V5294" s="32">
        <v>0</v>
      </c>
      <c r="W5294" s="8">
        <v>811.49954891204834</v>
      </c>
    </row>
    <row r="5295" spans="1:23" x14ac:dyDescent="0.25">
      <c r="A5295" s="26">
        <v>45878.541666666664</v>
      </c>
      <c r="B5295" s="27">
        <f t="shared" si="329"/>
        <v>14</v>
      </c>
      <c r="C5295" s="27">
        <v>1</v>
      </c>
      <c r="D5295" s="27">
        <f t="shared" si="328"/>
        <v>15</v>
      </c>
      <c r="E5295" s="28">
        <v>2025</v>
      </c>
      <c r="F5295" s="28">
        <v>8</v>
      </c>
      <c r="G5295" s="29" t="s">
        <v>5298</v>
      </c>
      <c r="H5295" s="29">
        <v>5294</v>
      </c>
      <c r="I5295" s="29">
        <v>494.66629064773923</v>
      </c>
      <c r="J5295" s="29">
        <v>209.02598851597813</v>
      </c>
      <c r="K5295" s="29">
        <v>9.6958324785146391E-2</v>
      </c>
      <c r="L5295" s="29">
        <v>0.17775692877276841</v>
      </c>
      <c r="M5295" s="8">
        <v>580.70296993531963</v>
      </c>
      <c r="N5295" s="8">
        <f t="shared" si="330"/>
        <v>1284.6699643525949</v>
      </c>
      <c r="O5295" s="9">
        <f t="shared" si="331"/>
        <v>1284.6699643525949</v>
      </c>
      <c r="P5295" s="9">
        <v>1500.7021657276548</v>
      </c>
      <c r="Q5295" s="30"/>
      <c r="R5295" s="31">
        <v>-38.559303283691406</v>
      </c>
      <c r="S5295" s="30">
        <f>MAX(W5295+MIN(R5295,0),0)</f>
        <v>784.55982708930969</v>
      </c>
      <c r="T5295" s="32"/>
      <c r="U5295" s="32"/>
      <c r="V5295" s="32">
        <v>0</v>
      </c>
      <c r="W5295" s="8">
        <v>823.1191303730011</v>
      </c>
    </row>
    <row r="5296" spans="1:23" x14ac:dyDescent="0.25">
      <c r="A5296" s="26">
        <v>45878.583333333336</v>
      </c>
      <c r="B5296" s="27">
        <f t="shared" si="329"/>
        <v>15</v>
      </c>
      <c r="C5296" s="27">
        <v>1</v>
      </c>
      <c r="D5296" s="27">
        <f t="shared" si="328"/>
        <v>16</v>
      </c>
      <c r="E5296" s="28">
        <v>2025</v>
      </c>
      <c r="F5296" s="28">
        <v>8</v>
      </c>
      <c r="G5296" s="29" t="s">
        <v>5299</v>
      </c>
      <c r="H5296" s="29">
        <v>5295</v>
      </c>
      <c r="I5296" s="29">
        <v>556.30592965781625</v>
      </c>
      <c r="J5296" s="29">
        <v>209.14880239403931</v>
      </c>
      <c r="K5296" s="29">
        <v>9.6958324785146391E-2</v>
      </c>
      <c r="L5296" s="29">
        <v>0.17775692877276841</v>
      </c>
      <c r="M5296" s="8">
        <v>581.47753681464837</v>
      </c>
      <c r="N5296" s="8">
        <f t="shared" si="330"/>
        <v>1347.2069841200619</v>
      </c>
      <c r="O5296" s="9">
        <f t="shared" si="331"/>
        <v>1347.2069841200619</v>
      </c>
      <c r="P5296" s="9">
        <v>1561.1212227365427</v>
      </c>
      <c r="Q5296" s="30"/>
      <c r="R5296" s="31">
        <v>0</v>
      </c>
      <c r="S5296" s="30">
        <f>MAX(W5296+MIN(R5296,0),0)</f>
        <v>821.8887677192688</v>
      </c>
      <c r="T5296" s="32"/>
      <c r="U5296" s="32"/>
      <c r="V5296" s="32">
        <v>0</v>
      </c>
      <c r="W5296" s="8">
        <v>821.8887677192688</v>
      </c>
    </row>
    <row r="5297" spans="1:23" x14ac:dyDescent="0.25">
      <c r="A5297" s="26">
        <v>45878.625</v>
      </c>
      <c r="B5297" s="27">
        <f t="shared" si="329"/>
        <v>16</v>
      </c>
      <c r="C5297" s="27">
        <v>1</v>
      </c>
      <c r="D5297" s="27">
        <f t="shared" si="328"/>
        <v>17</v>
      </c>
      <c r="E5297" s="28">
        <v>2025</v>
      </c>
      <c r="F5297" s="28">
        <v>8</v>
      </c>
      <c r="G5297" s="29" t="s">
        <v>5300</v>
      </c>
      <c r="H5297" s="29">
        <v>5296</v>
      </c>
      <c r="I5297" s="29">
        <v>625.96079018346552</v>
      </c>
      <c r="J5297" s="29">
        <v>201.56773871056069</v>
      </c>
      <c r="K5297" s="29">
        <v>9.6958324785146391E-2</v>
      </c>
      <c r="L5297" s="29">
        <v>0.17775692877276841</v>
      </c>
      <c r="M5297" s="8">
        <v>578.18119261702941</v>
      </c>
      <c r="N5297" s="8">
        <f t="shared" si="330"/>
        <v>1405.9844367646135</v>
      </c>
      <c r="O5297" s="9">
        <f t="shared" si="331"/>
        <v>1405.9844367646135</v>
      </c>
      <c r="P5297" s="9">
        <v>1619.8986753810943</v>
      </c>
      <c r="Q5297" s="30"/>
      <c r="R5297" s="31">
        <v>23.948087215423584</v>
      </c>
      <c r="S5297" s="30">
        <f>MAX(W5297+MIN(R5297,0),0)</f>
        <v>749.68277955055237</v>
      </c>
      <c r="T5297" s="32"/>
      <c r="U5297" s="32"/>
      <c r="V5297" s="32">
        <v>0</v>
      </c>
      <c r="W5297" s="8">
        <v>749.68277955055237</v>
      </c>
    </row>
    <row r="5298" spans="1:23" x14ac:dyDescent="0.25">
      <c r="A5298" s="26">
        <v>45878.666666666664</v>
      </c>
      <c r="B5298" s="27">
        <f t="shared" si="329"/>
        <v>17</v>
      </c>
      <c r="C5298" s="27">
        <v>1</v>
      </c>
      <c r="D5298" s="27">
        <f t="shared" si="328"/>
        <v>18</v>
      </c>
      <c r="E5298" s="28">
        <v>2025</v>
      </c>
      <c r="F5298" s="28">
        <v>8</v>
      </c>
      <c r="G5298" s="29" t="s">
        <v>5301</v>
      </c>
      <c r="H5298" s="29">
        <v>5297</v>
      </c>
      <c r="I5298" s="29">
        <v>671.49349681729007</v>
      </c>
      <c r="J5298" s="29">
        <v>184.18095644714424</v>
      </c>
      <c r="K5298" s="29">
        <v>9.6958324785146391E-2</v>
      </c>
      <c r="L5298" s="29">
        <v>0.17775692877276841</v>
      </c>
      <c r="M5298" s="8">
        <v>573.02173421102714</v>
      </c>
      <c r="N5298" s="8">
        <f t="shared" si="330"/>
        <v>1428.9709027290194</v>
      </c>
      <c r="O5298" s="9">
        <f t="shared" si="331"/>
        <v>1428.9709027290194</v>
      </c>
      <c r="P5298" s="9">
        <v>1640.7671785869211</v>
      </c>
      <c r="Q5298" s="30"/>
      <c r="R5298" s="31">
        <v>-21.204584121704102</v>
      </c>
      <c r="S5298" s="30">
        <f>MAX(W5298+MIN(R5298,0),0)</f>
        <v>589.68070864677429</v>
      </c>
      <c r="T5298" s="32"/>
      <c r="U5298" s="32"/>
      <c r="V5298" s="32">
        <v>0</v>
      </c>
      <c r="W5298" s="8">
        <v>610.88529276847839</v>
      </c>
    </row>
    <row r="5299" spans="1:23" x14ac:dyDescent="0.25">
      <c r="A5299" s="26">
        <v>45878.708333333336</v>
      </c>
      <c r="B5299" s="27">
        <f t="shared" si="329"/>
        <v>18</v>
      </c>
      <c r="C5299" s="27">
        <v>1</v>
      </c>
      <c r="D5299" s="27">
        <f t="shared" si="328"/>
        <v>19</v>
      </c>
      <c r="E5299" s="28">
        <v>2025</v>
      </c>
      <c r="F5299" s="28">
        <v>8</v>
      </c>
      <c r="G5299" s="29" t="s">
        <v>5302</v>
      </c>
      <c r="H5299" s="29">
        <v>5298</v>
      </c>
      <c r="I5299" s="29">
        <v>679.89762894672265</v>
      </c>
      <c r="J5299" s="29">
        <v>151.40365609616561</v>
      </c>
      <c r="K5299" s="29">
        <v>9.6958324785146391E-2</v>
      </c>
      <c r="L5299" s="29">
        <v>0.17775692877276841</v>
      </c>
      <c r="M5299" s="8">
        <v>600.52589634163883</v>
      </c>
      <c r="N5299" s="8">
        <f t="shared" si="330"/>
        <v>1432.101896638085</v>
      </c>
      <c r="O5299" s="9">
        <f t="shared" si="331"/>
        <v>1432.101896638085</v>
      </c>
      <c r="P5299" s="9">
        <v>1601.1999376956717</v>
      </c>
      <c r="Q5299" s="30"/>
      <c r="R5299" s="31">
        <v>118.24419212341309</v>
      </c>
      <c r="S5299" s="30">
        <f>MAX(W5299+MIN(R5299,0),0)</f>
        <v>527.1335711479187</v>
      </c>
      <c r="T5299" s="32"/>
      <c r="U5299" s="32"/>
      <c r="V5299" s="32">
        <v>6.3428804000000019E-2</v>
      </c>
      <c r="W5299" s="8">
        <v>527.1335711479187</v>
      </c>
    </row>
    <row r="5300" spans="1:23" x14ac:dyDescent="0.25">
      <c r="A5300" s="26">
        <v>45878.75</v>
      </c>
      <c r="B5300" s="27">
        <f t="shared" si="329"/>
        <v>19</v>
      </c>
      <c r="C5300" s="27">
        <v>1</v>
      </c>
      <c r="D5300" s="27">
        <f t="shared" si="328"/>
        <v>20</v>
      </c>
      <c r="E5300" s="28">
        <v>2025</v>
      </c>
      <c r="F5300" s="28">
        <v>8</v>
      </c>
      <c r="G5300" s="29" t="s">
        <v>5303</v>
      </c>
      <c r="H5300" s="29">
        <v>5299</v>
      </c>
      <c r="I5300" s="29">
        <v>661.17389911599105</v>
      </c>
      <c r="J5300" s="29">
        <v>128.9793502028009</v>
      </c>
      <c r="K5300" s="29">
        <v>9.6958324785146391E-2</v>
      </c>
      <c r="L5300" s="29">
        <v>0.17775692877276841</v>
      </c>
      <c r="M5300" s="8">
        <v>694.16182863815072</v>
      </c>
      <c r="N5300" s="8">
        <f t="shared" si="330"/>
        <v>1484.5897932105006</v>
      </c>
      <c r="O5300" s="9">
        <f t="shared" si="331"/>
        <v>1484.5897932105006</v>
      </c>
      <c r="P5300" s="9">
        <v>1546.3867845587672</v>
      </c>
      <c r="Q5300" s="30"/>
      <c r="R5300" s="31">
        <v>466.90742492675781</v>
      </c>
      <c r="S5300" s="30">
        <f>MAX(W5300+MIN(R5300,0),0)</f>
        <v>589.93017542362213</v>
      </c>
      <c r="T5300" s="32"/>
      <c r="U5300" s="32"/>
      <c r="V5300" s="32">
        <v>0.70542311999999985</v>
      </c>
      <c r="W5300" s="8">
        <v>589.93017542362213</v>
      </c>
    </row>
    <row r="5301" spans="1:23" x14ac:dyDescent="0.25">
      <c r="A5301" s="26">
        <v>45878.791666666664</v>
      </c>
      <c r="B5301" s="27">
        <f t="shared" si="329"/>
        <v>20</v>
      </c>
      <c r="C5301" s="27">
        <v>1</v>
      </c>
      <c r="D5301" s="27">
        <f t="shared" si="328"/>
        <v>21</v>
      </c>
      <c r="E5301" s="28">
        <v>2025</v>
      </c>
      <c r="F5301" s="28">
        <v>8</v>
      </c>
      <c r="G5301" s="29" t="s">
        <v>5304</v>
      </c>
      <c r="H5301" s="29">
        <v>5300</v>
      </c>
      <c r="I5301" s="29">
        <v>652.92274567677509</v>
      </c>
      <c r="J5301" s="29">
        <v>122.03282488930509</v>
      </c>
      <c r="K5301" s="29">
        <v>9.6958324785146391E-2</v>
      </c>
      <c r="L5301" s="29">
        <v>0.17775692877276841</v>
      </c>
      <c r="M5301" s="8">
        <v>566.65937983158256</v>
      </c>
      <c r="N5301" s="8">
        <f t="shared" si="330"/>
        <v>1341.8896656512206</v>
      </c>
      <c r="O5301" s="9">
        <f t="shared" si="331"/>
        <v>1341.8896656512206</v>
      </c>
      <c r="P5301" s="9">
        <v>1530.218557405371</v>
      </c>
      <c r="Q5301" s="30"/>
      <c r="R5301" s="31">
        <v>439.1209716796875</v>
      </c>
      <c r="S5301" s="30">
        <f>MAX(W5301+MIN(R5301,0),0)</f>
        <v>541.33852291107178</v>
      </c>
      <c r="T5301" s="32"/>
      <c r="U5301" s="32"/>
      <c r="V5301" s="32">
        <v>1.70666242</v>
      </c>
      <c r="W5301" s="8">
        <v>541.33852291107178</v>
      </c>
    </row>
    <row r="5302" spans="1:23" x14ac:dyDescent="0.25">
      <c r="A5302" s="26">
        <v>45878.833333333336</v>
      </c>
      <c r="B5302" s="27">
        <f t="shared" si="329"/>
        <v>21</v>
      </c>
      <c r="C5302" s="27">
        <v>1</v>
      </c>
      <c r="D5302" s="27">
        <f t="shared" si="328"/>
        <v>22</v>
      </c>
      <c r="E5302" s="28">
        <v>2025</v>
      </c>
      <c r="F5302" s="28">
        <v>8</v>
      </c>
      <c r="G5302" s="29" t="s">
        <v>5305</v>
      </c>
      <c r="H5302" s="29">
        <v>5301</v>
      </c>
      <c r="I5302" s="29">
        <v>630.48443469205245</v>
      </c>
      <c r="J5302" s="29">
        <v>121.56742493033639</v>
      </c>
      <c r="K5302" s="29">
        <v>3.7113492098314369</v>
      </c>
      <c r="L5302" s="29">
        <v>6.7860054202404134</v>
      </c>
      <c r="M5302" s="8">
        <v>528.86746330791402</v>
      </c>
      <c r="N5302" s="8">
        <f t="shared" si="330"/>
        <v>1291.4166775603746</v>
      </c>
      <c r="O5302" s="9">
        <f t="shared" si="331"/>
        <v>1291.4166775603746</v>
      </c>
      <c r="P5302" s="9">
        <v>1498.9770279011184</v>
      </c>
      <c r="Q5302" s="30"/>
      <c r="R5302" s="31">
        <v>229.73345375061035</v>
      </c>
      <c r="S5302" s="30">
        <f>MAX(W5302+MIN(R5302,0),0)</f>
        <v>371.92535328865051</v>
      </c>
      <c r="T5302" s="32"/>
      <c r="U5302" s="32"/>
      <c r="V5302" s="32">
        <v>0.19893216800000002</v>
      </c>
      <c r="W5302" s="8">
        <v>371.92535328865051</v>
      </c>
    </row>
    <row r="5303" spans="1:23" x14ac:dyDescent="0.25">
      <c r="A5303" s="26">
        <v>45878.875</v>
      </c>
      <c r="B5303" s="27">
        <f t="shared" si="329"/>
        <v>22</v>
      </c>
      <c r="C5303" s="27">
        <v>1</v>
      </c>
      <c r="D5303" s="27">
        <f t="shared" si="328"/>
        <v>23</v>
      </c>
      <c r="E5303" s="28">
        <v>2025</v>
      </c>
      <c r="F5303" s="28">
        <v>8</v>
      </c>
      <c r="G5303" s="29" t="s">
        <v>5306</v>
      </c>
      <c r="H5303" s="29">
        <v>5302</v>
      </c>
      <c r="I5303" s="29">
        <v>563.39358319961048</v>
      </c>
      <c r="J5303" s="29">
        <v>111.76924755343744</v>
      </c>
      <c r="K5303" s="29">
        <v>3.7113492098314369</v>
      </c>
      <c r="L5303" s="29">
        <v>6.7860054202404134</v>
      </c>
      <c r="M5303" s="8">
        <v>642.33639478043858</v>
      </c>
      <c r="N5303" s="8">
        <f t="shared" si="330"/>
        <v>1327.9965801635583</v>
      </c>
      <c r="O5303" s="9">
        <f t="shared" si="331"/>
        <v>1327.9965801635583</v>
      </c>
      <c r="P5303" s="9">
        <v>1400.6077785888513</v>
      </c>
      <c r="Q5303" s="30"/>
      <c r="R5303" s="31">
        <v>213.13919830322266</v>
      </c>
      <c r="S5303" s="30">
        <f>MAX(W5303+MIN(R5303,0),0)</f>
        <v>371.42904138565063</v>
      </c>
      <c r="T5303" s="32"/>
      <c r="U5303" s="32"/>
      <c r="V5303" s="32">
        <v>0</v>
      </c>
      <c r="W5303" s="8">
        <v>371.42904138565063</v>
      </c>
    </row>
    <row r="5304" spans="1:23" x14ac:dyDescent="0.25">
      <c r="A5304" s="26">
        <v>45878.916666666664</v>
      </c>
      <c r="B5304" s="27">
        <f t="shared" si="329"/>
        <v>23</v>
      </c>
      <c r="C5304" s="27">
        <v>1</v>
      </c>
      <c r="D5304" s="27">
        <f t="shared" si="328"/>
        <v>24</v>
      </c>
      <c r="E5304" s="28">
        <v>2025</v>
      </c>
      <c r="F5304" s="28">
        <v>8</v>
      </c>
      <c r="G5304" s="29" t="s">
        <v>5307</v>
      </c>
      <c r="H5304" s="29">
        <v>5303</v>
      </c>
      <c r="I5304" s="29">
        <v>503.92473335000085</v>
      </c>
      <c r="J5304" s="29">
        <v>103.32956403825035</v>
      </c>
      <c r="K5304" s="29">
        <v>3.7113492098314369</v>
      </c>
      <c r="L5304" s="29">
        <v>6.7860054202404134</v>
      </c>
      <c r="M5304" s="8">
        <v>632.92403551924269</v>
      </c>
      <c r="N5304" s="8">
        <f t="shared" si="330"/>
        <v>1250.6756875375656</v>
      </c>
      <c r="O5304" s="9">
        <f t="shared" si="331"/>
        <v>1250.6756875375656</v>
      </c>
      <c r="P5304" s="9">
        <v>1318.8226878040452</v>
      </c>
      <c r="Q5304" s="30"/>
      <c r="R5304" s="31">
        <v>-2.9999999924257281E-6</v>
      </c>
      <c r="S5304" s="30">
        <f>MAX(W5304+MIN(R5304,0),0)</f>
        <v>141.69811268667604</v>
      </c>
      <c r="T5304" s="32"/>
      <c r="U5304" s="32"/>
      <c r="V5304" s="32">
        <v>0</v>
      </c>
      <c r="W5304" s="8">
        <v>141.69811568667603</v>
      </c>
    </row>
    <row r="5305" spans="1:23" x14ac:dyDescent="0.25">
      <c r="A5305" s="26">
        <v>45878.958333333336</v>
      </c>
      <c r="B5305" s="27">
        <f t="shared" si="329"/>
        <v>24</v>
      </c>
      <c r="C5305" s="27">
        <v>1</v>
      </c>
      <c r="D5305" s="27">
        <f t="shared" si="328"/>
        <v>1</v>
      </c>
      <c r="E5305" s="28">
        <v>2025</v>
      </c>
      <c r="F5305" s="28">
        <v>8</v>
      </c>
      <c r="G5305" s="29" t="s">
        <v>5308</v>
      </c>
      <c r="H5305" s="29">
        <v>5304</v>
      </c>
      <c r="I5305" s="29">
        <v>467.97797309326774</v>
      </c>
      <c r="J5305" s="29">
        <v>96.992798856181111</v>
      </c>
      <c r="K5305" s="29">
        <v>3.7113492098314369</v>
      </c>
      <c r="L5305" s="29">
        <v>6.7860054202404134</v>
      </c>
      <c r="M5305" s="8">
        <v>639.65865372513429</v>
      </c>
      <c r="N5305" s="8">
        <f t="shared" si="330"/>
        <v>1215.1267803046549</v>
      </c>
      <c r="O5305" s="9">
        <f t="shared" si="331"/>
        <v>1215.1267803046549</v>
      </c>
      <c r="P5305" s="9">
        <v>1263.9851786958293</v>
      </c>
      <c r="Q5305" s="30"/>
      <c r="R5305" s="31">
        <v>-3.9999999899009708E-6</v>
      </c>
      <c r="S5305" s="30">
        <f>MAX(W5305+MIN(R5305,0),0)</f>
        <v>97.698194610015889</v>
      </c>
      <c r="T5305" s="32"/>
      <c r="U5305" s="32"/>
      <c r="V5305" s="32">
        <v>0</v>
      </c>
      <c r="W5305" s="8">
        <v>97.698198610015879</v>
      </c>
    </row>
    <row r="5306" spans="1:23" x14ac:dyDescent="0.25">
      <c r="A5306" s="26">
        <v>45879</v>
      </c>
      <c r="B5306" s="27">
        <f t="shared" si="329"/>
        <v>1</v>
      </c>
      <c r="C5306" s="27">
        <v>1</v>
      </c>
      <c r="D5306" s="27">
        <f t="shared" si="328"/>
        <v>2</v>
      </c>
      <c r="E5306" s="28">
        <v>2025</v>
      </c>
      <c r="F5306" s="28">
        <v>8</v>
      </c>
      <c r="G5306" s="29" t="s">
        <v>5309</v>
      </c>
      <c r="H5306" s="29">
        <v>5305</v>
      </c>
      <c r="I5306" s="29">
        <v>431.23507725857661</v>
      </c>
      <c r="J5306" s="29">
        <v>92.022068738862615</v>
      </c>
      <c r="K5306" s="29">
        <v>3.7113492098314369</v>
      </c>
      <c r="L5306" s="29">
        <v>6.7860054202404134</v>
      </c>
      <c r="M5306" s="8">
        <v>653.69523522954648</v>
      </c>
      <c r="N5306" s="8">
        <f t="shared" si="330"/>
        <v>1187.4497358570575</v>
      </c>
      <c r="O5306" s="9">
        <f t="shared" si="331"/>
        <v>1187.4497358570575</v>
      </c>
      <c r="P5306" s="9">
        <v>1213.591534830141</v>
      </c>
      <c r="Q5306" s="30"/>
      <c r="R5306" s="31">
        <v>0</v>
      </c>
      <c r="S5306" s="30">
        <f>MAX(W5306+MIN(R5306,0),0)</f>
        <v>70.483722686767578</v>
      </c>
      <c r="T5306" s="32"/>
      <c r="U5306" s="32"/>
      <c r="V5306" s="32">
        <v>0</v>
      </c>
      <c r="W5306" s="8">
        <v>70.483722686767578</v>
      </c>
    </row>
    <row r="5307" spans="1:23" x14ac:dyDescent="0.25">
      <c r="A5307" s="26">
        <v>45879.041666666664</v>
      </c>
      <c r="B5307" s="27">
        <f t="shared" si="329"/>
        <v>2</v>
      </c>
      <c r="C5307" s="27">
        <v>1</v>
      </c>
      <c r="D5307" s="27">
        <f t="shared" si="328"/>
        <v>3</v>
      </c>
      <c r="E5307" s="28">
        <v>2025</v>
      </c>
      <c r="F5307" s="28">
        <v>8</v>
      </c>
      <c r="G5307" s="29" t="s">
        <v>5310</v>
      </c>
      <c r="H5307" s="29">
        <v>5306</v>
      </c>
      <c r="I5307" s="29">
        <v>415.70558557215571</v>
      </c>
      <c r="J5307" s="29">
        <v>87.993989001399697</v>
      </c>
      <c r="K5307" s="29">
        <v>3.7113492098314369</v>
      </c>
      <c r="L5307" s="29">
        <v>6.7860054202404134</v>
      </c>
      <c r="M5307" s="8">
        <v>605.38293473414649</v>
      </c>
      <c r="N5307" s="8">
        <f t="shared" si="330"/>
        <v>1119.5798639377738</v>
      </c>
      <c r="O5307" s="9">
        <f t="shared" si="331"/>
        <v>1119.5798639377738</v>
      </c>
      <c r="P5307" s="9">
        <v>1193.8086656650687</v>
      </c>
      <c r="Q5307" s="30"/>
      <c r="R5307" s="31">
        <v>0</v>
      </c>
      <c r="S5307" s="30">
        <f>MAX(W5307+MIN(R5307,0),0)</f>
        <v>97.970614433288574</v>
      </c>
      <c r="T5307" s="32"/>
      <c r="U5307" s="32"/>
      <c r="V5307" s="32">
        <v>0</v>
      </c>
      <c r="W5307" s="8">
        <v>97.970614433288574</v>
      </c>
    </row>
    <row r="5308" spans="1:23" x14ac:dyDescent="0.25">
      <c r="A5308" s="26">
        <v>45879.083333333336</v>
      </c>
      <c r="B5308" s="27">
        <f t="shared" si="329"/>
        <v>3</v>
      </c>
      <c r="C5308" s="27">
        <v>1</v>
      </c>
      <c r="D5308" s="27">
        <f t="shared" si="328"/>
        <v>4</v>
      </c>
      <c r="E5308" s="28">
        <v>2025</v>
      </c>
      <c r="F5308" s="28">
        <v>8</v>
      </c>
      <c r="G5308" s="29" t="s">
        <v>5311</v>
      </c>
      <c r="H5308" s="29">
        <v>5307</v>
      </c>
      <c r="I5308" s="29">
        <v>391.91416729932041</v>
      </c>
      <c r="J5308" s="29">
        <v>85.718700313108258</v>
      </c>
      <c r="K5308" s="29">
        <v>3.7113492098314369</v>
      </c>
      <c r="L5308" s="29">
        <v>6.7860054202404134</v>
      </c>
      <c r="M5308" s="8">
        <v>592.01387394111532</v>
      </c>
      <c r="N5308" s="8">
        <f t="shared" si="330"/>
        <v>1080.1440961836158</v>
      </c>
      <c r="O5308" s="9">
        <f t="shared" si="331"/>
        <v>1080.1440961836158</v>
      </c>
      <c r="P5308" s="9">
        <v>1168.0272977827369</v>
      </c>
      <c r="Q5308" s="30"/>
      <c r="R5308" s="31">
        <v>0</v>
      </c>
      <c r="S5308" s="30">
        <f>MAX(W5308+MIN(R5308,0),0)</f>
        <v>99.888558387756348</v>
      </c>
      <c r="T5308" s="32"/>
      <c r="U5308" s="32"/>
      <c r="V5308" s="32">
        <v>0</v>
      </c>
      <c r="W5308" s="8">
        <v>99.888558387756348</v>
      </c>
    </row>
    <row r="5309" spans="1:23" x14ac:dyDescent="0.25">
      <c r="A5309" s="26">
        <v>45879.125</v>
      </c>
      <c r="B5309" s="27">
        <f t="shared" si="329"/>
        <v>4</v>
      </c>
      <c r="C5309" s="27">
        <v>1</v>
      </c>
      <c r="D5309" s="27">
        <f t="shared" si="328"/>
        <v>5</v>
      </c>
      <c r="E5309" s="28">
        <v>2025</v>
      </c>
      <c r="F5309" s="28">
        <v>8</v>
      </c>
      <c r="G5309" s="29" t="s">
        <v>5312</v>
      </c>
      <c r="H5309" s="29">
        <v>5308</v>
      </c>
      <c r="I5309" s="29">
        <v>382.138613531538</v>
      </c>
      <c r="J5309" s="29">
        <v>83.663183827663161</v>
      </c>
      <c r="K5309" s="29">
        <v>3.7113492098314369</v>
      </c>
      <c r="L5309" s="29">
        <v>6.7860054202404134</v>
      </c>
      <c r="M5309" s="8">
        <v>667.19471532545208</v>
      </c>
      <c r="N5309" s="8">
        <f t="shared" si="330"/>
        <v>1143.4938673147251</v>
      </c>
      <c r="O5309" s="9">
        <f t="shared" si="331"/>
        <v>1143.4938673147251</v>
      </c>
      <c r="P5309" s="9">
        <v>1159.0088676580478</v>
      </c>
      <c r="Q5309" s="30"/>
      <c r="R5309" s="31">
        <v>0</v>
      </c>
      <c r="S5309" s="30">
        <f>MAX(W5309+MIN(R5309,0),0)</f>
        <v>36.797236919403076</v>
      </c>
      <c r="T5309" s="32"/>
      <c r="U5309" s="32"/>
      <c r="V5309" s="32">
        <v>0</v>
      </c>
      <c r="W5309" s="8">
        <v>36.797236919403076</v>
      </c>
    </row>
    <row r="5310" spans="1:23" x14ac:dyDescent="0.25">
      <c r="A5310" s="26">
        <v>45879.166666666664</v>
      </c>
      <c r="B5310" s="27">
        <f t="shared" si="329"/>
        <v>5</v>
      </c>
      <c r="C5310" s="27">
        <v>1</v>
      </c>
      <c r="D5310" s="27">
        <f t="shared" si="328"/>
        <v>6</v>
      </c>
      <c r="E5310" s="28">
        <v>2025</v>
      </c>
      <c r="F5310" s="28">
        <v>8</v>
      </c>
      <c r="G5310" s="29" t="s">
        <v>5313</v>
      </c>
      <c r="H5310" s="29">
        <v>5309</v>
      </c>
      <c r="I5310" s="29">
        <v>375.57992151718275</v>
      </c>
      <c r="J5310" s="29">
        <v>82.632193640781097</v>
      </c>
      <c r="K5310" s="29">
        <v>3.7113492098314369</v>
      </c>
      <c r="L5310" s="29">
        <v>6.7860054202404134</v>
      </c>
      <c r="M5310" s="8">
        <v>675.63071919570348</v>
      </c>
      <c r="N5310" s="8">
        <f t="shared" si="330"/>
        <v>1144.3401889837392</v>
      </c>
      <c r="O5310" s="9">
        <f t="shared" si="331"/>
        <v>1144.3401889837392</v>
      </c>
      <c r="P5310" s="9">
        <v>1162.2751884496815</v>
      </c>
      <c r="Q5310" s="30"/>
      <c r="R5310" s="31">
        <v>-9.9999999747524271E-7</v>
      </c>
      <c r="S5310" s="30">
        <f>MAX(W5310+MIN(R5310,0),0)</f>
        <v>38.226282503936773</v>
      </c>
      <c r="T5310" s="32"/>
      <c r="U5310" s="32"/>
      <c r="V5310" s="32">
        <v>0</v>
      </c>
      <c r="W5310" s="8">
        <v>38.22628350393677</v>
      </c>
    </row>
    <row r="5311" spans="1:23" x14ac:dyDescent="0.25">
      <c r="A5311" s="26">
        <v>45879.208333333336</v>
      </c>
      <c r="B5311" s="27">
        <f t="shared" si="329"/>
        <v>6</v>
      </c>
      <c r="C5311" s="27">
        <v>1</v>
      </c>
      <c r="D5311" s="27">
        <f t="shared" si="328"/>
        <v>7</v>
      </c>
      <c r="E5311" s="28">
        <v>2025</v>
      </c>
      <c r="F5311" s="28">
        <v>8</v>
      </c>
      <c r="G5311" s="29" t="s">
        <v>5314</v>
      </c>
      <c r="H5311" s="29">
        <v>5310</v>
      </c>
      <c r="I5311" s="29">
        <v>363.64004247725188</v>
      </c>
      <c r="J5311" s="29">
        <v>82.847656584748094</v>
      </c>
      <c r="K5311" s="29">
        <v>3.7113492098314369</v>
      </c>
      <c r="L5311" s="29">
        <v>6.7860054202404134</v>
      </c>
      <c r="M5311" s="8">
        <v>586.66744463986652</v>
      </c>
      <c r="N5311" s="8">
        <f t="shared" si="330"/>
        <v>1043.6524983319384</v>
      </c>
      <c r="O5311" s="9">
        <f t="shared" si="331"/>
        <v>1043.6524983319384</v>
      </c>
      <c r="P5311" s="9">
        <v>1158.4191333400947</v>
      </c>
      <c r="Q5311" s="30"/>
      <c r="R5311" s="31">
        <v>24.233129501342773</v>
      </c>
      <c r="S5311" s="30">
        <f>MAX(W5311+MIN(R5311,0),0)</f>
        <v>126.81520040333271</v>
      </c>
      <c r="T5311" s="32"/>
      <c r="U5311" s="32"/>
      <c r="V5311" s="32">
        <v>0</v>
      </c>
      <c r="W5311" s="8">
        <v>126.81520040333271</v>
      </c>
    </row>
    <row r="5312" spans="1:23" x14ac:dyDescent="0.25">
      <c r="A5312" s="26">
        <v>45879.25</v>
      </c>
      <c r="B5312" s="27">
        <f t="shared" si="329"/>
        <v>7</v>
      </c>
      <c r="C5312" s="27">
        <v>1</v>
      </c>
      <c r="D5312" s="27">
        <f t="shared" si="328"/>
        <v>8</v>
      </c>
      <c r="E5312" s="28">
        <v>2025</v>
      </c>
      <c r="F5312" s="28">
        <v>8</v>
      </c>
      <c r="G5312" s="29" t="s">
        <v>5315</v>
      </c>
      <c r="H5312" s="29">
        <v>5311</v>
      </c>
      <c r="I5312" s="29">
        <v>355.97279361618649</v>
      </c>
      <c r="J5312" s="29">
        <v>81.127184977171666</v>
      </c>
      <c r="K5312" s="29">
        <v>9.6958324785146391E-2</v>
      </c>
      <c r="L5312" s="29">
        <v>0.17775692877276841</v>
      </c>
      <c r="M5312" s="8">
        <v>489.37979299730591</v>
      </c>
      <c r="N5312" s="8">
        <f t="shared" si="330"/>
        <v>926.75448684422201</v>
      </c>
      <c r="O5312" s="9">
        <f t="shared" si="331"/>
        <v>926.75448684422201</v>
      </c>
      <c r="P5312" s="9">
        <v>1142.7866882192818</v>
      </c>
      <c r="Q5312" s="30"/>
      <c r="R5312" s="31">
        <v>-90.098638534545898</v>
      </c>
      <c r="S5312" s="30">
        <f>MAX(W5312+MIN(R5312,0),0)</f>
        <v>339.16898898780346</v>
      </c>
      <c r="T5312" s="32"/>
      <c r="U5312" s="32"/>
      <c r="V5312" s="32">
        <v>0</v>
      </c>
      <c r="W5312" s="8">
        <v>429.26762752234936</v>
      </c>
    </row>
    <row r="5313" spans="1:23" x14ac:dyDescent="0.25">
      <c r="A5313" s="26">
        <v>45879.291666666664</v>
      </c>
      <c r="B5313" s="27">
        <f t="shared" si="329"/>
        <v>8</v>
      </c>
      <c r="C5313" s="27">
        <v>1</v>
      </c>
      <c r="D5313" s="27">
        <f t="shared" si="328"/>
        <v>9</v>
      </c>
      <c r="E5313" s="28">
        <v>2025</v>
      </c>
      <c r="F5313" s="28">
        <v>8</v>
      </c>
      <c r="G5313" s="29" t="s">
        <v>5316</v>
      </c>
      <c r="H5313" s="29">
        <v>5312</v>
      </c>
      <c r="I5313" s="29">
        <v>347.42645594373573</v>
      </c>
      <c r="J5313" s="29">
        <v>83.160077853500226</v>
      </c>
      <c r="K5313" s="29">
        <v>9.6958324785146391E-2</v>
      </c>
      <c r="L5313" s="29">
        <v>0.17775692877276841</v>
      </c>
      <c r="M5313" s="8">
        <v>494.75658978922621</v>
      </c>
      <c r="N5313" s="8">
        <f t="shared" si="330"/>
        <v>925.61783884002011</v>
      </c>
      <c r="O5313" s="9">
        <f t="shared" si="331"/>
        <v>925.61783884002011</v>
      </c>
      <c r="P5313" s="9">
        <v>1145.885965732238</v>
      </c>
      <c r="Q5313" s="30"/>
      <c r="R5313" s="31">
        <v>-363.32009887695313</v>
      </c>
      <c r="S5313" s="30">
        <f>MAX(W5313+MIN(R5313,0),0)</f>
        <v>80.773219108581543</v>
      </c>
      <c r="T5313" s="32"/>
      <c r="U5313" s="32"/>
      <c r="V5313" s="32">
        <v>0</v>
      </c>
      <c r="W5313" s="8">
        <v>444.09331798553467</v>
      </c>
    </row>
    <row r="5314" spans="1:23" x14ac:dyDescent="0.25">
      <c r="A5314" s="26">
        <v>45879.333333333336</v>
      </c>
      <c r="B5314" s="27">
        <f t="shared" si="329"/>
        <v>9</v>
      </c>
      <c r="C5314" s="27">
        <v>1</v>
      </c>
      <c r="D5314" s="27">
        <f t="shared" ref="D5314:D5377" si="332">IF(C5314+B5314&gt;24,1,C5314+B5314)</f>
        <v>10</v>
      </c>
      <c r="E5314" s="28">
        <v>2025</v>
      </c>
      <c r="F5314" s="28">
        <v>8</v>
      </c>
      <c r="G5314" s="29" t="s">
        <v>5317</v>
      </c>
      <c r="H5314" s="29">
        <v>5313</v>
      </c>
      <c r="I5314" s="29">
        <v>343.42207713010919</v>
      </c>
      <c r="J5314" s="29">
        <v>99.403829199171753</v>
      </c>
      <c r="K5314" s="29">
        <v>9.6958324785146391E-2</v>
      </c>
      <c r="L5314" s="29">
        <v>0.17775692877276841</v>
      </c>
      <c r="M5314" s="8">
        <v>504.97985161863204</v>
      </c>
      <c r="N5314" s="8">
        <f t="shared" si="330"/>
        <v>948.08047320147091</v>
      </c>
      <c r="O5314" s="9">
        <f t="shared" si="331"/>
        <v>948.08047320147091</v>
      </c>
      <c r="P5314" s="9">
        <v>1170.4665628522678</v>
      </c>
      <c r="Q5314" s="30"/>
      <c r="R5314" s="31">
        <v>-346.66387939453125</v>
      </c>
      <c r="S5314" s="30">
        <f>MAX(W5314+MIN(R5314,0),0)</f>
        <v>164.67903137207031</v>
      </c>
      <c r="T5314" s="32"/>
      <c r="U5314" s="32"/>
      <c r="V5314" s="32">
        <v>0</v>
      </c>
      <c r="W5314" s="8">
        <v>511.34291076660156</v>
      </c>
    </row>
    <row r="5315" spans="1:23" x14ac:dyDescent="0.25">
      <c r="A5315" s="26">
        <v>45879.375</v>
      </c>
      <c r="B5315" s="27">
        <f t="shared" ref="B5315:B5378" si="333">HOUR(A5315)+1</f>
        <v>10</v>
      </c>
      <c r="C5315" s="27">
        <v>1</v>
      </c>
      <c r="D5315" s="27">
        <f t="shared" si="332"/>
        <v>11</v>
      </c>
      <c r="E5315" s="28">
        <v>2025</v>
      </c>
      <c r="F5315" s="28">
        <v>8</v>
      </c>
      <c r="G5315" s="29" t="s">
        <v>5318</v>
      </c>
      <c r="H5315" s="29">
        <v>5314</v>
      </c>
      <c r="I5315" s="29">
        <v>330.66882547670292</v>
      </c>
      <c r="J5315" s="29">
        <v>116.21424808747646</v>
      </c>
      <c r="K5315" s="29">
        <v>9.6958324785146391E-2</v>
      </c>
      <c r="L5315" s="29">
        <v>0.17775692877276841</v>
      </c>
      <c r="M5315" s="8">
        <v>512.78693161943011</v>
      </c>
      <c r="N5315" s="8">
        <f t="shared" ref="N5315:N5378" si="334">SUMIFS(I5315:M5315,I5315:M5315,"&gt;0")</f>
        <v>959.94472043716746</v>
      </c>
      <c r="O5315" s="9">
        <f t="shared" ref="O5315:O5378" si="335">SUM(I5315:M5315)</f>
        <v>959.94472043716746</v>
      </c>
      <c r="P5315" s="9">
        <v>1180.2128473293853</v>
      </c>
      <c r="Q5315" s="30"/>
      <c r="R5315" s="31">
        <v>-270.08654022216797</v>
      </c>
      <c r="S5315" s="30">
        <f>MAX(W5315+MIN(R5315,0),0)</f>
        <v>365.87982130050659</v>
      </c>
      <c r="T5315" s="32"/>
      <c r="U5315" s="32"/>
      <c r="V5315" s="32">
        <v>0</v>
      </c>
      <c r="W5315" s="8">
        <v>635.96636152267456</v>
      </c>
    </row>
    <row r="5316" spans="1:23" x14ac:dyDescent="0.25">
      <c r="A5316" s="26">
        <v>45879.416666666664</v>
      </c>
      <c r="B5316" s="27">
        <f t="shared" si="333"/>
        <v>11</v>
      </c>
      <c r="C5316" s="27">
        <v>1</v>
      </c>
      <c r="D5316" s="27">
        <f t="shared" si="332"/>
        <v>12</v>
      </c>
      <c r="E5316" s="28">
        <v>2025</v>
      </c>
      <c r="F5316" s="28">
        <v>8</v>
      </c>
      <c r="G5316" s="29" t="s">
        <v>5319</v>
      </c>
      <c r="H5316" s="29">
        <v>5315</v>
      </c>
      <c r="I5316" s="29">
        <v>341.05629400535162</v>
      </c>
      <c r="J5316" s="29">
        <v>133.14209428024321</v>
      </c>
      <c r="K5316" s="29">
        <v>9.6958324785146391E-2</v>
      </c>
      <c r="L5316" s="29">
        <v>0.17775692877276841</v>
      </c>
      <c r="M5316" s="8">
        <v>523.30236188116987</v>
      </c>
      <c r="N5316" s="8">
        <f t="shared" si="334"/>
        <v>997.77546542032269</v>
      </c>
      <c r="O5316" s="9">
        <f t="shared" si="335"/>
        <v>997.77546542032269</v>
      </c>
      <c r="P5316" s="9">
        <v>1215.9256295539615</v>
      </c>
      <c r="Q5316" s="30"/>
      <c r="R5316" s="31">
        <v>-249.10086822509766</v>
      </c>
      <c r="S5316" s="30">
        <f>MAX(W5316+MIN(R5316,0),0)</f>
        <v>439.52124643325806</v>
      </c>
      <c r="T5316" s="32"/>
      <c r="U5316" s="32"/>
      <c r="V5316" s="32">
        <v>0</v>
      </c>
      <c r="W5316" s="8">
        <v>688.62211465835571</v>
      </c>
    </row>
    <row r="5317" spans="1:23" x14ac:dyDescent="0.25">
      <c r="A5317" s="26">
        <v>45879.458333333336</v>
      </c>
      <c r="B5317" s="27">
        <f t="shared" si="333"/>
        <v>12</v>
      </c>
      <c r="C5317" s="27">
        <v>1</v>
      </c>
      <c r="D5317" s="27">
        <f t="shared" si="332"/>
        <v>13</v>
      </c>
      <c r="E5317" s="28">
        <v>2025</v>
      </c>
      <c r="F5317" s="28">
        <v>8</v>
      </c>
      <c r="G5317" s="29" t="s">
        <v>5320</v>
      </c>
      <c r="H5317" s="29">
        <v>5316</v>
      </c>
      <c r="I5317" s="29">
        <v>379.34621377772578</v>
      </c>
      <c r="J5317" s="29">
        <v>144.56593956937311</v>
      </c>
      <c r="K5317" s="29">
        <v>9.6958324785146391E-2</v>
      </c>
      <c r="L5317" s="29">
        <v>0.17775692877276841</v>
      </c>
      <c r="M5317" s="8">
        <v>533.71543113815903</v>
      </c>
      <c r="N5317" s="8">
        <f t="shared" si="334"/>
        <v>1057.9022997388158</v>
      </c>
      <c r="O5317" s="9">
        <f t="shared" si="335"/>
        <v>1057.9022997388158</v>
      </c>
      <c r="P5317" s="9">
        <v>1273.9345011138757</v>
      </c>
      <c r="Q5317" s="30"/>
      <c r="R5317" s="31">
        <v>-272.70367431640625</v>
      </c>
      <c r="S5317" s="30">
        <f>MAX(W5317+MIN(R5317,0),0)</f>
        <v>390.42892503738403</v>
      </c>
      <c r="T5317" s="32"/>
      <c r="U5317" s="32"/>
      <c r="V5317" s="32">
        <v>0</v>
      </c>
      <c r="W5317" s="8">
        <v>663.13259935379028</v>
      </c>
    </row>
    <row r="5318" spans="1:23" x14ac:dyDescent="0.25">
      <c r="A5318" s="26">
        <v>45879.5</v>
      </c>
      <c r="B5318" s="27">
        <f t="shared" si="333"/>
        <v>13</v>
      </c>
      <c r="C5318" s="27">
        <v>1</v>
      </c>
      <c r="D5318" s="27">
        <f t="shared" si="332"/>
        <v>14</v>
      </c>
      <c r="E5318" s="28">
        <v>2025</v>
      </c>
      <c r="F5318" s="28">
        <v>8</v>
      </c>
      <c r="G5318" s="29" t="s">
        <v>5321</v>
      </c>
      <c r="H5318" s="29">
        <v>5317</v>
      </c>
      <c r="I5318" s="29">
        <v>410.19727540963953</v>
      </c>
      <c r="J5318" s="29">
        <v>147.78603326695981</v>
      </c>
      <c r="K5318" s="29">
        <v>9.6958324785146391E-2</v>
      </c>
      <c r="L5318" s="29">
        <v>0.17775692877276841</v>
      </c>
      <c r="M5318" s="8">
        <v>540.8401851490579</v>
      </c>
      <c r="N5318" s="8">
        <f t="shared" si="334"/>
        <v>1099.0982090792152</v>
      </c>
      <c r="O5318" s="9">
        <f t="shared" si="335"/>
        <v>1099.0982090792152</v>
      </c>
      <c r="P5318" s="9">
        <v>1315.1304104542751</v>
      </c>
      <c r="Q5318" s="30"/>
      <c r="R5318" s="31">
        <v>-127.14558410644531</v>
      </c>
      <c r="S5318" s="30">
        <f>MAX(W5318+MIN(R5318,0),0)</f>
        <v>670.29896879196167</v>
      </c>
      <c r="T5318" s="32"/>
      <c r="U5318" s="32"/>
      <c r="V5318" s="32">
        <v>0</v>
      </c>
      <c r="W5318" s="8">
        <v>797.44455289840698</v>
      </c>
    </row>
    <row r="5319" spans="1:23" x14ac:dyDescent="0.25">
      <c r="A5319" s="26">
        <v>45879.541666666664</v>
      </c>
      <c r="B5319" s="27">
        <f t="shared" si="333"/>
        <v>14</v>
      </c>
      <c r="C5319" s="27">
        <v>1</v>
      </c>
      <c r="D5319" s="27">
        <f t="shared" si="332"/>
        <v>15</v>
      </c>
      <c r="E5319" s="28">
        <v>2025</v>
      </c>
      <c r="F5319" s="28">
        <v>8</v>
      </c>
      <c r="G5319" s="29" t="s">
        <v>5322</v>
      </c>
      <c r="H5319" s="29">
        <v>5318</v>
      </c>
      <c r="I5319" s="29">
        <v>465.25021222264564</v>
      </c>
      <c r="J5319" s="29">
        <v>150.5805876502117</v>
      </c>
      <c r="K5319" s="29">
        <v>9.6958324785146391E-2</v>
      </c>
      <c r="L5319" s="29">
        <v>0.17775692877276841</v>
      </c>
      <c r="M5319" s="8">
        <v>548.72017282433728</v>
      </c>
      <c r="N5319" s="8">
        <f t="shared" si="334"/>
        <v>1164.8256879507526</v>
      </c>
      <c r="O5319" s="9">
        <f t="shared" si="335"/>
        <v>1164.8256879507526</v>
      </c>
      <c r="P5319" s="9">
        <v>1380.8578893258125</v>
      </c>
      <c r="Q5319" s="30"/>
      <c r="R5319" s="31">
        <v>-48.178806304931641</v>
      </c>
      <c r="S5319" s="30">
        <f>MAX(W5319+MIN(R5319,0),0)</f>
        <v>771.59710001945496</v>
      </c>
      <c r="T5319" s="32"/>
      <c r="U5319" s="32"/>
      <c r="V5319" s="32">
        <v>0</v>
      </c>
      <c r="W5319" s="8">
        <v>819.7759063243866</v>
      </c>
    </row>
    <row r="5320" spans="1:23" x14ac:dyDescent="0.25">
      <c r="A5320" s="26">
        <v>45879.583333333336</v>
      </c>
      <c r="B5320" s="27">
        <f t="shared" si="333"/>
        <v>15</v>
      </c>
      <c r="C5320" s="27">
        <v>1</v>
      </c>
      <c r="D5320" s="27">
        <f t="shared" si="332"/>
        <v>16</v>
      </c>
      <c r="E5320" s="28">
        <v>2025</v>
      </c>
      <c r="F5320" s="28">
        <v>8</v>
      </c>
      <c r="G5320" s="29" t="s">
        <v>5323</v>
      </c>
      <c r="H5320" s="29">
        <v>5319</v>
      </c>
      <c r="I5320" s="29">
        <v>522.66246827209034</v>
      </c>
      <c r="J5320" s="29">
        <v>152.71151616604524</v>
      </c>
      <c r="K5320" s="29">
        <v>9.6958324785146391E-2</v>
      </c>
      <c r="L5320" s="29">
        <v>0.17775692877276841</v>
      </c>
      <c r="M5320" s="8">
        <v>550.75134660460708</v>
      </c>
      <c r="N5320" s="8">
        <f t="shared" si="334"/>
        <v>1226.4000462963006</v>
      </c>
      <c r="O5320" s="9">
        <f t="shared" si="335"/>
        <v>1226.4000462963006</v>
      </c>
      <c r="P5320" s="9">
        <v>1440.3142849127814</v>
      </c>
      <c r="Q5320" s="30"/>
      <c r="R5320" s="31">
        <v>0</v>
      </c>
      <c r="S5320" s="30">
        <f>MAX(W5320+MIN(R5320,0),0)</f>
        <v>823.03387451171875</v>
      </c>
      <c r="T5320" s="32"/>
      <c r="U5320" s="32"/>
      <c r="V5320" s="32">
        <v>0</v>
      </c>
      <c r="W5320" s="8">
        <v>823.03387451171875</v>
      </c>
    </row>
    <row r="5321" spans="1:23" x14ac:dyDescent="0.25">
      <c r="A5321" s="26">
        <v>45879.625</v>
      </c>
      <c r="B5321" s="27">
        <f t="shared" si="333"/>
        <v>16</v>
      </c>
      <c r="C5321" s="27">
        <v>1</v>
      </c>
      <c r="D5321" s="27">
        <f t="shared" si="332"/>
        <v>17</v>
      </c>
      <c r="E5321" s="28">
        <v>2025</v>
      </c>
      <c r="F5321" s="28">
        <v>8</v>
      </c>
      <c r="G5321" s="29" t="s">
        <v>5324</v>
      </c>
      <c r="H5321" s="29">
        <v>5320</v>
      </c>
      <c r="I5321" s="29">
        <v>590.4277187791489</v>
      </c>
      <c r="J5321" s="29">
        <v>152.24503889235669</v>
      </c>
      <c r="K5321" s="29">
        <v>9.6958324785146391E-2</v>
      </c>
      <c r="L5321" s="29">
        <v>0.17775692877276841</v>
      </c>
      <c r="M5321" s="8">
        <v>547.69795269882184</v>
      </c>
      <c r="N5321" s="8">
        <f t="shared" si="334"/>
        <v>1290.6454256238853</v>
      </c>
      <c r="O5321" s="9">
        <f t="shared" si="335"/>
        <v>1290.6454256238853</v>
      </c>
      <c r="P5321" s="9">
        <v>1504.5596642403661</v>
      </c>
      <c r="Q5321" s="30"/>
      <c r="R5321" s="31">
        <v>67.970340728759766</v>
      </c>
      <c r="S5321" s="30">
        <f>MAX(W5321+MIN(R5321,0),0)</f>
        <v>800.68405556678772</v>
      </c>
      <c r="T5321" s="32"/>
      <c r="U5321" s="32"/>
      <c r="V5321" s="32">
        <v>0</v>
      </c>
      <c r="W5321" s="8">
        <v>800.68405556678772</v>
      </c>
    </row>
    <row r="5322" spans="1:23" x14ac:dyDescent="0.25">
      <c r="A5322" s="26">
        <v>45879.666666666664</v>
      </c>
      <c r="B5322" s="27">
        <f t="shared" si="333"/>
        <v>17</v>
      </c>
      <c r="C5322" s="27">
        <v>1</v>
      </c>
      <c r="D5322" s="27">
        <f t="shared" si="332"/>
        <v>18</v>
      </c>
      <c r="E5322" s="28">
        <v>2025</v>
      </c>
      <c r="F5322" s="28">
        <v>8</v>
      </c>
      <c r="G5322" s="29" t="s">
        <v>5325</v>
      </c>
      <c r="H5322" s="29">
        <v>5321</v>
      </c>
      <c r="I5322" s="29">
        <v>635.05548104831223</v>
      </c>
      <c r="J5322" s="29">
        <v>146.7658162272761</v>
      </c>
      <c r="K5322" s="29">
        <v>9.6958324785146391E-2</v>
      </c>
      <c r="L5322" s="29">
        <v>0.17775692877276841</v>
      </c>
      <c r="M5322" s="8">
        <v>543.82294809842938</v>
      </c>
      <c r="N5322" s="8">
        <f t="shared" si="334"/>
        <v>1325.9189606275756</v>
      </c>
      <c r="O5322" s="9">
        <f t="shared" si="335"/>
        <v>1325.9189606275756</v>
      </c>
      <c r="P5322" s="9">
        <v>1537.7152364854774</v>
      </c>
      <c r="Q5322" s="30"/>
      <c r="R5322" s="31">
        <v>-68.551830291748047</v>
      </c>
      <c r="S5322" s="30">
        <f>MAX(W5322+MIN(R5322,0),0)</f>
        <v>550.48286366462708</v>
      </c>
      <c r="T5322" s="32"/>
      <c r="U5322" s="32"/>
      <c r="V5322" s="32">
        <v>0</v>
      </c>
      <c r="W5322" s="8">
        <v>619.03469395637512</v>
      </c>
    </row>
    <row r="5323" spans="1:23" x14ac:dyDescent="0.25">
      <c r="A5323" s="26">
        <v>45879.708333333336</v>
      </c>
      <c r="B5323" s="27">
        <f t="shared" si="333"/>
        <v>18</v>
      </c>
      <c r="C5323" s="27">
        <v>1</v>
      </c>
      <c r="D5323" s="27">
        <f t="shared" si="332"/>
        <v>19</v>
      </c>
      <c r="E5323" s="28">
        <v>2025</v>
      </c>
      <c r="F5323" s="28">
        <v>8</v>
      </c>
      <c r="G5323" s="29" t="s">
        <v>5326</v>
      </c>
      <c r="H5323" s="29">
        <v>5322</v>
      </c>
      <c r="I5323" s="29">
        <v>645.35460976993443</v>
      </c>
      <c r="J5323" s="29">
        <v>128.56135209150494</v>
      </c>
      <c r="K5323" s="29">
        <v>9.6958324785146391E-2</v>
      </c>
      <c r="L5323" s="29">
        <v>0.17775692877276841</v>
      </c>
      <c r="M5323" s="8">
        <v>602.36742055987099</v>
      </c>
      <c r="N5323" s="8">
        <f t="shared" si="334"/>
        <v>1376.5580976748683</v>
      </c>
      <c r="O5323" s="9">
        <f t="shared" si="335"/>
        <v>1376.5580976748683</v>
      </c>
      <c r="P5323" s="9">
        <v>1514.9853394770839</v>
      </c>
      <c r="Q5323" s="30"/>
      <c r="R5323" s="31">
        <v>193.51410675048828</v>
      </c>
      <c r="S5323" s="30">
        <f>MAX(W5323+MIN(R5323,0),0)</f>
        <v>607.30427217483521</v>
      </c>
      <c r="T5323" s="32"/>
      <c r="U5323" s="32"/>
      <c r="V5323" s="32">
        <v>0</v>
      </c>
      <c r="W5323" s="8">
        <v>607.30427217483521</v>
      </c>
    </row>
    <row r="5324" spans="1:23" x14ac:dyDescent="0.25">
      <c r="A5324" s="26">
        <v>45879.75</v>
      </c>
      <c r="B5324" s="27">
        <f t="shared" si="333"/>
        <v>19</v>
      </c>
      <c r="C5324" s="27">
        <v>1</v>
      </c>
      <c r="D5324" s="27">
        <f t="shared" si="332"/>
        <v>20</v>
      </c>
      <c r="E5324" s="28">
        <v>2025</v>
      </c>
      <c r="F5324" s="28">
        <v>8</v>
      </c>
      <c r="G5324" s="29" t="s">
        <v>5327</v>
      </c>
      <c r="H5324" s="29">
        <v>5323</v>
      </c>
      <c r="I5324" s="29">
        <v>633.7174561662772</v>
      </c>
      <c r="J5324" s="29">
        <v>114.82666672832904</v>
      </c>
      <c r="K5324" s="29">
        <v>9.6958324785146391E-2</v>
      </c>
      <c r="L5324" s="29">
        <v>0.17775692877276841</v>
      </c>
      <c r="M5324" s="8">
        <v>684.36464783421627</v>
      </c>
      <c r="N5324" s="8">
        <f t="shared" si="334"/>
        <v>1433.1834859823805</v>
      </c>
      <c r="O5324" s="9">
        <f t="shared" si="335"/>
        <v>1433.1834859823805</v>
      </c>
      <c r="P5324" s="9">
        <v>1478.6852798437696</v>
      </c>
      <c r="Q5324" s="30"/>
      <c r="R5324" s="31">
        <v>493.60975728759513</v>
      </c>
      <c r="S5324" s="30">
        <f>MAX(W5324+MIN(R5324,0),0)</f>
        <v>652.31973932513938</v>
      </c>
      <c r="T5324" s="32"/>
      <c r="U5324" s="32"/>
      <c r="V5324" s="32">
        <v>0.14009897600000001</v>
      </c>
      <c r="W5324" s="8">
        <v>652.31973932513938</v>
      </c>
    </row>
    <row r="5325" spans="1:23" x14ac:dyDescent="0.25">
      <c r="A5325" s="26">
        <v>45879.791666666664</v>
      </c>
      <c r="B5325" s="27">
        <f t="shared" si="333"/>
        <v>20</v>
      </c>
      <c r="C5325" s="27">
        <v>1</v>
      </c>
      <c r="D5325" s="27">
        <f t="shared" si="332"/>
        <v>21</v>
      </c>
      <c r="E5325" s="28">
        <v>2025</v>
      </c>
      <c r="F5325" s="28">
        <v>8</v>
      </c>
      <c r="G5325" s="29" t="s">
        <v>5328</v>
      </c>
      <c r="H5325" s="29">
        <v>5324</v>
      </c>
      <c r="I5325" s="29">
        <v>638.03533356337573</v>
      </c>
      <c r="J5325" s="29">
        <v>111.07761150330337</v>
      </c>
      <c r="K5325" s="29">
        <v>9.6958324785146391E-2</v>
      </c>
      <c r="L5325" s="29">
        <v>0.17775692877276841</v>
      </c>
      <c r="M5325" s="8">
        <v>552.9228845497189</v>
      </c>
      <c r="N5325" s="8">
        <f t="shared" si="334"/>
        <v>1302.3105448699559</v>
      </c>
      <c r="O5325" s="9">
        <f t="shared" si="335"/>
        <v>1302.3105448699559</v>
      </c>
      <c r="P5325" s="9">
        <v>1480.9539317107763</v>
      </c>
      <c r="Q5325" s="30"/>
      <c r="R5325" s="31">
        <v>417.06410217285156</v>
      </c>
      <c r="S5325" s="30">
        <f>MAX(W5325+MIN(R5325,0),0)</f>
        <v>589.61932373046875</v>
      </c>
      <c r="T5325" s="32"/>
      <c r="U5325" s="32"/>
      <c r="V5325" s="32">
        <v>1.0771558600000002</v>
      </c>
      <c r="W5325" s="8">
        <v>589.61932373046875</v>
      </c>
    </row>
    <row r="5326" spans="1:23" x14ac:dyDescent="0.25">
      <c r="A5326" s="26">
        <v>45879.833333333336</v>
      </c>
      <c r="B5326" s="27">
        <f t="shared" si="333"/>
        <v>21</v>
      </c>
      <c r="C5326" s="27">
        <v>1</v>
      </c>
      <c r="D5326" s="27">
        <f t="shared" si="332"/>
        <v>22</v>
      </c>
      <c r="E5326" s="28">
        <v>2025</v>
      </c>
      <c r="F5326" s="28">
        <v>8</v>
      </c>
      <c r="G5326" s="29" t="s">
        <v>5329</v>
      </c>
      <c r="H5326" s="29">
        <v>5325</v>
      </c>
      <c r="I5326" s="29">
        <v>613.49518156025511</v>
      </c>
      <c r="J5326" s="29">
        <v>113.67070803394614</v>
      </c>
      <c r="K5326" s="29">
        <v>3.7113492098314369</v>
      </c>
      <c r="L5326" s="29">
        <v>6.7860054202404134</v>
      </c>
      <c r="M5326" s="8">
        <v>509.19703578432552</v>
      </c>
      <c r="N5326" s="8">
        <f t="shared" si="334"/>
        <v>1246.8602800085985</v>
      </c>
      <c r="O5326" s="9">
        <f t="shared" si="335"/>
        <v>1246.8602800085985</v>
      </c>
      <c r="P5326" s="9">
        <v>1454.4206303493422</v>
      </c>
      <c r="Q5326" s="30"/>
      <c r="R5326" s="31">
        <v>212.51793670654297</v>
      </c>
      <c r="S5326" s="30">
        <f>MAX(W5326+MIN(R5326,0),0)</f>
        <v>389.39251637458801</v>
      </c>
      <c r="T5326" s="32"/>
      <c r="U5326" s="32"/>
      <c r="V5326" s="32">
        <v>0.108868408</v>
      </c>
      <c r="W5326" s="8">
        <v>389.39251637458801</v>
      </c>
    </row>
    <row r="5327" spans="1:23" x14ac:dyDescent="0.25">
      <c r="A5327" s="26">
        <v>45879.875</v>
      </c>
      <c r="B5327" s="27">
        <f t="shared" si="333"/>
        <v>22</v>
      </c>
      <c r="C5327" s="27">
        <v>1</v>
      </c>
      <c r="D5327" s="27">
        <f t="shared" si="332"/>
        <v>23</v>
      </c>
      <c r="E5327" s="28">
        <v>2025</v>
      </c>
      <c r="F5327" s="28">
        <v>8</v>
      </c>
      <c r="G5327" s="29" t="s">
        <v>5330</v>
      </c>
      <c r="H5327" s="29">
        <v>5326</v>
      </c>
      <c r="I5327" s="29">
        <v>539.35222791177353</v>
      </c>
      <c r="J5327" s="29">
        <v>106.54965773583706</v>
      </c>
      <c r="K5327" s="29">
        <v>3.7113492098314369</v>
      </c>
      <c r="L5327" s="29">
        <v>6.7860054202404134</v>
      </c>
      <c r="M5327" s="8">
        <v>648.48897744950614</v>
      </c>
      <c r="N5327" s="8">
        <f t="shared" si="334"/>
        <v>1304.8882177271885</v>
      </c>
      <c r="O5327" s="9">
        <f t="shared" si="335"/>
        <v>1304.8882177271885</v>
      </c>
      <c r="P5327" s="9">
        <v>1356.5270173945469</v>
      </c>
      <c r="Q5327" s="30"/>
      <c r="R5327" s="31">
        <v>0</v>
      </c>
      <c r="S5327" s="30">
        <f>MAX(W5327+MIN(R5327,0),0)</f>
        <v>125.50507831573486</v>
      </c>
      <c r="T5327" s="32"/>
      <c r="U5327" s="32"/>
      <c r="V5327" s="32">
        <v>0</v>
      </c>
      <c r="W5327" s="8">
        <v>125.50507831573486</v>
      </c>
    </row>
    <row r="5328" spans="1:23" x14ac:dyDescent="0.25">
      <c r="A5328" s="26">
        <v>45879.916666666664</v>
      </c>
      <c r="B5328" s="27">
        <f t="shared" si="333"/>
        <v>23</v>
      </c>
      <c r="C5328" s="27">
        <v>1</v>
      </c>
      <c r="D5328" s="27">
        <f t="shared" si="332"/>
        <v>24</v>
      </c>
      <c r="E5328" s="28">
        <v>2025</v>
      </c>
      <c r="F5328" s="28">
        <v>8</v>
      </c>
      <c r="G5328" s="29" t="s">
        <v>5331</v>
      </c>
      <c r="H5328" s="29">
        <v>5327</v>
      </c>
      <c r="I5328" s="29">
        <v>467.42746527143208</v>
      </c>
      <c r="J5328" s="29">
        <v>98.710038519598044</v>
      </c>
      <c r="K5328" s="29">
        <v>3.7113492098314369</v>
      </c>
      <c r="L5328" s="29">
        <v>6.7860054202404134</v>
      </c>
      <c r="M5328" s="8">
        <v>636.2452388288682</v>
      </c>
      <c r="N5328" s="8">
        <f t="shared" si="334"/>
        <v>1212.88009724997</v>
      </c>
      <c r="O5328" s="9">
        <f t="shared" si="335"/>
        <v>1212.88009724997</v>
      </c>
      <c r="P5328" s="9">
        <v>1266.3920963802191</v>
      </c>
      <c r="Q5328" s="30"/>
      <c r="R5328" s="31">
        <v>-1.9999999949504854E-6</v>
      </c>
      <c r="S5328" s="30">
        <f>MAX(W5328+MIN(R5328,0),0)</f>
        <v>118.90120297021485</v>
      </c>
      <c r="T5328" s="32"/>
      <c r="U5328" s="32"/>
      <c r="V5328" s="32">
        <v>0</v>
      </c>
      <c r="W5328" s="8">
        <v>118.90120497021485</v>
      </c>
    </row>
    <row r="5329" spans="1:23" x14ac:dyDescent="0.25">
      <c r="A5329" s="26">
        <v>45879.958333333336</v>
      </c>
      <c r="B5329" s="27">
        <f t="shared" si="333"/>
        <v>24</v>
      </c>
      <c r="C5329" s="27">
        <v>1</v>
      </c>
      <c r="D5329" s="27">
        <f t="shared" si="332"/>
        <v>1</v>
      </c>
      <c r="E5329" s="28">
        <v>2025</v>
      </c>
      <c r="F5329" s="28">
        <v>8</v>
      </c>
      <c r="G5329" s="29" t="s">
        <v>5332</v>
      </c>
      <c r="H5329" s="29">
        <v>5328</v>
      </c>
      <c r="I5329" s="29">
        <v>427.88678310932954</v>
      </c>
      <c r="J5329" s="29">
        <v>93.199573727642218</v>
      </c>
      <c r="K5329" s="29">
        <v>3.7113492098314369</v>
      </c>
      <c r="L5329" s="29">
        <v>6.7860054202404134</v>
      </c>
      <c r="M5329" s="8">
        <v>629.94503482274968</v>
      </c>
      <c r="N5329" s="8">
        <f t="shared" si="334"/>
        <v>1161.5287462897932</v>
      </c>
      <c r="O5329" s="9">
        <f t="shared" si="335"/>
        <v>1161.5287462897932</v>
      </c>
      <c r="P5329" s="9">
        <v>1211.3833461961653</v>
      </c>
      <c r="Q5329" s="30"/>
      <c r="R5329" s="31">
        <v>-3.9999999899009708E-6</v>
      </c>
      <c r="S5329" s="30">
        <f>MAX(W5329+MIN(R5329,0),0)</f>
        <v>111.67251216067507</v>
      </c>
      <c r="T5329" s="32"/>
      <c r="U5329" s="32"/>
      <c r="V5329" s="32">
        <v>0</v>
      </c>
      <c r="W5329" s="8">
        <v>111.67251616067506</v>
      </c>
    </row>
    <row r="5330" spans="1:23" x14ac:dyDescent="0.25">
      <c r="A5330" s="26">
        <v>45880</v>
      </c>
      <c r="B5330" s="27">
        <f t="shared" si="333"/>
        <v>1</v>
      </c>
      <c r="C5330" s="27">
        <v>1</v>
      </c>
      <c r="D5330" s="27">
        <f t="shared" si="332"/>
        <v>2</v>
      </c>
      <c r="E5330" s="28">
        <v>2025</v>
      </c>
      <c r="F5330" s="28">
        <v>8</v>
      </c>
      <c r="G5330" s="29" t="s">
        <v>5333</v>
      </c>
      <c r="H5330" s="29">
        <v>5329</v>
      </c>
      <c r="I5330" s="29">
        <v>398.93718195792457</v>
      </c>
      <c r="J5330" s="29">
        <v>89.995639750853059</v>
      </c>
      <c r="K5330" s="29">
        <v>3.7113492098314369</v>
      </c>
      <c r="L5330" s="29">
        <v>6.7860054202404134</v>
      </c>
      <c r="M5330" s="8">
        <v>633.97142436363686</v>
      </c>
      <c r="N5330" s="8">
        <f t="shared" si="334"/>
        <v>1133.4016007024863</v>
      </c>
      <c r="O5330" s="9">
        <f t="shared" si="335"/>
        <v>1133.4016007024863</v>
      </c>
      <c r="P5330" s="9">
        <v>1173.4192007156698</v>
      </c>
      <c r="Q5330" s="30"/>
      <c r="R5330" s="31">
        <v>-3.9999999899009708E-6</v>
      </c>
      <c r="S5330" s="30">
        <f>MAX(W5330+MIN(R5330,0),0)</f>
        <v>99.935636149780294</v>
      </c>
      <c r="T5330" s="32"/>
      <c r="U5330" s="32"/>
      <c r="V5330" s="32">
        <v>0</v>
      </c>
      <c r="W5330" s="8">
        <v>99.935640149780284</v>
      </c>
    </row>
    <row r="5331" spans="1:23" x14ac:dyDescent="0.25">
      <c r="A5331" s="26">
        <v>45880.041666666664</v>
      </c>
      <c r="B5331" s="27">
        <f t="shared" si="333"/>
        <v>2</v>
      </c>
      <c r="C5331" s="27">
        <v>1</v>
      </c>
      <c r="D5331" s="27">
        <f t="shared" si="332"/>
        <v>3</v>
      </c>
      <c r="E5331" s="28">
        <v>2025</v>
      </c>
      <c r="F5331" s="28">
        <v>8</v>
      </c>
      <c r="G5331" s="29" t="s">
        <v>5334</v>
      </c>
      <c r="H5331" s="29">
        <v>5330</v>
      </c>
      <c r="I5331" s="29">
        <v>385.90382847736117</v>
      </c>
      <c r="J5331" s="29">
        <v>86.277826652702601</v>
      </c>
      <c r="K5331" s="29">
        <v>3.7113492098314369</v>
      </c>
      <c r="L5331" s="29">
        <v>6.7860054202404134</v>
      </c>
      <c r="M5331" s="8">
        <v>639.2471351643469</v>
      </c>
      <c r="N5331" s="8">
        <f t="shared" si="334"/>
        <v>1121.9261449244825</v>
      </c>
      <c r="O5331" s="9">
        <f t="shared" si="335"/>
        <v>1121.9261449244825</v>
      </c>
      <c r="P5331" s="9">
        <v>1159.3301432530957</v>
      </c>
      <c r="Q5331" s="30"/>
      <c r="R5331" s="31">
        <v>-3.9999999899009708E-6</v>
      </c>
      <c r="S5331" s="30">
        <f>MAX(W5331+MIN(R5331,0),0)</f>
        <v>91.329279052154561</v>
      </c>
      <c r="T5331" s="32"/>
      <c r="U5331" s="32"/>
      <c r="V5331" s="32">
        <v>0</v>
      </c>
      <c r="W5331" s="8">
        <v>91.329283052154551</v>
      </c>
    </row>
    <row r="5332" spans="1:23" x14ac:dyDescent="0.25">
      <c r="A5332" s="26">
        <v>45880.083333333336</v>
      </c>
      <c r="B5332" s="27">
        <f t="shared" si="333"/>
        <v>3</v>
      </c>
      <c r="C5332" s="27">
        <v>1</v>
      </c>
      <c r="D5332" s="27">
        <f t="shared" si="332"/>
        <v>4</v>
      </c>
      <c r="E5332" s="28">
        <v>2025</v>
      </c>
      <c r="F5332" s="28">
        <v>8</v>
      </c>
      <c r="G5332" s="29" t="s">
        <v>5335</v>
      </c>
      <c r="H5332" s="29">
        <v>5331</v>
      </c>
      <c r="I5332" s="29">
        <v>369.82382896910457</v>
      </c>
      <c r="J5332" s="29">
        <v>84.067176847601274</v>
      </c>
      <c r="K5332" s="29">
        <v>3.7113492098314369</v>
      </c>
      <c r="L5332" s="29">
        <v>6.7860054202404134</v>
      </c>
      <c r="M5332" s="8">
        <v>658.26113268488973</v>
      </c>
      <c r="N5332" s="8">
        <f t="shared" si="334"/>
        <v>1122.6494931316674</v>
      </c>
      <c r="O5332" s="9">
        <f t="shared" si="335"/>
        <v>1122.6494931316674</v>
      </c>
      <c r="P5332" s="9">
        <v>1144.231491433578</v>
      </c>
      <c r="Q5332" s="30"/>
      <c r="R5332" s="31">
        <v>-3.9999999899009708E-6</v>
      </c>
      <c r="S5332" s="30">
        <f>MAX(W5332+MIN(R5332,0),0)</f>
        <v>83.398472892181417</v>
      </c>
      <c r="T5332" s="32"/>
      <c r="U5332" s="32"/>
      <c r="V5332" s="32">
        <v>0</v>
      </c>
      <c r="W5332" s="8">
        <v>83.398476892181407</v>
      </c>
    </row>
    <row r="5333" spans="1:23" x14ac:dyDescent="0.25">
      <c r="A5333" s="26">
        <v>45880.125</v>
      </c>
      <c r="B5333" s="27">
        <f t="shared" si="333"/>
        <v>4</v>
      </c>
      <c r="C5333" s="27">
        <v>1</v>
      </c>
      <c r="D5333" s="27">
        <f t="shared" si="332"/>
        <v>5</v>
      </c>
      <c r="E5333" s="28">
        <v>2025</v>
      </c>
      <c r="F5333" s="28">
        <v>8</v>
      </c>
      <c r="G5333" s="29" t="s">
        <v>5336</v>
      </c>
      <c r="H5333" s="29">
        <v>5332</v>
      </c>
      <c r="I5333" s="29">
        <v>364.31120954770904</v>
      </c>
      <c r="J5333" s="29">
        <v>82.021356194634677</v>
      </c>
      <c r="K5333" s="29">
        <v>3.7113492098314369</v>
      </c>
      <c r="L5333" s="29">
        <v>6.7860054202404134</v>
      </c>
      <c r="M5333" s="8">
        <v>669.9568575725956</v>
      </c>
      <c r="N5333" s="8">
        <f t="shared" si="334"/>
        <v>1126.7867779450112</v>
      </c>
      <c r="O5333" s="9">
        <f t="shared" si="335"/>
        <v>1126.7867779450112</v>
      </c>
      <c r="P5333" s="9">
        <v>1145.9467767924234</v>
      </c>
      <c r="Q5333" s="30"/>
      <c r="R5333" s="31">
        <v>-3.9999999899009708E-6</v>
      </c>
      <c r="S5333" s="30">
        <f>MAX(W5333+MIN(R5333,0),0)</f>
        <v>85.475617991821309</v>
      </c>
      <c r="T5333" s="32"/>
      <c r="U5333" s="32"/>
      <c r="V5333" s="32">
        <v>0</v>
      </c>
      <c r="W5333" s="8">
        <v>85.475621991821299</v>
      </c>
    </row>
    <row r="5334" spans="1:23" x14ac:dyDescent="0.25">
      <c r="A5334" s="26">
        <v>45880.166666666664</v>
      </c>
      <c r="B5334" s="27">
        <f t="shared" si="333"/>
        <v>5</v>
      </c>
      <c r="C5334" s="27">
        <v>1</v>
      </c>
      <c r="D5334" s="27">
        <f t="shared" si="332"/>
        <v>6</v>
      </c>
      <c r="E5334" s="28">
        <v>2025</v>
      </c>
      <c r="F5334" s="28">
        <v>8</v>
      </c>
      <c r="G5334" s="29" t="s">
        <v>5337</v>
      </c>
      <c r="H5334" s="29">
        <v>5333</v>
      </c>
      <c r="I5334" s="29">
        <v>367.6271842553611</v>
      </c>
      <c r="J5334" s="29">
        <v>80.429085038718597</v>
      </c>
      <c r="K5334" s="29">
        <v>3.7113492098314369</v>
      </c>
      <c r="L5334" s="29">
        <v>6.7860054202404134</v>
      </c>
      <c r="M5334" s="8">
        <v>683.61659583728067</v>
      </c>
      <c r="N5334" s="8">
        <f t="shared" si="334"/>
        <v>1142.1702197614322</v>
      </c>
      <c r="O5334" s="9">
        <f t="shared" si="335"/>
        <v>1142.1702197614322</v>
      </c>
      <c r="P5334" s="9">
        <v>1168.2178185539128</v>
      </c>
      <c r="Q5334" s="30"/>
      <c r="R5334" s="31">
        <v>-3.9999999899009708E-6</v>
      </c>
      <c r="S5334" s="30">
        <f>MAX(W5334+MIN(R5334,0),0)</f>
        <v>89.079451190368673</v>
      </c>
      <c r="T5334" s="32"/>
      <c r="U5334" s="32"/>
      <c r="V5334" s="32">
        <v>0</v>
      </c>
      <c r="W5334" s="8">
        <v>89.079455190368662</v>
      </c>
    </row>
    <row r="5335" spans="1:23" x14ac:dyDescent="0.25">
      <c r="A5335" s="26">
        <v>45880.208333333336</v>
      </c>
      <c r="B5335" s="27">
        <f t="shared" si="333"/>
        <v>6</v>
      </c>
      <c r="C5335" s="27">
        <v>1</v>
      </c>
      <c r="D5335" s="27">
        <f t="shared" si="332"/>
        <v>7</v>
      </c>
      <c r="E5335" s="28">
        <v>2025</v>
      </c>
      <c r="F5335" s="28">
        <v>8</v>
      </c>
      <c r="G5335" s="29" t="s">
        <v>5338</v>
      </c>
      <c r="H5335" s="29">
        <v>5334</v>
      </c>
      <c r="I5335" s="29">
        <v>372.85323796128051</v>
      </c>
      <c r="J5335" s="29">
        <v>79.089982841963746</v>
      </c>
      <c r="K5335" s="29">
        <v>3.7113492098314369</v>
      </c>
      <c r="L5335" s="29">
        <v>6.7860054202404134</v>
      </c>
      <c r="M5335" s="8">
        <v>687.24000782726762</v>
      </c>
      <c r="N5335" s="8">
        <f t="shared" si="334"/>
        <v>1149.6805832605837</v>
      </c>
      <c r="O5335" s="9">
        <f t="shared" si="335"/>
        <v>1149.6805832605837</v>
      </c>
      <c r="P5335" s="9">
        <v>1202.4126176532386</v>
      </c>
      <c r="Q5335" s="30"/>
      <c r="R5335" s="31">
        <v>-53.944520384073257</v>
      </c>
      <c r="S5335" s="30">
        <f>MAX(W5335+MIN(R5335,0),0)</f>
        <v>29.277459681034088</v>
      </c>
      <c r="T5335" s="32"/>
      <c r="U5335" s="32"/>
      <c r="V5335" s="32">
        <v>0</v>
      </c>
      <c r="W5335" s="8">
        <v>83.221980065107346</v>
      </c>
    </row>
    <row r="5336" spans="1:23" x14ac:dyDescent="0.25">
      <c r="A5336" s="26">
        <v>45880.25</v>
      </c>
      <c r="B5336" s="27">
        <f t="shared" si="333"/>
        <v>7</v>
      </c>
      <c r="C5336" s="27">
        <v>1</v>
      </c>
      <c r="D5336" s="27">
        <f t="shared" si="332"/>
        <v>8</v>
      </c>
      <c r="E5336" s="28">
        <v>2025</v>
      </c>
      <c r="F5336" s="28">
        <v>8</v>
      </c>
      <c r="G5336" s="29" t="s">
        <v>5339</v>
      </c>
      <c r="H5336" s="29">
        <v>5335</v>
      </c>
      <c r="I5336" s="29">
        <v>385.74438589882556</v>
      </c>
      <c r="J5336" s="29">
        <v>74.633131846006521</v>
      </c>
      <c r="K5336" s="29">
        <v>9.6958324785146391E-2</v>
      </c>
      <c r="L5336" s="29">
        <v>0.17775692877276841</v>
      </c>
      <c r="M5336" s="8">
        <v>553.32835903707132</v>
      </c>
      <c r="N5336" s="8">
        <f t="shared" si="334"/>
        <v>1013.9805920354613</v>
      </c>
      <c r="O5336" s="9">
        <f t="shared" si="335"/>
        <v>1013.9805920354613</v>
      </c>
      <c r="P5336" s="9">
        <v>1230.0127934105212</v>
      </c>
      <c r="Q5336" s="30"/>
      <c r="R5336" s="31">
        <v>-37.255069732666016</v>
      </c>
      <c r="S5336" s="30">
        <f>MAX(W5336+MIN(R5336,0),0)</f>
        <v>469.5438869446516</v>
      </c>
      <c r="T5336" s="32"/>
      <c r="U5336" s="32"/>
      <c r="V5336" s="32">
        <v>0</v>
      </c>
      <c r="W5336" s="8">
        <v>506.79895667731762</v>
      </c>
    </row>
    <row r="5337" spans="1:23" x14ac:dyDescent="0.25">
      <c r="A5337" s="26">
        <v>45880.291666666664</v>
      </c>
      <c r="B5337" s="27">
        <f t="shared" si="333"/>
        <v>8</v>
      </c>
      <c r="C5337" s="27">
        <v>1</v>
      </c>
      <c r="D5337" s="27">
        <f t="shared" si="332"/>
        <v>9</v>
      </c>
      <c r="E5337" s="28">
        <v>2025</v>
      </c>
      <c r="F5337" s="28">
        <v>8</v>
      </c>
      <c r="G5337" s="29" t="s">
        <v>5340</v>
      </c>
      <c r="H5337" s="29">
        <v>5336</v>
      </c>
      <c r="I5337" s="29">
        <v>364.97699004456706</v>
      </c>
      <c r="J5337" s="29">
        <v>74.085855968330364</v>
      </c>
      <c r="K5337" s="29">
        <v>9.6958324785146391E-2</v>
      </c>
      <c r="L5337" s="29">
        <v>0.17775692877276841</v>
      </c>
      <c r="M5337" s="8">
        <v>579.04125346750925</v>
      </c>
      <c r="N5337" s="8">
        <f t="shared" si="334"/>
        <v>1018.3788147339646</v>
      </c>
      <c r="O5337" s="9">
        <f t="shared" si="335"/>
        <v>1018.3788147339646</v>
      </c>
      <c r="P5337" s="9">
        <v>1238.6469416261825</v>
      </c>
      <c r="Q5337" s="30"/>
      <c r="R5337" s="31">
        <v>-268.13907623291016</v>
      </c>
      <c r="S5337" s="30">
        <f>MAX(W5337+MIN(R5337,0),0)</f>
        <v>306.82356548309326</v>
      </c>
      <c r="T5337" s="32"/>
      <c r="U5337" s="32"/>
      <c r="V5337" s="32">
        <v>0</v>
      </c>
      <c r="W5337" s="8">
        <v>574.96264171600342</v>
      </c>
    </row>
    <row r="5338" spans="1:23" x14ac:dyDescent="0.25">
      <c r="A5338" s="26">
        <v>45880.333333333336</v>
      </c>
      <c r="B5338" s="27">
        <f t="shared" si="333"/>
        <v>9</v>
      </c>
      <c r="C5338" s="27">
        <v>1</v>
      </c>
      <c r="D5338" s="27">
        <f t="shared" si="332"/>
        <v>10</v>
      </c>
      <c r="E5338" s="28">
        <v>2025</v>
      </c>
      <c r="F5338" s="28">
        <v>8</v>
      </c>
      <c r="G5338" s="29" t="s">
        <v>5341</v>
      </c>
      <c r="H5338" s="29">
        <v>5337</v>
      </c>
      <c r="I5338" s="29">
        <v>310.29680412462386</v>
      </c>
      <c r="J5338" s="29">
        <v>87.765598280794677</v>
      </c>
      <c r="K5338" s="29">
        <v>9.6958324785146391E-2</v>
      </c>
      <c r="L5338" s="29">
        <v>0.17775692877276841</v>
      </c>
      <c r="M5338" s="8">
        <v>596.43373481829565</v>
      </c>
      <c r="N5338" s="8">
        <f t="shared" si="334"/>
        <v>994.77085247727211</v>
      </c>
      <c r="O5338" s="9">
        <f t="shared" si="335"/>
        <v>994.77085247727211</v>
      </c>
      <c r="P5338" s="9">
        <v>1217.156942128069</v>
      </c>
      <c r="Q5338" s="30"/>
      <c r="R5338" s="31">
        <v>-321.68340301513672</v>
      </c>
      <c r="S5338" s="30">
        <f>MAX(W5338+MIN(R5338,0),0)</f>
        <v>268.21347713470459</v>
      </c>
      <c r="T5338" s="32"/>
      <c r="U5338" s="32"/>
      <c r="V5338" s="32">
        <v>0</v>
      </c>
      <c r="W5338" s="8">
        <v>589.89688014984131</v>
      </c>
    </row>
    <row r="5339" spans="1:23" x14ac:dyDescent="0.25">
      <c r="A5339" s="26">
        <v>45880.375</v>
      </c>
      <c r="B5339" s="27">
        <f t="shared" si="333"/>
        <v>10</v>
      </c>
      <c r="C5339" s="27">
        <v>1</v>
      </c>
      <c r="D5339" s="27">
        <f t="shared" si="332"/>
        <v>11</v>
      </c>
      <c r="E5339" s="28">
        <v>2025</v>
      </c>
      <c r="F5339" s="28">
        <v>8</v>
      </c>
      <c r="G5339" s="29" t="s">
        <v>5342</v>
      </c>
      <c r="H5339" s="29">
        <v>5338</v>
      </c>
      <c r="I5339" s="29">
        <v>265.88558211414744</v>
      </c>
      <c r="J5339" s="29">
        <v>104.66974354972504</v>
      </c>
      <c r="K5339" s="29">
        <v>9.6958324785146391E-2</v>
      </c>
      <c r="L5339" s="29">
        <v>0.17775692877276841</v>
      </c>
      <c r="M5339" s="8">
        <v>609.2381002884681</v>
      </c>
      <c r="N5339" s="8">
        <f t="shared" si="334"/>
        <v>980.06814120589854</v>
      </c>
      <c r="O5339" s="9">
        <f t="shared" si="335"/>
        <v>980.06814120589854</v>
      </c>
      <c r="P5339" s="9">
        <v>1200.3362680981165</v>
      </c>
      <c r="Q5339" s="30"/>
      <c r="R5339" s="31">
        <v>-312.69801902770996</v>
      </c>
      <c r="S5339" s="30">
        <f>MAX(W5339+MIN(R5339,0),0)</f>
        <v>335.51842594146729</v>
      </c>
      <c r="T5339" s="32"/>
      <c r="U5339" s="32"/>
      <c r="V5339" s="32">
        <v>0</v>
      </c>
      <c r="W5339" s="8">
        <v>648.21644496917725</v>
      </c>
    </row>
    <row r="5340" spans="1:23" x14ac:dyDescent="0.25">
      <c r="A5340" s="26">
        <v>45880.416666666664</v>
      </c>
      <c r="B5340" s="27">
        <f t="shared" si="333"/>
        <v>11</v>
      </c>
      <c r="C5340" s="27">
        <v>1</v>
      </c>
      <c r="D5340" s="27">
        <f t="shared" si="332"/>
        <v>12</v>
      </c>
      <c r="E5340" s="28">
        <v>2025</v>
      </c>
      <c r="F5340" s="28">
        <v>8</v>
      </c>
      <c r="G5340" s="29" t="s">
        <v>5343</v>
      </c>
      <c r="H5340" s="29">
        <v>5339</v>
      </c>
      <c r="I5340" s="29">
        <v>273.68857262991207</v>
      </c>
      <c r="J5340" s="29">
        <v>120.86393841828415</v>
      </c>
      <c r="K5340" s="29">
        <v>9.6958324785146391E-2</v>
      </c>
      <c r="L5340" s="29">
        <v>0.17775692877276841</v>
      </c>
      <c r="M5340" s="8">
        <v>622.64369076215712</v>
      </c>
      <c r="N5340" s="8">
        <f t="shared" si="334"/>
        <v>1017.4709170639112</v>
      </c>
      <c r="O5340" s="9">
        <f t="shared" si="335"/>
        <v>1017.4709170639112</v>
      </c>
      <c r="P5340" s="9">
        <v>1235.6210811975502</v>
      </c>
      <c r="Q5340" s="30"/>
      <c r="R5340" s="31">
        <v>-215.83101654052734</v>
      </c>
      <c r="S5340" s="30">
        <f>MAX(W5340+MIN(R5340,0),0)</f>
        <v>558.93124914169312</v>
      </c>
      <c r="T5340" s="32"/>
      <c r="U5340" s="32"/>
      <c r="V5340" s="32">
        <v>0</v>
      </c>
      <c r="W5340" s="8">
        <v>774.76226568222046</v>
      </c>
    </row>
    <row r="5341" spans="1:23" x14ac:dyDescent="0.25">
      <c r="A5341" s="26">
        <v>45880.458333333336</v>
      </c>
      <c r="B5341" s="27">
        <f t="shared" si="333"/>
        <v>12</v>
      </c>
      <c r="C5341" s="27">
        <v>1</v>
      </c>
      <c r="D5341" s="27">
        <f t="shared" si="332"/>
        <v>13</v>
      </c>
      <c r="E5341" s="28">
        <v>2025</v>
      </c>
      <c r="F5341" s="28">
        <v>8</v>
      </c>
      <c r="G5341" s="29" t="s">
        <v>5344</v>
      </c>
      <c r="H5341" s="29">
        <v>5340</v>
      </c>
      <c r="I5341" s="29">
        <v>320.4354129529907</v>
      </c>
      <c r="J5341" s="29">
        <v>133.05267715849689</v>
      </c>
      <c r="K5341" s="29">
        <v>9.6958324785146391E-2</v>
      </c>
      <c r="L5341" s="29">
        <v>0.17775692877276841</v>
      </c>
      <c r="M5341" s="8">
        <v>634.07043343577425</v>
      </c>
      <c r="N5341" s="8">
        <f t="shared" si="334"/>
        <v>1087.8332388008198</v>
      </c>
      <c r="O5341" s="9">
        <f t="shared" si="335"/>
        <v>1087.8332388008198</v>
      </c>
      <c r="P5341" s="9">
        <v>1303.8654401758797</v>
      </c>
      <c r="Q5341" s="30"/>
      <c r="R5341" s="31">
        <v>-207.10718536376953</v>
      </c>
      <c r="S5341" s="30">
        <f>MAX(W5341+MIN(R5341,0),0)</f>
        <v>558.53743052482605</v>
      </c>
      <c r="T5341" s="32"/>
      <c r="U5341" s="32"/>
      <c r="V5341" s="32">
        <v>0</v>
      </c>
      <c r="W5341" s="8">
        <v>765.64461588859558</v>
      </c>
    </row>
    <row r="5342" spans="1:23" x14ac:dyDescent="0.25">
      <c r="A5342" s="26">
        <v>45880.5</v>
      </c>
      <c r="B5342" s="27">
        <f t="shared" si="333"/>
        <v>13</v>
      </c>
      <c r="C5342" s="27">
        <v>1</v>
      </c>
      <c r="D5342" s="27">
        <f t="shared" si="332"/>
        <v>14</v>
      </c>
      <c r="E5342" s="28">
        <v>2025</v>
      </c>
      <c r="F5342" s="28">
        <v>8</v>
      </c>
      <c r="G5342" s="29" t="s">
        <v>5345</v>
      </c>
      <c r="H5342" s="29">
        <v>5341</v>
      </c>
      <c r="I5342" s="29">
        <v>350.89648665632416</v>
      </c>
      <c r="J5342" s="29">
        <v>135.99482365836616</v>
      </c>
      <c r="K5342" s="29">
        <v>9.6958324785146391E-2</v>
      </c>
      <c r="L5342" s="29">
        <v>0.17775692877276841</v>
      </c>
      <c r="M5342" s="8">
        <v>639.61228670795299</v>
      </c>
      <c r="N5342" s="8">
        <f t="shared" si="334"/>
        <v>1126.7783122762012</v>
      </c>
      <c r="O5342" s="9">
        <f t="shared" si="335"/>
        <v>1126.7783122762012</v>
      </c>
      <c r="P5342" s="9">
        <v>1342.8105136512611</v>
      </c>
      <c r="Q5342" s="30"/>
      <c r="R5342" s="31">
        <v>-148.27458190917969</v>
      </c>
      <c r="S5342" s="30">
        <f>MAX(W5342+MIN(R5342,0),0)</f>
        <v>695.13412666320801</v>
      </c>
      <c r="T5342" s="32"/>
      <c r="U5342" s="32"/>
      <c r="V5342" s="32">
        <v>0</v>
      </c>
      <c r="W5342" s="8">
        <v>843.4087085723877</v>
      </c>
    </row>
    <row r="5343" spans="1:23" x14ac:dyDescent="0.25">
      <c r="A5343" s="26">
        <v>45880.541666666664</v>
      </c>
      <c r="B5343" s="27">
        <f t="shared" si="333"/>
        <v>14</v>
      </c>
      <c r="C5343" s="27">
        <v>1</v>
      </c>
      <c r="D5343" s="27">
        <f t="shared" si="332"/>
        <v>15</v>
      </c>
      <c r="E5343" s="28">
        <v>2025</v>
      </c>
      <c r="F5343" s="28">
        <v>8</v>
      </c>
      <c r="G5343" s="29" t="s">
        <v>5346</v>
      </c>
      <c r="H5343" s="29">
        <v>5342</v>
      </c>
      <c r="I5343" s="29">
        <v>404.21602408511581</v>
      </c>
      <c r="J5343" s="29">
        <v>140.33747929402088</v>
      </c>
      <c r="K5343" s="29">
        <v>9.6958324785146391E-2</v>
      </c>
      <c r="L5343" s="29">
        <v>0.17775692877276841</v>
      </c>
      <c r="M5343" s="8">
        <v>648.42342894893909</v>
      </c>
      <c r="N5343" s="8">
        <f t="shared" si="334"/>
        <v>1193.2516475816337</v>
      </c>
      <c r="O5343" s="9">
        <f t="shared" si="335"/>
        <v>1193.2516475816337</v>
      </c>
      <c r="P5343" s="9">
        <v>1409.2838489566936</v>
      </c>
      <c r="Q5343" s="30"/>
      <c r="R5343" s="31">
        <v>0</v>
      </c>
      <c r="S5343" s="30">
        <f>MAX(W5343+MIN(R5343,0),0)</f>
        <v>892.4350483417511</v>
      </c>
      <c r="T5343" s="32"/>
      <c r="U5343" s="32"/>
      <c r="V5343" s="32">
        <v>0</v>
      </c>
      <c r="W5343" s="8">
        <v>892.4350483417511</v>
      </c>
    </row>
    <row r="5344" spans="1:23" x14ac:dyDescent="0.25">
      <c r="A5344" s="26">
        <v>45880.583333333336</v>
      </c>
      <c r="B5344" s="27">
        <f t="shared" si="333"/>
        <v>15</v>
      </c>
      <c r="C5344" s="27">
        <v>1</v>
      </c>
      <c r="D5344" s="27">
        <f t="shared" si="332"/>
        <v>16</v>
      </c>
      <c r="E5344" s="28">
        <v>2025</v>
      </c>
      <c r="F5344" s="28">
        <v>8</v>
      </c>
      <c r="G5344" s="29" t="s">
        <v>5347</v>
      </c>
      <c r="H5344" s="29">
        <v>5343</v>
      </c>
      <c r="I5344" s="29">
        <v>484.67742856542947</v>
      </c>
      <c r="J5344" s="29">
        <v>144.04990581857214</v>
      </c>
      <c r="K5344" s="29">
        <v>9.6958324785146391E-2</v>
      </c>
      <c r="L5344" s="29">
        <v>0.17775692877276841</v>
      </c>
      <c r="M5344" s="8">
        <v>647.41012609656116</v>
      </c>
      <c r="N5344" s="8">
        <f t="shared" si="334"/>
        <v>1276.4121757341206</v>
      </c>
      <c r="O5344" s="9">
        <f t="shared" si="335"/>
        <v>1276.4121757341206</v>
      </c>
      <c r="P5344" s="9">
        <v>1490.3264143506015</v>
      </c>
      <c r="Q5344" s="30"/>
      <c r="R5344" s="31">
        <v>0</v>
      </c>
      <c r="S5344" s="30">
        <f>MAX(W5344+MIN(R5344,0),0)</f>
        <v>860.99318790435791</v>
      </c>
      <c r="T5344" s="32"/>
      <c r="U5344" s="32"/>
      <c r="V5344" s="32">
        <v>0</v>
      </c>
      <c r="W5344" s="8">
        <v>860.99318790435791</v>
      </c>
    </row>
    <row r="5345" spans="1:23" x14ac:dyDescent="0.25">
      <c r="A5345" s="26">
        <v>45880.625</v>
      </c>
      <c r="B5345" s="27">
        <f t="shared" si="333"/>
        <v>16</v>
      </c>
      <c r="C5345" s="27">
        <v>1</v>
      </c>
      <c r="D5345" s="27">
        <f t="shared" si="332"/>
        <v>17</v>
      </c>
      <c r="E5345" s="28">
        <v>2025</v>
      </c>
      <c r="F5345" s="28">
        <v>8</v>
      </c>
      <c r="G5345" s="29" t="s">
        <v>5348</v>
      </c>
      <c r="H5345" s="29">
        <v>5344</v>
      </c>
      <c r="I5345" s="29">
        <v>548.87569003511464</v>
      </c>
      <c r="J5345" s="29">
        <v>145.13260711200633</v>
      </c>
      <c r="K5345" s="29">
        <v>9.6958324785146391E-2</v>
      </c>
      <c r="L5345" s="29">
        <v>0.17775692877276841</v>
      </c>
      <c r="M5345" s="8">
        <v>629.4792977795546</v>
      </c>
      <c r="N5345" s="8">
        <f t="shared" si="334"/>
        <v>1323.7623101802335</v>
      </c>
      <c r="O5345" s="9">
        <f t="shared" si="335"/>
        <v>1323.7623101802335</v>
      </c>
      <c r="P5345" s="9">
        <v>1537.6765487967143</v>
      </c>
      <c r="Q5345" s="30"/>
      <c r="R5345" s="31">
        <v>176.30166625976563</v>
      </c>
      <c r="S5345" s="30">
        <f>MAX(W5345+MIN(R5345,0),0)</f>
        <v>942.69721913337708</v>
      </c>
      <c r="T5345" s="32"/>
      <c r="U5345" s="32"/>
      <c r="V5345" s="32">
        <v>0</v>
      </c>
      <c r="W5345" s="8">
        <v>942.69721913337708</v>
      </c>
    </row>
    <row r="5346" spans="1:23" x14ac:dyDescent="0.25">
      <c r="A5346" s="26">
        <v>45880.666666666664</v>
      </c>
      <c r="B5346" s="27">
        <f t="shared" si="333"/>
        <v>17</v>
      </c>
      <c r="C5346" s="27">
        <v>1</v>
      </c>
      <c r="D5346" s="27">
        <f t="shared" si="332"/>
        <v>18</v>
      </c>
      <c r="E5346" s="28">
        <v>2025</v>
      </c>
      <c r="F5346" s="28">
        <v>8</v>
      </c>
      <c r="G5346" s="29" t="s">
        <v>5349</v>
      </c>
      <c r="H5346" s="29">
        <v>5345</v>
      </c>
      <c r="I5346" s="29">
        <v>634.60085423654186</v>
      </c>
      <c r="J5346" s="29">
        <v>141.78969953635843</v>
      </c>
      <c r="K5346" s="29">
        <v>9.6958324785146391E-2</v>
      </c>
      <c r="L5346" s="29">
        <v>0.17775692877276841</v>
      </c>
      <c r="M5346" s="8">
        <v>608.16256334668424</v>
      </c>
      <c r="N5346" s="8">
        <f t="shared" si="334"/>
        <v>1384.8278323731424</v>
      </c>
      <c r="O5346" s="9">
        <f t="shared" si="335"/>
        <v>1384.8278323731424</v>
      </c>
      <c r="P5346" s="9">
        <v>1596.6241082310444</v>
      </c>
      <c r="Q5346" s="30"/>
      <c r="R5346" s="31">
        <v>0</v>
      </c>
      <c r="S5346" s="30">
        <f>MAX(W5346+MIN(R5346,0),0)</f>
        <v>719.86972546577454</v>
      </c>
      <c r="T5346" s="32"/>
      <c r="U5346" s="32"/>
      <c r="V5346" s="32">
        <v>0</v>
      </c>
      <c r="W5346" s="8">
        <v>719.86972546577454</v>
      </c>
    </row>
    <row r="5347" spans="1:23" x14ac:dyDescent="0.25">
      <c r="A5347" s="26">
        <v>45880.708333333336</v>
      </c>
      <c r="B5347" s="27">
        <f t="shared" si="333"/>
        <v>18</v>
      </c>
      <c r="C5347" s="27">
        <v>1</v>
      </c>
      <c r="D5347" s="27">
        <f t="shared" si="332"/>
        <v>19</v>
      </c>
      <c r="E5347" s="28">
        <v>2025</v>
      </c>
      <c r="F5347" s="28">
        <v>8</v>
      </c>
      <c r="G5347" s="29" t="s">
        <v>5350</v>
      </c>
      <c r="H5347" s="29">
        <v>5346</v>
      </c>
      <c r="I5347" s="29">
        <v>679.17044151083394</v>
      </c>
      <c r="J5347" s="29">
        <v>127.35691423472946</v>
      </c>
      <c r="K5347" s="29">
        <v>9.6958324785146391E-2</v>
      </c>
      <c r="L5347" s="29">
        <v>0.17775692877276841</v>
      </c>
      <c r="M5347" s="8">
        <v>581.2713693695647</v>
      </c>
      <c r="N5347" s="8">
        <f t="shared" si="334"/>
        <v>1388.0734403686861</v>
      </c>
      <c r="O5347" s="9">
        <f t="shared" si="335"/>
        <v>1388.0734403686861</v>
      </c>
      <c r="P5347" s="9">
        <v>1597.7517534680089</v>
      </c>
      <c r="Q5347" s="30"/>
      <c r="R5347" s="31">
        <v>111.01354217529297</v>
      </c>
      <c r="S5347" s="30">
        <f>MAX(W5347+MIN(R5347,0),0)</f>
        <v>618.53771305084229</v>
      </c>
      <c r="T5347" s="32"/>
      <c r="U5347" s="32"/>
      <c r="V5347" s="32">
        <v>7.1188000000000002E-4</v>
      </c>
      <c r="W5347" s="8">
        <v>618.53771305084229</v>
      </c>
    </row>
    <row r="5348" spans="1:23" x14ac:dyDescent="0.25">
      <c r="A5348" s="26">
        <v>45880.75</v>
      </c>
      <c r="B5348" s="27">
        <f t="shared" si="333"/>
        <v>19</v>
      </c>
      <c r="C5348" s="27">
        <v>1</v>
      </c>
      <c r="D5348" s="27">
        <f t="shared" si="332"/>
        <v>20</v>
      </c>
      <c r="E5348" s="28">
        <v>2025</v>
      </c>
      <c r="F5348" s="28">
        <v>8</v>
      </c>
      <c r="G5348" s="29" t="s">
        <v>5351</v>
      </c>
      <c r="H5348" s="29">
        <v>5347</v>
      </c>
      <c r="I5348" s="29">
        <v>644.2665219029011</v>
      </c>
      <c r="J5348" s="29">
        <v>115.57324582917467</v>
      </c>
      <c r="K5348" s="29">
        <v>9.6958324785146391E-2</v>
      </c>
      <c r="L5348" s="29">
        <v>0.17775692877276841</v>
      </c>
      <c r="M5348" s="8">
        <v>654.97632882179914</v>
      </c>
      <c r="N5348" s="8">
        <f t="shared" si="334"/>
        <v>1415.0908118074328</v>
      </c>
      <c r="O5348" s="9">
        <f t="shared" si="335"/>
        <v>1415.0908118074328</v>
      </c>
      <c r="P5348" s="9">
        <v>1529.140005189696</v>
      </c>
      <c r="Q5348" s="30"/>
      <c r="R5348" s="31">
        <v>429.70284271240234</v>
      </c>
      <c r="S5348" s="30">
        <f>MAX(W5348+MIN(R5348,0),0)</f>
        <v>667.86934173107147</v>
      </c>
      <c r="T5348" s="32"/>
      <c r="U5348" s="32"/>
      <c r="V5348" s="32">
        <v>0.22056775200000001</v>
      </c>
      <c r="W5348" s="8">
        <v>667.86934173107147</v>
      </c>
    </row>
    <row r="5349" spans="1:23" x14ac:dyDescent="0.25">
      <c r="A5349" s="26">
        <v>45880.791666666664</v>
      </c>
      <c r="B5349" s="27">
        <f t="shared" si="333"/>
        <v>20</v>
      </c>
      <c r="C5349" s="27">
        <v>1</v>
      </c>
      <c r="D5349" s="27">
        <f t="shared" si="332"/>
        <v>21</v>
      </c>
      <c r="E5349" s="28">
        <v>2025</v>
      </c>
      <c r="F5349" s="28">
        <v>8</v>
      </c>
      <c r="G5349" s="29" t="s">
        <v>5352</v>
      </c>
      <c r="H5349" s="29">
        <v>5348</v>
      </c>
      <c r="I5349" s="29">
        <v>632.29647805081481</v>
      </c>
      <c r="J5349" s="29">
        <v>111.67767580225146</v>
      </c>
      <c r="K5349" s="29">
        <v>9.6958324785146391E-2</v>
      </c>
      <c r="L5349" s="29">
        <v>0.17775692877276841</v>
      </c>
      <c r="M5349" s="8">
        <v>630.16449297293889</v>
      </c>
      <c r="N5349" s="8">
        <f t="shared" si="334"/>
        <v>1374.4133620795631</v>
      </c>
      <c r="O5349" s="9">
        <f t="shared" si="335"/>
        <v>1374.4133620795631</v>
      </c>
      <c r="P5349" s="9">
        <v>1513.3917632636451</v>
      </c>
      <c r="Q5349" s="30"/>
      <c r="R5349" s="31">
        <v>447.82843017578125</v>
      </c>
      <c r="S5349" s="30">
        <f>MAX(W5349+MIN(R5349,0),0)</f>
        <v>667.59281130693853</v>
      </c>
      <c r="T5349" s="32"/>
      <c r="U5349" s="32"/>
      <c r="V5349" s="32">
        <v>0.72421971600000001</v>
      </c>
      <c r="W5349" s="8">
        <v>667.59281130693853</v>
      </c>
    </row>
    <row r="5350" spans="1:23" x14ac:dyDescent="0.25">
      <c r="A5350" s="26">
        <v>45880.833333333336</v>
      </c>
      <c r="B5350" s="27">
        <f t="shared" si="333"/>
        <v>21</v>
      </c>
      <c r="C5350" s="27">
        <v>1</v>
      </c>
      <c r="D5350" s="27">
        <f t="shared" si="332"/>
        <v>22</v>
      </c>
      <c r="E5350" s="28">
        <v>2025</v>
      </c>
      <c r="F5350" s="28">
        <v>8</v>
      </c>
      <c r="G5350" s="29" t="s">
        <v>5353</v>
      </c>
      <c r="H5350" s="29">
        <v>5349</v>
      </c>
      <c r="I5350" s="29">
        <v>606.78243354096355</v>
      </c>
      <c r="J5350" s="29">
        <v>113.01785531372614</v>
      </c>
      <c r="K5350" s="29">
        <v>3.7113492098314369</v>
      </c>
      <c r="L5350" s="29">
        <v>6.7860054202404134</v>
      </c>
      <c r="M5350" s="8">
        <v>549.78065172536344</v>
      </c>
      <c r="N5350" s="8">
        <f t="shared" si="334"/>
        <v>1280.0782952101249</v>
      </c>
      <c r="O5350" s="9">
        <f t="shared" si="335"/>
        <v>1280.0782952101249</v>
      </c>
      <c r="P5350" s="9">
        <v>1487.6386455508687</v>
      </c>
      <c r="Q5350" s="30"/>
      <c r="R5350" s="31">
        <v>241.49862289428711</v>
      </c>
      <c r="S5350" s="30">
        <f>MAX(W5350+MIN(R5350,0),0)</f>
        <v>444.57070851325989</v>
      </c>
      <c r="T5350" s="32"/>
      <c r="U5350" s="32"/>
      <c r="V5350" s="32">
        <v>4.2176984000000001E-2</v>
      </c>
      <c r="W5350" s="8">
        <v>444.57070851325989</v>
      </c>
    </row>
    <row r="5351" spans="1:23" x14ac:dyDescent="0.25">
      <c r="A5351" s="26">
        <v>45880.875</v>
      </c>
      <c r="B5351" s="27">
        <f t="shared" si="333"/>
        <v>22</v>
      </c>
      <c r="C5351" s="27">
        <v>1</v>
      </c>
      <c r="D5351" s="27">
        <f t="shared" si="332"/>
        <v>23</v>
      </c>
      <c r="E5351" s="28">
        <v>2025</v>
      </c>
      <c r="F5351" s="28">
        <v>8</v>
      </c>
      <c r="G5351" s="29" t="s">
        <v>5354</v>
      </c>
      <c r="H5351" s="29">
        <v>5350</v>
      </c>
      <c r="I5351" s="29">
        <v>529.96343012841191</v>
      </c>
      <c r="J5351" s="29">
        <v>107.53109144560669</v>
      </c>
      <c r="K5351" s="29">
        <v>3.7113492098314369</v>
      </c>
      <c r="L5351" s="29">
        <v>6.7860054202404134</v>
      </c>
      <c r="M5351" s="8">
        <v>642.47939155524216</v>
      </c>
      <c r="N5351" s="8">
        <f t="shared" si="334"/>
        <v>1290.4712677593325</v>
      </c>
      <c r="O5351" s="9">
        <f t="shared" si="335"/>
        <v>1290.4712677593325</v>
      </c>
      <c r="P5351" s="9">
        <v>1381.3598671550844</v>
      </c>
      <c r="Q5351" s="30"/>
      <c r="R5351" s="31">
        <v>105.6546745300293</v>
      </c>
      <c r="S5351" s="30">
        <f>MAX(W5351+MIN(R5351,0),0)</f>
        <v>266.88870859146118</v>
      </c>
      <c r="T5351" s="32"/>
      <c r="U5351" s="32"/>
      <c r="V5351" s="32">
        <v>0</v>
      </c>
      <c r="W5351" s="8">
        <v>266.88870859146118</v>
      </c>
    </row>
    <row r="5352" spans="1:23" x14ac:dyDescent="0.25">
      <c r="A5352" s="26">
        <v>45880.916666666664</v>
      </c>
      <c r="B5352" s="27">
        <f t="shared" si="333"/>
        <v>23</v>
      </c>
      <c r="C5352" s="27">
        <v>1</v>
      </c>
      <c r="D5352" s="27">
        <f t="shared" si="332"/>
        <v>24</v>
      </c>
      <c r="E5352" s="28">
        <v>2025</v>
      </c>
      <c r="F5352" s="28">
        <v>8</v>
      </c>
      <c r="G5352" s="29" t="s">
        <v>5355</v>
      </c>
      <c r="H5352" s="29">
        <v>5351</v>
      </c>
      <c r="I5352" s="29">
        <v>454.39303447614896</v>
      </c>
      <c r="J5352" s="29">
        <v>100.02867173667603</v>
      </c>
      <c r="K5352" s="29">
        <v>3.7113492098314369</v>
      </c>
      <c r="L5352" s="29">
        <v>6.7860054202404134</v>
      </c>
      <c r="M5352" s="8">
        <v>620.97112205866767</v>
      </c>
      <c r="N5352" s="8">
        <f t="shared" si="334"/>
        <v>1185.8901829015645</v>
      </c>
      <c r="O5352" s="9">
        <f t="shared" si="335"/>
        <v>1185.8901829015645</v>
      </c>
      <c r="P5352" s="9">
        <v>1281.0487817550802</v>
      </c>
      <c r="Q5352" s="30"/>
      <c r="R5352" s="31">
        <v>-2.9999999924257281E-6</v>
      </c>
      <c r="S5352" s="30">
        <f>MAX(W5352+MIN(R5352,0),0)</f>
        <v>155.83135243276979</v>
      </c>
      <c r="T5352" s="32"/>
      <c r="U5352" s="32"/>
      <c r="V5352" s="32">
        <v>0</v>
      </c>
      <c r="W5352" s="8">
        <v>155.83135543276978</v>
      </c>
    </row>
    <row r="5353" spans="1:23" x14ac:dyDescent="0.25">
      <c r="A5353" s="26">
        <v>45880.958333333336</v>
      </c>
      <c r="B5353" s="27">
        <f t="shared" si="333"/>
        <v>24</v>
      </c>
      <c r="C5353" s="27">
        <v>1</v>
      </c>
      <c r="D5353" s="27">
        <f t="shared" si="332"/>
        <v>1</v>
      </c>
      <c r="E5353" s="28">
        <v>2025</v>
      </c>
      <c r="F5353" s="28">
        <v>8</v>
      </c>
      <c r="G5353" s="29" t="s">
        <v>5356</v>
      </c>
      <c r="H5353" s="29">
        <v>5352</v>
      </c>
      <c r="I5353" s="29">
        <v>413.6640741780684</v>
      </c>
      <c r="J5353" s="29">
        <v>94.843555990110374</v>
      </c>
      <c r="K5353" s="29">
        <v>3.7113492098314369</v>
      </c>
      <c r="L5353" s="29">
        <v>6.7860054202404134</v>
      </c>
      <c r="M5353" s="8">
        <v>615.73255198749655</v>
      </c>
      <c r="N5353" s="8">
        <f t="shared" si="334"/>
        <v>1134.7375367857471</v>
      </c>
      <c r="O5353" s="9">
        <f t="shared" si="335"/>
        <v>1134.7375367857471</v>
      </c>
      <c r="P5353" s="9">
        <v>1219.6323378792531</v>
      </c>
      <c r="Q5353" s="30"/>
      <c r="R5353" s="31">
        <v>-3.9999999899009708E-6</v>
      </c>
      <c r="S5353" s="30">
        <f>MAX(W5353+MIN(R5353,0),0)</f>
        <v>144.02480612887575</v>
      </c>
      <c r="T5353" s="32"/>
      <c r="U5353" s="32"/>
      <c r="V5353" s="32">
        <v>0</v>
      </c>
      <c r="W5353" s="8">
        <v>144.02481012887574</v>
      </c>
    </row>
    <row r="5354" spans="1:23" x14ac:dyDescent="0.25">
      <c r="A5354" s="26">
        <v>45881</v>
      </c>
      <c r="B5354" s="27">
        <f t="shared" si="333"/>
        <v>1</v>
      </c>
      <c r="C5354" s="27">
        <v>1</v>
      </c>
      <c r="D5354" s="27">
        <f t="shared" si="332"/>
        <v>2</v>
      </c>
      <c r="E5354" s="28">
        <v>2025</v>
      </c>
      <c r="F5354" s="28">
        <v>8</v>
      </c>
      <c r="G5354" s="29" t="s">
        <v>5357</v>
      </c>
      <c r="H5354" s="29">
        <v>5353</v>
      </c>
      <c r="I5354" s="29">
        <v>393.44287688676621</v>
      </c>
      <c r="J5354" s="29">
        <v>91.517885449979858</v>
      </c>
      <c r="K5354" s="29">
        <v>3.7113492098314369</v>
      </c>
      <c r="L5354" s="29">
        <v>6.7860054202404134</v>
      </c>
      <c r="M5354" s="8">
        <v>626.08618536817607</v>
      </c>
      <c r="N5354" s="8">
        <f t="shared" si="334"/>
        <v>1121.544302334994</v>
      </c>
      <c r="O5354" s="9">
        <f t="shared" si="335"/>
        <v>1121.544302334994</v>
      </c>
      <c r="P5354" s="9">
        <v>1181.5309013034998</v>
      </c>
      <c r="Q5354" s="30"/>
      <c r="R5354" s="31">
        <v>0</v>
      </c>
      <c r="S5354" s="30">
        <f>MAX(W5354+MIN(R5354,0),0)</f>
        <v>117.74179363250732</v>
      </c>
      <c r="T5354" s="32"/>
      <c r="U5354" s="32"/>
      <c r="V5354" s="32">
        <v>0</v>
      </c>
      <c r="W5354" s="8">
        <v>117.74179363250732</v>
      </c>
    </row>
    <row r="5355" spans="1:23" x14ac:dyDescent="0.25">
      <c r="A5355" s="26">
        <v>45881.041666666664</v>
      </c>
      <c r="B5355" s="27">
        <f t="shared" si="333"/>
        <v>2</v>
      </c>
      <c r="C5355" s="27">
        <v>1</v>
      </c>
      <c r="D5355" s="27">
        <f t="shared" si="332"/>
        <v>3</v>
      </c>
      <c r="E5355" s="28">
        <v>2025</v>
      </c>
      <c r="F5355" s="28">
        <v>8</v>
      </c>
      <c r="G5355" s="29" t="s">
        <v>5358</v>
      </c>
      <c r="H5355" s="29">
        <v>5354</v>
      </c>
      <c r="I5355" s="29">
        <v>378.6825879103074</v>
      </c>
      <c r="J5355" s="29">
        <v>87.957360300925302</v>
      </c>
      <c r="K5355" s="29">
        <v>3.7113492098314369</v>
      </c>
      <c r="L5355" s="29">
        <v>6.7860054202404134</v>
      </c>
      <c r="M5355" s="8">
        <v>620.40769243629143</v>
      </c>
      <c r="N5355" s="8">
        <f t="shared" si="334"/>
        <v>1097.5449952775959</v>
      </c>
      <c r="O5355" s="9">
        <f t="shared" si="335"/>
        <v>1097.5449952775959</v>
      </c>
      <c r="P5355" s="9">
        <v>1159.8667936021809</v>
      </c>
      <c r="Q5355" s="30"/>
      <c r="R5355" s="31">
        <v>-9.9999999747524271E-7</v>
      </c>
      <c r="S5355" s="30">
        <f>MAX(W5355+MIN(R5355,0),0)</f>
        <v>97.421869185302739</v>
      </c>
      <c r="T5355" s="32"/>
      <c r="U5355" s="32"/>
      <c r="V5355" s="32">
        <v>0</v>
      </c>
      <c r="W5355" s="8">
        <v>97.421870185302737</v>
      </c>
    </row>
    <row r="5356" spans="1:23" x14ac:dyDescent="0.25">
      <c r="A5356" s="26">
        <v>45881.083333333336</v>
      </c>
      <c r="B5356" s="27">
        <f t="shared" si="333"/>
        <v>3</v>
      </c>
      <c r="C5356" s="27">
        <v>1</v>
      </c>
      <c r="D5356" s="27">
        <f t="shared" si="332"/>
        <v>4</v>
      </c>
      <c r="E5356" s="28">
        <v>2025</v>
      </c>
      <c r="F5356" s="28">
        <v>8</v>
      </c>
      <c r="G5356" s="29" t="s">
        <v>5359</v>
      </c>
      <c r="H5356" s="29">
        <v>5355</v>
      </c>
      <c r="I5356" s="29">
        <v>363.48167721343617</v>
      </c>
      <c r="J5356" s="29">
        <v>86.173327124878611</v>
      </c>
      <c r="K5356" s="29">
        <v>3.7113492098314369</v>
      </c>
      <c r="L5356" s="29">
        <v>6.7860054202404134</v>
      </c>
      <c r="M5356" s="8">
        <v>645.70814117075679</v>
      </c>
      <c r="N5356" s="8">
        <f t="shared" si="334"/>
        <v>1105.8605001391434</v>
      </c>
      <c r="O5356" s="9">
        <f t="shared" si="335"/>
        <v>1105.8605001391434</v>
      </c>
      <c r="P5356" s="9">
        <v>1143.1334999026321</v>
      </c>
      <c r="Q5356" s="30"/>
      <c r="R5356" s="31">
        <v>-9.9999999747524271E-7</v>
      </c>
      <c r="S5356" s="30">
        <f>MAX(W5356+MIN(R5356,0),0)</f>
        <v>59.422099497650152</v>
      </c>
      <c r="T5356" s="32"/>
      <c r="U5356" s="32"/>
      <c r="V5356" s="32">
        <v>0</v>
      </c>
      <c r="W5356" s="8">
        <v>59.422100497650149</v>
      </c>
    </row>
    <row r="5357" spans="1:23" x14ac:dyDescent="0.25">
      <c r="A5357" s="26">
        <v>45881.125</v>
      </c>
      <c r="B5357" s="27">
        <f t="shared" si="333"/>
        <v>4</v>
      </c>
      <c r="C5357" s="27">
        <v>1</v>
      </c>
      <c r="D5357" s="27">
        <f t="shared" si="332"/>
        <v>5</v>
      </c>
      <c r="E5357" s="28">
        <v>2025</v>
      </c>
      <c r="F5357" s="28">
        <v>8</v>
      </c>
      <c r="G5357" s="29" t="s">
        <v>5360</v>
      </c>
      <c r="H5357" s="29">
        <v>5356</v>
      </c>
      <c r="I5357" s="29">
        <v>357.27203516830747</v>
      </c>
      <c r="J5357" s="29">
        <v>84.802982801248547</v>
      </c>
      <c r="K5357" s="29">
        <v>3.7113492098314369</v>
      </c>
      <c r="L5357" s="29">
        <v>6.7860054202404134</v>
      </c>
      <c r="M5357" s="8">
        <v>479.77098051197083</v>
      </c>
      <c r="N5357" s="8">
        <f t="shared" si="334"/>
        <v>932.34335311159873</v>
      </c>
      <c r="O5357" s="9">
        <f t="shared" si="335"/>
        <v>932.34335311159873</v>
      </c>
      <c r="P5357" s="9">
        <v>1142.0216662109215</v>
      </c>
      <c r="Q5357" s="30"/>
      <c r="R5357" s="31">
        <v>0</v>
      </c>
      <c r="S5357" s="30">
        <f>MAX(W5357+MIN(R5357,0),0)</f>
        <v>60.230631828308105</v>
      </c>
      <c r="T5357" s="32"/>
      <c r="U5357" s="32"/>
      <c r="V5357" s="32">
        <v>0</v>
      </c>
      <c r="W5357" s="8">
        <v>60.230631828308105</v>
      </c>
    </row>
    <row r="5358" spans="1:23" x14ac:dyDescent="0.25">
      <c r="A5358" s="26">
        <v>45881.166666666664</v>
      </c>
      <c r="B5358" s="27">
        <f t="shared" si="333"/>
        <v>5</v>
      </c>
      <c r="C5358" s="27">
        <v>1</v>
      </c>
      <c r="D5358" s="27">
        <f t="shared" si="332"/>
        <v>6</v>
      </c>
      <c r="E5358" s="28">
        <v>2025</v>
      </c>
      <c r="F5358" s="28">
        <v>8</v>
      </c>
      <c r="G5358" s="29" t="s">
        <v>5361</v>
      </c>
      <c r="H5358" s="29">
        <v>5357</v>
      </c>
      <c r="I5358" s="29">
        <v>359.20796971985084</v>
      </c>
      <c r="J5358" s="29">
        <v>85.587267917288386</v>
      </c>
      <c r="K5358" s="29">
        <v>3.7113492098314369</v>
      </c>
      <c r="L5358" s="29">
        <v>6.7860054202404134</v>
      </c>
      <c r="M5358" s="8">
        <v>498.82641461622762</v>
      </c>
      <c r="N5358" s="8">
        <f t="shared" si="334"/>
        <v>954.11900688343871</v>
      </c>
      <c r="O5358" s="9">
        <f t="shared" si="335"/>
        <v>954.11900688343871</v>
      </c>
      <c r="P5358" s="9">
        <v>1165.9152827413404</v>
      </c>
      <c r="Q5358" s="30"/>
      <c r="R5358" s="31">
        <v>0</v>
      </c>
      <c r="S5358" s="30">
        <f>MAX(W5358+MIN(R5358,0),0)</f>
        <v>77.788954257965088</v>
      </c>
      <c r="T5358" s="32"/>
      <c r="U5358" s="32"/>
      <c r="V5358" s="32">
        <v>0</v>
      </c>
      <c r="W5358" s="8">
        <v>77.788954257965088</v>
      </c>
    </row>
    <row r="5359" spans="1:23" x14ac:dyDescent="0.25">
      <c r="A5359" s="26">
        <v>45881.208333333336</v>
      </c>
      <c r="B5359" s="27">
        <f t="shared" si="333"/>
        <v>6</v>
      </c>
      <c r="C5359" s="27">
        <v>1</v>
      </c>
      <c r="D5359" s="27">
        <f t="shared" si="332"/>
        <v>7</v>
      </c>
      <c r="E5359" s="28">
        <v>2025</v>
      </c>
      <c r="F5359" s="28">
        <v>8</v>
      </c>
      <c r="G5359" s="29" t="s">
        <v>5362</v>
      </c>
      <c r="H5359" s="29">
        <v>5358</v>
      </c>
      <c r="I5359" s="29">
        <v>362.68123237659881</v>
      </c>
      <c r="J5359" s="29">
        <v>91.966048373431192</v>
      </c>
      <c r="K5359" s="29">
        <v>3.7113492098314369</v>
      </c>
      <c r="L5359" s="29">
        <v>6.7860054202404134</v>
      </c>
      <c r="M5359" s="8">
        <v>527.60941588246351</v>
      </c>
      <c r="N5359" s="8">
        <f t="shared" si="334"/>
        <v>992.75405126256533</v>
      </c>
      <c r="O5359" s="9">
        <f t="shared" si="335"/>
        <v>992.75405126256533</v>
      </c>
      <c r="P5359" s="9">
        <v>1206.6682898790464</v>
      </c>
      <c r="Q5359" s="30"/>
      <c r="R5359" s="31">
        <v>2.0891587632831943E-4</v>
      </c>
      <c r="S5359" s="30">
        <f>MAX(W5359+MIN(R5359,0),0)</f>
        <v>161.45868790309328</v>
      </c>
      <c r="T5359" s="32"/>
      <c r="U5359" s="32"/>
      <c r="V5359" s="32">
        <v>0</v>
      </c>
      <c r="W5359" s="8">
        <v>161.45868790309328</v>
      </c>
    </row>
    <row r="5360" spans="1:23" x14ac:dyDescent="0.25">
      <c r="A5360" s="26">
        <v>45881.25</v>
      </c>
      <c r="B5360" s="27">
        <f t="shared" si="333"/>
        <v>7</v>
      </c>
      <c r="C5360" s="27">
        <v>1</v>
      </c>
      <c r="D5360" s="27">
        <f t="shared" si="332"/>
        <v>8</v>
      </c>
      <c r="E5360" s="28">
        <v>2025</v>
      </c>
      <c r="F5360" s="28">
        <v>8</v>
      </c>
      <c r="G5360" s="29" t="s">
        <v>5363</v>
      </c>
      <c r="H5360" s="29">
        <v>5359</v>
      </c>
      <c r="I5360" s="29">
        <v>377.45875838857495</v>
      </c>
      <c r="J5360" s="29">
        <v>98.841470915417915</v>
      </c>
      <c r="K5360" s="29">
        <v>9.6958324785146391E-2</v>
      </c>
      <c r="L5360" s="29">
        <v>0.17775692877276841</v>
      </c>
      <c r="M5360" s="8">
        <v>554.96112054028538</v>
      </c>
      <c r="N5360" s="8">
        <f t="shared" si="334"/>
        <v>1031.5360650978362</v>
      </c>
      <c r="O5360" s="9">
        <f t="shared" si="335"/>
        <v>1031.5360650978362</v>
      </c>
      <c r="P5360" s="9">
        <v>1247.5682664728961</v>
      </c>
      <c r="Q5360" s="30"/>
      <c r="R5360" s="31">
        <v>-130.24346160888672</v>
      </c>
      <c r="S5360" s="30">
        <f>MAX(W5360+MIN(R5360,0),0)</f>
        <v>320.12763385474682</v>
      </c>
      <c r="T5360" s="32"/>
      <c r="U5360" s="32"/>
      <c r="V5360" s="32">
        <v>0</v>
      </c>
      <c r="W5360" s="8">
        <v>450.37109546363354</v>
      </c>
    </row>
    <row r="5361" spans="1:23" x14ac:dyDescent="0.25">
      <c r="A5361" s="26">
        <v>45881.291666666664</v>
      </c>
      <c r="B5361" s="27">
        <f t="shared" si="333"/>
        <v>8</v>
      </c>
      <c r="C5361" s="27">
        <v>1</v>
      </c>
      <c r="D5361" s="27">
        <f t="shared" si="332"/>
        <v>9</v>
      </c>
      <c r="E5361" s="28">
        <v>2025</v>
      </c>
      <c r="F5361" s="28">
        <v>8</v>
      </c>
      <c r="G5361" s="29" t="s">
        <v>5364</v>
      </c>
      <c r="H5361" s="29">
        <v>5360</v>
      </c>
      <c r="I5361" s="29">
        <v>346.91688608125378</v>
      </c>
      <c r="J5361" s="29">
        <v>119.05835894784076</v>
      </c>
      <c r="K5361" s="29">
        <v>9.6958324785146391E-2</v>
      </c>
      <c r="L5361" s="29">
        <v>0.17775692877276841</v>
      </c>
      <c r="M5361" s="8">
        <v>578.98187733324039</v>
      </c>
      <c r="N5361" s="8">
        <f t="shared" si="334"/>
        <v>1045.2318376158928</v>
      </c>
      <c r="O5361" s="9">
        <f t="shared" si="335"/>
        <v>1045.2318376158928</v>
      </c>
      <c r="P5361" s="9">
        <v>1265.4999645081107</v>
      </c>
      <c r="Q5361" s="30"/>
      <c r="R5361" s="31">
        <v>-372.54451179504395</v>
      </c>
      <c r="S5361" s="30">
        <f>MAX(W5361+MIN(R5361,0),0)</f>
        <v>232.58442211151123</v>
      </c>
      <c r="T5361" s="32"/>
      <c r="U5361" s="32"/>
      <c r="V5361" s="32">
        <v>0</v>
      </c>
      <c r="W5361" s="8">
        <v>605.12893390655518</v>
      </c>
    </row>
    <row r="5362" spans="1:23" x14ac:dyDescent="0.25">
      <c r="A5362" s="26">
        <v>45881.333333333336</v>
      </c>
      <c r="B5362" s="27">
        <f t="shared" si="333"/>
        <v>9</v>
      </c>
      <c r="C5362" s="27">
        <v>1</v>
      </c>
      <c r="D5362" s="27">
        <f t="shared" si="332"/>
        <v>10</v>
      </c>
      <c r="E5362" s="28">
        <v>2025</v>
      </c>
      <c r="F5362" s="28">
        <v>8</v>
      </c>
      <c r="G5362" s="29" t="s">
        <v>5365</v>
      </c>
      <c r="H5362" s="29">
        <v>5361</v>
      </c>
      <c r="I5362" s="29">
        <v>293.77833752539442</v>
      </c>
      <c r="J5362" s="29">
        <v>149.99452844262146</v>
      </c>
      <c r="K5362" s="29">
        <v>9.6958324785146391E-2</v>
      </c>
      <c r="L5362" s="29">
        <v>0.17775692877276841</v>
      </c>
      <c r="M5362" s="8">
        <v>597.99166868044222</v>
      </c>
      <c r="N5362" s="8">
        <f t="shared" si="334"/>
        <v>1042.0392499020161</v>
      </c>
      <c r="O5362" s="9">
        <f t="shared" si="335"/>
        <v>1042.0392499020161</v>
      </c>
      <c r="P5362" s="9">
        <v>1264.4253395528131</v>
      </c>
      <c r="Q5362" s="30"/>
      <c r="R5362" s="31">
        <v>-438.14161682128906</v>
      </c>
      <c r="S5362" s="30">
        <f>MAX(W5362+MIN(R5362,0),0)</f>
        <v>191.76947689056396</v>
      </c>
      <c r="T5362" s="32"/>
      <c r="U5362" s="32"/>
      <c r="V5362" s="32">
        <v>0</v>
      </c>
      <c r="W5362" s="8">
        <v>629.91109371185303</v>
      </c>
    </row>
    <row r="5363" spans="1:23" x14ac:dyDescent="0.25">
      <c r="A5363" s="26">
        <v>45881.375</v>
      </c>
      <c r="B5363" s="27">
        <f t="shared" si="333"/>
        <v>10</v>
      </c>
      <c r="C5363" s="27">
        <v>1</v>
      </c>
      <c r="D5363" s="27">
        <f t="shared" si="332"/>
        <v>11</v>
      </c>
      <c r="E5363" s="28">
        <v>2025</v>
      </c>
      <c r="F5363" s="28">
        <v>8</v>
      </c>
      <c r="G5363" s="29" t="s">
        <v>5366</v>
      </c>
      <c r="H5363" s="29">
        <v>5362</v>
      </c>
      <c r="I5363" s="29">
        <v>259.41953916569804</v>
      </c>
      <c r="J5363" s="29">
        <v>172.10964501139355</v>
      </c>
      <c r="K5363" s="29">
        <v>9.6958324785146391E-2</v>
      </c>
      <c r="L5363" s="29">
        <v>0.17775692877276841</v>
      </c>
      <c r="M5363" s="8">
        <v>612.98119495363096</v>
      </c>
      <c r="N5363" s="8">
        <f t="shared" si="334"/>
        <v>1044.7850943842805</v>
      </c>
      <c r="O5363" s="9">
        <f t="shared" si="335"/>
        <v>1044.7850943842805</v>
      </c>
      <c r="P5363" s="9">
        <v>1265.0532212764983</v>
      </c>
      <c r="Q5363" s="30"/>
      <c r="R5363" s="31">
        <v>-468.69170379638672</v>
      </c>
      <c r="S5363" s="30">
        <f>MAX(W5363+MIN(R5363,0),0)</f>
        <v>144.8324990272522</v>
      </c>
      <c r="T5363" s="32"/>
      <c r="U5363" s="32"/>
      <c r="V5363" s="32">
        <v>0</v>
      </c>
      <c r="W5363" s="8">
        <v>613.52420282363892</v>
      </c>
    </row>
    <row r="5364" spans="1:23" x14ac:dyDescent="0.25">
      <c r="A5364" s="26">
        <v>45881.416666666664</v>
      </c>
      <c r="B5364" s="27">
        <f t="shared" si="333"/>
        <v>11</v>
      </c>
      <c r="C5364" s="27">
        <v>1</v>
      </c>
      <c r="D5364" s="27">
        <f t="shared" si="332"/>
        <v>12</v>
      </c>
      <c r="E5364" s="28">
        <v>2025</v>
      </c>
      <c r="F5364" s="28">
        <v>8</v>
      </c>
      <c r="G5364" s="29" t="s">
        <v>5367</v>
      </c>
      <c r="H5364" s="29">
        <v>5363</v>
      </c>
      <c r="I5364" s="29">
        <v>255.16630065178961</v>
      </c>
      <c r="J5364" s="29">
        <v>191.87513817620552</v>
      </c>
      <c r="K5364" s="29">
        <v>9.6958324785146391E-2</v>
      </c>
      <c r="L5364" s="29">
        <v>0.17775692877276841</v>
      </c>
      <c r="M5364" s="8">
        <v>625.75090295658947</v>
      </c>
      <c r="N5364" s="8">
        <f t="shared" si="334"/>
        <v>1073.0670570381426</v>
      </c>
      <c r="O5364" s="9">
        <f t="shared" si="335"/>
        <v>1073.0670570381426</v>
      </c>
      <c r="P5364" s="9">
        <v>1291.2172211717814</v>
      </c>
      <c r="Q5364" s="30"/>
      <c r="R5364" s="31">
        <v>-263.36264038085938</v>
      </c>
      <c r="S5364" s="30">
        <f>MAX(W5364+MIN(R5364,0),0)</f>
        <v>529.89129304885864</v>
      </c>
      <c r="T5364" s="32"/>
      <c r="U5364" s="32"/>
      <c r="V5364" s="32">
        <v>0</v>
      </c>
      <c r="W5364" s="8">
        <v>793.25393342971802</v>
      </c>
    </row>
    <row r="5365" spans="1:23" x14ac:dyDescent="0.25">
      <c r="A5365" s="26">
        <v>45881.458333333336</v>
      </c>
      <c r="B5365" s="27">
        <f t="shared" si="333"/>
        <v>12</v>
      </c>
      <c r="C5365" s="27">
        <v>1</v>
      </c>
      <c r="D5365" s="27">
        <f t="shared" si="332"/>
        <v>13</v>
      </c>
      <c r="E5365" s="28">
        <v>2025</v>
      </c>
      <c r="F5365" s="28">
        <v>8</v>
      </c>
      <c r="G5365" s="29" t="s">
        <v>5368</v>
      </c>
      <c r="H5365" s="29">
        <v>5364</v>
      </c>
      <c r="I5365" s="29">
        <v>283.68928517413997</v>
      </c>
      <c r="J5365" s="29">
        <v>205.5775040977864</v>
      </c>
      <c r="K5365" s="29">
        <v>9.6958324785146391E-2</v>
      </c>
      <c r="L5365" s="29">
        <v>0.17775692877276841</v>
      </c>
      <c r="M5365" s="8">
        <v>637.66137737735608</v>
      </c>
      <c r="N5365" s="8">
        <f t="shared" si="334"/>
        <v>1127.2028819028403</v>
      </c>
      <c r="O5365" s="9">
        <f t="shared" si="335"/>
        <v>1127.2028819028403</v>
      </c>
      <c r="P5365" s="9">
        <v>1343.2350832779002</v>
      </c>
      <c r="Q5365" s="30"/>
      <c r="R5365" s="31">
        <v>-111.5452287197113</v>
      </c>
      <c r="S5365" s="30">
        <f>MAX(W5365+MIN(R5365,0),0)</f>
        <v>798.84851431846619</v>
      </c>
      <c r="T5365" s="32"/>
      <c r="U5365" s="32"/>
      <c r="V5365" s="32">
        <v>0</v>
      </c>
      <c r="W5365" s="8">
        <v>910.39374303817749</v>
      </c>
    </row>
    <row r="5366" spans="1:23" x14ac:dyDescent="0.25">
      <c r="A5366" s="26">
        <v>45881.5</v>
      </c>
      <c r="B5366" s="27">
        <f t="shared" si="333"/>
        <v>13</v>
      </c>
      <c r="C5366" s="27">
        <v>1</v>
      </c>
      <c r="D5366" s="27">
        <f t="shared" si="332"/>
        <v>14</v>
      </c>
      <c r="E5366" s="28">
        <v>2025</v>
      </c>
      <c r="F5366" s="28">
        <v>8</v>
      </c>
      <c r="G5366" s="29" t="s">
        <v>5369</v>
      </c>
      <c r="H5366" s="29">
        <v>5365</v>
      </c>
      <c r="I5366" s="29">
        <v>328.23517152459573</v>
      </c>
      <c r="J5366" s="29">
        <v>212.00691834576145</v>
      </c>
      <c r="K5366" s="29">
        <v>9.6958324785146391E-2</v>
      </c>
      <c r="L5366" s="29">
        <v>0.17775692877276841</v>
      </c>
      <c r="M5366" s="8">
        <v>646.60867437464037</v>
      </c>
      <c r="N5366" s="8">
        <f t="shared" si="334"/>
        <v>1187.1254794985555</v>
      </c>
      <c r="O5366" s="9">
        <f t="shared" si="335"/>
        <v>1187.1254794985555</v>
      </c>
      <c r="P5366" s="9">
        <v>1403.1576808736154</v>
      </c>
      <c r="Q5366" s="30"/>
      <c r="R5366" s="31">
        <v>0</v>
      </c>
      <c r="S5366" s="30">
        <f>MAX(W5366+MIN(R5366,0),0)</f>
        <v>995.74318647384644</v>
      </c>
      <c r="T5366" s="32"/>
      <c r="U5366" s="32"/>
      <c r="V5366" s="32">
        <v>0</v>
      </c>
      <c r="W5366" s="8">
        <v>995.74318647384644</v>
      </c>
    </row>
    <row r="5367" spans="1:23" x14ac:dyDescent="0.25">
      <c r="A5367" s="26">
        <v>45881.541666666664</v>
      </c>
      <c r="B5367" s="27">
        <f t="shared" si="333"/>
        <v>14</v>
      </c>
      <c r="C5367" s="27">
        <v>1</v>
      </c>
      <c r="D5367" s="27">
        <f t="shared" si="332"/>
        <v>15</v>
      </c>
      <c r="E5367" s="28">
        <v>2025</v>
      </c>
      <c r="F5367" s="28">
        <v>8</v>
      </c>
      <c r="G5367" s="29" t="s">
        <v>5370</v>
      </c>
      <c r="H5367" s="29">
        <v>5366</v>
      </c>
      <c r="I5367" s="29">
        <v>374.25159246762621</v>
      </c>
      <c r="J5367" s="29">
        <v>219.56643573484337</v>
      </c>
      <c r="K5367" s="29">
        <v>9.6958324785146391E-2</v>
      </c>
      <c r="L5367" s="29">
        <v>0.17775692877276841</v>
      </c>
      <c r="M5367" s="8">
        <v>657.81375209387863</v>
      </c>
      <c r="N5367" s="8">
        <f t="shared" si="334"/>
        <v>1251.9064955499061</v>
      </c>
      <c r="O5367" s="9">
        <f t="shared" si="335"/>
        <v>1251.9064955499061</v>
      </c>
      <c r="P5367" s="9">
        <v>1467.9386969249661</v>
      </c>
      <c r="Q5367" s="30"/>
      <c r="R5367" s="31">
        <v>6.1003588140010834E-2</v>
      </c>
      <c r="S5367" s="30">
        <f>MAX(W5367+MIN(R5367,0),0)</f>
        <v>946.32994904369116</v>
      </c>
      <c r="T5367" s="32"/>
      <c r="U5367" s="32"/>
      <c r="V5367" s="32">
        <v>0</v>
      </c>
      <c r="W5367" s="8">
        <v>946.32994904369116</v>
      </c>
    </row>
    <row r="5368" spans="1:23" x14ac:dyDescent="0.25">
      <c r="A5368" s="26">
        <v>45881.583333333336</v>
      </c>
      <c r="B5368" s="27">
        <f t="shared" si="333"/>
        <v>15</v>
      </c>
      <c r="C5368" s="27">
        <v>1</v>
      </c>
      <c r="D5368" s="27">
        <f t="shared" si="332"/>
        <v>16</v>
      </c>
      <c r="E5368" s="28">
        <v>2025</v>
      </c>
      <c r="F5368" s="28">
        <v>8</v>
      </c>
      <c r="G5368" s="29" t="s">
        <v>5371</v>
      </c>
      <c r="H5368" s="29">
        <v>5367</v>
      </c>
      <c r="I5368" s="29">
        <v>435.08755469670643</v>
      </c>
      <c r="J5368" s="29">
        <v>225.46904308481911</v>
      </c>
      <c r="K5368" s="29">
        <v>9.6958324785146391E-2</v>
      </c>
      <c r="L5368" s="29">
        <v>0.17775692877276841</v>
      </c>
      <c r="M5368" s="8">
        <v>653.51306388469288</v>
      </c>
      <c r="N5368" s="8">
        <f t="shared" si="334"/>
        <v>1314.3443769197763</v>
      </c>
      <c r="O5368" s="9">
        <f t="shared" si="335"/>
        <v>1314.3443769197763</v>
      </c>
      <c r="P5368" s="9">
        <v>1528.2586155362571</v>
      </c>
      <c r="Q5368" s="30"/>
      <c r="R5368" s="31">
        <v>-2.1931817531585693</v>
      </c>
      <c r="S5368" s="30">
        <f>MAX(W5368+MIN(R5368,0),0)</f>
        <v>898.33298540115356</v>
      </c>
      <c r="T5368" s="32"/>
      <c r="U5368" s="32"/>
      <c r="V5368" s="32">
        <v>0</v>
      </c>
      <c r="W5368" s="8">
        <v>900.52616715431213</v>
      </c>
    </row>
    <row r="5369" spans="1:23" x14ac:dyDescent="0.25">
      <c r="A5369" s="26">
        <v>45881.625</v>
      </c>
      <c r="B5369" s="27">
        <f t="shared" si="333"/>
        <v>16</v>
      </c>
      <c r="C5369" s="27">
        <v>1</v>
      </c>
      <c r="D5369" s="27">
        <f t="shared" si="332"/>
        <v>17</v>
      </c>
      <c r="E5369" s="28">
        <v>2025</v>
      </c>
      <c r="F5369" s="28">
        <v>8</v>
      </c>
      <c r="G5369" s="29" t="s">
        <v>5372</v>
      </c>
      <c r="H5369" s="29">
        <v>5368</v>
      </c>
      <c r="I5369" s="29">
        <v>514.44147964502974</v>
      </c>
      <c r="J5369" s="29">
        <v>222.42024242768616</v>
      </c>
      <c r="K5369" s="29">
        <v>9.6958324785146391E-2</v>
      </c>
      <c r="L5369" s="29">
        <v>0.17775692877276841</v>
      </c>
      <c r="M5369" s="8">
        <v>637.59978923043604</v>
      </c>
      <c r="N5369" s="8">
        <f t="shared" si="334"/>
        <v>1374.7362265567099</v>
      </c>
      <c r="O5369" s="9">
        <f t="shared" si="335"/>
        <v>1374.7362265567099</v>
      </c>
      <c r="P5369" s="9">
        <v>1588.6504651731907</v>
      </c>
      <c r="Q5369" s="30"/>
      <c r="R5369" s="31">
        <v>41.821796417236328</v>
      </c>
      <c r="S5369" s="30">
        <f>MAX(W5369+MIN(R5369,0),0)</f>
        <v>843.79016804695129</v>
      </c>
      <c r="T5369" s="32"/>
      <c r="U5369" s="32"/>
      <c r="V5369" s="32">
        <v>0</v>
      </c>
      <c r="W5369" s="8">
        <v>843.79016804695129</v>
      </c>
    </row>
    <row r="5370" spans="1:23" x14ac:dyDescent="0.25">
      <c r="A5370" s="26">
        <v>45881.666666666664</v>
      </c>
      <c r="B5370" s="27">
        <f t="shared" si="333"/>
        <v>17</v>
      </c>
      <c r="C5370" s="27">
        <v>1</v>
      </c>
      <c r="D5370" s="27">
        <f t="shared" si="332"/>
        <v>18</v>
      </c>
      <c r="E5370" s="28">
        <v>2025</v>
      </c>
      <c r="F5370" s="28">
        <v>8</v>
      </c>
      <c r="G5370" s="29" t="s">
        <v>5373</v>
      </c>
      <c r="H5370" s="29">
        <v>5369</v>
      </c>
      <c r="I5370" s="29">
        <v>599.70447583164787</v>
      </c>
      <c r="J5370" s="29">
        <v>206.81964796975612</v>
      </c>
      <c r="K5370" s="29">
        <v>9.6958324785146391E-2</v>
      </c>
      <c r="L5370" s="29">
        <v>0.17775692877276841</v>
      </c>
      <c r="M5370" s="8">
        <v>615.76498747431128</v>
      </c>
      <c r="N5370" s="8">
        <f t="shared" si="334"/>
        <v>1422.5638265292732</v>
      </c>
      <c r="O5370" s="9">
        <f t="shared" si="335"/>
        <v>1422.5638265292732</v>
      </c>
      <c r="P5370" s="9">
        <v>1634.3601023871752</v>
      </c>
      <c r="Q5370" s="30"/>
      <c r="R5370" s="31">
        <v>-47.019716262817383</v>
      </c>
      <c r="S5370" s="30">
        <f>MAX(W5370+MIN(R5370,0),0)</f>
        <v>618.84949898719788</v>
      </c>
      <c r="T5370" s="32"/>
      <c r="U5370" s="32"/>
      <c r="V5370" s="32">
        <v>8.9258799999999999E-2</v>
      </c>
      <c r="W5370" s="8">
        <v>665.86921525001526</v>
      </c>
    </row>
    <row r="5371" spans="1:23" x14ac:dyDescent="0.25">
      <c r="A5371" s="26">
        <v>45881.708333333336</v>
      </c>
      <c r="B5371" s="27">
        <f t="shared" si="333"/>
        <v>18</v>
      </c>
      <c r="C5371" s="27">
        <v>1</v>
      </c>
      <c r="D5371" s="27">
        <f t="shared" si="332"/>
        <v>19</v>
      </c>
      <c r="E5371" s="28">
        <v>2025</v>
      </c>
      <c r="F5371" s="28">
        <v>8</v>
      </c>
      <c r="G5371" s="29" t="s">
        <v>5374</v>
      </c>
      <c r="H5371" s="29">
        <v>5370</v>
      </c>
      <c r="I5371" s="29">
        <v>648.0575924020003</v>
      </c>
      <c r="J5371" s="29">
        <v>171.55590524539838</v>
      </c>
      <c r="K5371" s="29">
        <v>9.6958324785146391E-2</v>
      </c>
      <c r="L5371" s="29">
        <v>0.17775692877276841</v>
      </c>
      <c r="M5371" s="8">
        <v>588.34686470200052</v>
      </c>
      <c r="N5371" s="8">
        <f t="shared" si="334"/>
        <v>1408.2350776029571</v>
      </c>
      <c r="O5371" s="9">
        <f t="shared" si="335"/>
        <v>1408.2350776029571</v>
      </c>
      <c r="P5371" s="9">
        <v>1617.9133907022799</v>
      </c>
      <c r="Q5371" s="30"/>
      <c r="R5371" s="31">
        <v>141.06647300720215</v>
      </c>
      <c r="S5371" s="30">
        <f>MAX(W5371+MIN(R5371,0),0)</f>
        <v>619.23409843444824</v>
      </c>
      <c r="T5371" s="32"/>
      <c r="U5371" s="32"/>
      <c r="V5371" s="32">
        <v>3.028228E-3</v>
      </c>
      <c r="W5371" s="8">
        <v>619.23409843444824</v>
      </c>
    </row>
    <row r="5372" spans="1:23" x14ac:dyDescent="0.25">
      <c r="A5372" s="26">
        <v>45881.75</v>
      </c>
      <c r="B5372" s="27">
        <f t="shared" si="333"/>
        <v>19</v>
      </c>
      <c r="C5372" s="27">
        <v>1</v>
      </c>
      <c r="D5372" s="27">
        <f t="shared" si="332"/>
        <v>20</v>
      </c>
      <c r="E5372" s="28">
        <v>2025</v>
      </c>
      <c r="F5372" s="28">
        <v>8</v>
      </c>
      <c r="G5372" s="29" t="s">
        <v>5375</v>
      </c>
      <c r="H5372" s="29">
        <v>5371</v>
      </c>
      <c r="I5372" s="29">
        <v>657.7706619160324</v>
      </c>
      <c r="J5372" s="29">
        <v>145.84471214181718</v>
      </c>
      <c r="K5372" s="29">
        <v>9.6958324785146391E-2</v>
      </c>
      <c r="L5372" s="29">
        <v>0.17775692877276841</v>
      </c>
      <c r="M5372" s="8">
        <v>701.30953040099405</v>
      </c>
      <c r="N5372" s="8">
        <f t="shared" si="334"/>
        <v>1505.1996197124015</v>
      </c>
      <c r="O5372" s="9">
        <f t="shared" si="335"/>
        <v>1505.1996197124015</v>
      </c>
      <c r="P5372" s="9">
        <v>1585.1844133754264</v>
      </c>
      <c r="Q5372" s="30"/>
      <c r="R5372" s="31">
        <v>484.02313423156738</v>
      </c>
      <c r="S5372" s="30">
        <f>MAX(W5372+MIN(R5372,0),0)</f>
        <v>715.73407864570618</v>
      </c>
      <c r="T5372" s="32"/>
      <c r="U5372" s="32"/>
      <c r="V5372" s="32">
        <v>0.39508286799999998</v>
      </c>
      <c r="W5372" s="8">
        <v>715.73407864570618</v>
      </c>
    </row>
    <row r="5373" spans="1:23" x14ac:dyDescent="0.25">
      <c r="A5373" s="26">
        <v>45881.791666666664</v>
      </c>
      <c r="B5373" s="27">
        <f t="shared" si="333"/>
        <v>20</v>
      </c>
      <c r="C5373" s="27">
        <v>1</v>
      </c>
      <c r="D5373" s="27">
        <f t="shared" si="332"/>
        <v>21</v>
      </c>
      <c r="E5373" s="28">
        <v>2025</v>
      </c>
      <c r="F5373" s="28">
        <v>8</v>
      </c>
      <c r="G5373" s="29" t="s">
        <v>5376</v>
      </c>
      <c r="H5373" s="29">
        <v>5372</v>
      </c>
      <c r="I5373" s="29">
        <v>660.54905657848667</v>
      </c>
      <c r="J5373" s="29">
        <v>134.37023306085504</v>
      </c>
      <c r="K5373" s="29">
        <v>9.6958324785146391E-2</v>
      </c>
      <c r="L5373" s="29">
        <v>0.17775692877276841</v>
      </c>
      <c r="M5373" s="8">
        <v>690.12955163906042</v>
      </c>
      <c r="N5373" s="8">
        <f t="shared" si="334"/>
        <v>1485.3235565319601</v>
      </c>
      <c r="O5373" s="9">
        <f t="shared" si="335"/>
        <v>1485.3235565319601</v>
      </c>
      <c r="P5373" s="9">
        <v>1577.1771560802999</v>
      </c>
      <c r="Q5373" s="30"/>
      <c r="R5373" s="31">
        <v>507.02748107910156</v>
      </c>
      <c r="S5373" s="30">
        <f>MAX(W5373+MIN(R5373,0),0)</f>
        <v>715.30453968048096</v>
      </c>
      <c r="T5373" s="32"/>
      <c r="U5373" s="32"/>
      <c r="V5373" s="32">
        <v>1.3191425400000003</v>
      </c>
      <c r="W5373" s="8">
        <v>715.30453968048096</v>
      </c>
    </row>
    <row r="5374" spans="1:23" x14ac:dyDescent="0.25">
      <c r="A5374" s="26">
        <v>45881.833333333336</v>
      </c>
      <c r="B5374" s="27">
        <f t="shared" si="333"/>
        <v>21</v>
      </c>
      <c r="C5374" s="27">
        <v>1</v>
      </c>
      <c r="D5374" s="27">
        <f t="shared" si="332"/>
        <v>22</v>
      </c>
      <c r="E5374" s="28">
        <v>2025</v>
      </c>
      <c r="F5374" s="28">
        <v>8</v>
      </c>
      <c r="G5374" s="29" t="s">
        <v>5377</v>
      </c>
      <c r="H5374" s="29">
        <v>5373</v>
      </c>
      <c r="I5374" s="29">
        <v>634.34876259210046</v>
      </c>
      <c r="J5374" s="29">
        <v>130.7073630134162</v>
      </c>
      <c r="K5374" s="29">
        <v>3.7113492098314369</v>
      </c>
      <c r="L5374" s="29">
        <v>6.7860054202404134</v>
      </c>
      <c r="M5374" s="8">
        <v>584.23780169501231</v>
      </c>
      <c r="N5374" s="8">
        <f t="shared" si="334"/>
        <v>1359.7912819306007</v>
      </c>
      <c r="O5374" s="9">
        <f t="shared" si="335"/>
        <v>1359.7912819306007</v>
      </c>
      <c r="P5374" s="9">
        <v>1543.7446777741065</v>
      </c>
      <c r="Q5374" s="30"/>
      <c r="R5374" s="31">
        <v>212.16215796606446</v>
      </c>
      <c r="S5374" s="30">
        <f>MAX(W5374+MIN(R5374,0),0)</f>
        <v>482.35095043318177</v>
      </c>
      <c r="T5374" s="32"/>
      <c r="U5374" s="32"/>
      <c r="V5374" s="32">
        <v>0.173640932</v>
      </c>
      <c r="W5374" s="8">
        <v>482.35095043318177</v>
      </c>
    </row>
    <row r="5375" spans="1:23" x14ac:dyDescent="0.25">
      <c r="A5375" s="26">
        <v>45881.875</v>
      </c>
      <c r="B5375" s="27">
        <f t="shared" si="333"/>
        <v>22</v>
      </c>
      <c r="C5375" s="27">
        <v>1</v>
      </c>
      <c r="D5375" s="27">
        <f t="shared" si="332"/>
        <v>23</v>
      </c>
      <c r="E5375" s="28">
        <v>2025</v>
      </c>
      <c r="F5375" s="28">
        <v>8</v>
      </c>
      <c r="G5375" s="29" t="s">
        <v>5378</v>
      </c>
      <c r="H5375" s="29">
        <v>5374</v>
      </c>
      <c r="I5375" s="29">
        <v>557.44465131668176</v>
      </c>
      <c r="J5375" s="29">
        <v>119.20164180557882</v>
      </c>
      <c r="K5375" s="29">
        <v>3.7113492098314369</v>
      </c>
      <c r="L5375" s="29">
        <v>6.7860054202404134</v>
      </c>
      <c r="M5375" s="8">
        <v>538.36019633469073</v>
      </c>
      <c r="N5375" s="8">
        <f t="shared" si="334"/>
        <v>1225.503844087023</v>
      </c>
      <c r="O5375" s="9">
        <f t="shared" si="335"/>
        <v>1225.503844087023</v>
      </c>
      <c r="P5375" s="9">
        <v>1430.9462316691877</v>
      </c>
      <c r="Q5375" s="30"/>
      <c r="R5375" s="31">
        <v>71.916511535644531</v>
      </c>
      <c r="S5375" s="30">
        <f>MAX(W5375+MIN(R5375,0),0)</f>
        <v>350.81334161758423</v>
      </c>
      <c r="T5375" s="32"/>
      <c r="U5375" s="32"/>
      <c r="V5375" s="32">
        <v>0</v>
      </c>
      <c r="W5375" s="8">
        <v>350.81334161758423</v>
      </c>
    </row>
    <row r="5376" spans="1:23" x14ac:dyDescent="0.25">
      <c r="A5376" s="26">
        <v>45881.916666666664</v>
      </c>
      <c r="B5376" s="27">
        <f t="shared" si="333"/>
        <v>23</v>
      </c>
      <c r="C5376" s="27">
        <v>1</v>
      </c>
      <c r="D5376" s="27">
        <f t="shared" si="332"/>
        <v>24</v>
      </c>
      <c r="E5376" s="28">
        <v>2025</v>
      </c>
      <c r="F5376" s="28">
        <v>8</v>
      </c>
      <c r="G5376" s="29" t="s">
        <v>5379</v>
      </c>
      <c r="H5376" s="29">
        <v>5375</v>
      </c>
      <c r="I5376" s="29">
        <v>479.42659662095389</v>
      </c>
      <c r="J5376" s="29">
        <v>109.15999130199715</v>
      </c>
      <c r="K5376" s="29">
        <v>3.7113492098314369</v>
      </c>
      <c r="L5376" s="29">
        <v>6.7860054202404134</v>
      </c>
      <c r="M5376" s="8">
        <v>551.40290508054636</v>
      </c>
      <c r="N5376" s="8">
        <f t="shared" si="334"/>
        <v>1150.4868476335691</v>
      </c>
      <c r="O5376" s="9">
        <f t="shared" si="335"/>
        <v>1150.4868476335691</v>
      </c>
      <c r="P5376" s="9">
        <v>1324.787447685449</v>
      </c>
      <c r="Q5376" s="30"/>
      <c r="R5376" s="31">
        <v>-9.9999999747524271E-7</v>
      </c>
      <c r="S5376" s="30">
        <f>MAX(W5376+MIN(R5376,0),0)</f>
        <v>301.42447319302369</v>
      </c>
      <c r="T5376" s="32"/>
      <c r="U5376" s="32"/>
      <c r="V5376" s="32">
        <v>0</v>
      </c>
      <c r="W5376" s="8">
        <v>301.42447419302368</v>
      </c>
    </row>
    <row r="5377" spans="1:23" x14ac:dyDescent="0.25">
      <c r="A5377" s="26">
        <v>45881.958333333336</v>
      </c>
      <c r="B5377" s="27">
        <f t="shared" si="333"/>
        <v>24</v>
      </c>
      <c r="C5377" s="27">
        <v>1</v>
      </c>
      <c r="D5377" s="27">
        <f t="shared" si="332"/>
        <v>1</v>
      </c>
      <c r="E5377" s="28">
        <v>2025</v>
      </c>
      <c r="F5377" s="28">
        <v>8</v>
      </c>
      <c r="G5377" s="29" t="s">
        <v>5380</v>
      </c>
      <c r="H5377" s="29">
        <v>5376</v>
      </c>
      <c r="I5377" s="29">
        <v>437.66664613599136</v>
      </c>
      <c r="J5377" s="29">
        <v>102.86093213512214</v>
      </c>
      <c r="K5377" s="29">
        <v>3.7113492098314369</v>
      </c>
      <c r="L5377" s="29">
        <v>6.7860054202404134</v>
      </c>
      <c r="M5377" s="8">
        <v>577.33434756688723</v>
      </c>
      <c r="N5377" s="8">
        <f t="shared" si="334"/>
        <v>1128.3592804680725</v>
      </c>
      <c r="O5377" s="9">
        <f t="shared" si="335"/>
        <v>1128.3592804680725</v>
      </c>
      <c r="P5377" s="9">
        <v>1259.4820822024476</v>
      </c>
      <c r="Q5377" s="30"/>
      <c r="R5377" s="31">
        <v>-3.9999999899009708E-6</v>
      </c>
      <c r="S5377" s="30">
        <f>MAX(W5377+MIN(R5377,0),0)</f>
        <v>250.05688296450808</v>
      </c>
      <c r="T5377" s="32"/>
      <c r="U5377" s="32"/>
      <c r="V5377" s="32">
        <v>0</v>
      </c>
      <c r="W5377" s="8">
        <v>250.05688696450807</v>
      </c>
    </row>
    <row r="5378" spans="1:23" x14ac:dyDescent="0.25">
      <c r="A5378" s="26">
        <v>45882</v>
      </c>
      <c r="B5378" s="27">
        <f t="shared" si="333"/>
        <v>1</v>
      </c>
      <c r="C5378" s="27">
        <v>1</v>
      </c>
      <c r="D5378" s="27">
        <f t="shared" ref="D5378:D5441" si="336">IF(C5378+B5378&gt;24,1,C5378+B5378)</f>
        <v>2</v>
      </c>
      <c r="E5378" s="28">
        <v>2025</v>
      </c>
      <c r="F5378" s="28">
        <v>8</v>
      </c>
      <c r="G5378" s="29" t="s">
        <v>5381</v>
      </c>
      <c r="H5378" s="29">
        <v>5377</v>
      </c>
      <c r="I5378" s="29">
        <v>414.87605323788273</v>
      </c>
      <c r="J5378" s="29">
        <v>98.161685327202051</v>
      </c>
      <c r="K5378" s="29">
        <v>3.7113492098314369</v>
      </c>
      <c r="L5378" s="29">
        <v>6.7860054202404134</v>
      </c>
      <c r="M5378" s="8">
        <v>568.16746481647476</v>
      </c>
      <c r="N5378" s="8">
        <f t="shared" si="334"/>
        <v>1091.7025580116313</v>
      </c>
      <c r="O5378" s="9">
        <f t="shared" si="335"/>
        <v>1091.7025580116313</v>
      </c>
      <c r="P5378" s="9">
        <v>1215.4725546546977</v>
      </c>
      <c r="Q5378" s="30"/>
      <c r="R5378" s="31">
        <v>-2.9999999924257281E-6</v>
      </c>
      <c r="S5378" s="30">
        <f>MAX(W5378+MIN(R5378,0),0)</f>
        <v>230.98250361303712</v>
      </c>
      <c r="T5378" s="32"/>
      <c r="U5378" s="32"/>
      <c r="V5378" s="32">
        <v>0</v>
      </c>
      <c r="W5378" s="8">
        <v>230.98250661303712</v>
      </c>
    </row>
    <row r="5379" spans="1:23" x14ac:dyDescent="0.25">
      <c r="A5379" s="26">
        <v>45882.041666666664</v>
      </c>
      <c r="B5379" s="27">
        <f t="shared" ref="B5379:B5442" si="337">HOUR(A5379)+1</f>
        <v>2</v>
      </c>
      <c r="C5379" s="27">
        <v>1</v>
      </c>
      <c r="D5379" s="27">
        <f t="shared" si="336"/>
        <v>3</v>
      </c>
      <c r="E5379" s="28">
        <v>2025</v>
      </c>
      <c r="F5379" s="28">
        <v>8</v>
      </c>
      <c r="G5379" s="29" t="s">
        <v>5382</v>
      </c>
      <c r="H5379" s="29">
        <v>5378</v>
      </c>
      <c r="I5379" s="29">
        <v>401.50119099113175</v>
      </c>
      <c r="J5379" s="29">
        <v>93.845962559543196</v>
      </c>
      <c r="K5379" s="29">
        <v>3.7113492098314369</v>
      </c>
      <c r="L5379" s="29">
        <v>6.7860054202404134</v>
      </c>
      <c r="M5379" s="8">
        <v>600.30094755373943</v>
      </c>
      <c r="N5379" s="8">
        <f t="shared" ref="N5379:N5442" si="338">SUMIFS(I5379:M5379,I5379:M5379,"&gt;0")</f>
        <v>1106.1454557344862</v>
      </c>
      <c r="O5379" s="9">
        <f t="shared" ref="O5379:O5442" si="339">SUM(I5379:M5379)</f>
        <v>1106.1454557344862</v>
      </c>
      <c r="P5379" s="9">
        <v>1194.0496572420545</v>
      </c>
      <c r="Q5379" s="30"/>
      <c r="R5379" s="31">
        <v>-9.9999999747524271E-7</v>
      </c>
      <c r="S5379" s="30">
        <f>MAX(W5379+MIN(R5379,0),0)</f>
        <v>158.45291605267334</v>
      </c>
      <c r="T5379" s="32"/>
      <c r="U5379" s="32"/>
      <c r="V5379" s="32">
        <v>0</v>
      </c>
      <c r="W5379" s="8">
        <v>158.45291705267334</v>
      </c>
    </row>
    <row r="5380" spans="1:23" x14ac:dyDescent="0.25">
      <c r="A5380" s="26">
        <v>45882.083333333336</v>
      </c>
      <c r="B5380" s="27">
        <f t="shared" si="337"/>
        <v>3</v>
      </c>
      <c r="C5380" s="27">
        <v>1</v>
      </c>
      <c r="D5380" s="27">
        <f t="shared" si="336"/>
        <v>4</v>
      </c>
      <c r="E5380" s="28">
        <v>2025</v>
      </c>
      <c r="F5380" s="28">
        <v>8</v>
      </c>
      <c r="G5380" s="29" t="s">
        <v>5383</v>
      </c>
      <c r="H5380" s="29">
        <v>5379</v>
      </c>
      <c r="I5380" s="29">
        <v>383.86878097159291</v>
      </c>
      <c r="J5380" s="29">
        <v>91.470483602307112</v>
      </c>
      <c r="K5380" s="29">
        <v>3.7113492098314369</v>
      </c>
      <c r="L5380" s="29">
        <v>6.7860054202404134</v>
      </c>
      <c r="M5380" s="8">
        <v>637.28182049878046</v>
      </c>
      <c r="N5380" s="8">
        <f t="shared" si="338"/>
        <v>1123.1184397027523</v>
      </c>
      <c r="O5380" s="9">
        <f t="shared" si="339"/>
        <v>1123.1184397027523</v>
      </c>
      <c r="P5380" s="9">
        <v>1173.4548416421444</v>
      </c>
      <c r="Q5380" s="30"/>
      <c r="R5380" s="31">
        <v>-9.9999999747524271E-7</v>
      </c>
      <c r="S5380" s="30">
        <f>MAX(W5380+MIN(R5380,0),0)</f>
        <v>100.14207926068116</v>
      </c>
      <c r="T5380" s="32"/>
      <c r="U5380" s="32"/>
      <c r="V5380" s="32">
        <v>0</v>
      </c>
      <c r="W5380" s="8">
        <v>100.14208026068115</v>
      </c>
    </row>
    <row r="5381" spans="1:23" x14ac:dyDescent="0.25">
      <c r="A5381" s="26">
        <v>45882.125</v>
      </c>
      <c r="B5381" s="27">
        <f t="shared" si="337"/>
        <v>4</v>
      </c>
      <c r="C5381" s="27">
        <v>1</v>
      </c>
      <c r="D5381" s="27">
        <f t="shared" si="336"/>
        <v>5</v>
      </c>
      <c r="E5381" s="28">
        <v>2025</v>
      </c>
      <c r="F5381" s="28">
        <v>8</v>
      </c>
      <c r="G5381" s="29" t="s">
        <v>5384</v>
      </c>
      <c r="H5381" s="29">
        <v>5380</v>
      </c>
      <c r="I5381" s="29">
        <v>372.73257871265895</v>
      </c>
      <c r="J5381" s="29">
        <v>89.925614294063777</v>
      </c>
      <c r="K5381" s="29">
        <v>3.7113492098314369</v>
      </c>
      <c r="L5381" s="29">
        <v>6.7860054202404134</v>
      </c>
      <c r="M5381" s="8">
        <v>483.90780719609177</v>
      </c>
      <c r="N5381" s="8">
        <f t="shared" si="338"/>
        <v>957.06335483288638</v>
      </c>
      <c r="O5381" s="9">
        <f t="shared" si="339"/>
        <v>957.06335483288638</v>
      </c>
      <c r="P5381" s="9">
        <v>1166.7416679322091</v>
      </c>
      <c r="Q5381" s="30"/>
      <c r="R5381" s="31">
        <v>0</v>
      </c>
      <c r="S5381" s="30">
        <f>MAX(W5381+MIN(R5381,0),0)</f>
        <v>84.914355278015137</v>
      </c>
      <c r="T5381" s="32"/>
      <c r="U5381" s="32"/>
      <c r="V5381" s="32">
        <v>0</v>
      </c>
      <c r="W5381" s="8">
        <v>84.914355278015137</v>
      </c>
    </row>
    <row r="5382" spans="1:23" x14ac:dyDescent="0.25">
      <c r="A5382" s="26">
        <v>45882.166666666664</v>
      </c>
      <c r="B5382" s="27">
        <f t="shared" si="337"/>
        <v>5</v>
      </c>
      <c r="C5382" s="27">
        <v>1</v>
      </c>
      <c r="D5382" s="27">
        <f t="shared" si="336"/>
        <v>6</v>
      </c>
      <c r="E5382" s="28">
        <v>2025</v>
      </c>
      <c r="F5382" s="28">
        <v>8</v>
      </c>
      <c r="G5382" s="29" t="s">
        <v>5385</v>
      </c>
      <c r="H5382" s="29">
        <v>5381</v>
      </c>
      <c r="I5382" s="29">
        <v>374.5618591069387</v>
      </c>
      <c r="J5382" s="29">
        <v>90.687275800987095</v>
      </c>
      <c r="K5382" s="29">
        <v>3.7113492098314369</v>
      </c>
      <c r="L5382" s="29">
        <v>6.7860054202404134</v>
      </c>
      <c r="M5382" s="8">
        <v>503.31481859708623</v>
      </c>
      <c r="N5382" s="8">
        <f t="shared" si="338"/>
        <v>979.06130813508389</v>
      </c>
      <c r="O5382" s="9">
        <f t="shared" si="339"/>
        <v>979.06130813508389</v>
      </c>
      <c r="P5382" s="9">
        <v>1190.8575839929858</v>
      </c>
      <c r="Q5382" s="30"/>
      <c r="R5382" s="31">
        <v>6.4477572441101074</v>
      </c>
      <c r="S5382" s="30">
        <f>MAX(W5382+MIN(R5382,0),0)</f>
        <v>86.623151779174805</v>
      </c>
      <c r="T5382" s="32"/>
      <c r="U5382" s="32"/>
      <c r="V5382" s="32">
        <v>0</v>
      </c>
      <c r="W5382" s="8">
        <v>86.623151779174805</v>
      </c>
    </row>
    <row r="5383" spans="1:23" x14ac:dyDescent="0.25">
      <c r="A5383" s="26">
        <v>45882.208333333336</v>
      </c>
      <c r="B5383" s="27">
        <f t="shared" si="337"/>
        <v>6</v>
      </c>
      <c r="C5383" s="27">
        <v>1</v>
      </c>
      <c r="D5383" s="27">
        <f t="shared" si="336"/>
        <v>7</v>
      </c>
      <c r="E5383" s="28">
        <v>2025</v>
      </c>
      <c r="F5383" s="28">
        <v>8</v>
      </c>
      <c r="G5383" s="29" t="s">
        <v>5386</v>
      </c>
      <c r="H5383" s="29">
        <v>5382</v>
      </c>
      <c r="I5383" s="29">
        <v>374.60818363989159</v>
      </c>
      <c r="J5383" s="29">
        <v>97.962382104032585</v>
      </c>
      <c r="K5383" s="29">
        <v>3.7113492098314369</v>
      </c>
      <c r="L5383" s="29">
        <v>6.7860054202404134</v>
      </c>
      <c r="M5383" s="8">
        <v>531.01972590001037</v>
      </c>
      <c r="N5383" s="8">
        <f t="shared" si="338"/>
        <v>1014.0876462740064</v>
      </c>
      <c r="O5383" s="9">
        <f t="shared" si="339"/>
        <v>1014.0876462740064</v>
      </c>
      <c r="P5383" s="9">
        <v>1228.0018848904872</v>
      </c>
      <c r="Q5383" s="30"/>
      <c r="R5383" s="31">
        <v>89.356494903564453</v>
      </c>
      <c r="S5383" s="30">
        <f>MAX(W5383+MIN(R5383,0),0)</f>
        <v>251.1961735188961</v>
      </c>
      <c r="T5383" s="32"/>
      <c r="U5383" s="32"/>
      <c r="V5383" s="32">
        <v>0</v>
      </c>
      <c r="W5383" s="8">
        <v>251.1961735188961</v>
      </c>
    </row>
    <row r="5384" spans="1:23" x14ac:dyDescent="0.25">
      <c r="A5384" s="26">
        <v>45882.25</v>
      </c>
      <c r="B5384" s="27">
        <f t="shared" si="337"/>
        <v>7</v>
      </c>
      <c r="C5384" s="27">
        <v>1</v>
      </c>
      <c r="D5384" s="27">
        <f t="shared" si="336"/>
        <v>8</v>
      </c>
      <c r="E5384" s="28">
        <v>2025</v>
      </c>
      <c r="F5384" s="28">
        <v>8</v>
      </c>
      <c r="G5384" s="29" t="s">
        <v>5387</v>
      </c>
      <c r="H5384" s="29">
        <v>5383</v>
      </c>
      <c r="I5384" s="29">
        <v>388.81581016507505</v>
      </c>
      <c r="J5384" s="29">
        <v>104.24420423539024</v>
      </c>
      <c r="K5384" s="29">
        <v>9.6958324785146391E-2</v>
      </c>
      <c r="L5384" s="29">
        <v>0.17775692877276841</v>
      </c>
      <c r="M5384" s="8">
        <v>559.10737490314318</v>
      </c>
      <c r="N5384" s="8">
        <f t="shared" si="338"/>
        <v>1052.4421045571664</v>
      </c>
      <c r="O5384" s="9">
        <f t="shared" si="339"/>
        <v>1052.4421045571664</v>
      </c>
      <c r="P5384" s="9">
        <v>1268.4743059322263</v>
      </c>
      <c r="Q5384" s="30"/>
      <c r="R5384" s="31">
        <v>-168.70772552490234</v>
      </c>
      <c r="S5384" s="30">
        <f>MAX(W5384+MIN(R5384,0),0)</f>
        <v>257.36755447089672</v>
      </c>
      <c r="T5384" s="32"/>
      <c r="U5384" s="32"/>
      <c r="V5384" s="32">
        <v>0</v>
      </c>
      <c r="W5384" s="8">
        <v>426.07527999579906</v>
      </c>
    </row>
    <row r="5385" spans="1:23" x14ac:dyDescent="0.25">
      <c r="A5385" s="26">
        <v>45882.291666666664</v>
      </c>
      <c r="B5385" s="27">
        <f t="shared" si="337"/>
        <v>8</v>
      </c>
      <c r="C5385" s="27">
        <v>1</v>
      </c>
      <c r="D5385" s="27">
        <f t="shared" si="336"/>
        <v>9</v>
      </c>
      <c r="E5385" s="28">
        <v>2025</v>
      </c>
      <c r="F5385" s="28">
        <v>8</v>
      </c>
      <c r="G5385" s="29" t="s">
        <v>5388</v>
      </c>
      <c r="H5385" s="29">
        <v>5384</v>
      </c>
      <c r="I5385" s="29">
        <v>361.9217254991151</v>
      </c>
      <c r="J5385" s="29">
        <v>126.42719163151189</v>
      </c>
      <c r="K5385" s="29">
        <v>9.6958324785146391E-2</v>
      </c>
      <c r="L5385" s="29">
        <v>0.17775692877276841</v>
      </c>
      <c r="M5385" s="8">
        <v>584.28933566958744</v>
      </c>
      <c r="N5385" s="8">
        <f t="shared" si="338"/>
        <v>1072.9129680537724</v>
      </c>
      <c r="O5385" s="9">
        <f t="shared" si="339"/>
        <v>1072.9129680537724</v>
      </c>
      <c r="P5385" s="9">
        <v>1293.1810949459903</v>
      </c>
      <c r="Q5385" s="30"/>
      <c r="R5385" s="31">
        <v>-258.91396045684814</v>
      </c>
      <c r="S5385" s="30">
        <f>MAX(W5385+MIN(R5385,0),0)</f>
        <v>347.93172454833984</v>
      </c>
      <c r="T5385" s="32"/>
      <c r="U5385" s="32"/>
      <c r="V5385" s="32">
        <v>0</v>
      </c>
      <c r="W5385" s="8">
        <v>606.84568500518799</v>
      </c>
    </row>
    <row r="5386" spans="1:23" x14ac:dyDescent="0.25">
      <c r="A5386" s="26">
        <v>45882.333333333336</v>
      </c>
      <c r="B5386" s="27">
        <f t="shared" si="337"/>
        <v>9</v>
      </c>
      <c r="C5386" s="27">
        <v>1</v>
      </c>
      <c r="D5386" s="27">
        <f t="shared" si="336"/>
        <v>10</v>
      </c>
      <c r="E5386" s="28">
        <v>2025</v>
      </c>
      <c r="F5386" s="28">
        <v>8</v>
      </c>
      <c r="G5386" s="29" t="s">
        <v>5389</v>
      </c>
      <c r="H5386" s="29">
        <v>5385</v>
      </c>
      <c r="I5386" s="29">
        <v>310.60814807865614</v>
      </c>
      <c r="J5386" s="29">
        <v>159.44473316501376</v>
      </c>
      <c r="K5386" s="29">
        <v>9.6958324785146391E-2</v>
      </c>
      <c r="L5386" s="29">
        <v>0.17775692877276841</v>
      </c>
      <c r="M5386" s="8">
        <v>604.2622019779817</v>
      </c>
      <c r="N5386" s="8">
        <f t="shared" si="338"/>
        <v>1074.5897984752096</v>
      </c>
      <c r="O5386" s="9">
        <f t="shared" si="339"/>
        <v>1074.5897984752096</v>
      </c>
      <c r="P5386" s="9">
        <v>1296.9758881260066</v>
      </c>
      <c r="Q5386" s="30"/>
      <c r="R5386" s="31">
        <v>-303.61616516113281</v>
      </c>
      <c r="S5386" s="30">
        <f>MAX(W5386+MIN(R5386,0),0)</f>
        <v>331.82115459442139</v>
      </c>
      <c r="T5386" s="32"/>
      <c r="U5386" s="32"/>
      <c r="V5386" s="32">
        <v>0</v>
      </c>
      <c r="W5386" s="8">
        <v>635.4373197555542</v>
      </c>
    </row>
    <row r="5387" spans="1:23" x14ac:dyDescent="0.25">
      <c r="A5387" s="26">
        <v>45882.375</v>
      </c>
      <c r="B5387" s="27">
        <f t="shared" si="337"/>
        <v>10</v>
      </c>
      <c r="C5387" s="27">
        <v>1</v>
      </c>
      <c r="D5387" s="27">
        <f t="shared" si="336"/>
        <v>11</v>
      </c>
      <c r="E5387" s="28">
        <v>2025</v>
      </c>
      <c r="F5387" s="28">
        <v>8</v>
      </c>
      <c r="G5387" s="29" t="s">
        <v>5390</v>
      </c>
      <c r="H5387" s="29">
        <v>5386</v>
      </c>
      <c r="I5387" s="29">
        <v>281.66716544500974</v>
      </c>
      <c r="J5387" s="29">
        <v>184.69483556850554</v>
      </c>
      <c r="K5387" s="29">
        <v>9.6958324785146391E-2</v>
      </c>
      <c r="L5387" s="29">
        <v>0.17775692877276841</v>
      </c>
      <c r="M5387" s="8">
        <v>620.7135514226203</v>
      </c>
      <c r="N5387" s="8">
        <f t="shared" si="338"/>
        <v>1087.3502676896935</v>
      </c>
      <c r="O5387" s="9">
        <f t="shared" si="339"/>
        <v>1087.3502676896935</v>
      </c>
      <c r="P5387" s="9">
        <v>1307.6183945819114</v>
      </c>
      <c r="Q5387" s="30"/>
      <c r="R5387" s="31">
        <v>-325.83838653564453</v>
      </c>
      <c r="S5387" s="30">
        <f>MAX(W5387+MIN(R5387,0),0)</f>
        <v>317.84471130371094</v>
      </c>
      <c r="T5387" s="32"/>
      <c r="U5387" s="32"/>
      <c r="V5387" s="32">
        <v>0</v>
      </c>
      <c r="W5387" s="8">
        <v>643.68309783935547</v>
      </c>
    </row>
    <row r="5388" spans="1:23" x14ac:dyDescent="0.25">
      <c r="A5388" s="26">
        <v>45882.416666666664</v>
      </c>
      <c r="B5388" s="27">
        <f t="shared" si="337"/>
        <v>11</v>
      </c>
      <c r="C5388" s="27">
        <v>1</v>
      </c>
      <c r="D5388" s="27">
        <f t="shared" si="336"/>
        <v>12</v>
      </c>
      <c r="E5388" s="28">
        <v>2025</v>
      </c>
      <c r="F5388" s="28">
        <v>8</v>
      </c>
      <c r="G5388" s="29" t="s">
        <v>5391</v>
      </c>
      <c r="H5388" s="29">
        <v>5387</v>
      </c>
      <c r="I5388" s="29">
        <v>285.25246883262054</v>
      </c>
      <c r="J5388" s="29">
        <v>208.20292007002419</v>
      </c>
      <c r="K5388" s="29">
        <v>9.6958324785146391E-2</v>
      </c>
      <c r="L5388" s="29">
        <v>0.17775692877276841</v>
      </c>
      <c r="M5388" s="8">
        <v>636.09246816785515</v>
      </c>
      <c r="N5388" s="8">
        <f t="shared" si="338"/>
        <v>1129.8225723240578</v>
      </c>
      <c r="O5388" s="9">
        <f t="shared" si="339"/>
        <v>1129.8225723240578</v>
      </c>
      <c r="P5388" s="9">
        <v>1347.9727364576966</v>
      </c>
      <c r="Q5388" s="30"/>
      <c r="R5388" s="31">
        <v>-325.83838653564453</v>
      </c>
      <c r="S5388" s="30">
        <f>MAX(W5388+MIN(R5388,0),0)</f>
        <v>343.9365086555481</v>
      </c>
      <c r="T5388" s="32"/>
      <c r="U5388" s="32"/>
      <c r="V5388" s="32">
        <v>0</v>
      </c>
      <c r="W5388" s="8">
        <v>669.77489519119263</v>
      </c>
    </row>
    <row r="5389" spans="1:23" x14ac:dyDescent="0.25">
      <c r="A5389" s="26">
        <v>45882.458333333336</v>
      </c>
      <c r="B5389" s="27">
        <f t="shared" si="337"/>
        <v>12</v>
      </c>
      <c r="C5389" s="27">
        <v>1</v>
      </c>
      <c r="D5389" s="27">
        <f t="shared" si="336"/>
        <v>13</v>
      </c>
      <c r="E5389" s="28">
        <v>2025</v>
      </c>
      <c r="F5389" s="28">
        <v>8</v>
      </c>
      <c r="G5389" s="29" t="s">
        <v>5392</v>
      </c>
      <c r="H5389" s="29">
        <v>5388</v>
      </c>
      <c r="I5389" s="29">
        <v>312.0926877625887</v>
      </c>
      <c r="J5389" s="29">
        <v>223.39952150801614</v>
      </c>
      <c r="K5389" s="29">
        <v>9.6958324785146391E-2</v>
      </c>
      <c r="L5389" s="29">
        <v>0.17775692877276841</v>
      </c>
      <c r="M5389" s="8">
        <v>648.24862065875368</v>
      </c>
      <c r="N5389" s="8">
        <f t="shared" si="338"/>
        <v>1184.0155451829164</v>
      </c>
      <c r="O5389" s="9">
        <f t="shared" si="339"/>
        <v>1184.0155451829164</v>
      </c>
      <c r="P5389" s="9">
        <v>1400.0477465579763</v>
      </c>
      <c r="Q5389" s="30"/>
      <c r="R5389" s="31">
        <v>-192.67676544189453</v>
      </c>
      <c r="S5389" s="30">
        <f>MAX(W5389+MIN(R5389,0),0)</f>
        <v>608.32737040519714</v>
      </c>
      <c r="T5389" s="32"/>
      <c r="U5389" s="32"/>
      <c r="V5389" s="32">
        <v>0</v>
      </c>
      <c r="W5389" s="8">
        <v>801.00413584709167</v>
      </c>
    </row>
    <row r="5390" spans="1:23" x14ac:dyDescent="0.25">
      <c r="A5390" s="26">
        <v>45882.5</v>
      </c>
      <c r="B5390" s="27">
        <f t="shared" si="337"/>
        <v>13</v>
      </c>
      <c r="C5390" s="27">
        <v>1</v>
      </c>
      <c r="D5390" s="27">
        <f t="shared" si="336"/>
        <v>14</v>
      </c>
      <c r="E5390" s="28">
        <v>2025</v>
      </c>
      <c r="F5390" s="28">
        <v>8</v>
      </c>
      <c r="G5390" s="29" t="s">
        <v>5393</v>
      </c>
      <c r="H5390" s="29">
        <v>5389</v>
      </c>
      <c r="I5390" s="29">
        <v>351.83590509202025</v>
      </c>
      <c r="J5390" s="29">
        <v>230.24801118200696</v>
      </c>
      <c r="K5390" s="29">
        <v>9.6958324785146391E-2</v>
      </c>
      <c r="L5390" s="29">
        <v>0.17775692877276841</v>
      </c>
      <c r="M5390" s="8">
        <v>658.21685305152039</v>
      </c>
      <c r="N5390" s="8">
        <f t="shared" si="338"/>
        <v>1240.5754845791055</v>
      </c>
      <c r="O5390" s="9">
        <f t="shared" si="339"/>
        <v>1240.5754845791055</v>
      </c>
      <c r="P5390" s="9">
        <v>1456.6076859541654</v>
      </c>
      <c r="Q5390" s="30"/>
      <c r="R5390" s="31">
        <v>-170.45454406738281</v>
      </c>
      <c r="S5390" s="30">
        <f>MAX(W5390+MIN(R5390,0),0)</f>
        <v>636.01536417007446</v>
      </c>
      <c r="T5390" s="32"/>
      <c r="U5390" s="32"/>
      <c r="V5390" s="32">
        <v>0</v>
      </c>
      <c r="W5390" s="8">
        <v>806.46990823745728</v>
      </c>
    </row>
    <row r="5391" spans="1:23" x14ac:dyDescent="0.25">
      <c r="A5391" s="26">
        <v>45882.541666666664</v>
      </c>
      <c r="B5391" s="27">
        <f t="shared" si="337"/>
        <v>14</v>
      </c>
      <c r="C5391" s="27">
        <v>1</v>
      </c>
      <c r="D5391" s="27">
        <f t="shared" si="336"/>
        <v>15</v>
      </c>
      <c r="E5391" s="28">
        <v>2025</v>
      </c>
      <c r="F5391" s="28">
        <v>8</v>
      </c>
      <c r="G5391" s="29" t="s">
        <v>5394</v>
      </c>
      <c r="H5391" s="29">
        <v>5390</v>
      </c>
      <c r="I5391" s="29">
        <v>406.20690168737082</v>
      </c>
      <c r="J5391" s="29">
        <v>238.37958268732126</v>
      </c>
      <c r="K5391" s="29">
        <v>9.6958324785146391E-2</v>
      </c>
      <c r="L5391" s="29">
        <v>0.17775692877276841</v>
      </c>
      <c r="M5391" s="8">
        <v>668.66628611501051</v>
      </c>
      <c r="N5391" s="8">
        <f t="shared" si="338"/>
        <v>1313.5274857432605</v>
      </c>
      <c r="O5391" s="9">
        <f t="shared" si="339"/>
        <v>1313.5274857432605</v>
      </c>
      <c r="P5391" s="9">
        <v>1529.5596871183204</v>
      </c>
      <c r="Q5391" s="30"/>
      <c r="R5391" s="31">
        <v>-40.608615875244141</v>
      </c>
      <c r="S5391" s="30">
        <f>MAX(W5391+MIN(R5391,0),0)</f>
        <v>821.98590350151062</v>
      </c>
      <c r="T5391" s="32"/>
      <c r="U5391" s="32"/>
      <c r="V5391" s="32">
        <v>0</v>
      </c>
      <c r="W5391" s="8">
        <v>862.59451937675476</v>
      </c>
    </row>
    <row r="5392" spans="1:23" x14ac:dyDescent="0.25">
      <c r="A5392" s="26">
        <v>45882.583333333336</v>
      </c>
      <c r="B5392" s="27">
        <f t="shared" si="337"/>
        <v>15</v>
      </c>
      <c r="C5392" s="27">
        <v>1</v>
      </c>
      <c r="D5392" s="27">
        <f t="shared" si="336"/>
        <v>16</v>
      </c>
      <c r="E5392" s="28">
        <v>2025</v>
      </c>
      <c r="F5392" s="28">
        <v>8</v>
      </c>
      <c r="G5392" s="29" t="s">
        <v>5395</v>
      </c>
      <c r="H5392" s="29">
        <v>5391</v>
      </c>
      <c r="I5392" s="29">
        <v>483.24029072916966</v>
      </c>
      <c r="J5392" s="29">
        <v>244.00208821013993</v>
      </c>
      <c r="K5392" s="29">
        <v>9.6958324785146391E-2</v>
      </c>
      <c r="L5392" s="29">
        <v>0.17775692877276841</v>
      </c>
      <c r="M5392" s="8">
        <v>665.83600787617888</v>
      </c>
      <c r="N5392" s="8">
        <f t="shared" si="338"/>
        <v>1393.3531020690464</v>
      </c>
      <c r="O5392" s="9">
        <f t="shared" si="339"/>
        <v>1393.3531020690464</v>
      </c>
      <c r="P5392" s="9">
        <v>1607.2673406855272</v>
      </c>
      <c r="Q5392" s="30"/>
      <c r="R5392" s="31">
        <v>0</v>
      </c>
      <c r="S5392" s="30">
        <f>MAX(W5392+MIN(R5392,0),0)</f>
        <v>873.5535306930542</v>
      </c>
      <c r="T5392" s="32"/>
      <c r="U5392" s="32"/>
      <c r="V5392" s="32">
        <v>0</v>
      </c>
      <c r="W5392" s="8">
        <v>873.5535306930542</v>
      </c>
    </row>
    <row r="5393" spans="1:23" x14ac:dyDescent="0.25">
      <c r="A5393" s="26">
        <v>45882.625</v>
      </c>
      <c r="B5393" s="27">
        <f t="shared" si="337"/>
        <v>16</v>
      </c>
      <c r="C5393" s="27">
        <v>1</v>
      </c>
      <c r="D5393" s="27">
        <f t="shared" si="336"/>
        <v>17</v>
      </c>
      <c r="E5393" s="28">
        <v>2025</v>
      </c>
      <c r="F5393" s="28">
        <v>8</v>
      </c>
      <c r="G5393" s="29" t="s">
        <v>5396</v>
      </c>
      <c r="H5393" s="29">
        <v>5392</v>
      </c>
      <c r="I5393" s="29">
        <v>575.57908999566382</v>
      </c>
      <c r="J5393" s="29">
        <v>239.26621270174545</v>
      </c>
      <c r="K5393" s="29">
        <v>9.6958324785146391E-2</v>
      </c>
      <c r="L5393" s="29">
        <v>0.17775692877276841</v>
      </c>
      <c r="M5393" s="8">
        <v>651.28358560934998</v>
      </c>
      <c r="N5393" s="8">
        <f t="shared" si="338"/>
        <v>1466.4036035603172</v>
      </c>
      <c r="O5393" s="9">
        <f t="shared" si="339"/>
        <v>1466.4036035603172</v>
      </c>
      <c r="P5393" s="9">
        <v>1680.317842176798</v>
      </c>
      <c r="Q5393" s="30"/>
      <c r="R5393" s="31">
        <v>0</v>
      </c>
      <c r="S5393" s="30">
        <f>MAX(W5393+MIN(R5393,0),0)</f>
        <v>787.29727387428284</v>
      </c>
      <c r="T5393" s="32"/>
      <c r="U5393" s="32"/>
      <c r="V5393" s="32">
        <v>0</v>
      </c>
      <c r="W5393" s="8">
        <v>787.29727387428284</v>
      </c>
    </row>
    <row r="5394" spans="1:23" x14ac:dyDescent="0.25">
      <c r="A5394" s="26">
        <v>45882.666666666664</v>
      </c>
      <c r="B5394" s="27">
        <f t="shared" si="337"/>
        <v>17</v>
      </c>
      <c r="C5394" s="27">
        <v>1</v>
      </c>
      <c r="D5394" s="27">
        <f t="shared" si="336"/>
        <v>18</v>
      </c>
      <c r="E5394" s="28">
        <v>2025</v>
      </c>
      <c r="F5394" s="28">
        <v>8</v>
      </c>
      <c r="G5394" s="29" t="s">
        <v>5397</v>
      </c>
      <c r="H5394" s="29">
        <v>5393</v>
      </c>
      <c r="I5394" s="29">
        <v>664.03093775299328</v>
      </c>
      <c r="J5394" s="29">
        <v>222.64109194525236</v>
      </c>
      <c r="K5394" s="29">
        <v>9.6958324785146391E-2</v>
      </c>
      <c r="L5394" s="29">
        <v>0.17775692877276841</v>
      </c>
      <c r="M5394" s="8">
        <v>631.35742084572098</v>
      </c>
      <c r="N5394" s="8">
        <f t="shared" si="338"/>
        <v>1518.3041657975245</v>
      </c>
      <c r="O5394" s="9">
        <f t="shared" si="339"/>
        <v>1518.3041657975245</v>
      </c>
      <c r="P5394" s="9">
        <v>1730.1004416554265</v>
      </c>
      <c r="Q5394" s="30"/>
      <c r="R5394" s="31">
        <v>0</v>
      </c>
      <c r="S5394" s="30">
        <f>MAX(W5394+MIN(R5394,0),0)</f>
        <v>720.63422703742981</v>
      </c>
      <c r="T5394" s="32"/>
      <c r="U5394" s="32"/>
      <c r="V5394" s="32">
        <v>4.2852079999999994E-2</v>
      </c>
      <c r="W5394" s="8">
        <v>720.63422703742981</v>
      </c>
    </row>
    <row r="5395" spans="1:23" x14ac:dyDescent="0.25">
      <c r="A5395" s="26">
        <v>45882.708333333336</v>
      </c>
      <c r="B5395" s="27">
        <f t="shared" si="337"/>
        <v>18</v>
      </c>
      <c r="C5395" s="27">
        <v>1</v>
      </c>
      <c r="D5395" s="27">
        <f t="shared" si="336"/>
        <v>19</v>
      </c>
      <c r="E5395" s="28">
        <v>2025</v>
      </c>
      <c r="F5395" s="28">
        <v>8</v>
      </c>
      <c r="G5395" s="29" t="s">
        <v>5398</v>
      </c>
      <c r="H5395" s="29">
        <v>5394</v>
      </c>
      <c r="I5395" s="29">
        <v>707.70204455094301</v>
      </c>
      <c r="J5395" s="29">
        <v>185.10636979148251</v>
      </c>
      <c r="K5395" s="29">
        <v>9.6958324785146391E-2</v>
      </c>
      <c r="L5395" s="29">
        <v>0.17775692877276841</v>
      </c>
      <c r="M5395" s="8">
        <v>624.27058056475096</v>
      </c>
      <c r="N5395" s="8">
        <f t="shared" si="338"/>
        <v>1517.3537101607344</v>
      </c>
      <c r="O5395" s="9">
        <f t="shared" si="339"/>
        <v>1517.3537101607344</v>
      </c>
      <c r="P5395" s="9">
        <v>1707.0667509894392</v>
      </c>
      <c r="Q5395" s="30"/>
      <c r="R5395" s="31">
        <v>127.51054310798645</v>
      </c>
      <c r="S5395" s="30">
        <f>MAX(W5395+MIN(R5395,0),0)</f>
        <v>581.03871941566467</v>
      </c>
      <c r="T5395" s="32"/>
      <c r="U5395" s="32"/>
      <c r="V5395" s="32">
        <v>0</v>
      </c>
      <c r="W5395" s="8">
        <v>581.03871941566467</v>
      </c>
    </row>
    <row r="5396" spans="1:23" x14ac:dyDescent="0.25">
      <c r="A5396" s="26">
        <v>45882.75</v>
      </c>
      <c r="B5396" s="27">
        <f t="shared" si="337"/>
        <v>19</v>
      </c>
      <c r="C5396" s="27">
        <v>1</v>
      </c>
      <c r="D5396" s="27">
        <f t="shared" si="336"/>
        <v>20</v>
      </c>
      <c r="E5396" s="28">
        <v>2025</v>
      </c>
      <c r="F5396" s="28">
        <v>8</v>
      </c>
      <c r="G5396" s="29" t="s">
        <v>5399</v>
      </c>
      <c r="H5396" s="29">
        <v>5395</v>
      </c>
      <c r="I5396" s="29">
        <v>712.48101264813101</v>
      </c>
      <c r="J5396" s="29">
        <v>156.54136999505852</v>
      </c>
      <c r="K5396" s="29">
        <v>9.6958324785146391E-2</v>
      </c>
      <c r="L5396" s="29">
        <v>0.17775692877276841</v>
      </c>
      <c r="M5396" s="8">
        <v>611.96441745266713</v>
      </c>
      <c r="N5396" s="8">
        <f t="shared" si="338"/>
        <v>1481.2615153494146</v>
      </c>
      <c r="O5396" s="9">
        <f t="shared" si="339"/>
        <v>1481.2615153494146</v>
      </c>
      <c r="P5396" s="9">
        <v>1665.377103537586</v>
      </c>
      <c r="Q5396" s="30"/>
      <c r="R5396" s="31">
        <v>337.15156698226929</v>
      </c>
      <c r="S5396" s="30">
        <f>MAX(W5396+MIN(R5396,0),0)</f>
        <v>591.90884280204773</v>
      </c>
      <c r="T5396" s="32"/>
      <c r="U5396" s="32"/>
      <c r="V5396" s="32">
        <v>0.15825867999999998</v>
      </c>
      <c r="W5396" s="8">
        <v>591.90884280204773</v>
      </c>
    </row>
    <row r="5397" spans="1:23" x14ac:dyDescent="0.25">
      <c r="A5397" s="26">
        <v>45882.791666666664</v>
      </c>
      <c r="B5397" s="27">
        <f t="shared" si="337"/>
        <v>20</v>
      </c>
      <c r="C5397" s="27">
        <v>1</v>
      </c>
      <c r="D5397" s="27">
        <f t="shared" si="336"/>
        <v>21</v>
      </c>
      <c r="E5397" s="28">
        <v>2025</v>
      </c>
      <c r="F5397" s="28">
        <v>8</v>
      </c>
      <c r="G5397" s="29" t="s">
        <v>5400</v>
      </c>
      <c r="H5397" s="29">
        <v>5396</v>
      </c>
      <c r="I5397" s="29">
        <v>714.98792400118691</v>
      </c>
      <c r="J5397" s="29">
        <v>143.64591279863404</v>
      </c>
      <c r="K5397" s="29">
        <v>9.6958324785146391E-2</v>
      </c>
      <c r="L5397" s="29">
        <v>0.17775692877276841</v>
      </c>
      <c r="M5397" s="8">
        <v>585.57046437023484</v>
      </c>
      <c r="N5397" s="8">
        <f t="shared" si="338"/>
        <v>1444.4790164236138</v>
      </c>
      <c r="O5397" s="9">
        <f t="shared" si="339"/>
        <v>1444.4790164236138</v>
      </c>
      <c r="P5397" s="9">
        <v>1654.1573295229366</v>
      </c>
      <c r="Q5397" s="30"/>
      <c r="R5397" s="31">
        <v>405.53359985351563</v>
      </c>
      <c r="S5397" s="30">
        <f>MAX(W5397+MIN(R5397,0),0)</f>
        <v>587.95332717895508</v>
      </c>
      <c r="T5397" s="32"/>
      <c r="U5397" s="32"/>
      <c r="V5397" s="32">
        <v>0.49361050400000006</v>
      </c>
      <c r="W5397" s="8">
        <v>587.95332717895508</v>
      </c>
    </row>
    <row r="5398" spans="1:23" x14ac:dyDescent="0.25">
      <c r="A5398" s="26">
        <v>45882.833333333336</v>
      </c>
      <c r="B5398" s="27">
        <f t="shared" si="337"/>
        <v>21</v>
      </c>
      <c r="C5398" s="27">
        <v>1</v>
      </c>
      <c r="D5398" s="27">
        <f t="shared" si="336"/>
        <v>22</v>
      </c>
      <c r="E5398" s="28">
        <v>2025</v>
      </c>
      <c r="F5398" s="28">
        <v>8</v>
      </c>
      <c r="G5398" s="29" t="s">
        <v>5401</v>
      </c>
      <c r="H5398" s="29">
        <v>5397</v>
      </c>
      <c r="I5398" s="29">
        <v>683.928940628345</v>
      </c>
      <c r="J5398" s="29">
        <v>138.63424472196184</v>
      </c>
      <c r="K5398" s="29">
        <v>3.7113492098314369</v>
      </c>
      <c r="L5398" s="29">
        <v>6.7860054202404134</v>
      </c>
      <c r="M5398" s="8">
        <v>572.1437985191684</v>
      </c>
      <c r="N5398" s="8">
        <f t="shared" si="338"/>
        <v>1405.204338499547</v>
      </c>
      <c r="O5398" s="9">
        <f t="shared" si="339"/>
        <v>1405.204338499547</v>
      </c>
      <c r="P5398" s="9">
        <v>1612.7646888402908</v>
      </c>
      <c r="Q5398" s="30"/>
      <c r="R5398" s="31">
        <v>276.91926908493042</v>
      </c>
      <c r="S5398" s="30">
        <f>MAX(W5398+MIN(R5398,0),0)</f>
        <v>487.53422045707703</v>
      </c>
      <c r="T5398" s="32"/>
      <c r="U5398" s="32"/>
      <c r="V5398" s="32">
        <v>5.8149851999999995E-2</v>
      </c>
      <c r="W5398" s="8">
        <v>487.53422045707703</v>
      </c>
    </row>
    <row r="5399" spans="1:23" x14ac:dyDescent="0.25">
      <c r="A5399" s="26">
        <v>45882.875</v>
      </c>
      <c r="B5399" s="27">
        <f t="shared" si="337"/>
        <v>22</v>
      </c>
      <c r="C5399" s="27">
        <v>1</v>
      </c>
      <c r="D5399" s="27">
        <f t="shared" si="336"/>
        <v>23</v>
      </c>
      <c r="E5399" s="28">
        <v>2025</v>
      </c>
      <c r="F5399" s="28">
        <v>8</v>
      </c>
      <c r="G5399" s="29" t="s">
        <v>5402</v>
      </c>
      <c r="H5399" s="29">
        <v>5398</v>
      </c>
      <c r="I5399" s="29">
        <v>601.4292566981037</v>
      </c>
      <c r="J5399" s="29">
        <v>126.35393423056311</v>
      </c>
      <c r="K5399" s="29">
        <v>3.7113492098314369</v>
      </c>
      <c r="L5399" s="29">
        <v>6.7860054202404134</v>
      </c>
      <c r="M5399" s="8">
        <v>547.14019275318378</v>
      </c>
      <c r="N5399" s="8">
        <f t="shared" si="338"/>
        <v>1285.4207383119224</v>
      </c>
      <c r="O5399" s="9">
        <f t="shared" si="339"/>
        <v>1285.4207383119224</v>
      </c>
      <c r="P5399" s="9">
        <v>1490.863125894087</v>
      </c>
      <c r="Q5399" s="30"/>
      <c r="R5399" s="31">
        <v>58.459720611572266</v>
      </c>
      <c r="S5399" s="30">
        <f>MAX(W5399+MIN(R5399,0),0)</f>
        <v>258.24571084976196</v>
      </c>
      <c r="T5399" s="32"/>
      <c r="U5399" s="32"/>
      <c r="V5399" s="32">
        <v>1.6767999999999999E-4</v>
      </c>
      <c r="W5399" s="8">
        <v>258.24571084976196</v>
      </c>
    </row>
    <row r="5400" spans="1:23" x14ac:dyDescent="0.25">
      <c r="A5400" s="26">
        <v>45882.916666666664</v>
      </c>
      <c r="B5400" s="27">
        <f t="shared" si="337"/>
        <v>23</v>
      </c>
      <c r="C5400" s="27">
        <v>1</v>
      </c>
      <c r="D5400" s="27">
        <f t="shared" si="336"/>
        <v>24</v>
      </c>
      <c r="E5400" s="28">
        <v>2025</v>
      </c>
      <c r="F5400" s="28">
        <v>8</v>
      </c>
      <c r="G5400" s="29" t="s">
        <v>5403</v>
      </c>
      <c r="H5400" s="29">
        <v>5399</v>
      </c>
      <c r="I5400" s="29">
        <v>515.98096237967388</v>
      </c>
      <c r="J5400" s="29">
        <v>115.0873768905291</v>
      </c>
      <c r="K5400" s="29">
        <v>3.7113492098314369</v>
      </c>
      <c r="L5400" s="29">
        <v>6.7860054202404134</v>
      </c>
      <c r="M5400" s="8">
        <v>668.32546379613791</v>
      </c>
      <c r="N5400" s="8">
        <f t="shared" si="338"/>
        <v>1309.8911576964126</v>
      </c>
      <c r="O5400" s="9">
        <f t="shared" si="339"/>
        <v>1309.8911576964126</v>
      </c>
      <c r="P5400" s="9">
        <v>1374.6043592192398</v>
      </c>
      <c r="Q5400" s="30"/>
      <c r="R5400" s="31">
        <v>287.91760063171387</v>
      </c>
      <c r="S5400" s="30">
        <f>MAX(W5400+MIN(R5400,0),0)</f>
        <v>431.40180063247681</v>
      </c>
      <c r="T5400" s="32"/>
      <c r="U5400" s="32"/>
      <c r="V5400" s="32">
        <v>0</v>
      </c>
      <c r="W5400" s="8">
        <v>431.40180063247681</v>
      </c>
    </row>
    <row r="5401" spans="1:23" x14ac:dyDescent="0.25">
      <c r="A5401" s="26">
        <v>45882.958333333336</v>
      </c>
      <c r="B5401" s="27">
        <f t="shared" si="337"/>
        <v>24</v>
      </c>
      <c r="C5401" s="27">
        <v>1</v>
      </c>
      <c r="D5401" s="27">
        <f t="shared" si="336"/>
        <v>1</v>
      </c>
      <c r="E5401" s="28">
        <v>2025</v>
      </c>
      <c r="F5401" s="28">
        <v>8</v>
      </c>
      <c r="G5401" s="29" t="s">
        <v>5404</v>
      </c>
      <c r="H5401" s="29">
        <v>5400</v>
      </c>
      <c r="I5401" s="29">
        <v>472.68691573366641</v>
      </c>
      <c r="J5401" s="29">
        <v>107.72069883629764</v>
      </c>
      <c r="K5401" s="29">
        <v>3.7113492098314369</v>
      </c>
      <c r="L5401" s="29">
        <v>6.7860054202404134</v>
      </c>
      <c r="M5401" s="8">
        <v>678.64479939615944</v>
      </c>
      <c r="N5401" s="8">
        <f t="shared" si="338"/>
        <v>1269.5497685961952</v>
      </c>
      <c r="O5401" s="9">
        <f t="shared" si="339"/>
        <v>1269.5497685961952</v>
      </c>
      <c r="P5401" s="9">
        <v>1306.7305680804482</v>
      </c>
      <c r="Q5401" s="30"/>
      <c r="R5401" s="31">
        <v>-9.9999999747524271E-7</v>
      </c>
      <c r="S5401" s="30">
        <f>MAX(W5401+MIN(R5401,0),0)</f>
        <v>126.23783817562867</v>
      </c>
      <c r="T5401" s="32"/>
      <c r="U5401" s="32"/>
      <c r="V5401" s="32">
        <v>0</v>
      </c>
      <c r="W5401" s="8">
        <v>126.23783917562866</v>
      </c>
    </row>
    <row r="5402" spans="1:23" x14ac:dyDescent="0.25">
      <c r="A5402" s="26">
        <v>45883</v>
      </c>
      <c r="B5402" s="27">
        <f t="shared" si="337"/>
        <v>1</v>
      </c>
      <c r="C5402" s="27">
        <v>1</v>
      </c>
      <c r="D5402" s="27">
        <f t="shared" si="336"/>
        <v>2</v>
      </c>
      <c r="E5402" s="28">
        <v>2025</v>
      </c>
      <c r="F5402" s="28">
        <v>8</v>
      </c>
      <c r="G5402" s="29" t="s">
        <v>5405</v>
      </c>
      <c r="H5402" s="29">
        <v>5401</v>
      </c>
      <c r="I5402" s="29">
        <v>446.06323706238499</v>
      </c>
      <c r="J5402" s="29">
        <v>101.19432626353746</v>
      </c>
      <c r="K5402" s="29">
        <v>3.7113492098314369</v>
      </c>
      <c r="L5402" s="29">
        <v>6.7860054202404134</v>
      </c>
      <c r="M5402" s="8">
        <v>560.57859209445792</v>
      </c>
      <c r="N5402" s="8">
        <f t="shared" si="338"/>
        <v>1118.3335100504521</v>
      </c>
      <c r="O5402" s="9">
        <f t="shared" si="339"/>
        <v>1118.3335100504521</v>
      </c>
      <c r="P5402" s="9">
        <v>1257.0289121958378</v>
      </c>
      <c r="Q5402" s="30"/>
      <c r="R5402" s="31">
        <v>-2.9999999924257281E-6</v>
      </c>
      <c r="S5402" s="30">
        <f>MAX(W5402+MIN(R5402,0),0)</f>
        <v>211.02731486181642</v>
      </c>
      <c r="T5402" s="32"/>
      <c r="U5402" s="32"/>
      <c r="V5402" s="32">
        <v>0</v>
      </c>
      <c r="W5402" s="8">
        <v>211.02731786181641</v>
      </c>
    </row>
    <row r="5403" spans="1:23" x14ac:dyDescent="0.25">
      <c r="A5403" s="26">
        <v>45883.041666666664</v>
      </c>
      <c r="B5403" s="27">
        <f t="shared" si="337"/>
        <v>2</v>
      </c>
      <c r="C5403" s="27">
        <v>1</v>
      </c>
      <c r="D5403" s="27">
        <f t="shared" si="336"/>
        <v>3</v>
      </c>
      <c r="E5403" s="28">
        <v>2025</v>
      </c>
      <c r="F5403" s="28">
        <v>8</v>
      </c>
      <c r="G5403" s="29" t="s">
        <v>5406</v>
      </c>
      <c r="H5403" s="29">
        <v>5402</v>
      </c>
      <c r="I5403" s="29">
        <v>427.55389286090059</v>
      </c>
      <c r="J5403" s="29">
        <v>96.631898425036411</v>
      </c>
      <c r="K5403" s="29">
        <v>3.7113492098314369</v>
      </c>
      <c r="L5403" s="29">
        <v>6.7860054202404134</v>
      </c>
      <c r="M5403" s="8">
        <v>608.25284087121679</v>
      </c>
      <c r="N5403" s="8">
        <f t="shared" si="338"/>
        <v>1142.9359867872256</v>
      </c>
      <c r="O5403" s="9">
        <f t="shared" si="339"/>
        <v>1142.9359867872256</v>
      </c>
      <c r="P5403" s="9">
        <v>1230.6367848218936</v>
      </c>
      <c r="Q5403" s="30"/>
      <c r="R5403" s="31">
        <v>-9.9999999747524271E-7</v>
      </c>
      <c r="S5403" s="30">
        <f>MAX(W5403+MIN(R5403,0),0)</f>
        <v>187.01012316021729</v>
      </c>
      <c r="T5403" s="32"/>
      <c r="U5403" s="32"/>
      <c r="V5403" s="32">
        <v>0</v>
      </c>
      <c r="W5403" s="8">
        <v>187.01012416021729</v>
      </c>
    </row>
    <row r="5404" spans="1:23" x14ac:dyDescent="0.25">
      <c r="A5404" s="26">
        <v>45883.083333333336</v>
      </c>
      <c r="B5404" s="27">
        <f t="shared" si="337"/>
        <v>3</v>
      </c>
      <c r="C5404" s="27">
        <v>1</v>
      </c>
      <c r="D5404" s="27">
        <f t="shared" si="336"/>
        <v>4</v>
      </c>
      <c r="E5404" s="28">
        <v>2025</v>
      </c>
      <c r="F5404" s="28">
        <v>8</v>
      </c>
      <c r="G5404" s="29" t="s">
        <v>5407</v>
      </c>
      <c r="H5404" s="29">
        <v>5403</v>
      </c>
      <c r="I5404" s="29">
        <v>405.08110780514329</v>
      </c>
      <c r="J5404" s="29">
        <v>93.929993107690322</v>
      </c>
      <c r="K5404" s="29">
        <v>3.7113492098314369</v>
      </c>
      <c r="L5404" s="29">
        <v>6.7860054202404134</v>
      </c>
      <c r="M5404" s="8">
        <v>538.66127561546</v>
      </c>
      <c r="N5404" s="8">
        <f t="shared" si="338"/>
        <v>1048.1697311583655</v>
      </c>
      <c r="O5404" s="9">
        <f t="shared" si="339"/>
        <v>1048.1697311583655</v>
      </c>
      <c r="P5404" s="9">
        <v>1204.6713333312171</v>
      </c>
      <c r="Q5404" s="30"/>
      <c r="R5404" s="31">
        <v>-2.9999999924257281E-6</v>
      </c>
      <c r="S5404" s="30">
        <f>MAX(W5404+MIN(R5404,0),0)</f>
        <v>245.07518645147707</v>
      </c>
      <c r="T5404" s="32"/>
      <c r="U5404" s="32"/>
      <c r="V5404" s="32">
        <v>0</v>
      </c>
      <c r="W5404" s="8">
        <v>245.07518945147706</v>
      </c>
    </row>
    <row r="5405" spans="1:23" x14ac:dyDescent="0.25">
      <c r="A5405" s="26">
        <v>45883.125</v>
      </c>
      <c r="B5405" s="27">
        <f t="shared" si="337"/>
        <v>4</v>
      </c>
      <c r="C5405" s="27">
        <v>1</v>
      </c>
      <c r="D5405" s="27">
        <f t="shared" si="336"/>
        <v>5</v>
      </c>
      <c r="E5405" s="28">
        <v>2025</v>
      </c>
      <c r="F5405" s="28">
        <v>8</v>
      </c>
      <c r="G5405" s="29" t="s">
        <v>5408</v>
      </c>
      <c r="H5405" s="29">
        <v>5404</v>
      </c>
      <c r="I5405" s="29">
        <v>388.87183053050649</v>
      </c>
      <c r="J5405" s="29">
        <v>92.473463606473459</v>
      </c>
      <c r="K5405" s="29">
        <v>3.7113492098314369</v>
      </c>
      <c r="L5405" s="29">
        <v>6.7860054202404134</v>
      </c>
      <c r="M5405" s="8">
        <v>606.9725723098461</v>
      </c>
      <c r="N5405" s="8">
        <f t="shared" si="338"/>
        <v>1098.8152210768978</v>
      </c>
      <c r="O5405" s="9">
        <f t="shared" si="339"/>
        <v>1098.8152210768978</v>
      </c>
      <c r="P5405" s="9">
        <v>1193.6922648009579</v>
      </c>
      <c r="Q5405" s="30"/>
      <c r="R5405" s="31">
        <v>0</v>
      </c>
      <c r="S5405" s="30">
        <f>MAX(W5405+MIN(R5405,0),0)</f>
        <v>175.5490140914917</v>
      </c>
      <c r="T5405" s="32"/>
      <c r="U5405" s="32"/>
      <c r="V5405" s="32">
        <v>0</v>
      </c>
      <c r="W5405" s="8">
        <v>175.5490140914917</v>
      </c>
    </row>
    <row r="5406" spans="1:23" x14ac:dyDescent="0.25">
      <c r="A5406" s="26">
        <v>45883.166666666664</v>
      </c>
      <c r="B5406" s="27">
        <f t="shared" si="337"/>
        <v>5</v>
      </c>
      <c r="C5406" s="27">
        <v>1</v>
      </c>
      <c r="D5406" s="27">
        <f t="shared" si="336"/>
        <v>6</v>
      </c>
      <c r="E5406" s="28">
        <v>2025</v>
      </c>
      <c r="F5406" s="28">
        <v>8</v>
      </c>
      <c r="G5406" s="29" t="s">
        <v>5409</v>
      </c>
      <c r="H5406" s="29">
        <v>5405</v>
      </c>
      <c r="I5406" s="29">
        <v>387.99812829272037</v>
      </c>
      <c r="J5406" s="29">
        <v>93.291145478828199</v>
      </c>
      <c r="K5406" s="29">
        <v>3.7113492098314369</v>
      </c>
      <c r="L5406" s="29">
        <v>6.7860054202404134</v>
      </c>
      <c r="M5406" s="8">
        <v>511.0818406902664</v>
      </c>
      <c r="N5406" s="8">
        <f t="shared" si="338"/>
        <v>1002.8684690918868</v>
      </c>
      <c r="O5406" s="9">
        <f t="shared" si="339"/>
        <v>1002.8684690918868</v>
      </c>
      <c r="P5406" s="9">
        <v>1214.6647449497887</v>
      </c>
      <c r="Q5406" s="30"/>
      <c r="R5406" s="31">
        <v>-9.9999999747524271E-7</v>
      </c>
      <c r="S5406" s="30">
        <f>MAX(W5406+MIN(R5406,0),0)</f>
        <v>119.31165352139283</v>
      </c>
      <c r="T5406" s="32"/>
      <c r="U5406" s="32"/>
      <c r="V5406" s="32">
        <v>0</v>
      </c>
      <c r="W5406" s="8">
        <v>119.31165452139282</v>
      </c>
    </row>
    <row r="5407" spans="1:23" x14ac:dyDescent="0.25">
      <c r="A5407" s="26">
        <v>45883.208333333336</v>
      </c>
      <c r="B5407" s="27">
        <f t="shared" si="337"/>
        <v>6</v>
      </c>
      <c r="C5407" s="27">
        <v>1</v>
      </c>
      <c r="D5407" s="27">
        <f t="shared" si="336"/>
        <v>7</v>
      </c>
      <c r="E5407" s="28">
        <v>2025</v>
      </c>
      <c r="F5407" s="28">
        <v>8</v>
      </c>
      <c r="G5407" s="29" t="s">
        <v>5410</v>
      </c>
      <c r="H5407" s="29">
        <v>5406</v>
      </c>
      <c r="I5407" s="29">
        <v>383.79767820008385</v>
      </c>
      <c r="J5407" s="29">
        <v>100.7149212132109</v>
      </c>
      <c r="K5407" s="29">
        <v>3.7113492098314369</v>
      </c>
      <c r="L5407" s="29">
        <v>6.7860054202404134</v>
      </c>
      <c r="M5407" s="8">
        <v>537.72781807144816</v>
      </c>
      <c r="N5407" s="8">
        <f t="shared" si="338"/>
        <v>1032.7377721148148</v>
      </c>
      <c r="O5407" s="9">
        <f t="shared" si="339"/>
        <v>1032.7377721148148</v>
      </c>
      <c r="P5407" s="9">
        <v>1246.6520107312956</v>
      </c>
      <c r="Q5407" s="30"/>
      <c r="R5407" s="31">
        <v>18.507732152938843</v>
      </c>
      <c r="S5407" s="30">
        <f>MAX(W5407+MIN(R5407,0),0)</f>
        <v>150.73614573478699</v>
      </c>
      <c r="T5407" s="32"/>
      <c r="U5407" s="32"/>
      <c r="V5407" s="32">
        <v>0</v>
      </c>
      <c r="W5407" s="8">
        <v>150.73614573478699</v>
      </c>
    </row>
    <row r="5408" spans="1:23" x14ac:dyDescent="0.25">
      <c r="A5408" s="26">
        <v>45883.25</v>
      </c>
      <c r="B5408" s="27">
        <f t="shared" si="337"/>
        <v>7</v>
      </c>
      <c r="C5408" s="27">
        <v>1</v>
      </c>
      <c r="D5408" s="27">
        <f t="shared" si="336"/>
        <v>8</v>
      </c>
      <c r="E5408" s="28">
        <v>2025</v>
      </c>
      <c r="F5408" s="28">
        <v>8</v>
      </c>
      <c r="G5408" s="29" t="s">
        <v>5411</v>
      </c>
      <c r="H5408" s="29">
        <v>5407</v>
      </c>
      <c r="I5408" s="29">
        <v>398.60967828309469</v>
      </c>
      <c r="J5408" s="29">
        <v>107.41150951170502</v>
      </c>
      <c r="K5408" s="29">
        <v>9.6958324785146391E-2</v>
      </c>
      <c r="L5408" s="29">
        <v>0.17775692877276841</v>
      </c>
      <c r="M5408" s="8">
        <v>566.73512315052733</v>
      </c>
      <c r="N5408" s="8">
        <f t="shared" si="338"/>
        <v>1073.031026198885</v>
      </c>
      <c r="O5408" s="9">
        <f t="shared" si="339"/>
        <v>1073.031026198885</v>
      </c>
      <c r="P5408" s="9">
        <v>1289.0632275739449</v>
      </c>
      <c r="Q5408" s="30"/>
      <c r="R5408" s="31">
        <v>-128.10694694519043</v>
      </c>
      <c r="S5408" s="30">
        <f>MAX(W5408+MIN(R5408,0),0)</f>
        <v>307.00864772498608</v>
      </c>
      <c r="T5408" s="32"/>
      <c r="U5408" s="32"/>
      <c r="V5408" s="32">
        <v>0</v>
      </c>
      <c r="W5408" s="8">
        <v>435.11559467017651</v>
      </c>
    </row>
    <row r="5409" spans="1:23" x14ac:dyDescent="0.25">
      <c r="A5409" s="26">
        <v>45883.291666666664</v>
      </c>
      <c r="B5409" s="27">
        <f t="shared" si="337"/>
        <v>8</v>
      </c>
      <c r="C5409" s="27">
        <v>1</v>
      </c>
      <c r="D5409" s="27">
        <f t="shared" si="336"/>
        <v>9</v>
      </c>
      <c r="E5409" s="28">
        <v>2025</v>
      </c>
      <c r="F5409" s="28">
        <v>8</v>
      </c>
      <c r="G5409" s="29" t="s">
        <v>5412</v>
      </c>
      <c r="H5409" s="29">
        <v>5408</v>
      </c>
      <c r="I5409" s="29">
        <v>376.07009971470768</v>
      </c>
      <c r="J5409" s="29">
        <v>130.16224176517969</v>
      </c>
      <c r="K5409" s="29">
        <v>9.6958324785146391E-2</v>
      </c>
      <c r="L5409" s="29">
        <v>0.17775692877276841</v>
      </c>
      <c r="M5409" s="8">
        <v>594.16184046380545</v>
      </c>
      <c r="N5409" s="8">
        <f t="shared" si="338"/>
        <v>1100.6688971972508</v>
      </c>
      <c r="O5409" s="9">
        <f t="shared" si="339"/>
        <v>1100.6688971972508</v>
      </c>
      <c r="P5409" s="9">
        <v>1320.9370240894687</v>
      </c>
      <c r="Q5409" s="30"/>
      <c r="R5409" s="31">
        <v>-253.55543422698975</v>
      </c>
      <c r="S5409" s="30">
        <f>MAX(W5409+MIN(R5409,0),0)</f>
        <v>349.85539531707764</v>
      </c>
      <c r="T5409" s="32"/>
      <c r="U5409" s="32"/>
      <c r="V5409" s="32">
        <v>0</v>
      </c>
      <c r="W5409" s="8">
        <v>603.41082954406738</v>
      </c>
    </row>
    <row r="5410" spans="1:23" x14ac:dyDescent="0.25">
      <c r="A5410" s="26">
        <v>45883.333333333336</v>
      </c>
      <c r="B5410" s="27">
        <f t="shared" si="337"/>
        <v>9</v>
      </c>
      <c r="C5410" s="27">
        <v>1</v>
      </c>
      <c r="D5410" s="27">
        <f t="shared" si="336"/>
        <v>10</v>
      </c>
      <c r="E5410" s="28">
        <v>2025</v>
      </c>
      <c r="F5410" s="28">
        <v>8</v>
      </c>
      <c r="G5410" s="29" t="s">
        <v>5413</v>
      </c>
      <c r="H5410" s="29">
        <v>5409</v>
      </c>
      <c r="I5410" s="29">
        <v>334.226118681598</v>
      </c>
      <c r="J5410" s="29">
        <v>164.0868822927826</v>
      </c>
      <c r="K5410" s="29">
        <v>9.6958324785146391E-2</v>
      </c>
      <c r="L5410" s="29">
        <v>0.17775692877276841</v>
      </c>
      <c r="M5410" s="8">
        <v>615.1287522468142</v>
      </c>
      <c r="N5410" s="8">
        <f t="shared" si="338"/>
        <v>1113.7164684747527</v>
      </c>
      <c r="O5410" s="9">
        <f t="shared" si="339"/>
        <v>1113.7164684747527</v>
      </c>
      <c r="P5410" s="9">
        <v>1336.1025581255496</v>
      </c>
      <c r="Q5410" s="30"/>
      <c r="R5410" s="31">
        <v>-297.69054412841797</v>
      </c>
      <c r="S5410" s="30">
        <f>MAX(W5410+MIN(R5410,0),0)</f>
        <v>334.87087202072144</v>
      </c>
      <c r="T5410" s="32"/>
      <c r="U5410" s="32"/>
      <c r="V5410" s="32">
        <v>0</v>
      </c>
      <c r="W5410" s="8">
        <v>632.5614161491394</v>
      </c>
    </row>
    <row r="5411" spans="1:23" x14ac:dyDescent="0.25">
      <c r="A5411" s="26">
        <v>45883.375</v>
      </c>
      <c r="B5411" s="27">
        <f t="shared" si="337"/>
        <v>10</v>
      </c>
      <c r="C5411" s="27">
        <v>1</v>
      </c>
      <c r="D5411" s="27">
        <f t="shared" si="336"/>
        <v>11</v>
      </c>
      <c r="E5411" s="28">
        <v>2025</v>
      </c>
      <c r="F5411" s="28">
        <v>8</v>
      </c>
      <c r="G5411" s="29" t="s">
        <v>5414</v>
      </c>
      <c r="H5411" s="29">
        <v>5410</v>
      </c>
      <c r="I5411" s="29">
        <v>316.48274524591619</v>
      </c>
      <c r="J5411" s="29">
        <v>189.04610972191895</v>
      </c>
      <c r="K5411" s="29">
        <v>9.6958324785146391E-2</v>
      </c>
      <c r="L5411" s="29">
        <v>0.17775692877276841</v>
      </c>
      <c r="M5411" s="8">
        <v>634.19710882410504</v>
      </c>
      <c r="N5411" s="8">
        <f t="shared" si="338"/>
        <v>1140.0006790454981</v>
      </c>
      <c r="O5411" s="9">
        <f t="shared" si="339"/>
        <v>1140.0006790454981</v>
      </c>
      <c r="P5411" s="9">
        <v>1360.268805937716</v>
      </c>
      <c r="Q5411" s="30"/>
      <c r="R5411" s="31">
        <v>-361.88303375244141</v>
      </c>
      <c r="S5411" s="30">
        <f>MAX(W5411+MIN(R5411,0),0)</f>
        <v>251.64870691299438</v>
      </c>
      <c r="T5411" s="32"/>
      <c r="U5411" s="32"/>
      <c r="V5411" s="32">
        <v>0</v>
      </c>
      <c r="W5411" s="8">
        <v>613.53174066543579</v>
      </c>
    </row>
    <row r="5412" spans="1:23" x14ac:dyDescent="0.25">
      <c r="A5412" s="26">
        <v>45883.416666666664</v>
      </c>
      <c r="B5412" s="27">
        <f t="shared" si="337"/>
        <v>11</v>
      </c>
      <c r="C5412" s="27">
        <v>1</v>
      </c>
      <c r="D5412" s="27">
        <f t="shared" si="336"/>
        <v>12</v>
      </c>
      <c r="E5412" s="28">
        <v>2025</v>
      </c>
      <c r="F5412" s="28">
        <v>8</v>
      </c>
      <c r="G5412" s="29" t="s">
        <v>5415</v>
      </c>
      <c r="H5412" s="29">
        <v>5411</v>
      </c>
      <c r="I5412" s="29">
        <v>327.46920075879314</v>
      </c>
      <c r="J5412" s="29">
        <v>212.00907297520112</v>
      </c>
      <c r="K5412" s="29">
        <v>9.6958324785146391E-2</v>
      </c>
      <c r="L5412" s="29">
        <v>0.17775692877276841</v>
      </c>
      <c r="M5412" s="8">
        <v>651.13630988004172</v>
      </c>
      <c r="N5412" s="8">
        <f t="shared" si="338"/>
        <v>1190.8892988675939</v>
      </c>
      <c r="O5412" s="9">
        <f t="shared" si="339"/>
        <v>1190.8892988675939</v>
      </c>
      <c r="P5412" s="9">
        <v>1409.0394630012327</v>
      </c>
      <c r="Q5412" s="30"/>
      <c r="R5412" s="31">
        <v>-403.95676040649414</v>
      </c>
      <c r="S5412" s="30">
        <f>MAX(W5412+MIN(R5412,0),0)</f>
        <v>179.14865970611572</v>
      </c>
      <c r="T5412" s="32"/>
      <c r="U5412" s="32"/>
      <c r="V5412" s="32">
        <v>0</v>
      </c>
      <c r="W5412" s="8">
        <v>583.10542011260986</v>
      </c>
    </row>
    <row r="5413" spans="1:23" x14ac:dyDescent="0.25">
      <c r="A5413" s="26">
        <v>45883.458333333336</v>
      </c>
      <c r="B5413" s="27">
        <f t="shared" si="337"/>
        <v>12</v>
      </c>
      <c r="C5413" s="27">
        <v>1</v>
      </c>
      <c r="D5413" s="27">
        <f t="shared" si="336"/>
        <v>13</v>
      </c>
      <c r="E5413" s="28">
        <v>2025</v>
      </c>
      <c r="F5413" s="28">
        <v>8</v>
      </c>
      <c r="G5413" s="29" t="s">
        <v>5416</v>
      </c>
      <c r="H5413" s="29">
        <v>5412</v>
      </c>
      <c r="I5413" s="29">
        <v>362.59073794013267</v>
      </c>
      <c r="J5413" s="29">
        <v>226.38260596723913</v>
      </c>
      <c r="K5413" s="29">
        <v>9.6958324785146391E-2</v>
      </c>
      <c r="L5413" s="29">
        <v>0.17775692877276841</v>
      </c>
      <c r="M5413" s="8">
        <v>663.89587995350428</v>
      </c>
      <c r="N5413" s="8">
        <f t="shared" si="338"/>
        <v>1253.143939114434</v>
      </c>
      <c r="O5413" s="9">
        <f t="shared" si="339"/>
        <v>1253.143939114434</v>
      </c>
      <c r="P5413" s="9">
        <v>1469.1761404894939</v>
      </c>
      <c r="Q5413" s="30"/>
      <c r="R5413" s="31">
        <v>-169.82234954833984</v>
      </c>
      <c r="S5413" s="30">
        <f>MAX(W5413+MIN(R5413,0),0)</f>
        <v>635.08077502250671</v>
      </c>
      <c r="T5413" s="32"/>
      <c r="U5413" s="32"/>
      <c r="V5413" s="32">
        <v>0</v>
      </c>
      <c r="W5413" s="8">
        <v>804.90312457084656</v>
      </c>
    </row>
    <row r="5414" spans="1:23" x14ac:dyDescent="0.25">
      <c r="A5414" s="26">
        <v>45883.5</v>
      </c>
      <c r="B5414" s="27">
        <f t="shared" si="337"/>
        <v>13</v>
      </c>
      <c r="C5414" s="27">
        <v>1</v>
      </c>
      <c r="D5414" s="27">
        <f t="shared" si="336"/>
        <v>14</v>
      </c>
      <c r="E5414" s="28">
        <v>2025</v>
      </c>
      <c r="F5414" s="28">
        <v>8</v>
      </c>
      <c r="G5414" s="29" t="s">
        <v>5417</v>
      </c>
      <c r="H5414" s="29">
        <v>5413</v>
      </c>
      <c r="I5414" s="29">
        <v>414.16610283751152</v>
      </c>
      <c r="J5414" s="29">
        <v>232.62887671284224</v>
      </c>
      <c r="K5414" s="29">
        <v>9.6958324785146391E-2</v>
      </c>
      <c r="L5414" s="29">
        <v>0.17775692877276841</v>
      </c>
      <c r="M5414" s="8">
        <v>674.68163972542425</v>
      </c>
      <c r="N5414" s="8">
        <f t="shared" si="338"/>
        <v>1321.751334529336</v>
      </c>
      <c r="O5414" s="9">
        <f t="shared" si="339"/>
        <v>1321.751334529336</v>
      </c>
      <c r="P5414" s="9">
        <v>1537.7835359043959</v>
      </c>
      <c r="Q5414" s="30"/>
      <c r="R5414" s="31">
        <v>-175.32412338256836</v>
      </c>
      <c r="S5414" s="30">
        <f>MAX(W5414+MIN(R5414,0),0)</f>
        <v>601.49384737014771</v>
      </c>
      <c r="T5414" s="32"/>
      <c r="U5414" s="32"/>
      <c r="V5414" s="32">
        <v>0</v>
      </c>
      <c r="W5414" s="8">
        <v>776.81797075271606</v>
      </c>
    </row>
    <row r="5415" spans="1:23" x14ac:dyDescent="0.25">
      <c r="A5415" s="26">
        <v>45883.541666666664</v>
      </c>
      <c r="B5415" s="27">
        <f t="shared" si="337"/>
        <v>14</v>
      </c>
      <c r="C5415" s="27">
        <v>1</v>
      </c>
      <c r="D5415" s="27">
        <f t="shared" si="336"/>
        <v>15</v>
      </c>
      <c r="E5415" s="28">
        <v>2025</v>
      </c>
      <c r="F5415" s="28">
        <v>8</v>
      </c>
      <c r="G5415" s="29" t="s">
        <v>5418</v>
      </c>
      <c r="H5415" s="29">
        <v>5414</v>
      </c>
      <c r="I5415" s="29">
        <v>475.63983538073398</v>
      </c>
      <c r="J5415" s="29">
        <v>240.52559360923252</v>
      </c>
      <c r="K5415" s="29">
        <v>9.6958324785146391E-2</v>
      </c>
      <c r="L5415" s="29">
        <v>0.17775692877276841</v>
      </c>
      <c r="M5415" s="8">
        <v>686.80418961251416</v>
      </c>
      <c r="N5415" s="8">
        <f t="shared" si="338"/>
        <v>1403.2443338560386</v>
      </c>
      <c r="O5415" s="9">
        <f t="shared" si="339"/>
        <v>1403.2443338560386</v>
      </c>
      <c r="P5415" s="9">
        <v>1619.2765352310985</v>
      </c>
      <c r="Q5415" s="30"/>
      <c r="R5415" s="31">
        <v>-27.846311450004578</v>
      </c>
      <c r="S5415" s="30">
        <f>MAX(W5415+MIN(R5415,0),0)</f>
        <v>816.77772808074951</v>
      </c>
      <c r="T5415" s="32"/>
      <c r="U5415" s="32"/>
      <c r="V5415" s="32">
        <v>0</v>
      </c>
      <c r="W5415" s="8">
        <v>844.62403953075409</v>
      </c>
    </row>
    <row r="5416" spans="1:23" x14ac:dyDescent="0.25">
      <c r="A5416" s="26">
        <v>45883.583333333336</v>
      </c>
      <c r="B5416" s="27">
        <f t="shared" si="337"/>
        <v>15</v>
      </c>
      <c r="C5416" s="27">
        <v>1</v>
      </c>
      <c r="D5416" s="27">
        <f t="shared" si="336"/>
        <v>16</v>
      </c>
      <c r="E5416" s="28">
        <v>2025</v>
      </c>
      <c r="F5416" s="28">
        <v>8</v>
      </c>
      <c r="G5416" s="29" t="s">
        <v>5419</v>
      </c>
      <c r="H5416" s="29">
        <v>5415</v>
      </c>
      <c r="I5416" s="29">
        <v>557.49959436739346</v>
      </c>
      <c r="J5416" s="29">
        <v>246.04575423366686</v>
      </c>
      <c r="K5416" s="29">
        <v>9.6958324785146391E-2</v>
      </c>
      <c r="L5416" s="29">
        <v>0.17775692877276841</v>
      </c>
      <c r="M5416" s="8">
        <v>685.210007491086</v>
      </c>
      <c r="N5416" s="8">
        <f t="shared" si="338"/>
        <v>1489.0300713457043</v>
      </c>
      <c r="O5416" s="9">
        <f t="shared" si="339"/>
        <v>1489.0300713457043</v>
      </c>
      <c r="P5416" s="9">
        <v>1702.9443099621851</v>
      </c>
      <c r="Q5416" s="30"/>
      <c r="R5416" s="31">
        <v>-2.073256254196167</v>
      </c>
      <c r="S5416" s="30">
        <f>MAX(W5416+MIN(R5416,0),0)</f>
        <v>812.24548482894897</v>
      </c>
      <c r="T5416" s="32"/>
      <c r="U5416" s="32"/>
      <c r="V5416" s="32">
        <v>1.1203896000000001E-2</v>
      </c>
      <c r="W5416" s="8">
        <v>814.31874108314514</v>
      </c>
    </row>
    <row r="5417" spans="1:23" x14ac:dyDescent="0.25">
      <c r="A5417" s="26">
        <v>45883.625</v>
      </c>
      <c r="B5417" s="27">
        <f t="shared" si="337"/>
        <v>16</v>
      </c>
      <c r="C5417" s="27">
        <v>1</v>
      </c>
      <c r="D5417" s="27">
        <f t="shared" si="336"/>
        <v>17</v>
      </c>
      <c r="E5417" s="28">
        <v>2025</v>
      </c>
      <c r="F5417" s="28">
        <v>8</v>
      </c>
      <c r="G5417" s="29" t="s">
        <v>5420</v>
      </c>
      <c r="H5417" s="29">
        <v>5416</v>
      </c>
      <c r="I5417" s="29">
        <v>650.22838156246769</v>
      </c>
      <c r="J5417" s="29">
        <v>240.87141163429953</v>
      </c>
      <c r="K5417" s="29">
        <v>9.6958324785146391E-2</v>
      </c>
      <c r="L5417" s="29">
        <v>0.17775692877276841</v>
      </c>
      <c r="M5417" s="8">
        <v>669.95308991570994</v>
      </c>
      <c r="N5417" s="8">
        <f t="shared" si="338"/>
        <v>1561.3275983660351</v>
      </c>
      <c r="O5417" s="9">
        <f t="shared" si="339"/>
        <v>1561.3275983660351</v>
      </c>
      <c r="P5417" s="9">
        <v>1775.2418369825159</v>
      </c>
      <c r="Q5417" s="30"/>
      <c r="R5417" s="31">
        <v>66.921661376953125</v>
      </c>
      <c r="S5417" s="30">
        <f>MAX(W5417+MIN(R5417,0),0)</f>
        <v>778.21117901802063</v>
      </c>
      <c r="T5417" s="32"/>
      <c r="U5417" s="32"/>
      <c r="V5417" s="32">
        <v>0</v>
      </c>
      <c r="W5417" s="8">
        <v>778.21117901802063</v>
      </c>
    </row>
    <row r="5418" spans="1:23" x14ac:dyDescent="0.25">
      <c r="A5418" s="26">
        <v>45883.666666666664</v>
      </c>
      <c r="B5418" s="27">
        <f t="shared" si="337"/>
        <v>17</v>
      </c>
      <c r="C5418" s="27">
        <v>1</v>
      </c>
      <c r="D5418" s="27">
        <f t="shared" si="336"/>
        <v>18</v>
      </c>
      <c r="E5418" s="28">
        <v>2025</v>
      </c>
      <c r="F5418" s="28">
        <v>8</v>
      </c>
      <c r="G5418" s="29" t="s">
        <v>5421</v>
      </c>
      <c r="H5418" s="29">
        <v>5417</v>
      </c>
      <c r="I5418" s="29">
        <v>735.87490178934706</v>
      </c>
      <c r="J5418" s="29">
        <v>225.6845060287861</v>
      </c>
      <c r="K5418" s="29">
        <v>9.6958324785146391E-2</v>
      </c>
      <c r="L5418" s="29">
        <v>0.17775692877276841</v>
      </c>
      <c r="M5418" s="8">
        <v>648.40802122784442</v>
      </c>
      <c r="N5418" s="8">
        <f t="shared" si="338"/>
        <v>1610.2421442995355</v>
      </c>
      <c r="O5418" s="9">
        <f t="shared" si="339"/>
        <v>1610.2421442995355</v>
      </c>
      <c r="P5418" s="9">
        <v>1822.0384201574375</v>
      </c>
      <c r="Q5418" s="30"/>
      <c r="R5418" s="31">
        <v>-74.976913452148438</v>
      </c>
      <c r="S5418" s="30">
        <f>MAX(W5418+MIN(R5418,0),0)</f>
        <v>500.03653931617737</v>
      </c>
      <c r="T5418" s="32"/>
      <c r="U5418" s="32"/>
      <c r="V5418" s="32">
        <v>7.3816480000000002E-3</v>
      </c>
      <c r="W5418" s="8">
        <v>575.01345276832581</v>
      </c>
    </row>
    <row r="5419" spans="1:23" x14ac:dyDescent="0.25">
      <c r="A5419" s="26">
        <v>45883.708333333336</v>
      </c>
      <c r="B5419" s="27">
        <f t="shared" si="337"/>
        <v>18</v>
      </c>
      <c r="C5419" s="27">
        <v>1</v>
      </c>
      <c r="D5419" s="27">
        <f t="shared" si="336"/>
        <v>19</v>
      </c>
      <c r="E5419" s="28">
        <v>2025</v>
      </c>
      <c r="F5419" s="28">
        <v>8</v>
      </c>
      <c r="G5419" s="29" t="s">
        <v>5422</v>
      </c>
      <c r="H5419" s="29">
        <v>5418</v>
      </c>
      <c r="I5419" s="29">
        <v>775.65367050453324</v>
      </c>
      <c r="J5419" s="29">
        <v>189.10213008735036</v>
      </c>
      <c r="K5419" s="29">
        <v>9.6958324785146391E-2</v>
      </c>
      <c r="L5419" s="29">
        <v>0.17775692877276841</v>
      </c>
      <c r="M5419" s="8">
        <v>619.98200657718451</v>
      </c>
      <c r="N5419" s="8">
        <f t="shared" si="338"/>
        <v>1585.012522422626</v>
      </c>
      <c r="O5419" s="9">
        <f t="shared" si="339"/>
        <v>1585.012522422626</v>
      </c>
      <c r="P5419" s="9">
        <v>1794.6908355219489</v>
      </c>
      <c r="Q5419" s="30"/>
      <c r="R5419" s="31">
        <v>84.209269046783447</v>
      </c>
      <c r="S5419" s="30">
        <f>MAX(W5419+MIN(R5419,0),0)</f>
        <v>556.16292142868042</v>
      </c>
      <c r="T5419" s="32"/>
      <c r="U5419" s="32"/>
      <c r="V5419" s="32">
        <v>0</v>
      </c>
      <c r="W5419" s="8">
        <v>556.16292142868042</v>
      </c>
    </row>
    <row r="5420" spans="1:23" x14ac:dyDescent="0.25">
      <c r="A5420" s="26">
        <v>45883.75</v>
      </c>
      <c r="B5420" s="27">
        <f t="shared" si="337"/>
        <v>19</v>
      </c>
      <c r="C5420" s="27">
        <v>1</v>
      </c>
      <c r="D5420" s="27">
        <f t="shared" si="336"/>
        <v>20</v>
      </c>
      <c r="E5420" s="28">
        <v>2025</v>
      </c>
      <c r="F5420" s="28">
        <v>8</v>
      </c>
      <c r="G5420" s="29" t="s">
        <v>5423</v>
      </c>
      <c r="H5420" s="29">
        <v>5419</v>
      </c>
      <c r="I5420" s="29">
        <v>775.56856264166618</v>
      </c>
      <c r="J5420" s="29">
        <v>160.74828397601402</v>
      </c>
      <c r="K5420" s="29">
        <v>9.6958324785146391E-2</v>
      </c>
      <c r="L5420" s="29">
        <v>0.17775692877276841</v>
      </c>
      <c r="M5420" s="8">
        <v>667.17685285614516</v>
      </c>
      <c r="N5420" s="8">
        <f t="shared" si="338"/>
        <v>1603.7684147273833</v>
      </c>
      <c r="O5420" s="9">
        <f t="shared" si="339"/>
        <v>1603.7684147273833</v>
      </c>
      <c r="P5420" s="9">
        <v>1746.9211203967864</v>
      </c>
      <c r="Q5420" s="30"/>
      <c r="R5420" s="31">
        <v>315.3662691116333</v>
      </c>
      <c r="S5420" s="30">
        <f>MAX(W5420+MIN(R5420,0),0)</f>
        <v>590.57484674453735</v>
      </c>
      <c r="T5420" s="32"/>
      <c r="U5420" s="32"/>
      <c r="V5420" s="32">
        <v>0.14652791200000001</v>
      </c>
      <c r="W5420" s="8">
        <v>590.57484674453735</v>
      </c>
    </row>
    <row r="5421" spans="1:23" x14ac:dyDescent="0.25">
      <c r="A5421" s="26">
        <v>45883.791666666664</v>
      </c>
      <c r="B5421" s="27">
        <f t="shared" si="337"/>
        <v>20</v>
      </c>
      <c r="C5421" s="27">
        <v>1</v>
      </c>
      <c r="D5421" s="27">
        <f t="shared" si="336"/>
        <v>21</v>
      </c>
      <c r="E5421" s="28">
        <v>2025</v>
      </c>
      <c r="F5421" s="28">
        <v>8</v>
      </c>
      <c r="G5421" s="29" t="s">
        <v>5424</v>
      </c>
      <c r="H5421" s="29">
        <v>5420</v>
      </c>
      <c r="I5421" s="29">
        <v>770.97166073213043</v>
      </c>
      <c r="J5421" s="29">
        <v>145.84363482709739</v>
      </c>
      <c r="K5421" s="29">
        <v>9.6958324785146391E-2</v>
      </c>
      <c r="L5421" s="29">
        <v>0.17775692877276841</v>
      </c>
      <c r="M5421" s="8">
        <v>710.95495232989197</v>
      </c>
      <c r="N5421" s="8">
        <f t="shared" si="338"/>
        <v>1628.0449631426777</v>
      </c>
      <c r="O5421" s="9">
        <f t="shared" si="339"/>
        <v>1628.0449631426777</v>
      </c>
      <c r="P5421" s="9">
        <v>1725.0343610989767</v>
      </c>
      <c r="Q5421" s="30"/>
      <c r="R5421" s="31">
        <v>354.68041229248047</v>
      </c>
      <c r="S5421" s="30">
        <f>MAX(W5421+MIN(R5421,0),0)</f>
        <v>656.92208671569824</v>
      </c>
      <c r="T5421" s="32"/>
      <c r="U5421" s="32"/>
      <c r="V5421" s="32">
        <v>0.52676827200000009</v>
      </c>
      <c r="W5421" s="8">
        <v>656.92208671569824</v>
      </c>
    </row>
    <row r="5422" spans="1:23" x14ac:dyDescent="0.25">
      <c r="A5422" s="26">
        <v>45883.833333333336</v>
      </c>
      <c r="B5422" s="27">
        <f t="shared" si="337"/>
        <v>21</v>
      </c>
      <c r="C5422" s="27">
        <v>1</v>
      </c>
      <c r="D5422" s="27">
        <f t="shared" si="336"/>
        <v>22</v>
      </c>
      <c r="E5422" s="28">
        <v>2025</v>
      </c>
      <c r="F5422" s="28">
        <v>8</v>
      </c>
      <c r="G5422" s="29" t="s">
        <v>5425</v>
      </c>
      <c r="H5422" s="29">
        <v>5421</v>
      </c>
      <c r="I5422" s="29">
        <v>736.75291328601259</v>
      </c>
      <c r="J5422" s="29">
        <v>138.91326923439905</v>
      </c>
      <c r="K5422" s="29">
        <v>3.7113492098314369</v>
      </c>
      <c r="L5422" s="29">
        <v>6.7860054202404134</v>
      </c>
      <c r="M5422" s="8">
        <v>584.66108191159549</v>
      </c>
      <c r="N5422" s="8">
        <f t="shared" si="338"/>
        <v>1470.8246190620789</v>
      </c>
      <c r="O5422" s="9">
        <f t="shared" si="339"/>
        <v>1470.8246190620789</v>
      </c>
      <c r="P5422" s="9">
        <v>1678.3849694028227</v>
      </c>
      <c r="Q5422" s="30"/>
      <c r="R5422" s="31">
        <v>347.87000274658203</v>
      </c>
      <c r="S5422" s="30">
        <f>MAX(W5422+MIN(R5422,0),0)</f>
        <v>529.33773732185364</v>
      </c>
      <c r="T5422" s="32"/>
      <c r="U5422" s="32"/>
      <c r="V5422" s="32">
        <v>0.12545196</v>
      </c>
      <c r="W5422" s="8">
        <v>529.33773732185364</v>
      </c>
    </row>
    <row r="5423" spans="1:23" x14ac:dyDescent="0.25">
      <c r="A5423" s="26">
        <v>45883.875</v>
      </c>
      <c r="B5423" s="27">
        <f t="shared" si="337"/>
        <v>22</v>
      </c>
      <c r="C5423" s="27">
        <v>1</v>
      </c>
      <c r="D5423" s="27">
        <f t="shared" si="336"/>
        <v>23</v>
      </c>
      <c r="E5423" s="28">
        <v>2025</v>
      </c>
      <c r="F5423" s="28">
        <v>8</v>
      </c>
      <c r="G5423" s="29" t="s">
        <v>5426</v>
      </c>
      <c r="H5423" s="29">
        <v>5422</v>
      </c>
      <c r="I5423" s="29">
        <v>650.01938250681985</v>
      </c>
      <c r="J5423" s="29">
        <v>125.58149957644144</v>
      </c>
      <c r="K5423" s="29">
        <v>3.7113492098314369</v>
      </c>
      <c r="L5423" s="29">
        <v>6.7860054202404134</v>
      </c>
      <c r="M5423" s="8">
        <v>581.8132537781222</v>
      </c>
      <c r="N5423" s="8">
        <f t="shared" si="338"/>
        <v>1367.9114904914552</v>
      </c>
      <c r="O5423" s="9">
        <f t="shared" si="339"/>
        <v>1367.9114904914552</v>
      </c>
      <c r="P5423" s="9">
        <v>1549.9299145255738</v>
      </c>
      <c r="Q5423" s="30"/>
      <c r="R5423" s="31">
        <v>249.10889434814453</v>
      </c>
      <c r="S5423" s="30">
        <f>MAX(W5423+MIN(R5423,0),0)</f>
        <v>396.05190706253052</v>
      </c>
      <c r="T5423" s="32"/>
      <c r="U5423" s="32"/>
      <c r="V5423" s="32">
        <v>1.2594799999999998E-2</v>
      </c>
      <c r="W5423" s="8">
        <v>396.05190706253052</v>
      </c>
    </row>
    <row r="5424" spans="1:23" x14ac:dyDescent="0.25">
      <c r="A5424" s="26">
        <v>45883.916666666664</v>
      </c>
      <c r="B5424" s="27">
        <f t="shared" si="337"/>
        <v>23</v>
      </c>
      <c r="C5424" s="27">
        <v>1</v>
      </c>
      <c r="D5424" s="27">
        <f t="shared" si="336"/>
        <v>24</v>
      </c>
      <c r="E5424" s="28">
        <v>2025</v>
      </c>
      <c r="F5424" s="28">
        <v>8</v>
      </c>
      <c r="G5424" s="29" t="s">
        <v>5427</v>
      </c>
      <c r="H5424" s="29">
        <v>5423</v>
      </c>
      <c r="I5424" s="29">
        <v>555.89116349067979</v>
      </c>
      <c r="J5424" s="29">
        <v>114.42590565255044</v>
      </c>
      <c r="K5424" s="29">
        <v>3.7113492098314369</v>
      </c>
      <c r="L5424" s="29">
        <v>6.7860054202404134</v>
      </c>
      <c r="M5424" s="8">
        <v>709.1613639593379</v>
      </c>
      <c r="N5424" s="8">
        <f t="shared" si="338"/>
        <v>1389.9757877326399</v>
      </c>
      <c r="O5424" s="9">
        <f t="shared" si="339"/>
        <v>1389.9757877326399</v>
      </c>
      <c r="P5424" s="9">
        <v>1422.7357860541731</v>
      </c>
      <c r="Q5424" s="30"/>
      <c r="R5424" s="31">
        <v>138.437254859375</v>
      </c>
      <c r="S5424" s="30">
        <f>MAX(W5424+MIN(R5424,0),0)</f>
        <v>249.07465119497681</v>
      </c>
      <c r="T5424" s="32"/>
      <c r="U5424" s="32"/>
      <c r="V5424" s="32">
        <v>0</v>
      </c>
      <c r="W5424" s="8">
        <v>249.07465119497681</v>
      </c>
    </row>
    <row r="5425" spans="1:23" x14ac:dyDescent="0.25">
      <c r="A5425" s="26">
        <v>45883.958333333336</v>
      </c>
      <c r="B5425" s="27">
        <f t="shared" si="337"/>
        <v>24</v>
      </c>
      <c r="C5425" s="27">
        <v>1</v>
      </c>
      <c r="D5425" s="27">
        <f t="shared" si="336"/>
        <v>1</v>
      </c>
      <c r="E5425" s="28">
        <v>2025</v>
      </c>
      <c r="F5425" s="28">
        <v>8</v>
      </c>
      <c r="G5425" s="29" t="s">
        <v>5428</v>
      </c>
      <c r="H5425" s="29">
        <v>5424</v>
      </c>
      <c r="I5425" s="29">
        <v>510.4392554608429</v>
      </c>
      <c r="J5425" s="29">
        <v>107.24883498900994</v>
      </c>
      <c r="K5425" s="29">
        <v>3.7113492098314369</v>
      </c>
      <c r="L5425" s="29">
        <v>6.7860054202404134</v>
      </c>
      <c r="M5425" s="8">
        <v>682.52465591124303</v>
      </c>
      <c r="N5425" s="8">
        <f t="shared" si="338"/>
        <v>1310.7101009911676</v>
      </c>
      <c r="O5425" s="9">
        <f t="shared" si="339"/>
        <v>1310.7101009911676</v>
      </c>
      <c r="P5425" s="9">
        <v>1352.1631020135064</v>
      </c>
      <c r="Q5425" s="30"/>
      <c r="R5425" s="31">
        <v>-1.9999999949504854E-6</v>
      </c>
      <c r="S5425" s="30">
        <f>MAX(W5425+MIN(R5425,0),0)</f>
        <v>59.5429728562317</v>
      </c>
      <c r="T5425" s="32"/>
      <c r="U5425" s="32"/>
      <c r="V5425" s="32">
        <v>0</v>
      </c>
      <c r="W5425" s="8">
        <v>59.542974856231695</v>
      </c>
    </row>
    <row r="5426" spans="1:23" x14ac:dyDescent="0.25">
      <c r="A5426" s="26">
        <v>45884</v>
      </c>
      <c r="B5426" s="27">
        <f t="shared" si="337"/>
        <v>1</v>
      </c>
      <c r="C5426" s="27">
        <v>1</v>
      </c>
      <c r="D5426" s="27">
        <f t="shared" si="336"/>
        <v>2</v>
      </c>
      <c r="E5426" s="28">
        <v>2025</v>
      </c>
      <c r="F5426" s="28">
        <v>8</v>
      </c>
      <c r="G5426" s="29" t="s">
        <v>5429</v>
      </c>
      <c r="H5426" s="29">
        <v>5425</v>
      </c>
      <c r="I5426" s="29">
        <v>468.21713696107116</v>
      </c>
      <c r="J5426" s="29">
        <v>101.85364287207645</v>
      </c>
      <c r="K5426" s="29">
        <v>3.7113492098314369</v>
      </c>
      <c r="L5426" s="29">
        <v>6.7860054202404134</v>
      </c>
      <c r="M5426" s="8">
        <v>680.24213172442637</v>
      </c>
      <c r="N5426" s="8">
        <f t="shared" si="338"/>
        <v>1260.8102661876458</v>
      </c>
      <c r="O5426" s="9">
        <f t="shared" si="339"/>
        <v>1260.8102661876458</v>
      </c>
      <c r="P5426" s="9">
        <v>1286.5652653484124</v>
      </c>
      <c r="Q5426" s="30"/>
      <c r="R5426" s="31">
        <v>0</v>
      </c>
      <c r="S5426" s="30">
        <f>MAX(W5426+MIN(R5426,0),0)</f>
        <v>38.698541164398193</v>
      </c>
      <c r="T5426" s="32"/>
      <c r="U5426" s="32"/>
      <c r="V5426" s="32">
        <v>0</v>
      </c>
      <c r="W5426" s="8">
        <v>38.698541164398193</v>
      </c>
    </row>
    <row r="5427" spans="1:23" x14ac:dyDescent="0.25">
      <c r="A5427" s="26">
        <v>45884.041666666664</v>
      </c>
      <c r="B5427" s="27">
        <f t="shared" si="337"/>
        <v>2</v>
      </c>
      <c r="C5427" s="27">
        <v>1</v>
      </c>
      <c r="D5427" s="27">
        <f t="shared" si="336"/>
        <v>3</v>
      </c>
      <c r="E5427" s="28">
        <v>2025</v>
      </c>
      <c r="F5427" s="28">
        <v>8</v>
      </c>
      <c r="G5427" s="29" t="s">
        <v>5430</v>
      </c>
      <c r="H5427" s="29">
        <v>5426</v>
      </c>
      <c r="I5427" s="29">
        <v>447.95392439569537</v>
      </c>
      <c r="J5427" s="29">
        <v>97.142545602238187</v>
      </c>
      <c r="K5427" s="29">
        <v>3.7113492098314369</v>
      </c>
      <c r="L5427" s="29">
        <v>6.7860054202404134</v>
      </c>
      <c r="M5427" s="8">
        <v>694.78792474326576</v>
      </c>
      <c r="N5427" s="8">
        <f t="shared" si="338"/>
        <v>1250.3817493712711</v>
      </c>
      <c r="O5427" s="9">
        <f t="shared" si="339"/>
        <v>1250.3817493712711</v>
      </c>
      <c r="P5427" s="9">
        <v>1258.301749447565</v>
      </c>
      <c r="Q5427" s="30"/>
      <c r="R5427" s="31">
        <v>0</v>
      </c>
      <c r="S5427" s="30">
        <f>MAX(W5427+MIN(R5427,0),0)</f>
        <v>61.640259742736816</v>
      </c>
      <c r="T5427" s="32"/>
      <c r="U5427" s="32"/>
      <c r="V5427" s="32">
        <v>0</v>
      </c>
      <c r="W5427" s="8">
        <v>61.640259742736816</v>
      </c>
    </row>
    <row r="5428" spans="1:23" x14ac:dyDescent="0.25">
      <c r="A5428" s="26">
        <v>45884.083333333336</v>
      </c>
      <c r="B5428" s="27">
        <f t="shared" si="337"/>
        <v>3</v>
      </c>
      <c r="C5428" s="27">
        <v>1</v>
      </c>
      <c r="D5428" s="27">
        <f t="shared" si="336"/>
        <v>4</v>
      </c>
      <c r="E5428" s="28">
        <v>2025</v>
      </c>
      <c r="F5428" s="28">
        <v>8</v>
      </c>
      <c r="G5428" s="29" t="s">
        <v>5431</v>
      </c>
      <c r="H5428" s="29">
        <v>5427</v>
      </c>
      <c r="I5428" s="29">
        <v>420.5168731109386</v>
      </c>
      <c r="J5428" s="29">
        <v>94.508511112241692</v>
      </c>
      <c r="K5428" s="29">
        <v>3.7113492098314369</v>
      </c>
      <c r="L5428" s="29">
        <v>6.7860054202404134</v>
      </c>
      <c r="M5428" s="8">
        <v>697.31744552026259</v>
      </c>
      <c r="N5428" s="8">
        <f t="shared" si="338"/>
        <v>1222.8401843735146</v>
      </c>
      <c r="O5428" s="9">
        <f t="shared" si="339"/>
        <v>1222.8401843735146</v>
      </c>
      <c r="P5428" s="9">
        <v>1227.468384308474</v>
      </c>
      <c r="Q5428" s="30"/>
      <c r="R5428" s="31">
        <v>0</v>
      </c>
      <c r="S5428" s="30">
        <f>MAX(W5428+MIN(R5428,0),0)</f>
        <v>94.654460668563843</v>
      </c>
      <c r="T5428" s="32"/>
      <c r="U5428" s="32"/>
      <c r="V5428" s="32">
        <v>0</v>
      </c>
      <c r="W5428" s="8">
        <v>94.654460668563843</v>
      </c>
    </row>
    <row r="5429" spans="1:23" x14ac:dyDescent="0.25">
      <c r="A5429" s="26">
        <v>45884.125</v>
      </c>
      <c r="B5429" s="27">
        <f t="shared" si="337"/>
        <v>4</v>
      </c>
      <c r="C5429" s="27">
        <v>1</v>
      </c>
      <c r="D5429" s="27">
        <f t="shared" si="336"/>
        <v>5</v>
      </c>
      <c r="E5429" s="28">
        <v>2025</v>
      </c>
      <c r="F5429" s="28">
        <v>8</v>
      </c>
      <c r="G5429" s="29" t="s">
        <v>5432</v>
      </c>
      <c r="H5429" s="29">
        <v>5428</v>
      </c>
      <c r="I5429" s="29">
        <v>403.98440142035133</v>
      </c>
      <c r="J5429" s="29">
        <v>92.985188098395056</v>
      </c>
      <c r="K5429" s="29">
        <v>3.7113492098314369</v>
      </c>
      <c r="L5429" s="29">
        <v>6.7860054202404134</v>
      </c>
      <c r="M5429" s="8">
        <v>498.43725138296861</v>
      </c>
      <c r="N5429" s="8">
        <f t="shared" si="338"/>
        <v>1005.9041955317869</v>
      </c>
      <c r="O5429" s="9">
        <f t="shared" si="339"/>
        <v>1005.9041955317869</v>
      </c>
      <c r="P5429" s="9">
        <v>1215.5825086311097</v>
      </c>
      <c r="Q5429" s="30"/>
      <c r="R5429" s="31">
        <v>0</v>
      </c>
      <c r="S5429" s="30">
        <f>MAX(W5429+MIN(R5429,0),0)</f>
        <v>106.77944827079773</v>
      </c>
      <c r="T5429" s="32"/>
      <c r="U5429" s="32"/>
      <c r="V5429" s="32">
        <v>0</v>
      </c>
      <c r="W5429" s="8">
        <v>106.77944827079773</v>
      </c>
    </row>
    <row r="5430" spans="1:23" x14ac:dyDescent="0.25">
      <c r="A5430" s="26">
        <v>45884.166666666664</v>
      </c>
      <c r="B5430" s="27">
        <f t="shared" si="337"/>
        <v>5</v>
      </c>
      <c r="C5430" s="27">
        <v>1</v>
      </c>
      <c r="D5430" s="27">
        <f t="shared" si="336"/>
        <v>6</v>
      </c>
      <c r="E5430" s="28">
        <v>2025</v>
      </c>
      <c r="F5430" s="28">
        <v>8</v>
      </c>
      <c r="G5430" s="29" t="s">
        <v>5433</v>
      </c>
      <c r="H5430" s="29">
        <v>5429</v>
      </c>
      <c r="I5430" s="29">
        <v>401.02717251440436</v>
      </c>
      <c r="J5430" s="29">
        <v>94.116368554221765</v>
      </c>
      <c r="K5430" s="29">
        <v>3.7113492098314369</v>
      </c>
      <c r="L5430" s="29">
        <v>6.7860054202404134</v>
      </c>
      <c r="M5430" s="8">
        <v>516.30516404904461</v>
      </c>
      <c r="N5430" s="8">
        <f t="shared" si="338"/>
        <v>1021.9460597477425</v>
      </c>
      <c r="O5430" s="9">
        <f t="shared" si="339"/>
        <v>1021.9460597477425</v>
      </c>
      <c r="P5430" s="9">
        <v>1233.7423356056443</v>
      </c>
      <c r="Q5430" s="30"/>
      <c r="R5430" s="31">
        <v>17.725165441632271</v>
      </c>
      <c r="S5430" s="30">
        <f>MAX(W5430+MIN(R5430,0),0)</f>
        <v>123.32632024586201</v>
      </c>
      <c r="T5430" s="32"/>
      <c r="U5430" s="32"/>
      <c r="V5430" s="32">
        <v>0</v>
      </c>
      <c r="W5430" s="8">
        <v>123.32632024586201</v>
      </c>
    </row>
    <row r="5431" spans="1:23" x14ac:dyDescent="0.25">
      <c r="A5431" s="26">
        <v>45884.208333333336</v>
      </c>
      <c r="B5431" s="27">
        <f t="shared" si="337"/>
        <v>6</v>
      </c>
      <c r="C5431" s="27">
        <v>1</v>
      </c>
      <c r="D5431" s="27">
        <f t="shared" si="336"/>
        <v>7</v>
      </c>
      <c r="E5431" s="28">
        <v>2025</v>
      </c>
      <c r="F5431" s="28">
        <v>8</v>
      </c>
      <c r="G5431" s="29" t="s">
        <v>5434</v>
      </c>
      <c r="H5431" s="29">
        <v>5430</v>
      </c>
      <c r="I5431" s="29">
        <v>396.8568872339232</v>
      </c>
      <c r="J5431" s="29">
        <v>102.00985350645252</v>
      </c>
      <c r="K5431" s="29">
        <v>3.7113492098314369</v>
      </c>
      <c r="L5431" s="29">
        <v>6.7860054202404134</v>
      </c>
      <c r="M5431" s="8">
        <v>541.04322395959684</v>
      </c>
      <c r="N5431" s="8">
        <f t="shared" si="338"/>
        <v>1050.4073193300444</v>
      </c>
      <c r="O5431" s="9">
        <f t="shared" si="339"/>
        <v>1050.4073193300444</v>
      </c>
      <c r="P5431" s="9">
        <v>1264.3215579465252</v>
      </c>
      <c r="Q5431" s="30"/>
      <c r="R5431" s="31">
        <v>4.1051764488220215</v>
      </c>
      <c r="S5431" s="30">
        <f>MAX(W5431+MIN(R5431,0),0)</f>
        <v>223.30545690655708</v>
      </c>
      <c r="T5431" s="32"/>
      <c r="U5431" s="32"/>
      <c r="V5431" s="32">
        <v>0</v>
      </c>
      <c r="W5431" s="8">
        <v>223.30545690655708</v>
      </c>
    </row>
    <row r="5432" spans="1:23" x14ac:dyDescent="0.25">
      <c r="A5432" s="26">
        <v>45884.25</v>
      </c>
      <c r="B5432" s="27">
        <f t="shared" si="337"/>
        <v>7</v>
      </c>
      <c r="C5432" s="27">
        <v>1</v>
      </c>
      <c r="D5432" s="27">
        <f t="shared" si="336"/>
        <v>8</v>
      </c>
      <c r="E5432" s="28">
        <v>2025</v>
      </c>
      <c r="F5432" s="28">
        <v>8</v>
      </c>
      <c r="G5432" s="29" t="s">
        <v>5435</v>
      </c>
      <c r="H5432" s="29">
        <v>5431</v>
      </c>
      <c r="I5432" s="29">
        <v>410.76717489643221</v>
      </c>
      <c r="J5432" s="29">
        <v>108.31860850580605</v>
      </c>
      <c r="K5432" s="29">
        <v>9.6958324785146391E-2</v>
      </c>
      <c r="L5432" s="29">
        <v>0.17775692877276841</v>
      </c>
      <c r="M5432" s="8">
        <v>566.18041557361607</v>
      </c>
      <c r="N5432" s="8">
        <f t="shared" si="338"/>
        <v>1085.5409142294122</v>
      </c>
      <c r="O5432" s="9">
        <f t="shared" si="339"/>
        <v>1085.5409142294122</v>
      </c>
      <c r="P5432" s="9">
        <v>1301.5731156044722</v>
      </c>
      <c r="Q5432" s="30"/>
      <c r="R5432" s="31">
        <v>-168.63091278076172</v>
      </c>
      <c r="S5432" s="30">
        <f>MAX(W5432+MIN(R5432,0),0)</f>
        <v>282.12249879539013</v>
      </c>
      <c r="T5432" s="32"/>
      <c r="U5432" s="32"/>
      <c r="V5432" s="32">
        <v>0</v>
      </c>
      <c r="W5432" s="8">
        <v>450.75341157615185</v>
      </c>
    </row>
    <row r="5433" spans="1:23" x14ac:dyDescent="0.25">
      <c r="A5433" s="26">
        <v>45884.291666666664</v>
      </c>
      <c r="B5433" s="27">
        <f t="shared" si="337"/>
        <v>8</v>
      </c>
      <c r="C5433" s="27">
        <v>1</v>
      </c>
      <c r="D5433" s="27">
        <f t="shared" si="336"/>
        <v>9</v>
      </c>
      <c r="E5433" s="28">
        <v>2025</v>
      </c>
      <c r="F5433" s="28">
        <v>8</v>
      </c>
      <c r="G5433" s="29" t="s">
        <v>5436</v>
      </c>
      <c r="H5433" s="29">
        <v>5432</v>
      </c>
      <c r="I5433" s="29">
        <v>398.79282178546663</v>
      </c>
      <c r="J5433" s="29">
        <v>131.0650315004014</v>
      </c>
      <c r="K5433" s="29">
        <v>9.6958324785146391E-2</v>
      </c>
      <c r="L5433" s="29">
        <v>0.17775692877276841</v>
      </c>
      <c r="M5433" s="8">
        <v>589.84117604514665</v>
      </c>
      <c r="N5433" s="8">
        <f t="shared" si="338"/>
        <v>1119.9737445845726</v>
      </c>
      <c r="O5433" s="9">
        <f t="shared" si="339"/>
        <v>1119.9737445845726</v>
      </c>
      <c r="P5433" s="9">
        <v>1340.2418714767905</v>
      </c>
      <c r="Q5433" s="30"/>
      <c r="R5433" s="31">
        <v>-470.69271087646484</v>
      </c>
      <c r="S5433" s="30">
        <f>MAX(W5433+MIN(R5433,0),0)</f>
        <v>0</v>
      </c>
      <c r="T5433" s="32"/>
      <c r="U5433" s="32"/>
      <c r="V5433" s="32">
        <v>0</v>
      </c>
      <c r="W5433" s="8">
        <v>436.05551421642303</v>
      </c>
    </row>
    <row r="5434" spans="1:23" x14ac:dyDescent="0.25">
      <c r="A5434" s="26">
        <v>45884.333333333336</v>
      </c>
      <c r="B5434" s="27">
        <f t="shared" si="337"/>
        <v>9</v>
      </c>
      <c r="C5434" s="27">
        <v>1</v>
      </c>
      <c r="D5434" s="27">
        <f t="shared" si="336"/>
        <v>10</v>
      </c>
      <c r="E5434" s="28">
        <v>2025</v>
      </c>
      <c r="F5434" s="28">
        <v>8</v>
      </c>
      <c r="G5434" s="29" t="s">
        <v>5437</v>
      </c>
      <c r="H5434" s="29">
        <v>5433</v>
      </c>
      <c r="I5434" s="29">
        <v>371.84379406879515</v>
      </c>
      <c r="J5434" s="29">
        <v>165.45507198697297</v>
      </c>
      <c r="K5434" s="29">
        <v>9.6958324785146391E-2</v>
      </c>
      <c r="L5434" s="29">
        <v>0.17775692877276841</v>
      </c>
      <c r="M5434" s="8">
        <v>610.04889343955756</v>
      </c>
      <c r="N5434" s="8">
        <f t="shared" si="338"/>
        <v>1147.6224747488836</v>
      </c>
      <c r="O5434" s="9">
        <f t="shared" si="339"/>
        <v>1147.6224747488836</v>
      </c>
      <c r="P5434" s="9">
        <v>1370.0085643996806</v>
      </c>
      <c r="Q5434" s="30"/>
      <c r="R5434" s="31">
        <v>-406.80290985107422</v>
      </c>
      <c r="S5434" s="30">
        <f>MAX(W5434+MIN(R5434,0),0)</f>
        <v>103.45521366596222</v>
      </c>
      <c r="T5434" s="32"/>
      <c r="U5434" s="32"/>
      <c r="V5434" s="32">
        <v>0</v>
      </c>
      <c r="W5434" s="8">
        <v>510.25812351703644</v>
      </c>
    </row>
    <row r="5435" spans="1:23" x14ac:dyDescent="0.25">
      <c r="A5435" s="26">
        <v>45884.375</v>
      </c>
      <c r="B5435" s="27">
        <f t="shared" si="337"/>
        <v>10</v>
      </c>
      <c r="C5435" s="27">
        <v>1</v>
      </c>
      <c r="D5435" s="27">
        <f t="shared" si="336"/>
        <v>11</v>
      </c>
      <c r="E5435" s="28">
        <v>2025</v>
      </c>
      <c r="F5435" s="28">
        <v>8</v>
      </c>
      <c r="G5435" s="29" t="s">
        <v>5438</v>
      </c>
      <c r="H5435" s="29">
        <v>5434</v>
      </c>
      <c r="I5435" s="29">
        <v>359.64966875498322</v>
      </c>
      <c r="J5435" s="29">
        <v>190.90447761363424</v>
      </c>
      <c r="K5435" s="29">
        <v>9.6958324785146391E-2</v>
      </c>
      <c r="L5435" s="29">
        <v>0.17775692877276841</v>
      </c>
      <c r="M5435" s="8">
        <v>628.52677814854394</v>
      </c>
      <c r="N5435" s="8">
        <f t="shared" si="338"/>
        <v>1179.3556397707193</v>
      </c>
      <c r="O5435" s="9">
        <f t="shared" si="339"/>
        <v>1179.3556397707193</v>
      </c>
      <c r="P5435" s="9">
        <v>1399.6237666629372</v>
      </c>
      <c r="Q5435" s="30"/>
      <c r="R5435" s="31">
        <v>-423.65550231933594</v>
      </c>
      <c r="S5435" s="30">
        <f>MAX(W5435+MIN(R5435,0),0)</f>
        <v>118.03527438640594</v>
      </c>
      <c r="T5435" s="32"/>
      <c r="U5435" s="32"/>
      <c r="V5435" s="32">
        <v>0</v>
      </c>
      <c r="W5435" s="8">
        <v>541.69077670574188</v>
      </c>
    </row>
    <row r="5436" spans="1:23" x14ac:dyDescent="0.25">
      <c r="A5436" s="26">
        <v>45884.416666666664</v>
      </c>
      <c r="B5436" s="27">
        <f t="shared" si="337"/>
        <v>11</v>
      </c>
      <c r="C5436" s="27">
        <v>1</v>
      </c>
      <c r="D5436" s="27">
        <f t="shared" si="336"/>
        <v>12</v>
      </c>
      <c r="E5436" s="28">
        <v>2025</v>
      </c>
      <c r="F5436" s="28">
        <v>8</v>
      </c>
      <c r="G5436" s="29" t="s">
        <v>5439</v>
      </c>
      <c r="H5436" s="29">
        <v>5435</v>
      </c>
      <c r="I5436" s="29">
        <v>368.76159665534732</v>
      </c>
      <c r="J5436" s="29">
        <v>214.31991304924711</v>
      </c>
      <c r="K5436" s="29">
        <v>9.6958324785146391E-2</v>
      </c>
      <c r="L5436" s="29">
        <v>0.17775692877276841</v>
      </c>
      <c r="M5436" s="8">
        <v>643.0534724592635</v>
      </c>
      <c r="N5436" s="8">
        <f t="shared" si="338"/>
        <v>1226.4096974174158</v>
      </c>
      <c r="O5436" s="9">
        <f t="shared" si="339"/>
        <v>1226.4096974174158</v>
      </c>
      <c r="P5436" s="9">
        <v>1444.5598615510546</v>
      </c>
      <c r="Q5436" s="30"/>
      <c r="R5436" s="31">
        <v>-314.96474266052246</v>
      </c>
      <c r="S5436" s="30">
        <f>MAX(W5436+MIN(R5436,0),0)</f>
        <v>345.19132387638092</v>
      </c>
      <c r="T5436" s="32"/>
      <c r="U5436" s="32"/>
      <c r="V5436" s="32">
        <v>0</v>
      </c>
      <c r="W5436" s="8">
        <v>660.15606653690338</v>
      </c>
    </row>
    <row r="5437" spans="1:23" x14ac:dyDescent="0.25">
      <c r="A5437" s="26">
        <v>45884.458333333336</v>
      </c>
      <c r="B5437" s="27">
        <f t="shared" si="337"/>
        <v>12</v>
      </c>
      <c r="C5437" s="27">
        <v>1</v>
      </c>
      <c r="D5437" s="27">
        <f t="shared" si="336"/>
        <v>13</v>
      </c>
      <c r="E5437" s="28">
        <v>2025</v>
      </c>
      <c r="F5437" s="28">
        <v>8</v>
      </c>
      <c r="G5437" s="29" t="s">
        <v>5440</v>
      </c>
      <c r="H5437" s="29">
        <v>5436</v>
      </c>
      <c r="I5437" s="29">
        <v>400.09637259646689</v>
      </c>
      <c r="J5437" s="29">
        <v>229.6662612332961</v>
      </c>
      <c r="K5437" s="29">
        <v>9.6958324785146391E-2</v>
      </c>
      <c r="L5437" s="29">
        <v>0.17775692877276841</v>
      </c>
      <c r="M5437" s="8">
        <v>654.45438836559549</v>
      </c>
      <c r="N5437" s="8">
        <f t="shared" si="338"/>
        <v>1284.4917374489164</v>
      </c>
      <c r="O5437" s="9">
        <f t="shared" si="339"/>
        <v>1284.4917374489164</v>
      </c>
      <c r="P5437" s="9">
        <v>1500.5239388239763</v>
      </c>
      <c r="Q5437" s="30"/>
      <c r="R5437" s="31">
        <v>0</v>
      </c>
      <c r="S5437" s="30">
        <f>MAX(W5437+MIN(R5437,0),0)</f>
        <v>960.98497813940048</v>
      </c>
      <c r="T5437" s="32"/>
      <c r="U5437" s="32"/>
      <c r="V5437" s="32">
        <v>0</v>
      </c>
      <c r="W5437" s="8">
        <v>960.98497813940048</v>
      </c>
    </row>
    <row r="5438" spans="1:23" x14ac:dyDescent="0.25">
      <c r="A5438" s="26">
        <v>45884.5</v>
      </c>
      <c r="B5438" s="27">
        <f t="shared" si="337"/>
        <v>13</v>
      </c>
      <c r="C5438" s="27">
        <v>1</v>
      </c>
      <c r="D5438" s="27">
        <f t="shared" si="336"/>
        <v>14</v>
      </c>
      <c r="E5438" s="28">
        <v>2025</v>
      </c>
      <c r="F5438" s="28">
        <v>8</v>
      </c>
      <c r="G5438" s="29" t="s">
        <v>5441</v>
      </c>
      <c r="H5438" s="29">
        <v>5437</v>
      </c>
      <c r="I5438" s="29">
        <v>446.74733190948018</v>
      </c>
      <c r="J5438" s="29">
        <v>236.5621527549597</v>
      </c>
      <c r="K5438" s="29">
        <v>9.6958324785146391E-2</v>
      </c>
      <c r="L5438" s="29">
        <v>0.17775692877276841</v>
      </c>
      <c r="M5438" s="8">
        <v>661.76799456251194</v>
      </c>
      <c r="N5438" s="8">
        <f t="shared" si="338"/>
        <v>1345.3521944805098</v>
      </c>
      <c r="O5438" s="9">
        <f t="shared" si="339"/>
        <v>1345.3521944805098</v>
      </c>
      <c r="P5438" s="9">
        <v>1561.3843958555697</v>
      </c>
      <c r="Q5438" s="30"/>
      <c r="R5438" s="31">
        <v>0</v>
      </c>
      <c r="S5438" s="30">
        <f>MAX(W5438+MIN(R5438,0),0)</f>
        <v>948.97510170936584</v>
      </c>
      <c r="T5438" s="32"/>
      <c r="U5438" s="32"/>
      <c r="V5438" s="32">
        <v>0</v>
      </c>
      <c r="W5438" s="8">
        <v>948.97510170936584</v>
      </c>
    </row>
    <row r="5439" spans="1:23" x14ac:dyDescent="0.25">
      <c r="A5439" s="26">
        <v>45884.541666666664</v>
      </c>
      <c r="B5439" s="27">
        <f t="shared" si="337"/>
        <v>14</v>
      </c>
      <c r="C5439" s="27">
        <v>1</v>
      </c>
      <c r="D5439" s="27">
        <f t="shared" si="336"/>
        <v>15</v>
      </c>
      <c r="E5439" s="28">
        <v>2025</v>
      </c>
      <c r="F5439" s="28">
        <v>8</v>
      </c>
      <c r="G5439" s="29" t="s">
        <v>5442</v>
      </c>
      <c r="H5439" s="29">
        <v>5438</v>
      </c>
      <c r="I5439" s="29">
        <v>509.89521152732624</v>
      </c>
      <c r="J5439" s="29">
        <v>244.08288681412753</v>
      </c>
      <c r="K5439" s="29">
        <v>9.6958324785146391E-2</v>
      </c>
      <c r="L5439" s="29">
        <v>0.17775692877276841</v>
      </c>
      <c r="M5439" s="8">
        <v>670.10313760191298</v>
      </c>
      <c r="N5439" s="8">
        <f t="shared" si="338"/>
        <v>1424.3559511969247</v>
      </c>
      <c r="O5439" s="9">
        <f t="shared" si="339"/>
        <v>1424.3559511969247</v>
      </c>
      <c r="P5439" s="9">
        <v>1640.3881525719846</v>
      </c>
      <c r="Q5439" s="30"/>
      <c r="R5439" s="31">
        <v>0</v>
      </c>
      <c r="S5439" s="30">
        <f>MAX(W5439+MIN(R5439,0),0)</f>
        <v>894.51779556274414</v>
      </c>
      <c r="T5439" s="32"/>
      <c r="U5439" s="32"/>
      <c r="V5439" s="32">
        <v>0</v>
      </c>
      <c r="W5439" s="8">
        <v>894.51779556274414</v>
      </c>
    </row>
    <row r="5440" spans="1:23" x14ac:dyDescent="0.25">
      <c r="A5440" s="26">
        <v>45884.583333333336</v>
      </c>
      <c r="B5440" s="27">
        <f t="shared" si="337"/>
        <v>15</v>
      </c>
      <c r="C5440" s="27">
        <v>1</v>
      </c>
      <c r="D5440" s="27">
        <f t="shared" si="336"/>
        <v>16</v>
      </c>
      <c r="E5440" s="28">
        <v>2025</v>
      </c>
      <c r="F5440" s="28">
        <v>8</v>
      </c>
      <c r="G5440" s="29" t="s">
        <v>5443</v>
      </c>
      <c r="H5440" s="29">
        <v>5439</v>
      </c>
      <c r="I5440" s="29">
        <v>582.68505788769517</v>
      </c>
      <c r="J5440" s="29">
        <v>248.34258921635498</v>
      </c>
      <c r="K5440" s="29">
        <v>9.6958324785146391E-2</v>
      </c>
      <c r="L5440" s="29">
        <v>0.17775692877276841</v>
      </c>
      <c r="M5440" s="8">
        <v>665.03117409450363</v>
      </c>
      <c r="N5440" s="8">
        <f t="shared" si="338"/>
        <v>1496.3335364521117</v>
      </c>
      <c r="O5440" s="9">
        <f t="shared" si="339"/>
        <v>1496.3335364521117</v>
      </c>
      <c r="P5440" s="9">
        <v>1710.2477750685925</v>
      </c>
      <c r="Q5440" s="30"/>
      <c r="R5440" s="31">
        <v>3.3880870789289474E-2</v>
      </c>
      <c r="S5440" s="30">
        <f>MAX(W5440+MIN(R5440,0),0)</f>
        <v>849.77360550686717</v>
      </c>
      <c r="T5440" s="32"/>
      <c r="U5440" s="32"/>
      <c r="V5440" s="32">
        <v>0</v>
      </c>
      <c r="W5440" s="8">
        <v>849.77360550686717</v>
      </c>
    </row>
    <row r="5441" spans="1:23" x14ac:dyDescent="0.25">
      <c r="A5441" s="26">
        <v>45884.625</v>
      </c>
      <c r="B5441" s="27">
        <f t="shared" si="337"/>
        <v>16</v>
      </c>
      <c r="C5441" s="27">
        <v>1</v>
      </c>
      <c r="D5441" s="27">
        <f t="shared" si="336"/>
        <v>17</v>
      </c>
      <c r="E5441" s="28">
        <v>2025</v>
      </c>
      <c r="F5441" s="28">
        <v>8</v>
      </c>
      <c r="G5441" s="29" t="s">
        <v>5444</v>
      </c>
      <c r="H5441" s="29">
        <v>5440</v>
      </c>
      <c r="I5441" s="29">
        <v>664.6611668640968</v>
      </c>
      <c r="J5441" s="29">
        <v>242.63174388650984</v>
      </c>
      <c r="K5441" s="29">
        <v>9.6958324785146391E-2</v>
      </c>
      <c r="L5441" s="29">
        <v>0.17775692877276841</v>
      </c>
      <c r="M5441" s="8">
        <v>649.78452478876625</v>
      </c>
      <c r="N5441" s="8">
        <f t="shared" si="338"/>
        <v>1557.3521507929308</v>
      </c>
      <c r="O5441" s="9">
        <f t="shared" si="339"/>
        <v>1557.3521507929308</v>
      </c>
      <c r="P5441" s="9">
        <v>1771.2663894094117</v>
      </c>
      <c r="Q5441" s="30"/>
      <c r="R5441" s="31">
        <v>0</v>
      </c>
      <c r="S5441" s="30">
        <f>MAX(W5441+MIN(R5441,0),0)</f>
        <v>726.86982941627502</v>
      </c>
      <c r="T5441" s="32"/>
      <c r="U5441" s="32"/>
      <c r="V5441" s="32">
        <v>0</v>
      </c>
      <c r="W5441" s="8">
        <v>726.86982941627502</v>
      </c>
    </row>
    <row r="5442" spans="1:23" x14ac:dyDescent="0.25">
      <c r="A5442" s="26">
        <v>45884.666666666664</v>
      </c>
      <c r="B5442" s="27">
        <f t="shared" si="337"/>
        <v>17</v>
      </c>
      <c r="C5442" s="27">
        <v>1</v>
      </c>
      <c r="D5442" s="27">
        <f t="shared" ref="D5442:D5505" si="340">IF(C5442+B5442&gt;24,1,C5442+B5442)</f>
        <v>18</v>
      </c>
      <c r="E5442" s="28">
        <v>2025</v>
      </c>
      <c r="F5442" s="28">
        <v>8</v>
      </c>
      <c r="G5442" s="29" t="s">
        <v>5445</v>
      </c>
      <c r="H5442" s="29">
        <v>5441</v>
      </c>
      <c r="I5442" s="29">
        <v>765.91043617834578</v>
      </c>
      <c r="J5442" s="29">
        <v>225.68666065822578</v>
      </c>
      <c r="K5442" s="29">
        <v>9.6958324785146391E-2</v>
      </c>
      <c r="L5442" s="29">
        <v>0.17775692877276841</v>
      </c>
      <c r="M5442" s="8">
        <v>633.64102228530112</v>
      </c>
      <c r="N5442" s="8">
        <f t="shared" si="338"/>
        <v>1625.5128343754307</v>
      </c>
      <c r="O5442" s="9">
        <f t="shared" si="339"/>
        <v>1625.5128343754307</v>
      </c>
      <c r="P5442" s="9">
        <v>1837.3091102333324</v>
      </c>
      <c r="Q5442" s="30"/>
      <c r="R5442" s="31">
        <v>-1.945428729057312</v>
      </c>
      <c r="S5442" s="30">
        <f>MAX(W5442+MIN(R5442,0),0)</f>
        <v>629.19267988204956</v>
      </c>
      <c r="T5442" s="32"/>
      <c r="U5442" s="32"/>
      <c r="V5442" s="32">
        <v>3.8026763999999998E-2</v>
      </c>
      <c r="W5442" s="8">
        <v>631.13810861110687</v>
      </c>
    </row>
    <row r="5443" spans="1:23" x14ac:dyDescent="0.25">
      <c r="A5443" s="26">
        <v>45884.708333333336</v>
      </c>
      <c r="B5443" s="27">
        <f t="shared" ref="B5443:B5506" si="341">HOUR(A5443)+1</f>
        <v>18</v>
      </c>
      <c r="C5443" s="27">
        <v>1</v>
      </c>
      <c r="D5443" s="27">
        <f t="shared" si="340"/>
        <v>19</v>
      </c>
      <c r="E5443" s="28">
        <v>2025</v>
      </c>
      <c r="F5443" s="28">
        <v>8</v>
      </c>
      <c r="G5443" s="29" t="s">
        <v>5446</v>
      </c>
      <c r="H5443" s="29">
        <v>5442</v>
      </c>
      <c r="I5443" s="29">
        <v>802.50143063754024</v>
      </c>
      <c r="J5443" s="29">
        <v>188.9426875088148</v>
      </c>
      <c r="K5443" s="29">
        <v>9.6958324785146391E-2</v>
      </c>
      <c r="L5443" s="29">
        <v>0.17775692877276841</v>
      </c>
      <c r="M5443" s="8">
        <v>673.31780114870173</v>
      </c>
      <c r="N5443" s="8">
        <f t="shared" ref="N5443:N5506" si="342">SUMIFS(I5443:M5443,I5443:M5443,"&gt;0")</f>
        <v>1665.0366345486148</v>
      </c>
      <c r="O5443" s="9">
        <f t="shared" ref="O5443:O5506" si="343">SUM(I5443:M5443)</f>
        <v>1665.0366345486148</v>
      </c>
      <c r="P5443" s="9">
        <v>1809.2384751877291</v>
      </c>
      <c r="Q5443" s="30"/>
      <c r="R5443" s="31">
        <v>0</v>
      </c>
      <c r="S5443" s="30">
        <f>MAX(W5443+MIN(R5443,0),0)</f>
        <v>463.99820232391357</v>
      </c>
      <c r="T5443" s="32"/>
      <c r="U5443" s="32"/>
      <c r="V5443" s="32">
        <v>0.12893739600000001</v>
      </c>
      <c r="W5443" s="8">
        <v>463.99820232391357</v>
      </c>
    </row>
    <row r="5444" spans="1:23" x14ac:dyDescent="0.25">
      <c r="A5444" s="26">
        <v>45884.75</v>
      </c>
      <c r="B5444" s="27">
        <f t="shared" si="341"/>
        <v>19</v>
      </c>
      <c r="C5444" s="27">
        <v>1</v>
      </c>
      <c r="D5444" s="27">
        <f t="shared" si="340"/>
        <v>20</v>
      </c>
      <c r="E5444" s="28">
        <v>2025</v>
      </c>
      <c r="F5444" s="28">
        <v>8</v>
      </c>
      <c r="G5444" s="29" t="s">
        <v>5447</v>
      </c>
      <c r="H5444" s="29">
        <v>5443</v>
      </c>
      <c r="I5444" s="29">
        <v>767.59966565904699</v>
      </c>
      <c r="J5444" s="29">
        <v>160.36368262103295</v>
      </c>
      <c r="K5444" s="29">
        <v>9.6958324785146391E-2</v>
      </c>
      <c r="L5444" s="29">
        <v>0.17775692877276841</v>
      </c>
      <c r="M5444" s="8">
        <v>637.80074614040632</v>
      </c>
      <c r="N5444" s="8">
        <f t="shared" si="342"/>
        <v>1566.0388096740442</v>
      </c>
      <c r="O5444" s="9">
        <f t="shared" si="343"/>
        <v>1566.0388096740442</v>
      </c>
      <c r="P5444" s="9">
        <v>1723.4750679900842</v>
      </c>
      <c r="Q5444" s="30"/>
      <c r="R5444" s="31">
        <v>358.12391662597656</v>
      </c>
      <c r="S5444" s="30">
        <f>MAX(W5444+MIN(R5444,0),0)</f>
        <v>505.92410314083099</v>
      </c>
      <c r="T5444" s="32"/>
      <c r="U5444" s="32"/>
      <c r="V5444" s="32">
        <v>0.80174662000000008</v>
      </c>
      <c r="W5444" s="8">
        <v>505.92410314083099</v>
      </c>
    </row>
    <row r="5445" spans="1:23" x14ac:dyDescent="0.25">
      <c r="A5445" s="26">
        <v>45884.791666666664</v>
      </c>
      <c r="B5445" s="27">
        <f t="shared" si="341"/>
        <v>20</v>
      </c>
      <c r="C5445" s="27">
        <v>1</v>
      </c>
      <c r="D5445" s="27">
        <f t="shared" si="340"/>
        <v>21</v>
      </c>
      <c r="E5445" s="28">
        <v>2025</v>
      </c>
      <c r="F5445" s="28">
        <v>8</v>
      </c>
      <c r="G5445" s="29" t="s">
        <v>5448</v>
      </c>
      <c r="H5445" s="29">
        <v>5444</v>
      </c>
      <c r="I5445" s="29">
        <v>745.849758780299</v>
      </c>
      <c r="J5445" s="29">
        <v>146.19591674048343</v>
      </c>
      <c r="K5445" s="29">
        <v>9.6958324785146391E-2</v>
      </c>
      <c r="L5445" s="29">
        <v>0.17775692877276841</v>
      </c>
      <c r="M5445" s="8">
        <v>657.2796534922096</v>
      </c>
      <c r="N5445" s="8">
        <f t="shared" si="342"/>
        <v>1549.60004426655</v>
      </c>
      <c r="O5445" s="9">
        <f t="shared" si="343"/>
        <v>1549.60004426655</v>
      </c>
      <c r="P5445" s="9">
        <v>1685.9841404121798</v>
      </c>
      <c r="Q5445" s="30"/>
      <c r="R5445" s="31">
        <v>401.6819634437561</v>
      </c>
      <c r="S5445" s="30">
        <f>MAX(W5445+MIN(R5445,0),0)</f>
        <v>491.17953157424927</v>
      </c>
      <c r="T5445" s="32"/>
      <c r="U5445" s="32"/>
      <c r="V5445" s="32">
        <v>1.4343715119999998</v>
      </c>
      <c r="W5445" s="8">
        <v>491.17953157424927</v>
      </c>
    </row>
    <row r="5446" spans="1:23" x14ac:dyDescent="0.25">
      <c r="A5446" s="26">
        <v>45884.833333333336</v>
      </c>
      <c r="B5446" s="27">
        <f t="shared" si="341"/>
        <v>21</v>
      </c>
      <c r="C5446" s="27">
        <v>1</v>
      </c>
      <c r="D5446" s="27">
        <f t="shared" si="340"/>
        <v>22</v>
      </c>
      <c r="E5446" s="28">
        <v>2025</v>
      </c>
      <c r="F5446" s="28">
        <v>8</v>
      </c>
      <c r="G5446" s="29" t="s">
        <v>5449</v>
      </c>
      <c r="H5446" s="29">
        <v>5445</v>
      </c>
      <c r="I5446" s="29">
        <v>712.22245711537062</v>
      </c>
      <c r="J5446" s="29">
        <v>140.30839179658537</v>
      </c>
      <c r="K5446" s="29">
        <v>3.7113492098314369</v>
      </c>
      <c r="L5446" s="29">
        <v>6.7860054202404134</v>
      </c>
      <c r="M5446" s="8">
        <v>578.57491312785328</v>
      </c>
      <c r="N5446" s="8">
        <f t="shared" si="342"/>
        <v>1441.603116669881</v>
      </c>
      <c r="O5446" s="9">
        <f t="shared" si="343"/>
        <v>1441.603116669881</v>
      </c>
      <c r="P5446" s="9">
        <v>1645.4604355480549</v>
      </c>
      <c r="Q5446" s="30"/>
      <c r="R5446" s="31">
        <v>228.87056732177734</v>
      </c>
      <c r="S5446" s="30">
        <f>MAX(W5446+MIN(R5446,0),0)</f>
        <v>397.25102353096008</v>
      </c>
      <c r="T5446" s="32"/>
      <c r="U5446" s="32"/>
      <c r="V5446" s="32">
        <v>0.39003021999999998</v>
      </c>
      <c r="W5446" s="8">
        <v>397.25102353096008</v>
      </c>
    </row>
    <row r="5447" spans="1:23" x14ac:dyDescent="0.25">
      <c r="A5447" s="26">
        <v>45884.875</v>
      </c>
      <c r="B5447" s="27">
        <f t="shared" si="341"/>
        <v>22</v>
      </c>
      <c r="C5447" s="27">
        <v>1</v>
      </c>
      <c r="D5447" s="27">
        <f t="shared" si="340"/>
        <v>23</v>
      </c>
      <c r="E5447" s="28">
        <v>2025</v>
      </c>
      <c r="F5447" s="28">
        <v>8</v>
      </c>
      <c r="G5447" s="29" t="s">
        <v>5450</v>
      </c>
      <c r="H5447" s="29">
        <v>5446</v>
      </c>
      <c r="I5447" s="29">
        <v>634.89065189617747</v>
      </c>
      <c r="J5447" s="29">
        <v>126.90767399655829</v>
      </c>
      <c r="K5447" s="29">
        <v>3.7113492098314369</v>
      </c>
      <c r="L5447" s="29">
        <v>6.7860054202404134</v>
      </c>
      <c r="M5447" s="8">
        <v>550.07326402230092</v>
      </c>
      <c r="N5447" s="8">
        <f t="shared" si="342"/>
        <v>1322.3689445451084</v>
      </c>
      <c r="O5447" s="9">
        <f t="shared" si="343"/>
        <v>1322.3689445451084</v>
      </c>
      <c r="P5447" s="9">
        <v>1527.8113321272731</v>
      </c>
      <c r="Q5447" s="30"/>
      <c r="R5447" s="31">
        <v>177.71258826391602</v>
      </c>
      <c r="S5447" s="30">
        <f>MAX(W5447+MIN(R5447,0),0)</f>
        <v>272.27663846151734</v>
      </c>
      <c r="T5447" s="32"/>
      <c r="U5447" s="32"/>
      <c r="V5447" s="32">
        <v>6.7765999999999993E-2</v>
      </c>
      <c r="W5447" s="8">
        <v>272.27663846151734</v>
      </c>
    </row>
    <row r="5448" spans="1:23" x14ac:dyDescent="0.25">
      <c r="A5448" s="26">
        <v>45884.916666666664</v>
      </c>
      <c r="B5448" s="27">
        <f t="shared" si="341"/>
        <v>23</v>
      </c>
      <c r="C5448" s="27">
        <v>1</v>
      </c>
      <c r="D5448" s="27">
        <f t="shared" si="340"/>
        <v>24</v>
      </c>
      <c r="E5448" s="28">
        <v>2025</v>
      </c>
      <c r="F5448" s="28">
        <v>8</v>
      </c>
      <c r="G5448" s="29" t="s">
        <v>5451</v>
      </c>
      <c r="H5448" s="29">
        <v>5447</v>
      </c>
      <c r="I5448" s="29">
        <v>559.59389418275259</v>
      </c>
      <c r="J5448" s="29">
        <v>115.42242176839777</v>
      </c>
      <c r="K5448" s="29">
        <v>3.7113492098314369</v>
      </c>
      <c r="L5448" s="29">
        <v>6.7860054202404134</v>
      </c>
      <c r="M5448" s="8">
        <v>728.95415933279003</v>
      </c>
      <c r="N5448" s="8">
        <f t="shared" si="342"/>
        <v>1414.4678299140121</v>
      </c>
      <c r="O5448" s="9">
        <f t="shared" si="343"/>
        <v>1414.4678299140121</v>
      </c>
      <c r="P5448" s="9">
        <v>1420.4328300666</v>
      </c>
      <c r="Q5448" s="30"/>
      <c r="R5448" s="31">
        <v>137.44358444213867</v>
      </c>
      <c r="S5448" s="30">
        <f>MAX(W5448+MIN(R5448,0),0)</f>
        <v>237.2437310218811</v>
      </c>
      <c r="T5448" s="32"/>
      <c r="U5448" s="32"/>
      <c r="V5448" s="32">
        <v>0</v>
      </c>
      <c r="W5448" s="8">
        <v>237.2437310218811</v>
      </c>
    </row>
    <row r="5449" spans="1:23" x14ac:dyDescent="0.25">
      <c r="A5449" s="26">
        <v>45884.958333333336</v>
      </c>
      <c r="B5449" s="27">
        <f t="shared" si="341"/>
        <v>24</v>
      </c>
      <c r="C5449" s="27">
        <v>1</v>
      </c>
      <c r="D5449" s="27">
        <f t="shared" si="340"/>
        <v>1</v>
      </c>
      <c r="E5449" s="28">
        <v>2025</v>
      </c>
      <c r="F5449" s="28">
        <v>8</v>
      </c>
      <c r="G5449" s="29" t="s">
        <v>5452</v>
      </c>
      <c r="H5449" s="29">
        <v>5448</v>
      </c>
      <c r="I5449" s="29">
        <v>516.88159748545593</v>
      </c>
      <c r="J5449" s="29">
        <v>107.87367752651421</v>
      </c>
      <c r="K5449" s="29">
        <v>3.7113492098314369</v>
      </c>
      <c r="L5449" s="29">
        <v>6.7860054202404134</v>
      </c>
      <c r="M5449" s="8">
        <v>712.19280539251599</v>
      </c>
      <c r="N5449" s="8">
        <f t="shared" si="342"/>
        <v>1347.4454350345579</v>
      </c>
      <c r="O5449" s="9">
        <f t="shared" si="343"/>
        <v>1347.4454350345579</v>
      </c>
      <c r="P5449" s="9">
        <v>1352.6204352252928</v>
      </c>
      <c r="Q5449" s="30"/>
      <c r="R5449" s="31">
        <v>-9.9999999747524271E-7</v>
      </c>
      <c r="S5449" s="30">
        <f>MAX(W5449+MIN(R5449,0),0)</f>
        <v>75.069458391998296</v>
      </c>
      <c r="T5449" s="32"/>
      <c r="U5449" s="32"/>
      <c r="V5449" s="32">
        <v>0</v>
      </c>
      <c r="W5449" s="8">
        <v>75.069459391998294</v>
      </c>
    </row>
    <row r="5450" spans="1:23" x14ac:dyDescent="0.25">
      <c r="A5450" s="26">
        <v>45885</v>
      </c>
      <c r="B5450" s="27">
        <f t="shared" si="341"/>
        <v>1</v>
      </c>
      <c r="C5450" s="27">
        <v>1</v>
      </c>
      <c r="D5450" s="27">
        <f t="shared" si="340"/>
        <v>2</v>
      </c>
      <c r="E5450" s="28">
        <v>2025</v>
      </c>
      <c r="F5450" s="28">
        <v>8</v>
      </c>
      <c r="G5450" s="29" t="s">
        <v>5453</v>
      </c>
      <c r="H5450" s="29">
        <v>5449</v>
      </c>
      <c r="I5450" s="29">
        <v>486.07578307177528</v>
      </c>
      <c r="J5450" s="29">
        <v>100.47575734540754</v>
      </c>
      <c r="K5450" s="29">
        <v>3.7113492098314369</v>
      </c>
      <c r="L5450" s="29">
        <v>6.7860054202404134</v>
      </c>
      <c r="M5450" s="8">
        <v>692.72598352838202</v>
      </c>
      <c r="N5450" s="8">
        <f t="shared" si="342"/>
        <v>1289.7748785756366</v>
      </c>
      <c r="O5450" s="9">
        <f t="shared" si="343"/>
        <v>1289.7748785756366</v>
      </c>
      <c r="P5450" s="9">
        <v>1300.0812786362903</v>
      </c>
      <c r="Q5450" s="30"/>
      <c r="R5450" s="31">
        <v>-1.9999999949504854E-6</v>
      </c>
      <c r="S5450" s="30">
        <f>MAX(W5450+MIN(R5450,0),0)</f>
        <v>81.774705939956675</v>
      </c>
      <c r="T5450" s="32"/>
      <c r="U5450" s="32"/>
      <c r="V5450" s="32">
        <v>0</v>
      </c>
      <c r="W5450" s="8">
        <v>81.77470793995667</v>
      </c>
    </row>
    <row r="5451" spans="1:23" x14ac:dyDescent="0.25">
      <c r="A5451" s="26">
        <v>45885.041666666664</v>
      </c>
      <c r="B5451" s="27">
        <f t="shared" si="341"/>
        <v>2</v>
      </c>
      <c r="C5451" s="27">
        <v>1</v>
      </c>
      <c r="D5451" s="27">
        <f t="shared" si="340"/>
        <v>3</v>
      </c>
      <c r="E5451" s="28">
        <v>2025</v>
      </c>
      <c r="F5451" s="28">
        <v>8</v>
      </c>
      <c r="G5451" s="29" t="s">
        <v>5454</v>
      </c>
      <c r="H5451" s="29">
        <v>5450</v>
      </c>
      <c r="I5451" s="29">
        <v>466.45141813526163</v>
      </c>
      <c r="J5451" s="29">
        <v>96.025370237769323</v>
      </c>
      <c r="K5451" s="29">
        <v>3.7113492098314369</v>
      </c>
      <c r="L5451" s="29">
        <v>6.7860054202404134</v>
      </c>
      <c r="M5451" s="8">
        <v>646.75063010908173</v>
      </c>
      <c r="N5451" s="8">
        <f t="shared" si="342"/>
        <v>1219.7247731121845</v>
      </c>
      <c r="O5451" s="9">
        <f t="shared" si="343"/>
        <v>1219.7247731121845</v>
      </c>
      <c r="P5451" s="9">
        <v>1274.2669732006855</v>
      </c>
      <c r="Q5451" s="30"/>
      <c r="R5451" s="31">
        <v>-2.9999999924257281E-6</v>
      </c>
      <c r="S5451" s="30">
        <f>MAX(W5451+MIN(R5451,0),0)</f>
        <v>146.15672179083253</v>
      </c>
      <c r="T5451" s="32"/>
      <c r="U5451" s="32"/>
      <c r="V5451" s="32">
        <v>0</v>
      </c>
      <c r="W5451" s="8">
        <v>146.15672479083253</v>
      </c>
    </row>
    <row r="5452" spans="1:23" x14ac:dyDescent="0.25">
      <c r="A5452" s="26">
        <v>45885.083333333336</v>
      </c>
      <c r="B5452" s="27">
        <f t="shared" si="341"/>
        <v>3</v>
      </c>
      <c r="C5452" s="27">
        <v>1</v>
      </c>
      <c r="D5452" s="27">
        <f t="shared" si="340"/>
        <v>4</v>
      </c>
      <c r="E5452" s="28">
        <v>2025</v>
      </c>
      <c r="F5452" s="28">
        <v>8</v>
      </c>
      <c r="G5452" s="29" t="s">
        <v>5455</v>
      </c>
      <c r="H5452" s="29">
        <v>5451</v>
      </c>
      <c r="I5452" s="29">
        <v>438.68578586095515</v>
      </c>
      <c r="J5452" s="29">
        <v>93.394567691932338</v>
      </c>
      <c r="K5452" s="29">
        <v>3.7113492098314369</v>
      </c>
      <c r="L5452" s="29">
        <v>6.7860054202404134</v>
      </c>
      <c r="M5452" s="8">
        <v>663.04752322592117</v>
      </c>
      <c r="N5452" s="8">
        <f t="shared" si="342"/>
        <v>1205.6252314088804</v>
      </c>
      <c r="O5452" s="9">
        <f t="shared" si="343"/>
        <v>1205.6252314088804</v>
      </c>
      <c r="P5452" s="9">
        <v>1242.7414318559629</v>
      </c>
      <c r="Q5452" s="30"/>
      <c r="R5452" s="31">
        <v>-2.9999999924257281E-6</v>
      </c>
      <c r="S5452" s="30">
        <f>MAX(W5452+MIN(R5452,0),0)</f>
        <v>135.50443716864015</v>
      </c>
      <c r="T5452" s="32"/>
      <c r="U5452" s="32"/>
      <c r="V5452" s="32">
        <v>0</v>
      </c>
      <c r="W5452" s="8">
        <v>135.50444016864014</v>
      </c>
    </row>
    <row r="5453" spans="1:23" x14ac:dyDescent="0.25">
      <c r="A5453" s="26">
        <v>45885.125</v>
      </c>
      <c r="B5453" s="27">
        <f t="shared" si="341"/>
        <v>4</v>
      </c>
      <c r="C5453" s="27">
        <v>1</v>
      </c>
      <c r="D5453" s="27">
        <f t="shared" si="340"/>
        <v>5</v>
      </c>
      <c r="E5453" s="28">
        <v>2025</v>
      </c>
      <c r="F5453" s="28">
        <v>8</v>
      </c>
      <c r="G5453" s="29" t="s">
        <v>5456</v>
      </c>
      <c r="H5453" s="29">
        <v>5452</v>
      </c>
      <c r="I5453" s="29">
        <v>417.12656368761793</v>
      </c>
      <c r="J5453" s="29">
        <v>91.759203947222886</v>
      </c>
      <c r="K5453" s="29">
        <v>3.7113492098314369</v>
      </c>
      <c r="L5453" s="29">
        <v>6.7860054202404134</v>
      </c>
      <c r="M5453" s="8">
        <v>676.13488761243093</v>
      </c>
      <c r="N5453" s="8">
        <f t="shared" si="342"/>
        <v>1195.5180098773435</v>
      </c>
      <c r="O5453" s="9">
        <f t="shared" si="343"/>
        <v>1195.5180098773435</v>
      </c>
      <c r="P5453" s="9">
        <v>1221.3788089515165</v>
      </c>
      <c r="Q5453" s="30"/>
      <c r="R5453" s="31">
        <v>-9.9999999747524271E-7</v>
      </c>
      <c r="S5453" s="30">
        <f>MAX(W5453+MIN(R5453,0),0)</f>
        <v>111.18710413250733</v>
      </c>
      <c r="T5453" s="32"/>
      <c r="U5453" s="32"/>
      <c r="V5453" s="32">
        <v>0</v>
      </c>
      <c r="W5453" s="8">
        <v>111.18710513250733</v>
      </c>
    </row>
    <row r="5454" spans="1:23" x14ac:dyDescent="0.25">
      <c r="A5454" s="26">
        <v>45885.166666666664</v>
      </c>
      <c r="B5454" s="27">
        <f t="shared" si="341"/>
        <v>5</v>
      </c>
      <c r="C5454" s="27">
        <v>1</v>
      </c>
      <c r="D5454" s="27">
        <f t="shared" si="340"/>
        <v>6</v>
      </c>
      <c r="E5454" s="28">
        <v>2025</v>
      </c>
      <c r="F5454" s="28">
        <v>8</v>
      </c>
      <c r="G5454" s="29" t="s">
        <v>5457</v>
      </c>
      <c r="H5454" s="29">
        <v>5453</v>
      </c>
      <c r="I5454" s="29">
        <v>409.6672365674807</v>
      </c>
      <c r="J5454" s="29">
        <v>92.654452479405734</v>
      </c>
      <c r="K5454" s="29">
        <v>3.7113492098314369</v>
      </c>
      <c r="L5454" s="29">
        <v>6.7860054202404134</v>
      </c>
      <c r="M5454" s="8">
        <v>500.19383188671691</v>
      </c>
      <c r="N5454" s="8">
        <f t="shared" si="342"/>
        <v>1013.0128755636752</v>
      </c>
      <c r="O5454" s="9">
        <f t="shared" si="343"/>
        <v>1013.0128755636752</v>
      </c>
      <c r="P5454" s="9">
        <v>1224.8091514215771</v>
      </c>
      <c r="Q5454" s="30"/>
      <c r="R5454" s="31">
        <v>64.516704559326172</v>
      </c>
      <c r="S5454" s="30">
        <f>MAX(W5454+MIN(R5454,0),0)</f>
        <v>157.96755266189575</v>
      </c>
      <c r="T5454" s="32"/>
      <c r="U5454" s="32"/>
      <c r="V5454" s="32">
        <v>0</v>
      </c>
      <c r="W5454" s="8">
        <v>157.96755266189575</v>
      </c>
    </row>
    <row r="5455" spans="1:23" x14ac:dyDescent="0.25">
      <c r="A5455" s="26">
        <v>45885.208333333336</v>
      </c>
      <c r="B5455" s="27">
        <f t="shared" si="341"/>
        <v>6</v>
      </c>
      <c r="C5455" s="27">
        <v>1</v>
      </c>
      <c r="D5455" s="27">
        <f t="shared" si="340"/>
        <v>7</v>
      </c>
      <c r="E5455" s="28">
        <v>2025</v>
      </c>
      <c r="F5455" s="28">
        <v>8</v>
      </c>
      <c r="G5455" s="29" t="s">
        <v>5458</v>
      </c>
      <c r="H5455" s="29">
        <v>5454</v>
      </c>
      <c r="I5455" s="29">
        <v>394.92741657069877</v>
      </c>
      <c r="J5455" s="29">
        <v>99.441535214365985</v>
      </c>
      <c r="K5455" s="29">
        <v>3.7113492098314369</v>
      </c>
      <c r="L5455" s="29">
        <v>6.7860054202404134</v>
      </c>
      <c r="M5455" s="8">
        <v>507.74177055813846</v>
      </c>
      <c r="N5455" s="8">
        <f t="shared" si="342"/>
        <v>1012.608076973275</v>
      </c>
      <c r="O5455" s="9">
        <f t="shared" si="343"/>
        <v>1012.608076973275</v>
      </c>
      <c r="P5455" s="9">
        <v>1226.5223155897559</v>
      </c>
      <c r="Q5455" s="30"/>
      <c r="R5455" s="31">
        <v>143.65073394775391</v>
      </c>
      <c r="S5455" s="30">
        <f>MAX(W5455+MIN(R5455,0),0)</f>
        <v>264.69935518503189</v>
      </c>
      <c r="T5455" s="32"/>
      <c r="U5455" s="32"/>
      <c r="V5455" s="32">
        <v>0</v>
      </c>
      <c r="W5455" s="8">
        <v>264.69935518503189</v>
      </c>
    </row>
    <row r="5456" spans="1:23" x14ac:dyDescent="0.25">
      <c r="A5456" s="26">
        <v>45885.25</v>
      </c>
      <c r="B5456" s="27">
        <f t="shared" si="341"/>
        <v>7</v>
      </c>
      <c r="C5456" s="27">
        <v>1</v>
      </c>
      <c r="D5456" s="27">
        <f t="shared" si="340"/>
        <v>8</v>
      </c>
      <c r="E5456" s="28">
        <v>2025</v>
      </c>
      <c r="F5456" s="28">
        <v>8</v>
      </c>
      <c r="G5456" s="29" t="s">
        <v>5459</v>
      </c>
      <c r="H5456" s="29">
        <v>5455</v>
      </c>
      <c r="I5456" s="29">
        <v>393.23818708999755</v>
      </c>
      <c r="J5456" s="29">
        <v>106.25662813204194</v>
      </c>
      <c r="K5456" s="29">
        <v>9.6958324785146391E-2</v>
      </c>
      <c r="L5456" s="29">
        <v>0.17775692877276841</v>
      </c>
      <c r="M5456" s="8">
        <v>513.70148527979677</v>
      </c>
      <c r="N5456" s="8">
        <f t="shared" si="342"/>
        <v>1013.4710157553942</v>
      </c>
      <c r="O5456" s="9">
        <f t="shared" si="343"/>
        <v>1013.4710157553942</v>
      </c>
      <c r="P5456" s="9">
        <v>1229.503217130454</v>
      </c>
      <c r="Q5456" s="30"/>
      <c r="R5456" s="31">
        <v>-82.797625064849854</v>
      </c>
      <c r="S5456" s="30">
        <f>MAX(W5456+MIN(R5456,0),0)</f>
        <v>399.03938941657543</v>
      </c>
      <c r="T5456" s="32"/>
      <c r="U5456" s="32"/>
      <c r="V5456" s="32">
        <v>0</v>
      </c>
      <c r="W5456" s="8">
        <v>481.83701448142529</v>
      </c>
    </row>
    <row r="5457" spans="1:23" x14ac:dyDescent="0.25">
      <c r="A5457" s="26">
        <v>45885.291666666664</v>
      </c>
      <c r="B5457" s="27">
        <f t="shared" si="341"/>
        <v>8</v>
      </c>
      <c r="C5457" s="27">
        <v>1</v>
      </c>
      <c r="D5457" s="27">
        <f t="shared" si="340"/>
        <v>9</v>
      </c>
      <c r="E5457" s="28">
        <v>2025</v>
      </c>
      <c r="F5457" s="28">
        <v>8</v>
      </c>
      <c r="G5457" s="29" t="s">
        <v>5460</v>
      </c>
      <c r="H5457" s="29">
        <v>5456</v>
      </c>
      <c r="I5457" s="29">
        <v>375.43232940056532</v>
      </c>
      <c r="J5457" s="29">
        <v>127.18023462067653</v>
      </c>
      <c r="K5457" s="29">
        <v>9.6958324785146391E-2</v>
      </c>
      <c r="L5457" s="29">
        <v>0.17775692877276841</v>
      </c>
      <c r="M5457" s="8">
        <v>524.60900841248122</v>
      </c>
      <c r="N5457" s="8">
        <f t="shared" si="342"/>
        <v>1027.496287687281</v>
      </c>
      <c r="O5457" s="9">
        <f t="shared" si="343"/>
        <v>1027.496287687281</v>
      </c>
      <c r="P5457" s="9">
        <v>1247.7644145794989</v>
      </c>
      <c r="Q5457" s="30"/>
      <c r="R5457" s="31">
        <v>-444.43202209472656</v>
      </c>
      <c r="S5457" s="30">
        <f>MAX(W5457+MIN(R5457,0),0)</f>
        <v>132.15666484832764</v>
      </c>
      <c r="T5457" s="32"/>
      <c r="U5457" s="32"/>
      <c r="V5457" s="32">
        <v>0</v>
      </c>
      <c r="W5457" s="8">
        <v>576.5886869430542</v>
      </c>
    </row>
    <row r="5458" spans="1:23" x14ac:dyDescent="0.25">
      <c r="A5458" s="26">
        <v>45885.333333333336</v>
      </c>
      <c r="B5458" s="27">
        <f t="shared" si="341"/>
        <v>9</v>
      </c>
      <c r="C5458" s="27">
        <v>1</v>
      </c>
      <c r="D5458" s="27">
        <f t="shared" si="340"/>
        <v>10</v>
      </c>
      <c r="E5458" s="28">
        <v>2025</v>
      </c>
      <c r="F5458" s="28">
        <v>8</v>
      </c>
      <c r="G5458" s="29" t="s">
        <v>5461</v>
      </c>
      <c r="H5458" s="29">
        <v>5457</v>
      </c>
      <c r="I5458" s="29">
        <v>361.69764403738947</v>
      </c>
      <c r="J5458" s="29">
        <v>160.12128680907009</v>
      </c>
      <c r="K5458" s="29">
        <v>9.6958324785146391E-2</v>
      </c>
      <c r="L5458" s="29">
        <v>0.17775692877276841</v>
      </c>
      <c r="M5458" s="8">
        <v>541.66504041767519</v>
      </c>
      <c r="N5458" s="8">
        <f t="shared" si="342"/>
        <v>1063.7586865176927</v>
      </c>
      <c r="O5458" s="9">
        <f t="shared" si="343"/>
        <v>1063.7586865176927</v>
      </c>
      <c r="P5458" s="9">
        <v>1286.1447761684897</v>
      </c>
      <c r="Q5458" s="30"/>
      <c r="R5458" s="31">
        <v>-496.29293060302734</v>
      </c>
      <c r="S5458" s="30">
        <f>MAX(W5458+MIN(R5458,0),0)</f>
        <v>29.81248950958252</v>
      </c>
      <c r="T5458" s="32"/>
      <c r="U5458" s="32"/>
      <c r="V5458" s="32">
        <v>0</v>
      </c>
      <c r="W5458" s="8">
        <v>526.10542011260986</v>
      </c>
    </row>
    <row r="5459" spans="1:23" x14ac:dyDescent="0.25">
      <c r="A5459" s="26">
        <v>45885.375</v>
      </c>
      <c r="B5459" s="27">
        <f t="shared" si="341"/>
        <v>10</v>
      </c>
      <c r="C5459" s="27">
        <v>1</v>
      </c>
      <c r="D5459" s="27">
        <f t="shared" si="340"/>
        <v>11</v>
      </c>
      <c r="E5459" s="28">
        <v>2025</v>
      </c>
      <c r="F5459" s="28">
        <v>8</v>
      </c>
      <c r="G5459" s="29" t="s">
        <v>5462</v>
      </c>
      <c r="H5459" s="29">
        <v>5458</v>
      </c>
      <c r="I5459" s="29">
        <v>372.44816762662253</v>
      </c>
      <c r="J5459" s="29">
        <v>184.20573468570046</v>
      </c>
      <c r="K5459" s="29">
        <v>9.6958324785146391E-2</v>
      </c>
      <c r="L5459" s="29">
        <v>0.17775692877276841</v>
      </c>
      <c r="M5459" s="8">
        <v>554.99695273152849</v>
      </c>
      <c r="N5459" s="8">
        <f t="shared" si="342"/>
        <v>1111.9255702974094</v>
      </c>
      <c r="O5459" s="9">
        <f t="shared" si="343"/>
        <v>1111.9255702974094</v>
      </c>
      <c r="P5459" s="9">
        <v>1332.1936971896273</v>
      </c>
      <c r="Q5459" s="30"/>
      <c r="R5459" s="31">
        <v>-340.6160192489624</v>
      </c>
      <c r="S5459" s="30">
        <f>MAX(W5459+MIN(R5459,0),0)</f>
        <v>362.71916961669922</v>
      </c>
      <c r="T5459" s="32"/>
      <c r="U5459" s="32"/>
      <c r="V5459" s="32">
        <v>0</v>
      </c>
      <c r="W5459" s="8">
        <v>703.33518886566162</v>
      </c>
    </row>
    <row r="5460" spans="1:23" x14ac:dyDescent="0.25">
      <c r="A5460" s="26">
        <v>45885.416666666664</v>
      </c>
      <c r="B5460" s="27">
        <f t="shared" si="341"/>
        <v>11</v>
      </c>
      <c r="C5460" s="27">
        <v>1</v>
      </c>
      <c r="D5460" s="27">
        <f t="shared" si="340"/>
        <v>12</v>
      </c>
      <c r="E5460" s="28">
        <v>2025</v>
      </c>
      <c r="F5460" s="28">
        <v>8</v>
      </c>
      <c r="G5460" s="29" t="s">
        <v>5463</v>
      </c>
      <c r="H5460" s="29">
        <v>5459</v>
      </c>
      <c r="I5460" s="29">
        <v>411.61394426622252</v>
      </c>
      <c r="J5460" s="29">
        <v>205.32110319446571</v>
      </c>
      <c r="K5460" s="29">
        <v>9.6958324785146391E-2</v>
      </c>
      <c r="L5460" s="29">
        <v>0.17775692877276841</v>
      </c>
      <c r="M5460" s="8">
        <v>569.6294081235269</v>
      </c>
      <c r="N5460" s="8">
        <f t="shared" si="342"/>
        <v>1186.8391708377731</v>
      </c>
      <c r="O5460" s="9">
        <f t="shared" si="343"/>
        <v>1186.8391708377731</v>
      </c>
      <c r="P5460" s="9">
        <v>1404.9893349714118</v>
      </c>
      <c r="Q5460" s="30"/>
      <c r="R5460" s="31">
        <v>-259.82119369506836</v>
      </c>
      <c r="S5460" s="30">
        <f>MAX(W5460+MIN(R5460,0),0)</f>
        <v>522.13262891769409</v>
      </c>
      <c r="T5460" s="32"/>
      <c r="U5460" s="32"/>
      <c r="V5460" s="32">
        <v>0</v>
      </c>
      <c r="W5460" s="8">
        <v>781.95382261276245</v>
      </c>
    </row>
    <row r="5461" spans="1:23" x14ac:dyDescent="0.25">
      <c r="A5461" s="26">
        <v>45885.458333333336</v>
      </c>
      <c r="B5461" s="27">
        <f t="shared" si="341"/>
        <v>12</v>
      </c>
      <c r="C5461" s="27">
        <v>1</v>
      </c>
      <c r="D5461" s="27">
        <f t="shared" si="340"/>
        <v>13</v>
      </c>
      <c r="E5461" s="28">
        <v>2025</v>
      </c>
      <c r="F5461" s="28">
        <v>8</v>
      </c>
      <c r="G5461" s="29" t="s">
        <v>5464</v>
      </c>
      <c r="H5461" s="29">
        <v>5460</v>
      </c>
      <c r="I5461" s="29">
        <v>466.55914960724516</v>
      </c>
      <c r="J5461" s="29">
        <v>217.30084287903043</v>
      </c>
      <c r="K5461" s="29">
        <v>9.6958324785146391E-2</v>
      </c>
      <c r="L5461" s="29">
        <v>0.17775692877276841</v>
      </c>
      <c r="M5461" s="8">
        <v>582.45670421191278</v>
      </c>
      <c r="N5461" s="8">
        <f t="shared" si="342"/>
        <v>1266.5914119517463</v>
      </c>
      <c r="O5461" s="9">
        <f t="shared" si="343"/>
        <v>1266.5914119517463</v>
      </c>
      <c r="P5461" s="9">
        <v>1482.6236133268062</v>
      </c>
      <c r="Q5461" s="30"/>
      <c r="R5461" s="31">
        <v>-160.64272117614746</v>
      </c>
      <c r="S5461" s="30">
        <f>MAX(W5461+MIN(R5461,0),0)</f>
        <v>688.12355017662048</v>
      </c>
      <c r="T5461" s="32"/>
      <c r="U5461" s="32"/>
      <c r="V5461" s="32">
        <v>0</v>
      </c>
      <c r="W5461" s="8">
        <v>848.76627135276794</v>
      </c>
    </row>
    <row r="5462" spans="1:23" x14ac:dyDescent="0.25">
      <c r="A5462" s="26">
        <v>45885.5</v>
      </c>
      <c r="B5462" s="27">
        <f t="shared" si="341"/>
        <v>13</v>
      </c>
      <c r="C5462" s="27">
        <v>1</v>
      </c>
      <c r="D5462" s="27">
        <f t="shared" si="340"/>
        <v>14</v>
      </c>
      <c r="E5462" s="28">
        <v>2025</v>
      </c>
      <c r="F5462" s="28">
        <v>8</v>
      </c>
      <c r="G5462" s="29" t="s">
        <v>5465</v>
      </c>
      <c r="H5462" s="29">
        <v>5461</v>
      </c>
      <c r="I5462" s="29">
        <v>515.39167122792423</v>
      </c>
      <c r="J5462" s="29">
        <v>221.25458790082473</v>
      </c>
      <c r="K5462" s="29">
        <v>9.6958324785146391E-2</v>
      </c>
      <c r="L5462" s="29">
        <v>0.17775692877276841</v>
      </c>
      <c r="M5462" s="8">
        <v>590.29203194779961</v>
      </c>
      <c r="N5462" s="8">
        <f t="shared" si="342"/>
        <v>1327.2130063301065</v>
      </c>
      <c r="O5462" s="9">
        <f t="shared" si="343"/>
        <v>1327.2130063301065</v>
      </c>
      <c r="P5462" s="9">
        <v>1543.2452077051664</v>
      </c>
      <c r="Q5462" s="30"/>
      <c r="R5462" s="31">
        <v>0</v>
      </c>
      <c r="S5462" s="30">
        <f>MAX(W5462+MIN(R5462,0),0)</f>
        <v>969.75494003295898</v>
      </c>
      <c r="T5462" s="32"/>
      <c r="U5462" s="32"/>
      <c r="V5462" s="32">
        <v>0</v>
      </c>
      <c r="W5462" s="8">
        <v>969.75494003295898</v>
      </c>
    </row>
    <row r="5463" spans="1:23" x14ac:dyDescent="0.25">
      <c r="A5463" s="26">
        <v>45885.541666666664</v>
      </c>
      <c r="B5463" s="27">
        <f t="shared" si="341"/>
        <v>14</v>
      </c>
      <c r="C5463" s="27">
        <v>1</v>
      </c>
      <c r="D5463" s="27">
        <f t="shared" si="340"/>
        <v>15</v>
      </c>
      <c r="E5463" s="28">
        <v>2025</v>
      </c>
      <c r="F5463" s="28">
        <v>8</v>
      </c>
      <c r="G5463" s="29" t="s">
        <v>5466</v>
      </c>
      <c r="H5463" s="29">
        <v>5462</v>
      </c>
      <c r="I5463" s="29">
        <v>565.8832575171491</v>
      </c>
      <c r="J5463" s="29">
        <v>225.67265556686792</v>
      </c>
      <c r="K5463" s="29">
        <v>9.6958324785146391E-2</v>
      </c>
      <c r="L5463" s="29">
        <v>0.17775692877276841</v>
      </c>
      <c r="M5463" s="8">
        <v>597.30084722339723</v>
      </c>
      <c r="N5463" s="8">
        <f t="shared" si="342"/>
        <v>1389.1314755609721</v>
      </c>
      <c r="O5463" s="9">
        <f t="shared" si="343"/>
        <v>1389.1314755609721</v>
      </c>
      <c r="P5463" s="9">
        <v>1605.1636769360321</v>
      </c>
      <c r="Q5463" s="30"/>
      <c r="R5463" s="31">
        <v>5.8898057788610458E-2</v>
      </c>
      <c r="S5463" s="30">
        <f>MAX(W5463+MIN(R5463,0),0)</f>
        <v>885.54983314499259</v>
      </c>
      <c r="T5463" s="32"/>
      <c r="U5463" s="32"/>
      <c r="V5463" s="32">
        <v>0</v>
      </c>
      <c r="W5463" s="8">
        <v>885.54983314499259</v>
      </c>
    </row>
    <row r="5464" spans="1:23" x14ac:dyDescent="0.25">
      <c r="A5464" s="26">
        <v>45885.583333333336</v>
      </c>
      <c r="B5464" s="27">
        <f t="shared" si="341"/>
        <v>15</v>
      </c>
      <c r="C5464" s="27">
        <v>1</v>
      </c>
      <c r="D5464" s="27">
        <f t="shared" si="340"/>
        <v>16</v>
      </c>
      <c r="E5464" s="28">
        <v>2025</v>
      </c>
      <c r="F5464" s="28">
        <v>8</v>
      </c>
      <c r="G5464" s="29" t="s">
        <v>5467</v>
      </c>
      <c r="H5464" s="29">
        <v>5463</v>
      </c>
      <c r="I5464" s="29">
        <v>633.72392005459619</v>
      </c>
      <c r="J5464" s="29">
        <v>227.03007211385994</v>
      </c>
      <c r="K5464" s="29">
        <v>9.6958324785146391E-2</v>
      </c>
      <c r="L5464" s="29">
        <v>0.17775692877276841</v>
      </c>
      <c r="M5464" s="8">
        <v>599.26106730213485</v>
      </c>
      <c r="N5464" s="8">
        <f t="shared" si="342"/>
        <v>1460.2897747241489</v>
      </c>
      <c r="O5464" s="9">
        <f t="shared" si="343"/>
        <v>1460.2897747241489</v>
      </c>
      <c r="P5464" s="9">
        <v>1674.2040133406297</v>
      </c>
      <c r="Q5464" s="30"/>
      <c r="R5464" s="31">
        <v>-2.1174843311309814</v>
      </c>
      <c r="S5464" s="30">
        <f>MAX(W5464+MIN(R5464,0),0)</f>
        <v>815.95045471191406</v>
      </c>
      <c r="T5464" s="32"/>
      <c r="U5464" s="32"/>
      <c r="V5464" s="32">
        <v>0</v>
      </c>
      <c r="W5464" s="8">
        <v>818.06793904304504</v>
      </c>
    </row>
    <row r="5465" spans="1:23" x14ac:dyDescent="0.25">
      <c r="A5465" s="26">
        <v>45885.625</v>
      </c>
      <c r="B5465" s="27">
        <f t="shared" si="341"/>
        <v>16</v>
      </c>
      <c r="C5465" s="27">
        <v>1</v>
      </c>
      <c r="D5465" s="27">
        <f t="shared" si="340"/>
        <v>17</v>
      </c>
      <c r="E5465" s="28">
        <v>2025</v>
      </c>
      <c r="F5465" s="28">
        <v>8</v>
      </c>
      <c r="G5465" s="29" t="s">
        <v>5468</v>
      </c>
      <c r="H5465" s="29">
        <v>5464</v>
      </c>
      <c r="I5465" s="29">
        <v>709.13810507248309</v>
      </c>
      <c r="J5465" s="29">
        <v>220.88937821080069</v>
      </c>
      <c r="K5465" s="29">
        <v>9.6958324785146391E-2</v>
      </c>
      <c r="L5465" s="29">
        <v>0.17775692877276841</v>
      </c>
      <c r="M5465" s="8">
        <v>597.97207753228111</v>
      </c>
      <c r="N5465" s="8">
        <f t="shared" si="342"/>
        <v>1528.2742760691228</v>
      </c>
      <c r="O5465" s="9">
        <f t="shared" si="343"/>
        <v>1528.2742760691228</v>
      </c>
      <c r="P5465" s="9">
        <v>1742.1885146856036</v>
      </c>
      <c r="Q5465" s="30"/>
      <c r="R5465" s="31">
        <v>97.424699783325195</v>
      </c>
      <c r="S5465" s="30">
        <f>MAX(W5465+MIN(R5465,0),0)</f>
        <v>803.43645787239075</v>
      </c>
      <c r="T5465" s="32"/>
      <c r="U5465" s="32"/>
      <c r="V5465" s="32">
        <v>0</v>
      </c>
      <c r="W5465" s="8">
        <v>803.43645787239075</v>
      </c>
    </row>
    <row r="5466" spans="1:23" x14ac:dyDescent="0.25">
      <c r="A5466" s="26">
        <v>45885.666666666664</v>
      </c>
      <c r="B5466" s="27">
        <f t="shared" si="341"/>
        <v>17</v>
      </c>
      <c r="C5466" s="27">
        <v>1</v>
      </c>
      <c r="D5466" s="27">
        <f t="shared" si="340"/>
        <v>18</v>
      </c>
      <c r="E5466" s="28">
        <v>2025</v>
      </c>
      <c r="F5466" s="28">
        <v>8</v>
      </c>
      <c r="G5466" s="29" t="s">
        <v>5469</v>
      </c>
      <c r="H5466" s="29">
        <v>5465</v>
      </c>
      <c r="I5466" s="29">
        <v>766.76151480701549</v>
      </c>
      <c r="J5466" s="29">
        <v>204.40969494148533</v>
      </c>
      <c r="K5466" s="29">
        <v>9.6958324785146391E-2</v>
      </c>
      <c r="L5466" s="29">
        <v>0.17775692877276841</v>
      </c>
      <c r="M5466" s="8">
        <v>594.7948379960111</v>
      </c>
      <c r="N5466" s="8">
        <f t="shared" si="342"/>
        <v>1566.2407629980698</v>
      </c>
      <c r="O5466" s="9">
        <f t="shared" si="343"/>
        <v>1566.2407629980698</v>
      </c>
      <c r="P5466" s="9">
        <v>1778.0370388559718</v>
      </c>
      <c r="Q5466" s="30"/>
      <c r="R5466" s="31">
        <v>-7.6273016929626465</v>
      </c>
      <c r="S5466" s="30">
        <f>MAX(W5466+MIN(R5466,0),0)</f>
        <v>608.78659176826477</v>
      </c>
      <c r="T5466" s="32"/>
      <c r="U5466" s="32"/>
      <c r="V5466" s="32">
        <v>0</v>
      </c>
      <c r="W5466" s="8">
        <v>616.41389346122742</v>
      </c>
    </row>
    <row r="5467" spans="1:23" x14ac:dyDescent="0.25">
      <c r="A5467" s="26">
        <v>45885.708333333336</v>
      </c>
      <c r="B5467" s="27">
        <f t="shared" si="341"/>
        <v>18</v>
      </c>
      <c r="C5467" s="27">
        <v>1</v>
      </c>
      <c r="D5467" s="27">
        <f t="shared" si="340"/>
        <v>19</v>
      </c>
      <c r="E5467" s="28">
        <v>2025</v>
      </c>
      <c r="F5467" s="28">
        <v>8</v>
      </c>
      <c r="G5467" s="29" t="s">
        <v>5470</v>
      </c>
      <c r="H5467" s="29">
        <v>5466</v>
      </c>
      <c r="I5467" s="29">
        <v>787.02365005767138</v>
      </c>
      <c r="J5467" s="29">
        <v>169.20520452671849</v>
      </c>
      <c r="K5467" s="29">
        <v>9.6958324785146391E-2</v>
      </c>
      <c r="L5467" s="29">
        <v>0.17775692877276841</v>
      </c>
      <c r="M5467" s="8">
        <v>582.85512383862567</v>
      </c>
      <c r="N5467" s="8">
        <f t="shared" si="342"/>
        <v>1539.3586936765735</v>
      </c>
      <c r="O5467" s="9">
        <f t="shared" si="343"/>
        <v>1539.3586936765735</v>
      </c>
      <c r="P5467" s="9">
        <v>1749.0370067758963</v>
      </c>
      <c r="Q5467" s="30"/>
      <c r="R5467" s="31">
        <v>0</v>
      </c>
      <c r="S5467" s="30">
        <f>MAX(W5467+MIN(R5467,0),0)</f>
        <v>460.70008373260498</v>
      </c>
      <c r="T5467" s="32"/>
      <c r="U5467" s="32"/>
      <c r="V5467" s="32">
        <v>0</v>
      </c>
      <c r="W5467" s="8">
        <v>460.70008373260498</v>
      </c>
    </row>
    <row r="5468" spans="1:23" x14ac:dyDescent="0.25">
      <c r="A5468" s="26">
        <v>45885.75</v>
      </c>
      <c r="B5468" s="27">
        <f t="shared" si="341"/>
        <v>19</v>
      </c>
      <c r="C5468" s="27">
        <v>1</v>
      </c>
      <c r="D5468" s="27">
        <f t="shared" si="340"/>
        <v>20</v>
      </c>
      <c r="E5468" s="28">
        <v>2025</v>
      </c>
      <c r="F5468" s="28">
        <v>8</v>
      </c>
      <c r="G5468" s="29" t="s">
        <v>5471</v>
      </c>
      <c r="H5468" s="29">
        <v>5467</v>
      </c>
      <c r="I5468" s="29">
        <v>768.37640957204792</v>
      </c>
      <c r="J5468" s="29">
        <v>143.35503782427864</v>
      </c>
      <c r="K5468" s="29">
        <v>9.6958324785146391E-2</v>
      </c>
      <c r="L5468" s="29">
        <v>0.17775692877276841</v>
      </c>
      <c r="M5468" s="8">
        <v>706.94348817201569</v>
      </c>
      <c r="N5468" s="8">
        <f t="shared" si="342"/>
        <v>1618.9496508219001</v>
      </c>
      <c r="O5468" s="9">
        <f t="shared" si="343"/>
        <v>1618.9496508219001</v>
      </c>
      <c r="P5468" s="9">
        <v>1690.5200424768684</v>
      </c>
      <c r="Q5468" s="30"/>
      <c r="R5468" s="31">
        <v>432.43092346191406</v>
      </c>
      <c r="S5468" s="30">
        <f>MAX(W5468+MIN(R5468,0),0)</f>
        <v>570.74117505550385</v>
      </c>
      <c r="T5468" s="32"/>
      <c r="U5468" s="32"/>
      <c r="V5468" s="32">
        <v>0.19312597999999997</v>
      </c>
      <c r="W5468" s="8">
        <v>570.74117505550385</v>
      </c>
    </row>
    <row r="5469" spans="1:23" x14ac:dyDescent="0.25">
      <c r="A5469" s="26">
        <v>45885.791666666664</v>
      </c>
      <c r="B5469" s="27">
        <f t="shared" si="341"/>
        <v>20</v>
      </c>
      <c r="C5469" s="27">
        <v>1</v>
      </c>
      <c r="D5469" s="27">
        <f t="shared" si="340"/>
        <v>21</v>
      </c>
      <c r="E5469" s="28">
        <v>2025</v>
      </c>
      <c r="F5469" s="28">
        <v>8</v>
      </c>
      <c r="G5469" s="29" t="s">
        <v>5472</v>
      </c>
      <c r="H5469" s="29">
        <v>5468</v>
      </c>
      <c r="I5469" s="29">
        <v>752.48494013976244</v>
      </c>
      <c r="J5469" s="29">
        <v>133.04298132601838</v>
      </c>
      <c r="K5469" s="29">
        <v>9.6958324785146391E-2</v>
      </c>
      <c r="L5469" s="29">
        <v>0.17775692877276841</v>
      </c>
      <c r="M5469" s="8">
        <v>600.74824283425312</v>
      </c>
      <c r="N5469" s="8">
        <f t="shared" si="342"/>
        <v>1486.5508795535918</v>
      </c>
      <c r="O5469" s="9">
        <f t="shared" si="343"/>
        <v>1486.5508795535918</v>
      </c>
      <c r="P5469" s="9">
        <v>1660.786692694461</v>
      </c>
      <c r="Q5469" s="30"/>
      <c r="R5469" s="31">
        <v>467.23099517822266</v>
      </c>
      <c r="S5469" s="30">
        <f>MAX(W5469+MIN(R5469,0),0)</f>
        <v>549.53975391387939</v>
      </c>
      <c r="T5469" s="32"/>
      <c r="U5469" s="32"/>
      <c r="V5469" s="32">
        <v>0.34142771599999999</v>
      </c>
      <c r="W5469" s="8">
        <v>549.53975391387939</v>
      </c>
    </row>
    <row r="5470" spans="1:23" x14ac:dyDescent="0.25">
      <c r="A5470" s="26">
        <v>45885.833333333336</v>
      </c>
      <c r="B5470" s="27">
        <f t="shared" si="341"/>
        <v>21</v>
      </c>
      <c r="C5470" s="27">
        <v>1</v>
      </c>
      <c r="D5470" s="27">
        <f t="shared" si="340"/>
        <v>22</v>
      </c>
      <c r="E5470" s="28">
        <v>2025</v>
      </c>
      <c r="F5470" s="28">
        <v>8</v>
      </c>
      <c r="G5470" s="29" t="s">
        <v>5473</v>
      </c>
      <c r="H5470" s="29">
        <v>5469</v>
      </c>
      <c r="I5470" s="29">
        <v>713.30192646464513</v>
      </c>
      <c r="J5470" s="29">
        <v>131.05856761208238</v>
      </c>
      <c r="K5470" s="29">
        <v>3.7113492098314369</v>
      </c>
      <c r="L5470" s="29">
        <v>6.7860054202404134</v>
      </c>
      <c r="M5470" s="8">
        <v>546.09291021173033</v>
      </c>
      <c r="N5470" s="8">
        <f t="shared" si="342"/>
        <v>1400.9507589185296</v>
      </c>
      <c r="O5470" s="9">
        <f t="shared" si="343"/>
        <v>1400.9507589185296</v>
      </c>
      <c r="P5470" s="9">
        <v>1608.5111092592733</v>
      </c>
      <c r="Q5470" s="30"/>
      <c r="R5470" s="31">
        <v>310.2256965637207</v>
      </c>
      <c r="S5470" s="30">
        <f>MAX(W5470+MIN(R5470,0),0)</f>
        <v>394.61371827125549</v>
      </c>
      <c r="T5470" s="32"/>
      <c r="U5470" s="32"/>
      <c r="V5470" s="32">
        <v>4.3099395999999998E-2</v>
      </c>
      <c r="W5470" s="8">
        <v>394.61371827125549</v>
      </c>
    </row>
    <row r="5471" spans="1:23" x14ac:dyDescent="0.25">
      <c r="A5471" s="26">
        <v>45885.875</v>
      </c>
      <c r="B5471" s="27">
        <f t="shared" si="341"/>
        <v>22</v>
      </c>
      <c r="C5471" s="27">
        <v>1</v>
      </c>
      <c r="D5471" s="27">
        <f t="shared" si="340"/>
        <v>23</v>
      </c>
      <c r="E5471" s="28">
        <v>2025</v>
      </c>
      <c r="F5471" s="28">
        <v>8</v>
      </c>
      <c r="G5471" s="29" t="s">
        <v>5474</v>
      </c>
      <c r="H5471" s="29">
        <v>5470</v>
      </c>
      <c r="I5471" s="29">
        <v>638.38438353260233</v>
      </c>
      <c r="J5471" s="29">
        <v>120.17122505343028</v>
      </c>
      <c r="K5471" s="29">
        <v>3.7113492098314369</v>
      </c>
      <c r="L5471" s="29">
        <v>6.7860054202404134</v>
      </c>
      <c r="M5471" s="8">
        <v>524.14955267929065</v>
      </c>
      <c r="N5471" s="8">
        <f t="shared" si="342"/>
        <v>1293.202515895395</v>
      </c>
      <c r="O5471" s="9">
        <f t="shared" si="343"/>
        <v>1293.202515895395</v>
      </c>
      <c r="P5471" s="9">
        <v>1498.6449034775596</v>
      </c>
      <c r="Q5471" s="30"/>
      <c r="R5471" s="31">
        <v>211.55225276947021</v>
      </c>
      <c r="S5471" s="30">
        <f>MAX(W5471+MIN(R5471,0),0)</f>
        <v>308.96952295303345</v>
      </c>
      <c r="T5471" s="32"/>
      <c r="U5471" s="32"/>
      <c r="V5471" s="32">
        <v>0</v>
      </c>
      <c r="W5471" s="8">
        <v>308.96952295303345</v>
      </c>
    </row>
    <row r="5472" spans="1:23" x14ac:dyDescent="0.25">
      <c r="A5472" s="26">
        <v>45885.916666666664</v>
      </c>
      <c r="B5472" s="27">
        <f t="shared" si="341"/>
        <v>23</v>
      </c>
      <c r="C5472" s="27">
        <v>1</v>
      </c>
      <c r="D5472" s="27">
        <f t="shared" si="340"/>
        <v>24</v>
      </c>
      <c r="E5472" s="28">
        <v>2025</v>
      </c>
      <c r="F5472" s="28">
        <v>8</v>
      </c>
      <c r="G5472" s="29" t="s">
        <v>5475</v>
      </c>
      <c r="H5472" s="29">
        <v>5471</v>
      </c>
      <c r="I5472" s="29">
        <v>565.72166030917379</v>
      </c>
      <c r="J5472" s="29">
        <v>110.40967637700571</v>
      </c>
      <c r="K5472" s="29">
        <v>3.7113492098314369</v>
      </c>
      <c r="L5472" s="29">
        <v>6.7860054202404134</v>
      </c>
      <c r="M5472" s="8">
        <v>666.23272897521611</v>
      </c>
      <c r="N5472" s="8">
        <f t="shared" si="342"/>
        <v>1352.8614202914673</v>
      </c>
      <c r="O5472" s="9">
        <f t="shared" si="343"/>
        <v>1352.8614202914673</v>
      </c>
      <c r="P5472" s="9">
        <v>1400.6834193181703</v>
      </c>
      <c r="Q5472" s="30"/>
      <c r="R5472" s="31">
        <v>0</v>
      </c>
      <c r="S5472" s="30">
        <f>MAX(W5472+MIN(R5472,0),0)</f>
        <v>118.44090127944946</v>
      </c>
      <c r="T5472" s="32"/>
      <c r="U5472" s="32"/>
      <c r="V5472" s="32">
        <v>0</v>
      </c>
      <c r="W5472" s="8">
        <v>118.44090127944946</v>
      </c>
    </row>
    <row r="5473" spans="1:23" x14ac:dyDescent="0.25">
      <c r="A5473" s="26">
        <v>45885.958333333336</v>
      </c>
      <c r="B5473" s="27">
        <f t="shared" si="341"/>
        <v>24</v>
      </c>
      <c r="C5473" s="27">
        <v>1</v>
      </c>
      <c r="D5473" s="27">
        <f t="shared" si="340"/>
        <v>1</v>
      </c>
      <c r="E5473" s="28">
        <v>2025</v>
      </c>
      <c r="F5473" s="28">
        <v>8</v>
      </c>
      <c r="G5473" s="29" t="s">
        <v>5476</v>
      </c>
      <c r="H5473" s="29">
        <v>5472</v>
      </c>
      <c r="I5473" s="29">
        <v>524.33984729087331</v>
      </c>
      <c r="J5473" s="29">
        <v>103.27246635809909</v>
      </c>
      <c r="K5473" s="29">
        <v>3.7113492098314369</v>
      </c>
      <c r="L5473" s="29">
        <v>6.7860054202404134</v>
      </c>
      <c r="M5473" s="8">
        <v>674.22738130619359</v>
      </c>
      <c r="N5473" s="8">
        <f t="shared" si="342"/>
        <v>1312.3370495852378</v>
      </c>
      <c r="O5473" s="9">
        <f t="shared" si="343"/>
        <v>1312.3370495852378</v>
      </c>
      <c r="P5473" s="9">
        <v>1337.9912481854576</v>
      </c>
      <c r="Q5473" s="30"/>
      <c r="R5473" s="31">
        <v>0</v>
      </c>
      <c r="S5473" s="30">
        <f>MAX(W5473+MIN(R5473,0),0)</f>
        <v>97.034389972686768</v>
      </c>
      <c r="T5473" s="32"/>
      <c r="U5473" s="32"/>
      <c r="V5473" s="32">
        <v>0</v>
      </c>
      <c r="W5473" s="8">
        <v>97.034389972686768</v>
      </c>
    </row>
    <row r="5474" spans="1:23" x14ac:dyDescent="0.25">
      <c r="A5474" s="26">
        <v>45886</v>
      </c>
      <c r="B5474" s="27">
        <f t="shared" si="341"/>
        <v>1</v>
      </c>
      <c r="C5474" s="27">
        <v>1</v>
      </c>
      <c r="D5474" s="27">
        <f t="shared" si="340"/>
        <v>2</v>
      </c>
      <c r="E5474" s="28">
        <v>2025</v>
      </c>
      <c r="F5474" s="28">
        <v>8</v>
      </c>
      <c r="G5474" s="29" t="s">
        <v>5477</v>
      </c>
      <c r="H5474" s="29">
        <v>5473</v>
      </c>
      <c r="I5474" s="29">
        <v>470.67449183701467</v>
      </c>
      <c r="J5474" s="29">
        <v>98.809151473822865</v>
      </c>
      <c r="K5474" s="29">
        <v>3.7113492098314369</v>
      </c>
      <c r="L5474" s="29">
        <v>6.7860054202404134</v>
      </c>
      <c r="M5474" s="8">
        <v>519.46413077558475</v>
      </c>
      <c r="N5474" s="8">
        <f t="shared" si="342"/>
        <v>1099.4451287164941</v>
      </c>
      <c r="O5474" s="9">
        <f t="shared" si="343"/>
        <v>1099.4451287164941</v>
      </c>
      <c r="P5474" s="9">
        <v>1268.9678764715447</v>
      </c>
      <c r="Q5474" s="30"/>
      <c r="R5474" s="31">
        <v>-1.9999999949504854E-6</v>
      </c>
      <c r="S5474" s="30">
        <f>MAX(W5474+MIN(R5474,0),0)</f>
        <v>77.009572082229624</v>
      </c>
      <c r="T5474" s="32"/>
      <c r="U5474" s="32"/>
      <c r="V5474" s="32">
        <v>0</v>
      </c>
      <c r="W5474" s="8">
        <v>77.009574082229619</v>
      </c>
    </row>
    <row r="5475" spans="1:23" x14ac:dyDescent="0.25">
      <c r="A5475" s="26">
        <v>45886.041666666664</v>
      </c>
      <c r="B5475" s="27">
        <f t="shared" si="341"/>
        <v>2</v>
      </c>
      <c r="C5475" s="27">
        <v>1</v>
      </c>
      <c r="D5475" s="27">
        <f t="shared" si="340"/>
        <v>3</v>
      </c>
      <c r="E5475" s="28">
        <v>2025</v>
      </c>
      <c r="F5475" s="28">
        <v>8</v>
      </c>
      <c r="G5475" s="29" t="s">
        <v>5478</v>
      </c>
      <c r="H5475" s="29">
        <v>5474</v>
      </c>
      <c r="I5475" s="29">
        <v>452.2610286455955</v>
      </c>
      <c r="J5475" s="29">
        <v>94.140069478058138</v>
      </c>
      <c r="K5475" s="29">
        <v>3.7113492098314369</v>
      </c>
      <c r="L5475" s="29">
        <v>6.7860054202404134</v>
      </c>
      <c r="M5475" s="8">
        <v>623.12995692142601</v>
      </c>
      <c r="N5475" s="8">
        <f t="shared" si="342"/>
        <v>1180.0284096751514</v>
      </c>
      <c r="O5475" s="9">
        <f t="shared" si="343"/>
        <v>1180.0284096751514</v>
      </c>
      <c r="P5475" s="9">
        <v>1245.1190106425586</v>
      </c>
      <c r="Q5475" s="30"/>
      <c r="R5475" s="31">
        <v>-9.9999999747524271E-7</v>
      </c>
      <c r="S5475" s="30">
        <f>MAX(W5475+MIN(R5475,0),0)</f>
        <v>116.14441576275635</v>
      </c>
      <c r="T5475" s="32"/>
      <c r="U5475" s="32"/>
      <c r="V5475" s="32">
        <v>0</v>
      </c>
      <c r="W5475" s="8">
        <v>116.14441676275635</v>
      </c>
    </row>
    <row r="5476" spans="1:23" x14ac:dyDescent="0.25">
      <c r="A5476" s="26">
        <v>45886.083333333336</v>
      </c>
      <c r="B5476" s="27">
        <f t="shared" si="341"/>
        <v>3</v>
      </c>
      <c r="C5476" s="27">
        <v>1</v>
      </c>
      <c r="D5476" s="27">
        <f t="shared" si="340"/>
        <v>4</v>
      </c>
      <c r="E5476" s="28">
        <v>2025</v>
      </c>
      <c r="F5476" s="28">
        <v>8</v>
      </c>
      <c r="G5476" s="29" t="s">
        <v>5479</v>
      </c>
      <c r="H5476" s="29">
        <v>5475</v>
      </c>
      <c r="I5476" s="29">
        <v>423.58722006246825</v>
      </c>
      <c r="J5476" s="29">
        <v>91.309963709051701</v>
      </c>
      <c r="K5476" s="29">
        <v>3.7113492098314369</v>
      </c>
      <c r="L5476" s="29">
        <v>6.7860054202404134</v>
      </c>
      <c r="M5476" s="8">
        <v>641.31406160354595</v>
      </c>
      <c r="N5476" s="8">
        <f t="shared" si="342"/>
        <v>1166.7086000051377</v>
      </c>
      <c r="O5476" s="9">
        <f t="shared" si="343"/>
        <v>1166.7086000051377</v>
      </c>
      <c r="P5476" s="9">
        <v>1213.1479987707016</v>
      </c>
      <c r="Q5476" s="30"/>
      <c r="R5476" s="31">
        <v>-9.9999999747524271E-7</v>
      </c>
      <c r="S5476" s="30">
        <f>MAX(W5476+MIN(R5476,0),0)</f>
        <v>119.99266519818116</v>
      </c>
      <c r="T5476" s="32"/>
      <c r="U5476" s="32"/>
      <c r="V5476" s="32">
        <v>0</v>
      </c>
      <c r="W5476" s="8">
        <v>119.99266619818115</v>
      </c>
    </row>
    <row r="5477" spans="1:23" x14ac:dyDescent="0.25">
      <c r="A5477" s="26">
        <v>45886.125</v>
      </c>
      <c r="B5477" s="27">
        <f t="shared" si="341"/>
        <v>4</v>
      </c>
      <c r="C5477" s="27">
        <v>1</v>
      </c>
      <c r="D5477" s="27">
        <f t="shared" si="340"/>
        <v>5</v>
      </c>
      <c r="E5477" s="28">
        <v>2025</v>
      </c>
      <c r="F5477" s="28">
        <v>8</v>
      </c>
      <c r="G5477" s="29" t="s">
        <v>5480</v>
      </c>
      <c r="H5477" s="29">
        <v>5476</v>
      </c>
      <c r="I5477" s="29">
        <v>407.84765200567944</v>
      </c>
      <c r="J5477" s="29">
        <v>88.728717640327147</v>
      </c>
      <c r="K5477" s="29">
        <v>3.7113492098314369</v>
      </c>
      <c r="L5477" s="29">
        <v>6.7860054202404134</v>
      </c>
      <c r="M5477" s="8">
        <v>621.76597783494947</v>
      </c>
      <c r="N5477" s="8">
        <f t="shared" si="342"/>
        <v>1128.8397021110279</v>
      </c>
      <c r="O5477" s="9">
        <f t="shared" si="343"/>
        <v>1128.8397021110279</v>
      </c>
      <c r="P5477" s="9">
        <v>1197.0833024795277</v>
      </c>
      <c r="Q5477" s="30"/>
      <c r="R5477" s="31">
        <v>0</v>
      </c>
      <c r="S5477" s="30">
        <f>MAX(W5477+MIN(R5477,0),0)</f>
        <v>114.678542137146</v>
      </c>
      <c r="T5477" s="32"/>
      <c r="U5477" s="32"/>
      <c r="V5477" s="32">
        <v>0</v>
      </c>
      <c r="W5477" s="8">
        <v>114.678542137146</v>
      </c>
    </row>
    <row r="5478" spans="1:23" x14ac:dyDescent="0.25">
      <c r="A5478" s="26">
        <v>45886.166666666664</v>
      </c>
      <c r="B5478" s="27">
        <f t="shared" si="341"/>
        <v>5</v>
      </c>
      <c r="C5478" s="27">
        <v>1</v>
      </c>
      <c r="D5478" s="27">
        <f t="shared" si="340"/>
        <v>6</v>
      </c>
      <c r="E5478" s="28">
        <v>2025</v>
      </c>
      <c r="F5478" s="28">
        <v>8</v>
      </c>
      <c r="G5478" s="29" t="s">
        <v>5481</v>
      </c>
      <c r="H5478" s="29">
        <v>5477</v>
      </c>
      <c r="I5478" s="29">
        <v>399.81950271346932</v>
      </c>
      <c r="J5478" s="29">
        <v>87.285115915748293</v>
      </c>
      <c r="K5478" s="29">
        <v>3.7113492098314369</v>
      </c>
      <c r="L5478" s="29">
        <v>6.7860054202404134</v>
      </c>
      <c r="M5478" s="8">
        <v>646.50025122215675</v>
      </c>
      <c r="N5478" s="8">
        <f t="shared" si="342"/>
        <v>1144.1022244814462</v>
      </c>
      <c r="O5478" s="9">
        <f t="shared" si="343"/>
        <v>1144.1022244814462</v>
      </c>
      <c r="P5478" s="9">
        <v>1197.6694224732219</v>
      </c>
      <c r="Q5478" s="30"/>
      <c r="R5478" s="31">
        <v>-1.9999999949504854E-6</v>
      </c>
      <c r="S5478" s="30">
        <f>MAX(W5478+MIN(R5478,0),0)</f>
        <v>81.860879235931407</v>
      </c>
      <c r="T5478" s="32"/>
      <c r="U5478" s="32"/>
      <c r="V5478" s="32">
        <v>0</v>
      </c>
      <c r="W5478" s="8">
        <v>81.860881235931402</v>
      </c>
    </row>
    <row r="5479" spans="1:23" x14ac:dyDescent="0.25">
      <c r="A5479" s="26">
        <v>45886.208333333336</v>
      </c>
      <c r="B5479" s="27">
        <f t="shared" si="341"/>
        <v>6</v>
      </c>
      <c r="C5479" s="27">
        <v>1</v>
      </c>
      <c r="D5479" s="27">
        <f t="shared" si="340"/>
        <v>7</v>
      </c>
      <c r="E5479" s="28">
        <v>2025</v>
      </c>
      <c r="F5479" s="28">
        <v>8</v>
      </c>
      <c r="G5479" s="29" t="s">
        <v>5482</v>
      </c>
      <c r="H5479" s="29">
        <v>5478</v>
      </c>
      <c r="I5479" s="29">
        <v>386.10528632997034</v>
      </c>
      <c r="J5479" s="29">
        <v>88.053241310990614</v>
      </c>
      <c r="K5479" s="29">
        <v>3.7113492098314369</v>
      </c>
      <c r="L5479" s="29">
        <v>6.7860054202404134</v>
      </c>
      <c r="M5479" s="8">
        <v>493.4519489492352</v>
      </c>
      <c r="N5479" s="8">
        <f t="shared" si="342"/>
        <v>978.10783122026805</v>
      </c>
      <c r="O5479" s="9">
        <f t="shared" si="343"/>
        <v>978.10783122026805</v>
      </c>
      <c r="P5479" s="9">
        <v>1192.0220698367489</v>
      </c>
      <c r="Q5479" s="30"/>
      <c r="R5479" s="31">
        <v>2.8845428573731624E-5</v>
      </c>
      <c r="S5479" s="30">
        <f>MAX(W5479+MIN(R5479,0),0)</f>
        <v>138.71647023832713</v>
      </c>
      <c r="T5479" s="32"/>
      <c r="U5479" s="32"/>
      <c r="V5479" s="32">
        <v>0</v>
      </c>
      <c r="W5479" s="8">
        <v>138.71647023832713</v>
      </c>
    </row>
    <row r="5480" spans="1:23" x14ac:dyDescent="0.25">
      <c r="A5480" s="26">
        <v>45886.25</v>
      </c>
      <c r="B5480" s="27">
        <f t="shared" si="341"/>
        <v>7</v>
      </c>
      <c r="C5480" s="27">
        <v>1</v>
      </c>
      <c r="D5480" s="27">
        <f t="shared" si="340"/>
        <v>8</v>
      </c>
      <c r="E5480" s="28">
        <v>2025</v>
      </c>
      <c r="F5480" s="28">
        <v>8</v>
      </c>
      <c r="G5480" s="29" t="s">
        <v>5483</v>
      </c>
      <c r="H5480" s="29">
        <v>5479</v>
      </c>
      <c r="I5480" s="29">
        <v>379.16630221951334</v>
      </c>
      <c r="J5480" s="29">
        <v>85.199434618147805</v>
      </c>
      <c r="K5480" s="29">
        <v>9.6958324785146391E-2</v>
      </c>
      <c r="L5480" s="29">
        <v>0.17775692877276841</v>
      </c>
      <c r="M5480" s="8">
        <v>496.5246385051459</v>
      </c>
      <c r="N5480" s="8">
        <f t="shared" si="342"/>
        <v>961.16509059636496</v>
      </c>
      <c r="O5480" s="9">
        <f t="shared" si="343"/>
        <v>961.16509059636496</v>
      </c>
      <c r="P5480" s="9">
        <v>1177.1972919714249</v>
      </c>
      <c r="Q5480" s="30"/>
      <c r="R5480" s="31">
        <v>-196.04727745056152</v>
      </c>
      <c r="S5480" s="30">
        <f>MAX(W5480+MIN(R5480,0),0)</f>
        <v>195.11700229346752</v>
      </c>
      <c r="T5480" s="32"/>
      <c r="U5480" s="32"/>
      <c r="V5480" s="32">
        <v>0</v>
      </c>
      <c r="W5480" s="8">
        <v>391.16427974402905</v>
      </c>
    </row>
    <row r="5481" spans="1:23" x14ac:dyDescent="0.25">
      <c r="A5481" s="26">
        <v>45886.291666666664</v>
      </c>
      <c r="B5481" s="27">
        <f t="shared" si="341"/>
        <v>8</v>
      </c>
      <c r="C5481" s="27">
        <v>1</v>
      </c>
      <c r="D5481" s="27">
        <f t="shared" si="340"/>
        <v>9</v>
      </c>
      <c r="E5481" s="28">
        <v>2025</v>
      </c>
      <c r="F5481" s="28">
        <v>8</v>
      </c>
      <c r="G5481" s="29" t="s">
        <v>5484</v>
      </c>
      <c r="H5481" s="29">
        <v>5480</v>
      </c>
      <c r="I5481" s="29">
        <v>363.84796421818004</v>
      </c>
      <c r="J5481" s="29">
        <v>88.974345396449507</v>
      </c>
      <c r="K5481" s="29">
        <v>9.6958324785146391E-2</v>
      </c>
      <c r="L5481" s="29">
        <v>0.17775692877276841</v>
      </c>
      <c r="M5481" s="8">
        <v>503.77296232206317</v>
      </c>
      <c r="N5481" s="8">
        <f t="shared" si="342"/>
        <v>956.86998719025064</v>
      </c>
      <c r="O5481" s="9">
        <f t="shared" si="343"/>
        <v>956.86998719025064</v>
      </c>
      <c r="P5481" s="9">
        <v>1177.1381140824685</v>
      </c>
      <c r="Q5481" s="30"/>
      <c r="R5481" s="31">
        <v>-327.86673331260681</v>
      </c>
      <c r="S5481" s="30">
        <f>MAX(W5481+MIN(R5481,0),0)</f>
        <v>220.78869962692261</v>
      </c>
      <c r="T5481" s="32"/>
      <c r="U5481" s="32"/>
      <c r="V5481" s="32">
        <v>0</v>
      </c>
      <c r="W5481" s="8">
        <v>548.65543293952942</v>
      </c>
    </row>
    <row r="5482" spans="1:23" x14ac:dyDescent="0.25">
      <c r="A5482" s="26">
        <v>45886.333333333336</v>
      </c>
      <c r="B5482" s="27">
        <f t="shared" si="341"/>
        <v>9</v>
      </c>
      <c r="C5482" s="27">
        <v>1</v>
      </c>
      <c r="D5482" s="27">
        <f t="shared" si="340"/>
        <v>10</v>
      </c>
      <c r="E5482" s="28">
        <v>2025</v>
      </c>
      <c r="F5482" s="28">
        <v>8</v>
      </c>
      <c r="G5482" s="29" t="s">
        <v>5485</v>
      </c>
      <c r="H5482" s="29">
        <v>5481</v>
      </c>
      <c r="I5482" s="29">
        <v>361.53066025581501</v>
      </c>
      <c r="J5482" s="29">
        <v>108.00510992233409</v>
      </c>
      <c r="K5482" s="29">
        <v>9.6958324785146391E-2</v>
      </c>
      <c r="L5482" s="29">
        <v>0.17775692877276841</v>
      </c>
      <c r="M5482" s="8">
        <v>516.70905981604142</v>
      </c>
      <c r="N5482" s="8">
        <f t="shared" si="342"/>
        <v>986.51954524774851</v>
      </c>
      <c r="O5482" s="9">
        <f t="shared" si="343"/>
        <v>986.51954524774851</v>
      </c>
      <c r="P5482" s="9">
        <v>1208.9056348985455</v>
      </c>
      <c r="Q5482" s="30"/>
      <c r="R5482" s="31">
        <v>-464.85471343994141</v>
      </c>
      <c r="S5482" s="30">
        <f>MAX(W5482+MIN(R5482,0),0)</f>
        <v>0</v>
      </c>
      <c r="T5482" s="32"/>
      <c r="U5482" s="32"/>
      <c r="V5482" s="32">
        <v>0</v>
      </c>
      <c r="W5482" s="8">
        <v>464.031569480896</v>
      </c>
    </row>
    <row r="5483" spans="1:23" x14ac:dyDescent="0.25">
      <c r="A5483" s="26">
        <v>45886.375</v>
      </c>
      <c r="B5483" s="27">
        <f t="shared" si="341"/>
        <v>10</v>
      </c>
      <c r="C5483" s="27">
        <v>1</v>
      </c>
      <c r="D5483" s="27">
        <f t="shared" si="340"/>
        <v>11</v>
      </c>
      <c r="E5483" s="28">
        <v>2025</v>
      </c>
      <c r="F5483" s="28">
        <v>8</v>
      </c>
      <c r="G5483" s="29" t="s">
        <v>5486</v>
      </c>
      <c r="H5483" s="29">
        <v>5482</v>
      </c>
      <c r="I5483" s="29">
        <v>365.4951784248077</v>
      </c>
      <c r="J5483" s="29">
        <v>127.33752256977243</v>
      </c>
      <c r="K5483" s="29">
        <v>9.6958324785146391E-2</v>
      </c>
      <c r="L5483" s="29">
        <v>0.17775692877276841</v>
      </c>
      <c r="M5483" s="8">
        <v>527.21841621321278</v>
      </c>
      <c r="N5483" s="8">
        <f t="shared" si="342"/>
        <v>1020.3258324613508</v>
      </c>
      <c r="O5483" s="9">
        <f t="shared" si="343"/>
        <v>1020.3258324613508</v>
      </c>
      <c r="P5483" s="9">
        <v>1240.5939593535688</v>
      </c>
      <c r="Q5483" s="30"/>
      <c r="R5483" s="31">
        <v>-302.32257604598999</v>
      </c>
      <c r="S5483" s="30">
        <f>MAX(W5483+MIN(R5483,0),0)</f>
        <v>350.4188666343689</v>
      </c>
      <c r="T5483" s="32"/>
      <c r="U5483" s="32"/>
      <c r="V5483" s="32">
        <v>0</v>
      </c>
      <c r="W5483" s="8">
        <v>652.74144268035889</v>
      </c>
    </row>
    <row r="5484" spans="1:23" x14ac:dyDescent="0.25">
      <c r="A5484" s="26">
        <v>45886.416666666664</v>
      </c>
      <c r="B5484" s="27">
        <f t="shared" si="341"/>
        <v>11</v>
      </c>
      <c r="C5484" s="27">
        <v>1</v>
      </c>
      <c r="D5484" s="27">
        <f t="shared" si="340"/>
        <v>12</v>
      </c>
      <c r="E5484" s="28">
        <v>2025</v>
      </c>
      <c r="F5484" s="28">
        <v>8</v>
      </c>
      <c r="G5484" s="29" t="s">
        <v>5487</v>
      </c>
      <c r="H5484" s="29">
        <v>5483</v>
      </c>
      <c r="I5484" s="29">
        <v>386.84755617193656</v>
      </c>
      <c r="J5484" s="29">
        <v>146.3866014458942</v>
      </c>
      <c r="K5484" s="29">
        <v>9.6958324785146391E-2</v>
      </c>
      <c r="L5484" s="29">
        <v>0.17775692877276841</v>
      </c>
      <c r="M5484" s="8">
        <v>539.50942675296017</v>
      </c>
      <c r="N5484" s="8">
        <f t="shared" si="342"/>
        <v>1073.0182996243489</v>
      </c>
      <c r="O5484" s="9">
        <f t="shared" si="343"/>
        <v>1073.0182996243489</v>
      </c>
      <c r="P5484" s="9">
        <v>1291.1684637579876</v>
      </c>
      <c r="Q5484" s="30"/>
      <c r="R5484" s="31">
        <v>-191.76705932617188</v>
      </c>
      <c r="S5484" s="30">
        <f>MAX(W5484+MIN(R5484,0),0)</f>
        <v>591.48776435852051</v>
      </c>
      <c r="T5484" s="32"/>
      <c r="U5484" s="32"/>
      <c r="V5484" s="32">
        <v>0</v>
      </c>
      <c r="W5484" s="8">
        <v>783.25482368469238</v>
      </c>
    </row>
    <row r="5485" spans="1:23" x14ac:dyDescent="0.25">
      <c r="A5485" s="26">
        <v>45886.458333333336</v>
      </c>
      <c r="B5485" s="27">
        <f t="shared" si="341"/>
        <v>12</v>
      </c>
      <c r="C5485" s="27">
        <v>1</v>
      </c>
      <c r="D5485" s="27">
        <f t="shared" si="340"/>
        <v>13</v>
      </c>
      <c r="E5485" s="28">
        <v>2025</v>
      </c>
      <c r="F5485" s="28">
        <v>8</v>
      </c>
      <c r="G5485" s="29" t="s">
        <v>5488</v>
      </c>
      <c r="H5485" s="29">
        <v>5484</v>
      </c>
      <c r="I5485" s="29">
        <v>438.87000667804699</v>
      </c>
      <c r="J5485" s="29">
        <v>158.55163926227056</v>
      </c>
      <c r="K5485" s="29">
        <v>9.6958324785146391E-2</v>
      </c>
      <c r="L5485" s="29">
        <v>0.17775692877276841</v>
      </c>
      <c r="M5485" s="8">
        <v>551.716943950987</v>
      </c>
      <c r="N5485" s="8">
        <f t="shared" si="342"/>
        <v>1149.4133051448625</v>
      </c>
      <c r="O5485" s="9">
        <f t="shared" si="343"/>
        <v>1149.4133051448625</v>
      </c>
      <c r="P5485" s="9">
        <v>1365.4455065199224</v>
      </c>
      <c r="Q5485" s="30"/>
      <c r="R5485" s="31">
        <v>-104.00823974609375</v>
      </c>
      <c r="S5485" s="30">
        <f>MAX(W5485+MIN(R5485,0),0)</f>
        <v>763.60725522041321</v>
      </c>
      <c r="T5485" s="32"/>
      <c r="U5485" s="32"/>
      <c r="V5485" s="32">
        <v>0</v>
      </c>
      <c r="W5485" s="8">
        <v>867.61549496650696</v>
      </c>
    </row>
    <row r="5486" spans="1:23" x14ac:dyDescent="0.25">
      <c r="A5486" s="26">
        <v>45886.5</v>
      </c>
      <c r="B5486" s="27">
        <f t="shared" si="341"/>
        <v>13</v>
      </c>
      <c r="C5486" s="27">
        <v>1</v>
      </c>
      <c r="D5486" s="27">
        <f t="shared" si="340"/>
        <v>14</v>
      </c>
      <c r="E5486" s="28">
        <v>2025</v>
      </c>
      <c r="F5486" s="28">
        <v>8</v>
      </c>
      <c r="G5486" s="29" t="s">
        <v>5489</v>
      </c>
      <c r="H5486" s="29">
        <v>5485</v>
      </c>
      <c r="I5486" s="29">
        <v>480.67951364012191</v>
      </c>
      <c r="J5486" s="29">
        <v>162.15202505595897</v>
      </c>
      <c r="K5486" s="29">
        <v>9.6958324785146391E-2</v>
      </c>
      <c r="L5486" s="29">
        <v>0.17775692877276841</v>
      </c>
      <c r="M5486" s="8">
        <v>560.0720819763294</v>
      </c>
      <c r="N5486" s="8">
        <f t="shared" si="342"/>
        <v>1203.1783359259682</v>
      </c>
      <c r="O5486" s="9">
        <f t="shared" si="343"/>
        <v>1203.1783359259682</v>
      </c>
      <c r="P5486" s="9">
        <v>1419.2105373010281</v>
      </c>
      <c r="Q5486" s="30"/>
      <c r="R5486" s="31">
        <v>-205.23099136352539</v>
      </c>
      <c r="S5486" s="30">
        <f>MAX(W5486+MIN(R5486,0),0)</f>
        <v>536.01895475387573</v>
      </c>
      <c r="T5486" s="32"/>
      <c r="U5486" s="32"/>
      <c r="V5486" s="32">
        <v>0</v>
      </c>
      <c r="W5486" s="8">
        <v>741.24994611740112</v>
      </c>
    </row>
    <row r="5487" spans="1:23" x14ac:dyDescent="0.25">
      <c r="A5487" s="26">
        <v>45886.541666666664</v>
      </c>
      <c r="B5487" s="27">
        <f t="shared" si="341"/>
        <v>14</v>
      </c>
      <c r="C5487" s="27">
        <v>1</v>
      </c>
      <c r="D5487" s="27">
        <f t="shared" si="340"/>
        <v>15</v>
      </c>
      <c r="E5487" s="28">
        <v>2025</v>
      </c>
      <c r="F5487" s="28">
        <v>8</v>
      </c>
      <c r="G5487" s="29" t="s">
        <v>5490</v>
      </c>
      <c r="H5487" s="29">
        <v>5486</v>
      </c>
      <c r="I5487" s="29">
        <v>537.51971557333434</v>
      </c>
      <c r="J5487" s="29">
        <v>165.60805067718957</v>
      </c>
      <c r="K5487" s="29">
        <v>9.6958324785146391E-2</v>
      </c>
      <c r="L5487" s="29">
        <v>0.17775692877276841</v>
      </c>
      <c r="M5487" s="8">
        <v>567.82460598039415</v>
      </c>
      <c r="N5487" s="8">
        <f t="shared" si="342"/>
        <v>1271.227087484476</v>
      </c>
      <c r="O5487" s="9">
        <f t="shared" si="343"/>
        <v>1271.227087484476</v>
      </c>
      <c r="P5487" s="9">
        <v>1487.2592888595359</v>
      </c>
      <c r="Q5487" s="30"/>
      <c r="R5487" s="31">
        <v>-36.147021293640137</v>
      </c>
      <c r="S5487" s="30">
        <f>MAX(W5487+MIN(R5487,0),0)</f>
        <v>811.20255875587463</v>
      </c>
      <c r="T5487" s="32"/>
      <c r="U5487" s="32"/>
      <c r="V5487" s="32">
        <v>0</v>
      </c>
      <c r="W5487" s="8">
        <v>847.34958004951477</v>
      </c>
    </row>
    <row r="5488" spans="1:23" x14ac:dyDescent="0.25">
      <c r="A5488" s="26">
        <v>45886.583333333336</v>
      </c>
      <c r="B5488" s="27">
        <f t="shared" si="341"/>
        <v>15</v>
      </c>
      <c r="C5488" s="27">
        <v>1</v>
      </c>
      <c r="D5488" s="27">
        <f t="shared" si="340"/>
        <v>16</v>
      </c>
      <c r="E5488" s="28">
        <v>2025</v>
      </c>
      <c r="F5488" s="28">
        <v>8</v>
      </c>
      <c r="G5488" s="29" t="s">
        <v>5491</v>
      </c>
      <c r="H5488" s="29">
        <v>5487</v>
      </c>
      <c r="I5488" s="29">
        <v>618.94962598677955</v>
      </c>
      <c r="J5488" s="29">
        <v>168.2808684971001</v>
      </c>
      <c r="K5488" s="29">
        <v>9.6958324785146391E-2</v>
      </c>
      <c r="L5488" s="29">
        <v>0.17775692877276841</v>
      </c>
      <c r="M5488" s="8">
        <v>572.53731015400513</v>
      </c>
      <c r="N5488" s="8">
        <f t="shared" si="342"/>
        <v>1360.0425198914427</v>
      </c>
      <c r="O5488" s="9">
        <f t="shared" si="343"/>
        <v>1360.0425198914427</v>
      </c>
      <c r="P5488" s="9">
        <v>1573.9567585079235</v>
      </c>
      <c r="Q5488" s="30"/>
      <c r="R5488" s="31">
        <v>-2.1174843311309814</v>
      </c>
      <c r="S5488" s="30">
        <f>MAX(W5488+MIN(R5488,0),0)</f>
        <v>826.32484149932861</v>
      </c>
      <c r="T5488" s="32"/>
      <c r="U5488" s="32"/>
      <c r="V5488" s="32">
        <v>0</v>
      </c>
      <c r="W5488" s="8">
        <v>828.44232583045959</v>
      </c>
    </row>
    <row r="5489" spans="1:23" x14ac:dyDescent="0.25">
      <c r="A5489" s="26">
        <v>45886.625</v>
      </c>
      <c r="B5489" s="27">
        <f t="shared" si="341"/>
        <v>16</v>
      </c>
      <c r="C5489" s="27">
        <v>1</v>
      </c>
      <c r="D5489" s="27">
        <f t="shared" si="340"/>
        <v>17</v>
      </c>
      <c r="E5489" s="28">
        <v>2025</v>
      </c>
      <c r="F5489" s="28">
        <v>8</v>
      </c>
      <c r="G5489" s="29" t="s">
        <v>5492</v>
      </c>
      <c r="H5489" s="29">
        <v>5488</v>
      </c>
      <c r="I5489" s="29">
        <v>746.51553927715702</v>
      </c>
      <c r="J5489" s="29">
        <v>168.87231427828945</v>
      </c>
      <c r="K5489" s="29">
        <v>9.6958324785146391E-2</v>
      </c>
      <c r="L5489" s="29">
        <v>0.17775692877276841</v>
      </c>
      <c r="M5489" s="8">
        <v>576.02283657015801</v>
      </c>
      <c r="N5489" s="8">
        <f t="shared" si="342"/>
        <v>1491.6854053791624</v>
      </c>
      <c r="O5489" s="9">
        <f t="shared" si="343"/>
        <v>1491.6854053791624</v>
      </c>
      <c r="P5489" s="9">
        <v>1705.5996439956432</v>
      </c>
      <c r="Q5489" s="30"/>
      <c r="R5489" s="31">
        <v>50.016490936279297</v>
      </c>
      <c r="S5489" s="30">
        <f>MAX(W5489+MIN(R5489,0),0)</f>
        <v>786.39525628089905</v>
      </c>
      <c r="T5489" s="32"/>
      <c r="U5489" s="32"/>
      <c r="V5489" s="32">
        <v>9.4920400000000002E-3</v>
      </c>
      <c r="W5489" s="8">
        <v>786.39525628089905</v>
      </c>
    </row>
    <row r="5490" spans="1:23" x14ac:dyDescent="0.25">
      <c r="A5490" s="26">
        <v>45886.666666666664</v>
      </c>
      <c r="B5490" s="27">
        <f t="shared" si="341"/>
        <v>17</v>
      </c>
      <c r="C5490" s="27">
        <v>1</v>
      </c>
      <c r="D5490" s="27">
        <f t="shared" si="340"/>
        <v>18</v>
      </c>
      <c r="E5490" s="28">
        <v>2025</v>
      </c>
      <c r="F5490" s="28">
        <v>8</v>
      </c>
      <c r="G5490" s="29" t="s">
        <v>5493</v>
      </c>
      <c r="H5490" s="29">
        <v>5489</v>
      </c>
      <c r="I5490" s="29">
        <v>816.45373357412279</v>
      </c>
      <c r="J5490" s="29">
        <v>164.66216835317445</v>
      </c>
      <c r="K5490" s="29">
        <v>9.6958324785146391E-2</v>
      </c>
      <c r="L5490" s="29">
        <v>0.17775692877276841</v>
      </c>
      <c r="M5490" s="8">
        <v>575.01744727893367</v>
      </c>
      <c r="N5490" s="8">
        <f t="shared" si="342"/>
        <v>1556.4080644597889</v>
      </c>
      <c r="O5490" s="9">
        <f t="shared" si="343"/>
        <v>1556.4080644597889</v>
      </c>
      <c r="P5490" s="9">
        <v>1768.2043403176908</v>
      </c>
      <c r="Q5490" s="30"/>
      <c r="R5490" s="31">
        <v>-56.331871032714844</v>
      </c>
      <c r="S5490" s="30">
        <f>MAX(W5490+MIN(R5490,0),0)</f>
        <v>542.83599019050598</v>
      </c>
      <c r="T5490" s="32"/>
      <c r="U5490" s="32"/>
      <c r="V5490" s="32">
        <v>0.71630587999999995</v>
      </c>
      <c r="W5490" s="8">
        <v>599.16786122322083</v>
      </c>
    </row>
    <row r="5491" spans="1:23" x14ac:dyDescent="0.25">
      <c r="A5491" s="26">
        <v>45886.708333333336</v>
      </c>
      <c r="B5491" s="27">
        <f t="shared" si="341"/>
        <v>18</v>
      </c>
      <c r="C5491" s="27">
        <v>1</v>
      </c>
      <c r="D5491" s="27">
        <f t="shared" si="340"/>
        <v>19</v>
      </c>
      <c r="E5491" s="28">
        <v>2025</v>
      </c>
      <c r="F5491" s="28">
        <v>8</v>
      </c>
      <c r="G5491" s="29" t="s">
        <v>5494</v>
      </c>
      <c r="H5491" s="29">
        <v>5490</v>
      </c>
      <c r="I5491" s="29">
        <v>795.56244652708313</v>
      </c>
      <c r="J5491" s="29">
        <v>145.37500292396916</v>
      </c>
      <c r="K5491" s="29">
        <v>9.6958324785146391E-2</v>
      </c>
      <c r="L5491" s="29">
        <v>0.17775692877276841</v>
      </c>
      <c r="M5491" s="8">
        <v>609.38846861823447</v>
      </c>
      <c r="N5491" s="8">
        <f t="shared" si="342"/>
        <v>1550.6006333228447</v>
      </c>
      <c r="O5491" s="9">
        <f t="shared" si="343"/>
        <v>1550.6006333228447</v>
      </c>
      <c r="P5491" s="9">
        <v>1709.5394775267937</v>
      </c>
      <c r="Q5491" s="30"/>
      <c r="R5491" s="31">
        <v>144.24847626686096</v>
      </c>
      <c r="S5491" s="30">
        <f>MAX(W5491+MIN(R5491,0),0)</f>
        <v>552.22187113761902</v>
      </c>
      <c r="T5491" s="32"/>
      <c r="U5491" s="32"/>
      <c r="V5491" s="32">
        <v>0.21926082</v>
      </c>
      <c r="W5491" s="8">
        <v>552.22187113761902</v>
      </c>
    </row>
    <row r="5492" spans="1:23" x14ac:dyDescent="0.25">
      <c r="A5492" s="26">
        <v>45886.75</v>
      </c>
      <c r="B5492" s="27">
        <f t="shared" si="341"/>
        <v>19</v>
      </c>
      <c r="C5492" s="27">
        <v>1</v>
      </c>
      <c r="D5492" s="27">
        <f t="shared" si="340"/>
        <v>20</v>
      </c>
      <c r="E5492" s="28">
        <v>2025</v>
      </c>
      <c r="F5492" s="28">
        <v>8</v>
      </c>
      <c r="G5492" s="29" t="s">
        <v>5495</v>
      </c>
      <c r="H5492" s="29">
        <v>5491</v>
      </c>
      <c r="I5492" s="29">
        <v>740.4868861049606</v>
      </c>
      <c r="J5492" s="29">
        <v>129.97694363336808</v>
      </c>
      <c r="K5492" s="29">
        <v>9.6958324785146391E-2</v>
      </c>
      <c r="L5492" s="29">
        <v>0.17775692877276841</v>
      </c>
      <c r="M5492" s="8">
        <v>663.02940958246097</v>
      </c>
      <c r="N5492" s="8">
        <f t="shared" si="342"/>
        <v>1533.7679545743476</v>
      </c>
      <c r="O5492" s="9">
        <f t="shared" si="343"/>
        <v>1533.7679545743476</v>
      </c>
      <c r="P5492" s="9">
        <v>1622.3341452939521</v>
      </c>
      <c r="Q5492" s="30"/>
      <c r="R5492" s="31">
        <v>412.27529716491699</v>
      </c>
      <c r="S5492" s="30">
        <f>MAX(W5492+MIN(R5492,0),0)</f>
        <v>574.68455690145493</v>
      </c>
      <c r="T5492" s="32"/>
      <c r="U5492" s="32"/>
      <c r="V5492" s="32">
        <v>0.56110315199999994</v>
      </c>
      <c r="W5492" s="8">
        <v>574.68455690145493</v>
      </c>
    </row>
    <row r="5493" spans="1:23" x14ac:dyDescent="0.25">
      <c r="A5493" s="26">
        <v>45886.791666666664</v>
      </c>
      <c r="B5493" s="27">
        <f t="shared" si="341"/>
        <v>20</v>
      </c>
      <c r="C5493" s="27">
        <v>1</v>
      </c>
      <c r="D5493" s="27">
        <f t="shared" si="340"/>
        <v>21</v>
      </c>
      <c r="E5493" s="28">
        <v>2025</v>
      </c>
      <c r="F5493" s="28">
        <v>8</v>
      </c>
      <c r="G5493" s="29" t="s">
        <v>5496</v>
      </c>
      <c r="H5493" s="29">
        <v>5492</v>
      </c>
      <c r="I5493" s="29">
        <v>717.14686269973606</v>
      </c>
      <c r="J5493" s="29">
        <v>122.90652712709124</v>
      </c>
      <c r="K5493" s="29">
        <v>9.6958324785146391E-2</v>
      </c>
      <c r="L5493" s="29">
        <v>0.17775692877276841</v>
      </c>
      <c r="M5493" s="8">
        <v>538.95182318451486</v>
      </c>
      <c r="N5493" s="8">
        <f t="shared" si="342"/>
        <v>1379.2799282649</v>
      </c>
      <c r="O5493" s="9">
        <f t="shared" si="343"/>
        <v>1379.2799282649</v>
      </c>
      <c r="P5493" s="9">
        <v>1588.9582413642229</v>
      </c>
      <c r="Q5493" s="30"/>
      <c r="R5493" s="31">
        <v>367.94321823120117</v>
      </c>
      <c r="S5493" s="30">
        <f>MAX(W5493+MIN(R5493,0),0)</f>
        <v>461.26223564147949</v>
      </c>
      <c r="T5493" s="32"/>
      <c r="U5493" s="32"/>
      <c r="V5493" s="32">
        <v>0.89796564000000012</v>
      </c>
      <c r="W5493" s="8">
        <v>461.26223564147949</v>
      </c>
    </row>
    <row r="5494" spans="1:23" x14ac:dyDescent="0.25">
      <c r="A5494" s="26">
        <v>45886.833333333336</v>
      </c>
      <c r="B5494" s="27">
        <f t="shared" si="341"/>
        <v>21</v>
      </c>
      <c r="C5494" s="27">
        <v>1</v>
      </c>
      <c r="D5494" s="27">
        <f t="shared" si="340"/>
        <v>22</v>
      </c>
      <c r="E5494" s="28">
        <v>2025</v>
      </c>
      <c r="F5494" s="28">
        <v>8</v>
      </c>
      <c r="G5494" s="29" t="s">
        <v>5497</v>
      </c>
      <c r="H5494" s="29">
        <v>5493</v>
      </c>
      <c r="I5494" s="29">
        <v>683.06062496415802</v>
      </c>
      <c r="J5494" s="29">
        <v>123.94182657285263</v>
      </c>
      <c r="K5494" s="29">
        <v>3.7113492098314369</v>
      </c>
      <c r="L5494" s="29">
        <v>6.7860054202404134</v>
      </c>
      <c r="M5494" s="8">
        <v>593.35268802298287</v>
      </c>
      <c r="N5494" s="8">
        <f t="shared" si="342"/>
        <v>1410.8524941900653</v>
      </c>
      <c r="O5494" s="9">
        <f t="shared" si="343"/>
        <v>1410.8524941900653</v>
      </c>
      <c r="P5494" s="9">
        <v>1549.1423005560321</v>
      </c>
      <c r="Q5494" s="30"/>
      <c r="R5494" s="31">
        <v>427.88460540771484</v>
      </c>
      <c r="S5494" s="30">
        <f>MAX(W5494+MIN(R5494,0),0)</f>
        <v>504.41101813316345</v>
      </c>
      <c r="T5494" s="32"/>
      <c r="U5494" s="32"/>
      <c r="V5494" s="32">
        <v>0.69447971199999992</v>
      </c>
      <c r="W5494" s="8">
        <v>504.41101813316345</v>
      </c>
    </row>
    <row r="5495" spans="1:23" x14ac:dyDescent="0.25">
      <c r="A5495" s="26">
        <v>45886.875</v>
      </c>
      <c r="B5495" s="27">
        <f t="shared" si="341"/>
        <v>22</v>
      </c>
      <c r="C5495" s="27">
        <v>1</v>
      </c>
      <c r="D5495" s="27">
        <f t="shared" si="340"/>
        <v>23</v>
      </c>
      <c r="E5495" s="28">
        <v>2025</v>
      </c>
      <c r="F5495" s="28">
        <v>8</v>
      </c>
      <c r="G5495" s="29" t="s">
        <v>5498</v>
      </c>
      <c r="H5495" s="29">
        <v>5494</v>
      </c>
      <c r="I5495" s="29">
        <v>601.6371784390318</v>
      </c>
      <c r="J5495" s="29">
        <v>116.54929296534515</v>
      </c>
      <c r="K5495" s="29">
        <v>3.7113492098314369</v>
      </c>
      <c r="L5495" s="29">
        <v>6.7860054202404134</v>
      </c>
      <c r="M5495" s="8">
        <v>585.94152990686007</v>
      </c>
      <c r="N5495" s="8">
        <f t="shared" si="342"/>
        <v>1314.6253559413087</v>
      </c>
      <c r="O5495" s="9">
        <f t="shared" si="343"/>
        <v>1314.6253559413087</v>
      </c>
      <c r="P5495" s="9">
        <v>1441.9143583598268</v>
      </c>
      <c r="Q5495" s="30"/>
      <c r="R5495" s="31">
        <v>-1.9999999949504854E-6</v>
      </c>
      <c r="S5495" s="30">
        <f>MAX(W5495+MIN(R5495,0),0)</f>
        <v>131.40957861489869</v>
      </c>
      <c r="T5495" s="32"/>
      <c r="U5495" s="32"/>
      <c r="V5495" s="32">
        <v>8.7999259999999996E-2</v>
      </c>
      <c r="W5495" s="8">
        <v>131.40958061489869</v>
      </c>
    </row>
    <row r="5496" spans="1:23" x14ac:dyDescent="0.25">
      <c r="A5496" s="26">
        <v>45886.916666666664</v>
      </c>
      <c r="B5496" s="27">
        <f t="shared" si="341"/>
        <v>23</v>
      </c>
      <c r="C5496" s="27">
        <v>1</v>
      </c>
      <c r="D5496" s="27">
        <f t="shared" si="340"/>
        <v>24</v>
      </c>
      <c r="E5496" s="28">
        <v>2025</v>
      </c>
      <c r="F5496" s="28">
        <v>8</v>
      </c>
      <c r="G5496" s="29" t="s">
        <v>5499</v>
      </c>
      <c r="H5496" s="29">
        <v>5495</v>
      </c>
      <c r="I5496" s="29">
        <v>520.30853560925095</v>
      </c>
      <c r="J5496" s="29">
        <v>107.18419610581984</v>
      </c>
      <c r="K5496" s="29">
        <v>3.7113492098314369</v>
      </c>
      <c r="L5496" s="29">
        <v>6.7860054202404134</v>
      </c>
      <c r="M5496" s="8">
        <v>669.89811926010816</v>
      </c>
      <c r="N5496" s="8">
        <f t="shared" si="342"/>
        <v>1307.8882056052507</v>
      </c>
      <c r="O5496" s="9">
        <f t="shared" si="343"/>
        <v>1307.8882056052507</v>
      </c>
      <c r="P5496" s="9">
        <v>1339.8038044282489</v>
      </c>
      <c r="Q5496" s="30"/>
      <c r="R5496" s="31">
        <v>-2.9999999924257281E-6</v>
      </c>
      <c r="S5496" s="30">
        <f>MAX(W5496+MIN(R5496,0),0)</f>
        <v>65.800316532653824</v>
      </c>
      <c r="T5496" s="32"/>
      <c r="U5496" s="32"/>
      <c r="V5496" s="32">
        <v>0</v>
      </c>
      <c r="W5496" s="8">
        <v>65.800319532653816</v>
      </c>
    </row>
    <row r="5497" spans="1:23" x14ac:dyDescent="0.25">
      <c r="A5497" s="26">
        <v>45886.958333333336</v>
      </c>
      <c r="B5497" s="27">
        <f t="shared" si="341"/>
        <v>24</v>
      </c>
      <c r="C5497" s="27">
        <v>1</v>
      </c>
      <c r="D5497" s="27">
        <f t="shared" si="340"/>
        <v>1</v>
      </c>
      <c r="E5497" s="28">
        <v>2025</v>
      </c>
      <c r="F5497" s="28">
        <v>8</v>
      </c>
      <c r="G5497" s="29" t="s">
        <v>5500</v>
      </c>
      <c r="H5497" s="29">
        <v>5496</v>
      </c>
      <c r="I5497" s="29">
        <v>476.92183989733758</v>
      </c>
      <c r="J5497" s="29">
        <v>100.72461704568941</v>
      </c>
      <c r="K5497" s="29">
        <v>3.7113492098314369</v>
      </c>
      <c r="L5497" s="29">
        <v>6.7860054202404134</v>
      </c>
      <c r="M5497" s="8">
        <v>654.52881606197491</v>
      </c>
      <c r="N5497" s="8">
        <f t="shared" si="342"/>
        <v>1242.6726276350737</v>
      </c>
      <c r="O5497" s="9">
        <f t="shared" si="343"/>
        <v>1242.6726276350737</v>
      </c>
      <c r="P5497" s="9">
        <v>1278.8260261025421</v>
      </c>
      <c r="Q5497" s="30"/>
      <c r="R5497" s="31">
        <v>-3.9999999899009708E-6</v>
      </c>
      <c r="S5497" s="30">
        <f>MAX(W5497+MIN(R5497,0),0)</f>
        <v>88.956380950347921</v>
      </c>
      <c r="T5497" s="32"/>
      <c r="U5497" s="32"/>
      <c r="V5497" s="32">
        <v>0</v>
      </c>
      <c r="W5497" s="8">
        <v>88.95638495034791</v>
      </c>
    </row>
    <row r="5498" spans="1:23" x14ac:dyDescent="0.25">
      <c r="A5498" s="26">
        <v>45887</v>
      </c>
      <c r="B5498" s="27">
        <f t="shared" si="341"/>
        <v>1</v>
      </c>
      <c r="C5498" s="27">
        <v>1</v>
      </c>
      <c r="D5498" s="27">
        <f t="shared" si="340"/>
        <v>2</v>
      </c>
      <c r="E5498" s="28">
        <v>2025</v>
      </c>
      <c r="F5498" s="28">
        <v>8</v>
      </c>
      <c r="G5498" s="29" t="s">
        <v>5501</v>
      </c>
      <c r="H5498" s="29">
        <v>5497</v>
      </c>
      <c r="I5498" s="29">
        <v>444.55176451045656</v>
      </c>
      <c r="J5498" s="29">
        <v>97.642419632241598</v>
      </c>
      <c r="K5498" s="29">
        <v>3.7113492098314369</v>
      </c>
      <c r="L5498" s="29">
        <v>6.7860054202404134</v>
      </c>
      <c r="M5498" s="8">
        <v>660.26374698221525</v>
      </c>
      <c r="N5498" s="8">
        <f t="shared" si="342"/>
        <v>1212.9552857549852</v>
      </c>
      <c r="O5498" s="9">
        <f t="shared" si="343"/>
        <v>1212.9552857549852</v>
      </c>
      <c r="P5498" s="9">
        <v>1238.4114844009814</v>
      </c>
      <c r="Q5498" s="30"/>
      <c r="R5498" s="31">
        <v>-3.9999999899009708E-6</v>
      </c>
      <c r="S5498" s="30">
        <f>MAX(W5498+MIN(R5498,0),0)</f>
        <v>85.245995150939962</v>
      </c>
      <c r="T5498" s="32"/>
      <c r="U5498" s="32"/>
      <c r="V5498" s="32">
        <v>0</v>
      </c>
      <c r="W5498" s="8">
        <v>85.245999150939952</v>
      </c>
    </row>
    <row r="5499" spans="1:23" x14ac:dyDescent="0.25">
      <c r="A5499" s="26">
        <v>45887.041666666664</v>
      </c>
      <c r="B5499" s="27">
        <f t="shared" si="341"/>
        <v>2</v>
      </c>
      <c r="C5499" s="27">
        <v>1</v>
      </c>
      <c r="D5499" s="27">
        <f t="shared" si="340"/>
        <v>3</v>
      </c>
      <c r="E5499" s="28">
        <v>2025</v>
      </c>
      <c r="F5499" s="28">
        <v>8</v>
      </c>
      <c r="G5499" s="29" t="s">
        <v>5502</v>
      </c>
      <c r="H5499" s="29">
        <v>5498</v>
      </c>
      <c r="I5499" s="29">
        <v>426.90104014068061</v>
      </c>
      <c r="J5499" s="29">
        <v>93.209269560120731</v>
      </c>
      <c r="K5499" s="29">
        <v>3.7113492098314369</v>
      </c>
      <c r="L5499" s="29">
        <v>6.7860054202404134</v>
      </c>
      <c r="M5499" s="8">
        <v>677.34647368765479</v>
      </c>
      <c r="N5499" s="8">
        <f t="shared" si="342"/>
        <v>1207.9541380185278</v>
      </c>
      <c r="O5499" s="9">
        <f t="shared" si="343"/>
        <v>1207.9541380185278</v>
      </c>
      <c r="P5499" s="9">
        <v>1218.394136598911</v>
      </c>
      <c r="Q5499" s="30"/>
      <c r="R5499" s="31">
        <v>-3.9999999899009708E-6</v>
      </c>
      <c r="S5499" s="30">
        <f>MAX(W5499+MIN(R5499,0),0)</f>
        <v>62.634609805480977</v>
      </c>
      <c r="T5499" s="32"/>
      <c r="U5499" s="32"/>
      <c r="V5499" s="32">
        <v>0</v>
      </c>
      <c r="W5499" s="8">
        <v>62.634613805480967</v>
      </c>
    </row>
    <row r="5500" spans="1:23" x14ac:dyDescent="0.25">
      <c r="A5500" s="26">
        <v>45887.083333333336</v>
      </c>
      <c r="B5500" s="27">
        <f t="shared" si="341"/>
        <v>3</v>
      </c>
      <c r="C5500" s="27">
        <v>1</v>
      </c>
      <c r="D5500" s="27">
        <f t="shared" si="340"/>
        <v>4</v>
      </c>
      <c r="E5500" s="28">
        <v>2025</v>
      </c>
      <c r="F5500" s="28">
        <v>8</v>
      </c>
      <c r="G5500" s="29" t="s">
        <v>5503</v>
      </c>
      <c r="H5500" s="29">
        <v>5499</v>
      </c>
      <c r="I5500" s="29">
        <v>404.29251343022412</v>
      </c>
      <c r="J5500" s="29">
        <v>90.364081385036613</v>
      </c>
      <c r="K5500" s="29">
        <v>3.7113492098314369</v>
      </c>
      <c r="L5500" s="29">
        <v>6.7860054202404134</v>
      </c>
      <c r="M5500" s="8">
        <v>680.12214841393154</v>
      </c>
      <c r="N5500" s="8">
        <f t="shared" si="342"/>
        <v>1185.2760978592642</v>
      </c>
      <c r="O5500" s="9">
        <f t="shared" si="343"/>
        <v>1185.2760978592642</v>
      </c>
      <c r="P5500" s="9">
        <v>1195.416097202587</v>
      </c>
      <c r="Q5500" s="30"/>
      <c r="R5500" s="31">
        <v>-3.9999999899009708E-6</v>
      </c>
      <c r="S5500" s="30">
        <f>MAX(W5500+MIN(R5500,0),0)</f>
        <v>49.768680201904317</v>
      </c>
      <c r="T5500" s="32"/>
      <c r="U5500" s="32"/>
      <c r="V5500" s="32">
        <v>0</v>
      </c>
      <c r="W5500" s="8">
        <v>49.768684201904307</v>
      </c>
    </row>
    <row r="5501" spans="1:23" x14ac:dyDescent="0.25">
      <c r="A5501" s="26">
        <v>45887.125</v>
      </c>
      <c r="B5501" s="27">
        <f t="shared" si="341"/>
        <v>4</v>
      </c>
      <c r="C5501" s="27">
        <v>1</v>
      </c>
      <c r="D5501" s="27">
        <f t="shared" si="340"/>
        <v>5</v>
      </c>
      <c r="E5501" s="28">
        <v>2025</v>
      </c>
      <c r="F5501" s="28">
        <v>8</v>
      </c>
      <c r="G5501" s="29" t="s">
        <v>5504</v>
      </c>
      <c r="H5501" s="29">
        <v>5500</v>
      </c>
      <c r="I5501" s="29">
        <v>392.58641168449742</v>
      </c>
      <c r="J5501" s="29">
        <v>87.755902448316164</v>
      </c>
      <c r="K5501" s="29">
        <v>3.7113492098314369</v>
      </c>
      <c r="L5501" s="29">
        <v>6.7860054202404134</v>
      </c>
      <c r="M5501" s="8">
        <v>651.72072783318856</v>
      </c>
      <c r="N5501" s="8">
        <f t="shared" si="342"/>
        <v>1142.560396596074</v>
      </c>
      <c r="O5501" s="9">
        <f t="shared" si="343"/>
        <v>1142.560396596074</v>
      </c>
      <c r="P5501" s="9">
        <v>1190.1241945004931</v>
      </c>
      <c r="Q5501" s="30"/>
      <c r="R5501" s="31">
        <v>-3.9999999899009708E-6</v>
      </c>
      <c r="S5501" s="30">
        <f>MAX(W5501+MIN(R5501,0),0)</f>
        <v>73.488754855529805</v>
      </c>
      <c r="T5501" s="32"/>
      <c r="U5501" s="32"/>
      <c r="V5501" s="32">
        <v>0</v>
      </c>
      <c r="W5501" s="8">
        <v>73.488758855529795</v>
      </c>
    </row>
    <row r="5502" spans="1:23" x14ac:dyDescent="0.25">
      <c r="A5502" s="26">
        <v>45887.166666666664</v>
      </c>
      <c r="B5502" s="27">
        <f t="shared" si="341"/>
        <v>5</v>
      </c>
      <c r="C5502" s="27">
        <v>1</v>
      </c>
      <c r="D5502" s="27">
        <f t="shared" si="340"/>
        <v>6</v>
      </c>
      <c r="E5502" s="28">
        <v>2025</v>
      </c>
      <c r="F5502" s="28">
        <v>8</v>
      </c>
      <c r="G5502" s="29" t="s">
        <v>5505</v>
      </c>
      <c r="H5502" s="29">
        <v>5501</v>
      </c>
      <c r="I5502" s="29">
        <v>393.01949220187112</v>
      </c>
      <c r="J5502" s="29">
        <v>85.747787810543798</v>
      </c>
      <c r="K5502" s="29">
        <v>3.7113492098314369</v>
      </c>
      <c r="L5502" s="29">
        <v>6.7860054202404134</v>
      </c>
      <c r="M5502" s="8">
        <v>690.12110946328926</v>
      </c>
      <c r="N5502" s="8">
        <f t="shared" si="342"/>
        <v>1179.385744105776</v>
      </c>
      <c r="O5502" s="9">
        <f t="shared" si="343"/>
        <v>1179.385744105776</v>
      </c>
      <c r="P5502" s="9">
        <v>1208.7121429089375</v>
      </c>
      <c r="Q5502" s="30"/>
      <c r="R5502" s="31">
        <v>-3.9999999899009708E-6</v>
      </c>
      <c r="S5502" s="30">
        <f>MAX(W5502+MIN(R5502,0),0)</f>
        <v>49.605648147003194</v>
      </c>
      <c r="T5502" s="32"/>
      <c r="U5502" s="32"/>
      <c r="V5502" s="32">
        <v>0</v>
      </c>
      <c r="W5502" s="8">
        <v>49.605652147003184</v>
      </c>
    </row>
    <row r="5503" spans="1:23" x14ac:dyDescent="0.25">
      <c r="A5503" s="26">
        <v>45887.208333333336</v>
      </c>
      <c r="B5503" s="27">
        <f t="shared" si="341"/>
        <v>6</v>
      </c>
      <c r="C5503" s="27">
        <v>1</v>
      </c>
      <c r="D5503" s="27">
        <f t="shared" si="340"/>
        <v>7</v>
      </c>
      <c r="E5503" s="28">
        <v>2025</v>
      </c>
      <c r="F5503" s="28">
        <v>8</v>
      </c>
      <c r="G5503" s="29" t="s">
        <v>5506</v>
      </c>
      <c r="H5503" s="29">
        <v>5502</v>
      </c>
      <c r="I5503" s="29">
        <v>394.17114163737466</v>
      </c>
      <c r="J5503" s="29">
        <v>85.062615648728766</v>
      </c>
      <c r="K5503" s="29">
        <v>3.7113492098314369</v>
      </c>
      <c r="L5503" s="29">
        <v>6.7860054202404134</v>
      </c>
      <c r="M5503" s="8">
        <v>693.41483995904559</v>
      </c>
      <c r="N5503" s="8">
        <f t="shared" si="342"/>
        <v>1183.1459518752208</v>
      </c>
      <c r="O5503" s="9">
        <f t="shared" si="343"/>
        <v>1183.1459518752208</v>
      </c>
      <c r="P5503" s="9">
        <v>1239.0461875951996</v>
      </c>
      <c r="Q5503" s="30"/>
      <c r="R5503" s="31">
        <v>-53.944520384073257</v>
      </c>
      <c r="S5503" s="30">
        <f>MAX(W5503+MIN(R5503,0),0)</f>
        <v>0</v>
      </c>
      <c r="T5503" s="32"/>
      <c r="U5503" s="32"/>
      <c r="V5503" s="32">
        <v>0</v>
      </c>
      <c r="W5503" s="8">
        <v>53.842779785394669</v>
      </c>
    </row>
    <row r="5504" spans="1:23" x14ac:dyDescent="0.25">
      <c r="A5504" s="26">
        <v>45887.25</v>
      </c>
      <c r="B5504" s="27">
        <f t="shared" si="341"/>
        <v>7</v>
      </c>
      <c r="C5504" s="27">
        <v>1</v>
      </c>
      <c r="D5504" s="27">
        <f t="shared" si="340"/>
        <v>8</v>
      </c>
      <c r="E5504" s="28">
        <v>2025</v>
      </c>
      <c r="F5504" s="28">
        <v>8</v>
      </c>
      <c r="G5504" s="29" t="s">
        <v>5507</v>
      </c>
      <c r="H5504" s="29">
        <v>5503</v>
      </c>
      <c r="I5504" s="29">
        <v>406.00975309364105</v>
      </c>
      <c r="J5504" s="29">
        <v>79.548918912613445</v>
      </c>
      <c r="K5504" s="29">
        <v>9.6958324785146391E-2</v>
      </c>
      <c r="L5504" s="29">
        <v>0.17775692877276841</v>
      </c>
      <c r="M5504" s="8">
        <v>564.07818410747461</v>
      </c>
      <c r="N5504" s="8">
        <f t="shared" si="342"/>
        <v>1049.911571367287</v>
      </c>
      <c r="O5504" s="9">
        <f t="shared" si="343"/>
        <v>1049.911571367287</v>
      </c>
      <c r="P5504" s="9">
        <v>1265.9437727423469</v>
      </c>
      <c r="Q5504" s="30"/>
      <c r="R5504" s="31">
        <v>-76.642318725585938</v>
      </c>
      <c r="S5504" s="30">
        <f>MAX(W5504+MIN(R5504,0),0)</f>
        <v>384.9267576187849</v>
      </c>
      <c r="T5504" s="32"/>
      <c r="U5504" s="32"/>
      <c r="V5504" s="32">
        <v>0</v>
      </c>
      <c r="W5504" s="8">
        <v>461.56907634437084</v>
      </c>
    </row>
    <row r="5505" spans="1:23" x14ac:dyDescent="0.25">
      <c r="A5505" s="26">
        <v>45887.291666666664</v>
      </c>
      <c r="B5505" s="27">
        <f t="shared" si="341"/>
        <v>8</v>
      </c>
      <c r="C5505" s="27">
        <v>1</v>
      </c>
      <c r="D5505" s="27">
        <f t="shared" si="340"/>
        <v>9</v>
      </c>
      <c r="E5505" s="28">
        <v>2025</v>
      </c>
      <c r="F5505" s="28">
        <v>8</v>
      </c>
      <c r="G5505" s="29" t="s">
        <v>5508</v>
      </c>
      <c r="H5505" s="29">
        <v>5504</v>
      </c>
      <c r="I5505" s="29">
        <v>384.6035096105204</v>
      </c>
      <c r="J5505" s="29">
        <v>81.018376190468317</v>
      </c>
      <c r="K5505" s="29">
        <v>9.6958324785146391E-2</v>
      </c>
      <c r="L5505" s="29">
        <v>0.17775692877276841</v>
      </c>
      <c r="M5505" s="8">
        <v>591.7578416094907</v>
      </c>
      <c r="N5505" s="8">
        <f t="shared" si="342"/>
        <v>1057.6544426640373</v>
      </c>
      <c r="O5505" s="9">
        <f t="shared" si="343"/>
        <v>1057.6544426640373</v>
      </c>
      <c r="P5505" s="9">
        <v>1277.9225695562552</v>
      </c>
      <c r="Q5505" s="30"/>
      <c r="R5505" s="31">
        <v>-385.39872360229492</v>
      </c>
      <c r="S5505" s="30">
        <f>MAX(W5505+MIN(R5505,0),0)</f>
        <v>78.704049110412598</v>
      </c>
      <c r="T5505" s="32"/>
      <c r="U5505" s="32"/>
      <c r="V5505" s="32">
        <v>0</v>
      </c>
      <c r="W5505" s="8">
        <v>464.10277271270752</v>
      </c>
    </row>
    <row r="5506" spans="1:23" x14ac:dyDescent="0.25">
      <c r="A5506" s="26">
        <v>45887.333333333336</v>
      </c>
      <c r="B5506" s="27">
        <f t="shared" si="341"/>
        <v>9</v>
      </c>
      <c r="C5506" s="27">
        <v>1</v>
      </c>
      <c r="D5506" s="27">
        <f t="shared" ref="D5506:D5569" si="344">IF(C5506+B5506&gt;24,1,C5506+B5506)</f>
        <v>10</v>
      </c>
      <c r="E5506" s="28">
        <v>2025</v>
      </c>
      <c r="F5506" s="28">
        <v>8</v>
      </c>
      <c r="G5506" s="29" t="s">
        <v>5509</v>
      </c>
      <c r="H5506" s="29">
        <v>5505</v>
      </c>
      <c r="I5506" s="29">
        <v>355.81658298181043</v>
      </c>
      <c r="J5506" s="29">
        <v>97.45173492683081</v>
      </c>
      <c r="K5506" s="29">
        <v>9.6958324785146391E-2</v>
      </c>
      <c r="L5506" s="29">
        <v>0.17775692877276841</v>
      </c>
      <c r="M5506" s="8">
        <v>613.2992550261165</v>
      </c>
      <c r="N5506" s="8">
        <f t="shared" si="342"/>
        <v>1066.8422881883157</v>
      </c>
      <c r="O5506" s="9">
        <f t="shared" si="343"/>
        <v>1066.8422881883157</v>
      </c>
      <c r="P5506" s="9">
        <v>1289.2283778391127</v>
      </c>
      <c r="Q5506" s="30"/>
      <c r="R5506" s="31">
        <v>-350.6877326965332</v>
      </c>
      <c r="S5506" s="30">
        <f>MAX(W5506+MIN(R5506,0),0)</f>
        <v>198.28044605255127</v>
      </c>
      <c r="T5506" s="32"/>
      <c r="U5506" s="32"/>
      <c r="V5506" s="32">
        <v>0</v>
      </c>
      <c r="W5506" s="8">
        <v>548.96817874908447</v>
      </c>
    </row>
    <row r="5507" spans="1:23" x14ac:dyDescent="0.25">
      <c r="A5507" s="26">
        <v>45887.375</v>
      </c>
      <c r="B5507" s="27">
        <f t="shared" ref="B5507:B5570" si="345">HOUR(A5507)+1</f>
        <v>10</v>
      </c>
      <c r="C5507" s="27">
        <v>1</v>
      </c>
      <c r="D5507" s="27">
        <f t="shared" si="344"/>
        <v>11</v>
      </c>
      <c r="E5507" s="28">
        <v>2025</v>
      </c>
      <c r="F5507" s="28">
        <v>8</v>
      </c>
      <c r="G5507" s="29" t="s">
        <v>5510</v>
      </c>
      <c r="H5507" s="29">
        <v>5506</v>
      </c>
      <c r="I5507" s="29">
        <v>352.02982174159052</v>
      </c>
      <c r="J5507" s="29">
        <v>116.48896334103439</v>
      </c>
      <c r="K5507" s="29">
        <v>9.6958324785146391E-2</v>
      </c>
      <c r="L5507" s="29">
        <v>0.17775692877276841</v>
      </c>
      <c r="M5507" s="8">
        <v>632.08440360255463</v>
      </c>
      <c r="N5507" s="8">
        <f t="shared" ref="N5507:N5570" si="346">SUMIFS(I5507:M5507,I5507:M5507,"&gt;0")</f>
        <v>1100.8779039387375</v>
      </c>
      <c r="O5507" s="9">
        <f t="shared" ref="O5507:O5570" si="347">SUM(I5507:M5507)</f>
        <v>1100.8779039387375</v>
      </c>
      <c r="P5507" s="9">
        <v>1321.1460308309554</v>
      </c>
      <c r="Q5507" s="30"/>
      <c r="R5507" s="31">
        <v>-187.61078453063965</v>
      </c>
      <c r="S5507" s="30">
        <f>MAX(W5507+MIN(R5507,0),0)</f>
        <v>560.47634941339493</v>
      </c>
      <c r="T5507" s="32"/>
      <c r="U5507" s="32"/>
      <c r="V5507" s="32">
        <v>0</v>
      </c>
      <c r="W5507" s="8">
        <v>748.08713394403458</v>
      </c>
    </row>
    <row r="5508" spans="1:23" x14ac:dyDescent="0.25">
      <c r="A5508" s="26">
        <v>45887.416666666664</v>
      </c>
      <c r="B5508" s="27">
        <f t="shared" si="345"/>
        <v>11</v>
      </c>
      <c r="C5508" s="27">
        <v>1</v>
      </c>
      <c r="D5508" s="27">
        <f t="shared" si="344"/>
        <v>12</v>
      </c>
      <c r="E5508" s="28">
        <v>2025</v>
      </c>
      <c r="F5508" s="28">
        <v>8</v>
      </c>
      <c r="G5508" s="29" t="s">
        <v>5511</v>
      </c>
      <c r="H5508" s="29">
        <v>5507</v>
      </c>
      <c r="I5508" s="29">
        <v>354.39991412522744</v>
      </c>
      <c r="J5508" s="29">
        <v>135.24824455752054</v>
      </c>
      <c r="K5508" s="29">
        <v>9.6958324785146391E-2</v>
      </c>
      <c r="L5508" s="29">
        <v>0.17775692877276841</v>
      </c>
      <c r="M5508" s="8">
        <v>645.42719959120382</v>
      </c>
      <c r="N5508" s="8">
        <f t="shared" si="346"/>
        <v>1135.3500735275097</v>
      </c>
      <c r="O5508" s="9">
        <f t="shared" si="347"/>
        <v>1135.3500735275097</v>
      </c>
      <c r="P5508" s="9">
        <v>1353.5002376611485</v>
      </c>
      <c r="Q5508" s="30"/>
      <c r="R5508" s="31">
        <v>-310.44737243652344</v>
      </c>
      <c r="S5508" s="30">
        <f>MAX(W5508+MIN(R5508,0),0)</f>
        <v>347.79560399055481</v>
      </c>
      <c r="T5508" s="32"/>
      <c r="U5508" s="32"/>
      <c r="V5508" s="32">
        <v>0</v>
      </c>
      <c r="W5508" s="8">
        <v>658.24297642707825</v>
      </c>
    </row>
    <row r="5509" spans="1:23" x14ac:dyDescent="0.25">
      <c r="A5509" s="26">
        <v>45887.458333333336</v>
      </c>
      <c r="B5509" s="27">
        <f t="shared" si="345"/>
        <v>12</v>
      </c>
      <c r="C5509" s="27">
        <v>1</v>
      </c>
      <c r="D5509" s="27">
        <f t="shared" si="344"/>
        <v>13</v>
      </c>
      <c r="E5509" s="28">
        <v>2025</v>
      </c>
      <c r="F5509" s="28">
        <v>8</v>
      </c>
      <c r="G5509" s="29" t="s">
        <v>5512</v>
      </c>
      <c r="H5509" s="29">
        <v>5508</v>
      </c>
      <c r="I5509" s="29">
        <v>370.08130718714511</v>
      </c>
      <c r="J5509" s="29">
        <v>148.66727670778479</v>
      </c>
      <c r="K5509" s="29">
        <v>9.6958324785146391E-2</v>
      </c>
      <c r="L5509" s="29">
        <v>0.17775692877276841</v>
      </c>
      <c r="M5509" s="8">
        <v>653.6634472449831</v>
      </c>
      <c r="N5509" s="8">
        <f t="shared" si="346"/>
        <v>1172.6867463934709</v>
      </c>
      <c r="O5509" s="9">
        <f t="shared" si="347"/>
        <v>1172.6867463934709</v>
      </c>
      <c r="P5509" s="9">
        <v>1388.7189477685308</v>
      </c>
      <c r="Q5509" s="30"/>
      <c r="R5509" s="31">
        <v>-174.48935127258301</v>
      </c>
      <c r="S5509" s="30">
        <f>MAX(W5509+MIN(R5509,0),0)</f>
        <v>613.45522651076317</v>
      </c>
      <c r="T5509" s="32"/>
      <c r="U5509" s="32"/>
      <c r="V5509" s="32">
        <v>0</v>
      </c>
      <c r="W5509" s="8">
        <v>787.94457778334618</v>
      </c>
    </row>
    <row r="5510" spans="1:23" x14ac:dyDescent="0.25">
      <c r="A5510" s="26">
        <v>45887.5</v>
      </c>
      <c r="B5510" s="27">
        <f t="shared" si="345"/>
        <v>13</v>
      </c>
      <c r="C5510" s="27">
        <v>1</v>
      </c>
      <c r="D5510" s="27">
        <f t="shared" si="344"/>
        <v>14</v>
      </c>
      <c r="E5510" s="28">
        <v>2025</v>
      </c>
      <c r="F5510" s="28">
        <v>8</v>
      </c>
      <c r="G5510" s="29" t="s">
        <v>5513</v>
      </c>
      <c r="H5510" s="29">
        <v>5509</v>
      </c>
      <c r="I5510" s="29">
        <v>401.00023964640843</v>
      </c>
      <c r="J5510" s="29">
        <v>152.12222501429554</v>
      </c>
      <c r="K5510" s="29">
        <v>9.6958324785146391E-2</v>
      </c>
      <c r="L5510" s="29">
        <v>0.17775692877276841</v>
      </c>
      <c r="M5510" s="8">
        <v>659.48595201824469</v>
      </c>
      <c r="N5510" s="8">
        <f t="shared" si="346"/>
        <v>1212.8831319325066</v>
      </c>
      <c r="O5510" s="9">
        <f t="shared" si="347"/>
        <v>1212.8831319325066</v>
      </c>
      <c r="P5510" s="9">
        <v>1428.9153333075665</v>
      </c>
      <c r="Q5510" s="30"/>
      <c r="R5510" s="31">
        <v>-59.401817321777344</v>
      </c>
      <c r="S5510" s="30">
        <f>MAX(W5510+MIN(R5510,0),0)</f>
        <v>794.94508671760559</v>
      </c>
      <c r="T5510" s="32"/>
      <c r="U5510" s="32"/>
      <c r="V5510" s="32">
        <v>0</v>
      </c>
      <c r="W5510" s="8">
        <v>854.34690403938293</v>
      </c>
    </row>
    <row r="5511" spans="1:23" x14ac:dyDescent="0.25">
      <c r="A5511" s="26">
        <v>45887.541666666664</v>
      </c>
      <c r="B5511" s="27">
        <f t="shared" si="345"/>
        <v>14</v>
      </c>
      <c r="C5511" s="27">
        <v>1</v>
      </c>
      <c r="D5511" s="27">
        <f t="shared" si="344"/>
        <v>15</v>
      </c>
      <c r="E5511" s="28">
        <v>2025</v>
      </c>
      <c r="F5511" s="28">
        <v>8</v>
      </c>
      <c r="G5511" s="29" t="s">
        <v>5514</v>
      </c>
      <c r="H5511" s="29">
        <v>5510</v>
      </c>
      <c r="I5511" s="29">
        <v>461.5894968046465</v>
      </c>
      <c r="J5511" s="29">
        <v>157.01107921290657</v>
      </c>
      <c r="K5511" s="29">
        <v>9.6958324785146391E-2</v>
      </c>
      <c r="L5511" s="29">
        <v>0.17775692877276841</v>
      </c>
      <c r="M5511" s="8">
        <v>668.91542169782485</v>
      </c>
      <c r="N5511" s="8">
        <f t="shared" si="346"/>
        <v>1287.7907129689358</v>
      </c>
      <c r="O5511" s="9">
        <f t="shared" si="347"/>
        <v>1287.7907129689358</v>
      </c>
      <c r="P5511" s="9">
        <v>1503.8229143439958</v>
      </c>
      <c r="Q5511" s="30"/>
      <c r="R5511" s="31">
        <v>0</v>
      </c>
      <c r="S5511" s="30">
        <f>MAX(W5511+MIN(R5511,0),0)</f>
        <v>837.0217102766037</v>
      </c>
      <c r="T5511" s="32"/>
      <c r="U5511" s="32"/>
      <c r="V5511" s="32">
        <v>0</v>
      </c>
      <c r="W5511" s="8">
        <v>837.0217102766037</v>
      </c>
    </row>
    <row r="5512" spans="1:23" x14ac:dyDescent="0.25">
      <c r="A5512" s="26">
        <v>45887.583333333336</v>
      </c>
      <c r="B5512" s="27">
        <f t="shared" si="345"/>
        <v>15</v>
      </c>
      <c r="C5512" s="27">
        <v>1</v>
      </c>
      <c r="D5512" s="27">
        <f t="shared" si="344"/>
        <v>16</v>
      </c>
      <c r="E5512" s="28">
        <v>2025</v>
      </c>
      <c r="F5512" s="28">
        <v>8</v>
      </c>
      <c r="G5512" s="29" t="s">
        <v>5515</v>
      </c>
      <c r="H5512" s="29">
        <v>5511</v>
      </c>
      <c r="I5512" s="29">
        <v>529.85031208282919</v>
      </c>
      <c r="J5512" s="29">
        <v>161.25246726489681</v>
      </c>
      <c r="K5512" s="29">
        <v>9.6958324785146391E-2</v>
      </c>
      <c r="L5512" s="29">
        <v>0.17775692877276841</v>
      </c>
      <c r="M5512" s="8">
        <v>666.26089034176209</v>
      </c>
      <c r="N5512" s="8">
        <f t="shared" si="346"/>
        <v>1357.638384943046</v>
      </c>
      <c r="O5512" s="9">
        <f t="shared" si="347"/>
        <v>1357.638384943046</v>
      </c>
      <c r="P5512" s="9">
        <v>1571.5526235595269</v>
      </c>
      <c r="Q5512" s="30"/>
      <c r="R5512" s="31">
        <v>101.89112854003906</v>
      </c>
      <c r="S5512" s="30">
        <f>MAX(W5512+MIN(R5512,0),0)</f>
        <v>886.00405979156494</v>
      </c>
      <c r="T5512" s="32"/>
      <c r="U5512" s="32"/>
      <c r="V5512" s="32">
        <v>0</v>
      </c>
      <c r="W5512" s="8">
        <v>886.00405979156494</v>
      </c>
    </row>
    <row r="5513" spans="1:23" x14ac:dyDescent="0.25">
      <c r="A5513" s="26">
        <v>45887.625</v>
      </c>
      <c r="B5513" s="27">
        <f t="shared" si="345"/>
        <v>16</v>
      </c>
      <c r="C5513" s="27">
        <v>1</v>
      </c>
      <c r="D5513" s="27">
        <f t="shared" si="344"/>
        <v>17</v>
      </c>
      <c r="E5513" s="28">
        <v>2025</v>
      </c>
      <c r="F5513" s="28">
        <v>8</v>
      </c>
      <c r="G5513" s="29" t="s">
        <v>5516</v>
      </c>
      <c r="H5513" s="29">
        <v>5512</v>
      </c>
      <c r="I5513" s="29">
        <v>619.28359354992847</v>
      </c>
      <c r="J5513" s="29">
        <v>162.89321758320546</v>
      </c>
      <c r="K5513" s="29">
        <v>9.6958324785146391E-2</v>
      </c>
      <c r="L5513" s="29">
        <v>0.17775692877276841</v>
      </c>
      <c r="M5513" s="8">
        <v>650.17823840081348</v>
      </c>
      <c r="N5513" s="8">
        <f t="shared" si="346"/>
        <v>1432.6297647875053</v>
      </c>
      <c r="O5513" s="9">
        <f t="shared" si="347"/>
        <v>1432.6297647875053</v>
      </c>
      <c r="P5513" s="9">
        <v>1646.5440034039862</v>
      </c>
      <c r="Q5513" s="30"/>
      <c r="R5513" s="31">
        <v>206.84775543212891</v>
      </c>
      <c r="S5513" s="30">
        <f>MAX(W5513+MIN(R5513,0),0)</f>
        <v>892.36170029640198</v>
      </c>
      <c r="T5513" s="32"/>
      <c r="U5513" s="32"/>
      <c r="V5513" s="32">
        <v>1.8070800000000001E-2</v>
      </c>
      <c r="W5513" s="8">
        <v>892.36170029640198</v>
      </c>
    </row>
    <row r="5514" spans="1:23" x14ac:dyDescent="0.25">
      <c r="A5514" s="26">
        <v>45887.666666666664</v>
      </c>
      <c r="B5514" s="27">
        <f t="shared" si="345"/>
        <v>17</v>
      </c>
      <c r="C5514" s="27">
        <v>1</v>
      </c>
      <c r="D5514" s="27">
        <f t="shared" si="344"/>
        <v>18</v>
      </c>
      <c r="E5514" s="28">
        <v>2025</v>
      </c>
      <c r="F5514" s="28">
        <v>8</v>
      </c>
      <c r="G5514" s="29" t="s">
        <v>5517</v>
      </c>
      <c r="H5514" s="29">
        <v>5513</v>
      </c>
      <c r="I5514" s="29">
        <v>701.17890392234233</v>
      </c>
      <c r="J5514" s="29">
        <v>161.03592700620999</v>
      </c>
      <c r="K5514" s="29">
        <v>9.6958324785146391E-2</v>
      </c>
      <c r="L5514" s="29">
        <v>0.17775692877276841</v>
      </c>
      <c r="M5514" s="8">
        <v>627.89003050911731</v>
      </c>
      <c r="N5514" s="8">
        <f t="shared" si="346"/>
        <v>1490.3795766912276</v>
      </c>
      <c r="O5514" s="9">
        <f t="shared" si="347"/>
        <v>1490.3795766912276</v>
      </c>
      <c r="P5514" s="9">
        <v>1702.1758525491296</v>
      </c>
      <c r="Q5514" s="30"/>
      <c r="R5514" s="31">
        <v>-27.059347629547119</v>
      </c>
      <c r="S5514" s="30">
        <f>MAX(W5514+MIN(R5514,0),0)</f>
        <v>619.16011452674866</v>
      </c>
      <c r="T5514" s="32"/>
      <c r="U5514" s="32"/>
      <c r="V5514" s="32">
        <v>7.0409819999999998E-2</v>
      </c>
      <c r="W5514" s="8">
        <v>646.21946215629578</v>
      </c>
    </row>
    <row r="5515" spans="1:23" x14ac:dyDescent="0.25">
      <c r="A5515" s="26">
        <v>45887.708333333336</v>
      </c>
      <c r="B5515" s="27">
        <f t="shared" si="345"/>
        <v>18</v>
      </c>
      <c r="C5515" s="27">
        <v>1</v>
      </c>
      <c r="D5515" s="27">
        <f t="shared" si="344"/>
        <v>19</v>
      </c>
      <c r="E5515" s="28">
        <v>2025</v>
      </c>
      <c r="F5515" s="28">
        <v>8</v>
      </c>
      <c r="G5515" s="29" t="s">
        <v>5518</v>
      </c>
      <c r="H5515" s="29">
        <v>5514</v>
      </c>
      <c r="I5515" s="29">
        <v>725.12976477371319</v>
      </c>
      <c r="J5515" s="29">
        <v>145.84471214181718</v>
      </c>
      <c r="K5515" s="29">
        <v>9.6958324785146391E-2</v>
      </c>
      <c r="L5515" s="29">
        <v>0.17775692877276841</v>
      </c>
      <c r="M5515" s="8">
        <v>644.86331406592183</v>
      </c>
      <c r="N5515" s="8">
        <f t="shared" si="346"/>
        <v>1516.1125062350102</v>
      </c>
      <c r="O5515" s="9">
        <f t="shared" si="347"/>
        <v>1516.1125062350102</v>
      </c>
      <c r="P5515" s="9">
        <v>1678.6067484263249</v>
      </c>
      <c r="Q5515" s="30"/>
      <c r="R5515" s="31">
        <v>262.48990166187286</v>
      </c>
      <c r="S5515" s="30">
        <f>MAX(W5515+MIN(R5515,0),0)</f>
        <v>672.07830774784088</v>
      </c>
      <c r="T5515" s="32"/>
      <c r="U5515" s="32"/>
      <c r="V5515" s="32">
        <v>3.00992E-2</v>
      </c>
      <c r="W5515" s="8">
        <v>672.07830774784088</v>
      </c>
    </row>
    <row r="5516" spans="1:23" x14ac:dyDescent="0.25">
      <c r="A5516" s="26">
        <v>45887.75</v>
      </c>
      <c r="B5516" s="27">
        <f t="shared" si="345"/>
        <v>19</v>
      </c>
      <c r="C5516" s="27">
        <v>1</v>
      </c>
      <c r="D5516" s="27">
        <f t="shared" si="344"/>
        <v>20</v>
      </c>
      <c r="E5516" s="28">
        <v>2025</v>
      </c>
      <c r="F5516" s="28">
        <v>8</v>
      </c>
      <c r="G5516" s="29" t="s">
        <v>5519</v>
      </c>
      <c r="H5516" s="29">
        <v>5515</v>
      </c>
      <c r="I5516" s="29">
        <v>717.48513952176438</v>
      </c>
      <c r="J5516" s="29">
        <v>131.49595738833537</v>
      </c>
      <c r="K5516" s="29">
        <v>9.6958324785146391E-2</v>
      </c>
      <c r="L5516" s="29">
        <v>0.17775692877276841</v>
      </c>
      <c r="M5516" s="8">
        <v>618.77669042766354</v>
      </c>
      <c r="N5516" s="8">
        <f t="shared" si="346"/>
        <v>1468.0325025913212</v>
      </c>
      <c r="O5516" s="9">
        <f t="shared" si="347"/>
        <v>1468.0325025913212</v>
      </c>
      <c r="P5516" s="9">
        <v>1636.6230377552006</v>
      </c>
      <c r="Q5516" s="30"/>
      <c r="R5516" s="31">
        <v>537.83210754394531</v>
      </c>
      <c r="S5516" s="30">
        <f>MAX(W5516+MIN(R5516,0),0)</f>
        <v>670.67808389663696</v>
      </c>
      <c r="T5516" s="32"/>
      <c r="U5516" s="32"/>
      <c r="V5516" s="32">
        <v>0.48585229999999996</v>
      </c>
      <c r="W5516" s="8">
        <v>670.67808389663696</v>
      </c>
    </row>
    <row r="5517" spans="1:23" x14ac:dyDescent="0.25">
      <c r="A5517" s="26">
        <v>45887.791666666664</v>
      </c>
      <c r="B5517" s="27">
        <f t="shared" si="345"/>
        <v>20</v>
      </c>
      <c r="C5517" s="27">
        <v>1</v>
      </c>
      <c r="D5517" s="27">
        <f t="shared" si="344"/>
        <v>21</v>
      </c>
      <c r="E5517" s="28">
        <v>2025</v>
      </c>
      <c r="F5517" s="28">
        <v>8</v>
      </c>
      <c r="G5517" s="29" t="s">
        <v>5520</v>
      </c>
      <c r="H5517" s="29">
        <v>5516</v>
      </c>
      <c r="I5517" s="29">
        <v>711.11174563922066</v>
      </c>
      <c r="J5517" s="29">
        <v>123.87072380134353</v>
      </c>
      <c r="K5517" s="29">
        <v>9.6958324785146391E-2</v>
      </c>
      <c r="L5517" s="29">
        <v>0.17775692877276841</v>
      </c>
      <c r="M5517" s="8">
        <v>576.9806168430157</v>
      </c>
      <c r="N5517" s="8">
        <f t="shared" si="346"/>
        <v>1412.2378015371378</v>
      </c>
      <c r="O5517" s="9">
        <f t="shared" si="347"/>
        <v>1412.2378015371378</v>
      </c>
      <c r="P5517" s="9">
        <v>1621.9161146364606</v>
      </c>
      <c r="Q5517" s="30"/>
      <c r="R5517" s="31">
        <v>427.19580078125</v>
      </c>
      <c r="S5517" s="30">
        <f>MAX(W5517+MIN(R5517,0),0)</f>
        <v>518.49574279785156</v>
      </c>
      <c r="T5517" s="32"/>
      <c r="U5517" s="32"/>
      <c r="V5517" s="32">
        <v>0.73084156000000011</v>
      </c>
      <c r="W5517" s="8">
        <v>518.49574279785156</v>
      </c>
    </row>
    <row r="5518" spans="1:23" x14ac:dyDescent="0.25">
      <c r="A5518" s="26">
        <v>45887.833333333336</v>
      </c>
      <c r="B5518" s="27">
        <f t="shared" si="345"/>
        <v>21</v>
      </c>
      <c r="C5518" s="27">
        <v>1</v>
      </c>
      <c r="D5518" s="27">
        <f t="shared" si="344"/>
        <v>22</v>
      </c>
      <c r="E5518" s="28">
        <v>2025</v>
      </c>
      <c r="F5518" s="28">
        <v>8</v>
      </c>
      <c r="G5518" s="29" t="s">
        <v>5521</v>
      </c>
      <c r="H5518" s="29">
        <v>5517</v>
      </c>
      <c r="I5518" s="29">
        <v>677.91429254750642</v>
      </c>
      <c r="J5518" s="29">
        <v>123.59493123306578</v>
      </c>
      <c r="K5518" s="29">
        <v>3.7113492098314369</v>
      </c>
      <c r="L5518" s="29">
        <v>6.7860054202404134</v>
      </c>
      <c r="M5518" s="8">
        <v>703.46848360965748</v>
      </c>
      <c r="N5518" s="8">
        <f t="shared" si="346"/>
        <v>1515.4750620203015</v>
      </c>
      <c r="O5518" s="9">
        <f t="shared" si="347"/>
        <v>1515.4750620203015</v>
      </c>
      <c r="P5518" s="9">
        <v>1585.2742601709363</v>
      </c>
      <c r="Q5518" s="30"/>
      <c r="R5518" s="31">
        <v>1.7799999909584585E-6</v>
      </c>
      <c r="S5518" s="30">
        <f>MAX(W5518+MIN(R5518,0),0)</f>
        <v>99.666064850297232</v>
      </c>
      <c r="T5518" s="32"/>
      <c r="U5518" s="32"/>
      <c r="V5518" s="32">
        <v>5.697600399999999E-2</v>
      </c>
      <c r="W5518" s="8">
        <v>99.666064850297232</v>
      </c>
    </row>
    <row r="5519" spans="1:23" x14ac:dyDescent="0.25">
      <c r="A5519" s="26">
        <v>45887.875</v>
      </c>
      <c r="B5519" s="27">
        <f t="shared" si="345"/>
        <v>22</v>
      </c>
      <c r="C5519" s="27">
        <v>1</v>
      </c>
      <c r="D5519" s="27">
        <f t="shared" si="344"/>
        <v>23</v>
      </c>
      <c r="E5519" s="28">
        <v>2025</v>
      </c>
      <c r="F5519" s="28">
        <v>8</v>
      </c>
      <c r="G5519" s="29" t="s">
        <v>5522</v>
      </c>
      <c r="H5519" s="29">
        <v>5518</v>
      </c>
      <c r="I5519" s="29">
        <v>591.72049644295089</v>
      </c>
      <c r="J5519" s="29">
        <v>117.85284377634544</v>
      </c>
      <c r="K5519" s="29">
        <v>3.7113492098314369</v>
      </c>
      <c r="L5519" s="29">
        <v>6.7860054202404134</v>
      </c>
      <c r="M5519" s="8">
        <v>709.75616415554657</v>
      </c>
      <c r="N5519" s="8">
        <f t="shared" si="346"/>
        <v>1429.8268590049147</v>
      </c>
      <c r="O5519" s="9">
        <f t="shared" si="347"/>
        <v>1429.8268590049147</v>
      </c>
      <c r="P5519" s="9">
        <v>1467.583258113252</v>
      </c>
      <c r="Q5519" s="30"/>
      <c r="R5519" s="31">
        <v>-2.1350001588871237E-7</v>
      </c>
      <c r="S5519" s="30">
        <f>MAX(W5519+MIN(R5519,0),0)</f>
        <v>102.61554436898996</v>
      </c>
      <c r="T5519" s="32"/>
      <c r="U5519" s="32"/>
      <c r="V5519" s="32">
        <v>0</v>
      </c>
      <c r="W5519" s="8">
        <v>102.61554458248997</v>
      </c>
    </row>
    <row r="5520" spans="1:23" x14ac:dyDescent="0.25">
      <c r="A5520" s="26">
        <v>45887.916666666664</v>
      </c>
      <c r="B5520" s="27">
        <f t="shared" si="345"/>
        <v>23</v>
      </c>
      <c r="C5520" s="27">
        <v>1</v>
      </c>
      <c r="D5520" s="27">
        <f t="shared" si="344"/>
        <v>24</v>
      </c>
      <c r="E5520" s="28">
        <v>2025</v>
      </c>
      <c r="F5520" s="28">
        <v>8</v>
      </c>
      <c r="G5520" s="29" t="s">
        <v>5523</v>
      </c>
      <c r="H5520" s="29">
        <v>5519</v>
      </c>
      <c r="I5520" s="29">
        <v>506.15585213477908</v>
      </c>
      <c r="J5520" s="29">
        <v>108.80016818557228</v>
      </c>
      <c r="K5520" s="29">
        <v>3.7113492098314369</v>
      </c>
      <c r="L5520" s="29">
        <v>6.7860054202404134</v>
      </c>
      <c r="M5520" s="8">
        <v>703.7268657449971</v>
      </c>
      <c r="N5520" s="8">
        <f t="shared" si="346"/>
        <v>1329.1802406954203</v>
      </c>
      <c r="O5520" s="9">
        <f t="shared" si="347"/>
        <v>1329.1802406954203</v>
      </c>
      <c r="P5520" s="9">
        <v>1354.3994398296977</v>
      </c>
      <c r="Q5520" s="30"/>
      <c r="R5520" s="31">
        <v>-1.9999999949504854E-6</v>
      </c>
      <c r="S5520" s="30">
        <f>MAX(W5520+MIN(R5520,0),0)</f>
        <v>121.81669073648072</v>
      </c>
      <c r="T5520" s="32"/>
      <c r="U5520" s="32"/>
      <c r="V5520" s="32">
        <v>0</v>
      </c>
      <c r="W5520" s="8">
        <v>121.81669273648072</v>
      </c>
    </row>
    <row r="5521" spans="1:23" x14ac:dyDescent="0.25">
      <c r="A5521" s="26">
        <v>45887.958333333336</v>
      </c>
      <c r="B5521" s="27">
        <f t="shared" si="345"/>
        <v>24</v>
      </c>
      <c r="C5521" s="27">
        <v>1</v>
      </c>
      <c r="D5521" s="27">
        <f t="shared" si="344"/>
        <v>1</v>
      </c>
      <c r="E5521" s="28">
        <v>2025</v>
      </c>
      <c r="F5521" s="28">
        <v>8</v>
      </c>
      <c r="G5521" s="29" t="s">
        <v>5524</v>
      </c>
      <c r="H5521" s="29">
        <v>5520</v>
      </c>
      <c r="I5521" s="29">
        <v>460.77396956173141</v>
      </c>
      <c r="J5521" s="29">
        <v>102.63792798811632</v>
      </c>
      <c r="K5521" s="29">
        <v>3.7113492098314369</v>
      </c>
      <c r="L5521" s="29">
        <v>6.7860054202404134</v>
      </c>
      <c r="M5521" s="8">
        <v>691.02932772444899</v>
      </c>
      <c r="N5521" s="8">
        <f t="shared" si="346"/>
        <v>1264.9385799043685</v>
      </c>
      <c r="O5521" s="9">
        <f t="shared" si="347"/>
        <v>1264.9385799043685</v>
      </c>
      <c r="P5521" s="9">
        <v>1286.3185785419723</v>
      </c>
      <c r="Q5521" s="30"/>
      <c r="R5521" s="31">
        <v>0</v>
      </c>
      <c r="S5521" s="30">
        <f>MAX(W5521+MIN(R5521,0),0)</f>
        <v>104.13407373428345</v>
      </c>
      <c r="T5521" s="32"/>
      <c r="U5521" s="32"/>
      <c r="V5521" s="32">
        <v>0</v>
      </c>
      <c r="W5521" s="8">
        <v>104.13407373428345</v>
      </c>
    </row>
    <row r="5522" spans="1:23" x14ac:dyDescent="0.25">
      <c r="A5522" s="26">
        <v>45888</v>
      </c>
      <c r="B5522" s="27">
        <f t="shared" si="345"/>
        <v>1</v>
      </c>
      <c r="C5522" s="27">
        <v>1</v>
      </c>
      <c r="D5522" s="27">
        <f t="shared" si="344"/>
        <v>2</v>
      </c>
      <c r="E5522" s="28">
        <v>2025</v>
      </c>
      <c r="F5522" s="28">
        <v>8</v>
      </c>
      <c r="G5522" s="29" t="s">
        <v>5525</v>
      </c>
      <c r="H5522" s="29">
        <v>5521</v>
      </c>
      <c r="I5522" s="29">
        <v>441.81107586319638</v>
      </c>
      <c r="J5522" s="29">
        <v>97.155473378876195</v>
      </c>
      <c r="K5522" s="29">
        <v>3.7113492098314369</v>
      </c>
      <c r="L5522" s="29">
        <v>6.7860054202404134</v>
      </c>
      <c r="M5522" s="8">
        <v>679.64869826760514</v>
      </c>
      <c r="N5522" s="8">
        <f t="shared" si="346"/>
        <v>1229.1126021397495</v>
      </c>
      <c r="O5522" s="9">
        <f t="shared" si="347"/>
        <v>1229.1126021397495</v>
      </c>
      <c r="P5522" s="9">
        <v>1247.337002183237</v>
      </c>
      <c r="Q5522" s="30"/>
      <c r="R5522" s="31">
        <v>-1.9999999949504854E-6</v>
      </c>
      <c r="S5522" s="30">
        <f>MAX(W5522+MIN(R5522,0),0)</f>
        <v>71.454586797424327</v>
      </c>
      <c r="T5522" s="32"/>
      <c r="U5522" s="32"/>
      <c r="V5522" s="32">
        <v>0</v>
      </c>
      <c r="W5522" s="8">
        <v>71.454588797424321</v>
      </c>
    </row>
    <row r="5523" spans="1:23" x14ac:dyDescent="0.25">
      <c r="A5523" s="26">
        <v>45888.041666666664</v>
      </c>
      <c r="B5523" s="27">
        <f t="shared" si="345"/>
        <v>2</v>
      </c>
      <c r="C5523" s="27">
        <v>1</v>
      </c>
      <c r="D5523" s="27">
        <f t="shared" si="344"/>
        <v>3</v>
      </c>
      <c r="E5523" s="28">
        <v>2025</v>
      </c>
      <c r="F5523" s="28">
        <v>8</v>
      </c>
      <c r="G5523" s="29" t="s">
        <v>5526</v>
      </c>
      <c r="H5523" s="29">
        <v>5522</v>
      </c>
      <c r="I5523" s="29">
        <v>422.26104564235141</v>
      </c>
      <c r="J5523" s="29">
        <v>93.106924661736414</v>
      </c>
      <c r="K5523" s="29">
        <v>3.7113492098314369</v>
      </c>
      <c r="L5523" s="29">
        <v>6.7860054202404134</v>
      </c>
      <c r="M5523" s="8">
        <v>669.71586088379286</v>
      </c>
      <c r="N5523" s="8">
        <f t="shared" si="346"/>
        <v>1195.5811858179525</v>
      </c>
      <c r="O5523" s="9">
        <f t="shared" si="347"/>
        <v>1195.5811858179525</v>
      </c>
      <c r="P5523" s="9">
        <v>1219.8011841313069</v>
      </c>
      <c r="Q5523" s="30"/>
      <c r="R5523" s="31">
        <v>-3.9999999899009708E-6</v>
      </c>
      <c r="S5523" s="30">
        <f>MAX(W5523+MIN(R5523,0),0)</f>
        <v>52.280617820159932</v>
      </c>
      <c r="T5523" s="32"/>
      <c r="U5523" s="32"/>
      <c r="V5523" s="32">
        <v>0</v>
      </c>
      <c r="W5523" s="8">
        <v>52.280621820159922</v>
      </c>
    </row>
    <row r="5524" spans="1:23" x14ac:dyDescent="0.25">
      <c r="A5524" s="26">
        <v>45888.083333333336</v>
      </c>
      <c r="B5524" s="27">
        <f t="shared" si="345"/>
        <v>3</v>
      </c>
      <c r="C5524" s="27">
        <v>1</v>
      </c>
      <c r="D5524" s="27">
        <f t="shared" si="344"/>
        <v>4</v>
      </c>
      <c r="E5524" s="28">
        <v>2025</v>
      </c>
      <c r="F5524" s="28">
        <v>8</v>
      </c>
      <c r="G5524" s="29" t="s">
        <v>5527</v>
      </c>
      <c r="H5524" s="29">
        <v>5523</v>
      </c>
      <c r="I5524" s="29">
        <v>400.50898413416377</v>
      </c>
      <c r="J5524" s="29">
        <v>90.803625790729271</v>
      </c>
      <c r="K5524" s="29">
        <v>3.7113492098314369</v>
      </c>
      <c r="L5524" s="29">
        <v>6.7860054202404134</v>
      </c>
      <c r="M5524" s="8">
        <v>667.3601915907102</v>
      </c>
      <c r="N5524" s="8">
        <f t="shared" si="346"/>
        <v>1169.170156145675</v>
      </c>
      <c r="O5524" s="9">
        <f t="shared" si="347"/>
        <v>1169.170156145675</v>
      </c>
      <c r="P5524" s="9">
        <v>1195.2371545811</v>
      </c>
      <c r="Q5524" s="30"/>
      <c r="R5524" s="31">
        <v>-3.9999999899009708E-6</v>
      </c>
      <c r="S5524" s="30">
        <f>MAX(W5524+MIN(R5524,0),0)</f>
        <v>63.675294505493184</v>
      </c>
      <c r="T5524" s="32"/>
      <c r="U5524" s="32"/>
      <c r="V5524" s="32">
        <v>0</v>
      </c>
      <c r="W5524" s="8">
        <v>63.675298505493174</v>
      </c>
    </row>
    <row r="5525" spans="1:23" x14ac:dyDescent="0.25">
      <c r="A5525" s="26">
        <v>45888.125</v>
      </c>
      <c r="B5525" s="27">
        <f t="shared" si="345"/>
        <v>4</v>
      </c>
      <c r="C5525" s="27">
        <v>1</v>
      </c>
      <c r="D5525" s="27">
        <f t="shared" si="344"/>
        <v>5</v>
      </c>
      <c r="E5525" s="28">
        <v>2025</v>
      </c>
      <c r="F5525" s="28">
        <v>8</v>
      </c>
      <c r="G5525" s="29" t="s">
        <v>5528</v>
      </c>
      <c r="H5525" s="29">
        <v>5524</v>
      </c>
      <c r="I5525" s="29">
        <v>386.85832931913495</v>
      </c>
      <c r="J5525" s="29">
        <v>89.240442132248745</v>
      </c>
      <c r="K5525" s="29">
        <v>3.7113492098314369</v>
      </c>
      <c r="L5525" s="29">
        <v>6.7860054202404134</v>
      </c>
      <c r="M5525" s="8">
        <v>677.18343306314864</v>
      </c>
      <c r="N5525" s="8">
        <f t="shared" si="346"/>
        <v>1163.7795591446043</v>
      </c>
      <c r="O5525" s="9">
        <f t="shared" si="347"/>
        <v>1163.7795591446043</v>
      </c>
      <c r="P5525" s="9">
        <v>1186.2017598243833</v>
      </c>
      <c r="Q5525" s="30"/>
      <c r="R5525" s="31">
        <v>-1.9999999949504854E-6</v>
      </c>
      <c r="S5525" s="30">
        <f>MAX(W5525+MIN(R5525,0),0)</f>
        <v>57.86783104486085</v>
      </c>
      <c r="T5525" s="32"/>
      <c r="U5525" s="32"/>
      <c r="V5525" s="32">
        <v>0</v>
      </c>
      <c r="W5525" s="8">
        <v>57.867833044860845</v>
      </c>
    </row>
    <row r="5526" spans="1:23" x14ac:dyDescent="0.25">
      <c r="A5526" s="26">
        <v>45888.166666666664</v>
      </c>
      <c r="B5526" s="27">
        <f t="shared" si="345"/>
        <v>5</v>
      </c>
      <c r="C5526" s="27">
        <v>1</v>
      </c>
      <c r="D5526" s="27">
        <f t="shared" si="344"/>
        <v>6</v>
      </c>
      <c r="E5526" s="28">
        <v>2025</v>
      </c>
      <c r="F5526" s="28">
        <v>8</v>
      </c>
      <c r="G5526" s="29" t="s">
        <v>5529</v>
      </c>
      <c r="H5526" s="29">
        <v>5525</v>
      </c>
      <c r="I5526" s="29">
        <v>385.80687015257604</v>
      </c>
      <c r="J5526" s="29">
        <v>90.03226845132744</v>
      </c>
      <c r="K5526" s="29">
        <v>3.7113492098314369</v>
      </c>
      <c r="L5526" s="29">
        <v>6.7860054202404134</v>
      </c>
      <c r="M5526" s="8">
        <v>708.62852602590795</v>
      </c>
      <c r="N5526" s="8">
        <f t="shared" si="346"/>
        <v>1194.9650192598833</v>
      </c>
      <c r="O5526" s="9">
        <f t="shared" si="347"/>
        <v>1194.9650192598833</v>
      </c>
      <c r="P5526" s="9">
        <v>1206.6950188021196</v>
      </c>
      <c r="Q5526" s="30"/>
      <c r="R5526" s="31">
        <v>0</v>
      </c>
      <c r="S5526" s="30">
        <f>MAX(W5526+MIN(R5526,0),0)</f>
        <v>43.034117221832275</v>
      </c>
      <c r="T5526" s="32"/>
      <c r="U5526" s="32"/>
      <c r="V5526" s="32">
        <v>0</v>
      </c>
      <c r="W5526" s="8">
        <v>43.034117221832275</v>
      </c>
    </row>
    <row r="5527" spans="1:23" x14ac:dyDescent="0.25">
      <c r="A5527" s="26">
        <v>45888.208333333336</v>
      </c>
      <c r="B5527" s="27">
        <f t="shared" si="345"/>
        <v>6</v>
      </c>
      <c r="C5527" s="27">
        <v>1</v>
      </c>
      <c r="D5527" s="27">
        <f t="shared" si="344"/>
        <v>7</v>
      </c>
      <c r="E5527" s="28">
        <v>2025</v>
      </c>
      <c r="F5527" s="28">
        <v>8</v>
      </c>
      <c r="G5527" s="29" t="s">
        <v>5530</v>
      </c>
      <c r="H5527" s="29">
        <v>5526</v>
      </c>
      <c r="I5527" s="29">
        <v>384.34064481888061</v>
      </c>
      <c r="J5527" s="29">
        <v>97.173787729113386</v>
      </c>
      <c r="K5527" s="29">
        <v>3.7113492098314369</v>
      </c>
      <c r="L5527" s="29">
        <v>6.7860054202404134</v>
      </c>
      <c r="M5527" s="8">
        <v>536.78813788069669</v>
      </c>
      <c r="N5527" s="8">
        <f t="shared" si="346"/>
        <v>1028.7999250587625</v>
      </c>
      <c r="O5527" s="9">
        <f t="shared" si="347"/>
        <v>1028.7999250587625</v>
      </c>
      <c r="P5527" s="9">
        <v>1242.7141636752433</v>
      </c>
      <c r="Q5527" s="30"/>
      <c r="R5527" s="31">
        <v>8.8227812966579222E-6</v>
      </c>
      <c r="S5527" s="30">
        <f>MAX(W5527+MIN(R5527,0),0)</f>
        <v>98.350896926027986</v>
      </c>
      <c r="T5527" s="32"/>
      <c r="U5527" s="32"/>
      <c r="V5527" s="32">
        <v>0</v>
      </c>
      <c r="W5527" s="8">
        <v>98.350896926027986</v>
      </c>
    </row>
    <row r="5528" spans="1:23" x14ac:dyDescent="0.25">
      <c r="A5528" s="26">
        <v>45888.25</v>
      </c>
      <c r="B5528" s="27">
        <f t="shared" si="345"/>
        <v>7</v>
      </c>
      <c r="C5528" s="27">
        <v>1</v>
      </c>
      <c r="D5528" s="27">
        <f t="shared" si="344"/>
        <v>8</v>
      </c>
      <c r="E5528" s="28">
        <v>2025</v>
      </c>
      <c r="F5528" s="28">
        <v>8</v>
      </c>
      <c r="G5528" s="29" t="s">
        <v>5531</v>
      </c>
      <c r="H5528" s="29">
        <v>5527</v>
      </c>
      <c r="I5528" s="29">
        <v>399.95201242400907</v>
      </c>
      <c r="J5528" s="29">
        <v>104.48444541791343</v>
      </c>
      <c r="K5528" s="29">
        <v>9.6958324785146391E-2</v>
      </c>
      <c r="L5528" s="29">
        <v>0.17775692877276841</v>
      </c>
      <c r="M5528" s="8">
        <v>565.75101085591859</v>
      </c>
      <c r="N5528" s="8">
        <f t="shared" si="346"/>
        <v>1070.4621839513991</v>
      </c>
      <c r="O5528" s="9">
        <f t="shared" si="347"/>
        <v>1070.4621839513991</v>
      </c>
      <c r="P5528" s="9">
        <v>1286.494385326459</v>
      </c>
      <c r="Q5528" s="30"/>
      <c r="R5528" s="31">
        <v>-76.287345886230469</v>
      </c>
      <c r="S5528" s="30">
        <f>MAX(W5528+MIN(R5528,0),0)</f>
        <v>400.89200381934643</v>
      </c>
      <c r="T5528" s="32"/>
      <c r="U5528" s="32"/>
      <c r="V5528" s="32">
        <v>0</v>
      </c>
      <c r="W5528" s="8">
        <v>477.1793497055769</v>
      </c>
    </row>
    <row r="5529" spans="1:23" x14ac:dyDescent="0.25">
      <c r="A5529" s="26">
        <v>45888.291666666664</v>
      </c>
      <c r="B5529" s="27">
        <f t="shared" si="345"/>
        <v>8</v>
      </c>
      <c r="C5529" s="27">
        <v>1</v>
      </c>
      <c r="D5529" s="27">
        <f t="shared" si="344"/>
        <v>9</v>
      </c>
      <c r="E5529" s="28">
        <v>2025</v>
      </c>
      <c r="F5529" s="28">
        <v>8</v>
      </c>
      <c r="G5529" s="29" t="s">
        <v>5532</v>
      </c>
      <c r="H5529" s="29">
        <v>5528</v>
      </c>
      <c r="I5529" s="29">
        <v>376.61629827766399</v>
      </c>
      <c r="J5529" s="29">
        <v>125.88745695687457</v>
      </c>
      <c r="K5529" s="29">
        <v>9.6958324785146391E-2</v>
      </c>
      <c r="L5529" s="29">
        <v>0.17775692877276841</v>
      </c>
      <c r="M5529" s="8">
        <v>592.79790954246823</v>
      </c>
      <c r="N5529" s="8">
        <f t="shared" si="346"/>
        <v>1095.5763800305647</v>
      </c>
      <c r="O5529" s="9">
        <f t="shared" si="347"/>
        <v>1095.5763800305647</v>
      </c>
      <c r="P5529" s="9">
        <v>1315.8445069227826</v>
      </c>
      <c r="Q5529" s="30"/>
      <c r="R5529" s="31">
        <v>-307.6468505859375</v>
      </c>
      <c r="S5529" s="30">
        <f>MAX(W5529+MIN(R5529,0),0)</f>
        <v>229.12968635559082</v>
      </c>
      <c r="T5529" s="32"/>
      <c r="U5529" s="32"/>
      <c r="V5529" s="32">
        <v>0</v>
      </c>
      <c r="W5529" s="8">
        <v>536.77653694152832</v>
      </c>
    </row>
    <row r="5530" spans="1:23" x14ac:dyDescent="0.25">
      <c r="A5530" s="26">
        <v>45888.333333333336</v>
      </c>
      <c r="B5530" s="27">
        <f t="shared" si="345"/>
        <v>9</v>
      </c>
      <c r="C5530" s="27">
        <v>1</v>
      </c>
      <c r="D5530" s="27">
        <f t="shared" si="344"/>
        <v>10</v>
      </c>
      <c r="E5530" s="28">
        <v>2025</v>
      </c>
      <c r="F5530" s="28">
        <v>8</v>
      </c>
      <c r="G5530" s="29" t="s">
        <v>5533</v>
      </c>
      <c r="H5530" s="29">
        <v>5529</v>
      </c>
      <c r="I5530" s="29">
        <v>337.09069852163913</v>
      </c>
      <c r="J5530" s="29">
        <v>158.39650594261431</v>
      </c>
      <c r="K5530" s="29">
        <v>9.6958324785146391E-2</v>
      </c>
      <c r="L5530" s="29">
        <v>0.17775692877276841</v>
      </c>
      <c r="M5530" s="8">
        <v>614.62340102758719</v>
      </c>
      <c r="N5530" s="8">
        <f t="shared" si="346"/>
        <v>1110.3853207453985</v>
      </c>
      <c r="O5530" s="9">
        <f t="shared" si="347"/>
        <v>1110.3853207453985</v>
      </c>
      <c r="P5530" s="9">
        <v>1332.7714103961955</v>
      </c>
      <c r="Q5530" s="30"/>
      <c r="R5530" s="31">
        <v>-329.4588508605957</v>
      </c>
      <c r="S5530" s="30">
        <f>MAX(W5530+MIN(R5530,0),0)</f>
        <v>239.52862167358398</v>
      </c>
      <c r="T5530" s="32"/>
      <c r="U5530" s="32"/>
      <c r="V5530" s="32">
        <v>0</v>
      </c>
      <c r="W5530" s="8">
        <v>568.98747253417969</v>
      </c>
    </row>
    <row r="5531" spans="1:23" x14ac:dyDescent="0.25">
      <c r="A5531" s="26">
        <v>45888.375</v>
      </c>
      <c r="B5531" s="27">
        <f t="shared" si="345"/>
        <v>10</v>
      </c>
      <c r="C5531" s="27">
        <v>1</v>
      </c>
      <c r="D5531" s="27">
        <f t="shared" si="344"/>
        <v>11</v>
      </c>
      <c r="E5531" s="28">
        <v>2025</v>
      </c>
      <c r="F5531" s="28">
        <v>8</v>
      </c>
      <c r="G5531" s="29" t="s">
        <v>5534</v>
      </c>
      <c r="H5531" s="29">
        <v>5530</v>
      </c>
      <c r="I5531" s="29">
        <v>318.61259644702994</v>
      </c>
      <c r="J5531" s="29">
        <v>181.50598399779403</v>
      </c>
      <c r="K5531" s="29">
        <v>9.6958324785146391E-2</v>
      </c>
      <c r="L5531" s="29">
        <v>0.17775692877276841</v>
      </c>
      <c r="M5531" s="8">
        <v>632.96543276886746</v>
      </c>
      <c r="N5531" s="8">
        <f t="shared" si="346"/>
        <v>1133.3587284672494</v>
      </c>
      <c r="O5531" s="9">
        <f t="shared" si="347"/>
        <v>1133.3587284672494</v>
      </c>
      <c r="P5531" s="9">
        <v>1353.6268553594673</v>
      </c>
      <c r="Q5531" s="30"/>
      <c r="R5531" s="31">
        <v>-304.25214099884033</v>
      </c>
      <c r="S5531" s="30">
        <f>MAX(W5531+MIN(R5531,0),0)</f>
        <v>345.08675956726074</v>
      </c>
      <c r="T5531" s="32"/>
      <c r="U5531" s="32"/>
      <c r="V5531" s="32">
        <v>0</v>
      </c>
      <c r="W5531" s="8">
        <v>649.33890056610107</v>
      </c>
    </row>
    <row r="5532" spans="1:23" x14ac:dyDescent="0.25">
      <c r="A5532" s="26">
        <v>45888.416666666664</v>
      </c>
      <c r="B5532" s="27">
        <f t="shared" si="345"/>
        <v>11</v>
      </c>
      <c r="C5532" s="27">
        <v>1</v>
      </c>
      <c r="D5532" s="27">
        <f t="shared" si="344"/>
        <v>12</v>
      </c>
      <c r="E5532" s="28">
        <v>2025</v>
      </c>
      <c r="F5532" s="28">
        <v>8</v>
      </c>
      <c r="G5532" s="29" t="s">
        <v>5535</v>
      </c>
      <c r="H5532" s="29">
        <v>5531</v>
      </c>
      <c r="I5532" s="29">
        <v>330.72592315685421</v>
      </c>
      <c r="J5532" s="29">
        <v>202.09885486743931</v>
      </c>
      <c r="K5532" s="29">
        <v>9.6958324785146391E-2</v>
      </c>
      <c r="L5532" s="29">
        <v>0.17775692877276841</v>
      </c>
      <c r="M5532" s="8">
        <v>648.48407797961613</v>
      </c>
      <c r="N5532" s="8">
        <f t="shared" si="346"/>
        <v>1181.5835712574676</v>
      </c>
      <c r="O5532" s="9">
        <f t="shared" si="347"/>
        <v>1181.5835712574676</v>
      </c>
      <c r="P5532" s="9">
        <v>1399.7337353911064</v>
      </c>
      <c r="Q5532" s="30"/>
      <c r="R5532" s="31">
        <v>-364.64713287353516</v>
      </c>
      <c r="S5532" s="30">
        <f>MAX(W5532+MIN(R5532,0),0)</f>
        <v>248.70196008682251</v>
      </c>
      <c r="T5532" s="32"/>
      <c r="U5532" s="32"/>
      <c r="V5532" s="32">
        <v>0</v>
      </c>
      <c r="W5532" s="8">
        <v>613.34909296035767</v>
      </c>
    </row>
    <row r="5533" spans="1:23" x14ac:dyDescent="0.25">
      <c r="A5533" s="26">
        <v>45888.458333333336</v>
      </c>
      <c r="B5533" s="27">
        <f t="shared" si="345"/>
        <v>12</v>
      </c>
      <c r="C5533" s="27">
        <v>1</v>
      </c>
      <c r="D5533" s="27">
        <f t="shared" si="344"/>
        <v>13</v>
      </c>
      <c r="E5533" s="28">
        <v>2025</v>
      </c>
      <c r="F5533" s="28">
        <v>8</v>
      </c>
      <c r="G5533" s="29" t="s">
        <v>5536</v>
      </c>
      <c r="H5533" s="29">
        <v>5532</v>
      </c>
      <c r="I5533" s="29">
        <v>359.50746321196499</v>
      </c>
      <c r="J5533" s="29">
        <v>215.53296942378125</v>
      </c>
      <c r="K5533" s="29">
        <v>9.6958324785146391E-2</v>
      </c>
      <c r="L5533" s="29">
        <v>0.17775692877276841</v>
      </c>
      <c r="M5533" s="8">
        <v>661.10113892052641</v>
      </c>
      <c r="N5533" s="8">
        <f t="shared" si="346"/>
        <v>1236.4162868098306</v>
      </c>
      <c r="O5533" s="9">
        <f t="shared" si="347"/>
        <v>1236.4162868098306</v>
      </c>
      <c r="P5533" s="9">
        <v>1452.4484881848905</v>
      </c>
      <c r="Q5533" s="30"/>
      <c r="R5533" s="31">
        <v>-254.81057739257813</v>
      </c>
      <c r="S5533" s="30">
        <f>MAX(W5533+MIN(R5533,0),0)</f>
        <v>442.11671280860901</v>
      </c>
      <c r="T5533" s="32"/>
      <c r="U5533" s="32"/>
      <c r="V5533" s="32">
        <v>0</v>
      </c>
      <c r="W5533" s="8">
        <v>696.92729020118713</v>
      </c>
    </row>
    <row r="5534" spans="1:23" x14ac:dyDescent="0.25">
      <c r="A5534" s="26">
        <v>45888.5</v>
      </c>
      <c r="B5534" s="27">
        <f t="shared" si="345"/>
        <v>13</v>
      </c>
      <c r="C5534" s="27">
        <v>1</v>
      </c>
      <c r="D5534" s="27">
        <f t="shared" si="344"/>
        <v>14</v>
      </c>
      <c r="E5534" s="28">
        <v>2025</v>
      </c>
      <c r="F5534" s="28">
        <v>8</v>
      </c>
      <c r="G5534" s="29" t="s">
        <v>5537</v>
      </c>
      <c r="H5534" s="29">
        <v>5533</v>
      </c>
      <c r="I5534" s="29">
        <v>421.40996701368175</v>
      </c>
      <c r="J5534" s="29">
        <v>221.4883651950289</v>
      </c>
      <c r="K5534" s="29">
        <v>9.6958324785146391E-2</v>
      </c>
      <c r="L5534" s="29">
        <v>0.17775692877276841</v>
      </c>
      <c r="M5534" s="8">
        <v>672.40971449924598</v>
      </c>
      <c r="N5534" s="8">
        <f t="shared" si="346"/>
        <v>1315.5827619615145</v>
      </c>
      <c r="O5534" s="9">
        <f t="shared" si="347"/>
        <v>1315.5827619615145</v>
      </c>
      <c r="P5534" s="9">
        <v>1531.6149633365744</v>
      </c>
      <c r="Q5534" s="30"/>
      <c r="R5534" s="31">
        <v>-149.55166625976563</v>
      </c>
      <c r="S5534" s="30">
        <f>MAX(W5534+MIN(R5534,0),0)</f>
        <v>627.4071946144104</v>
      </c>
      <c r="T5534" s="32"/>
      <c r="U5534" s="32"/>
      <c r="V5534" s="32">
        <v>0</v>
      </c>
      <c r="W5534" s="8">
        <v>776.95886087417603</v>
      </c>
    </row>
    <row r="5535" spans="1:23" x14ac:dyDescent="0.25">
      <c r="A5535" s="26">
        <v>45888.541666666664</v>
      </c>
      <c r="B5535" s="27">
        <f t="shared" si="345"/>
        <v>14</v>
      </c>
      <c r="C5535" s="27">
        <v>1</v>
      </c>
      <c r="D5535" s="27">
        <f t="shared" si="344"/>
        <v>15</v>
      </c>
      <c r="E5535" s="28">
        <v>2025</v>
      </c>
      <c r="F5535" s="28">
        <v>8</v>
      </c>
      <c r="G5535" s="29" t="s">
        <v>5538</v>
      </c>
      <c r="H5535" s="29">
        <v>5534</v>
      </c>
      <c r="I5535" s="29">
        <v>478.85238787528186</v>
      </c>
      <c r="J5535" s="29">
        <v>228.1741803463247</v>
      </c>
      <c r="K5535" s="29">
        <v>9.6958324785146391E-2</v>
      </c>
      <c r="L5535" s="29">
        <v>0.17775692877276841</v>
      </c>
      <c r="M5535" s="8">
        <v>684.79272619915002</v>
      </c>
      <c r="N5535" s="8">
        <f t="shared" si="346"/>
        <v>1392.0940096743145</v>
      </c>
      <c r="O5535" s="9">
        <f t="shared" si="347"/>
        <v>1392.0940096743145</v>
      </c>
      <c r="P5535" s="9">
        <v>1608.1262110493744</v>
      </c>
      <c r="Q5535" s="30"/>
      <c r="R5535" s="31">
        <v>0</v>
      </c>
      <c r="S5535" s="30">
        <f>MAX(W5535+MIN(R5535,0),0)</f>
        <v>876.13813138008118</v>
      </c>
      <c r="T5535" s="32"/>
      <c r="U5535" s="32"/>
      <c r="V5535" s="32">
        <v>0</v>
      </c>
      <c r="W5535" s="8">
        <v>876.13813138008118</v>
      </c>
    </row>
    <row r="5536" spans="1:23" x14ac:dyDescent="0.25">
      <c r="A5536" s="26">
        <v>45888.583333333336</v>
      </c>
      <c r="B5536" s="27">
        <f t="shared" si="345"/>
        <v>15</v>
      </c>
      <c r="C5536" s="27">
        <v>1</v>
      </c>
      <c r="D5536" s="27">
        <f t="shared" si="344"/>
        <v>16</v>
      </c>
      <c r="E5536" s="28">
        <v>2025</v>
      </c>
      <c r="F5536" s="28">
        <v>8</v>
      </c>
      <c r="G5536" s="29" t="s">
        <v>5539</v>
      </c>
      <c r="H5536" s="29">
        <v>5535</v>
      </c>
      <c r="I5536" s="29">
        <v>538.25336689754192</v>
      </c>
      <c r="J5536" s="29">
        <v>233.11474565148779</v>
      </c>
      <c r="K5536" s="29">
        <v>9.6958324785146391E-2</v>
      </c>
      <c r="L5536" s="29">
        <v>0.17775692877276841</v>
      </c>
      <c r="M5536" s="8">
        <v>680.07458932725751</v>
      </c>
      <c r="N5536" s="8">
        <f t="shared" si="346"/>
        <v>1451.7174171298452</v>
      </c>
      <c r="O5536" s="9">
        <f t="shared" si="347"/>
        <v>1451.7174171298452</v>
      </c>
      <c r="P5536" s="9">
        <v>1665.631655746326</v>
      </c>
      <c r="Q5536" s="30"/>
      <c r="R5536" s="31">
        <v>0</v>
      </c>
      <c r="S5536" s="30">
        <f>MAX(W5536+MIN(R5536,0),0)</f>
        <v>824.17134380340576</v>
      </c>
      <c r="T5536" s="32"/>
      <c r="U5536" s="32"/>
      <c r="V5536" s="32">
        <v>0</v>
      </c>
      <c r="W5536" s="8">
        <v>824.17134380340576</v>
      </c>
    </row>
    <row r="5537" spans="1:23" x14ac:dyDescent="0.25">
      <c r="A5537" s="26">
        <v>45888.625</v>
      </c>
      <c r="B5537" s="27">
        <f t="shared" si="345"/>
        <v>16</v>
      </c>
      <c r="C5537" s="27">
        <v>1</v>
      </c>
      <c r="D5537" s="27">
        <f t="shared" si="344"/>
        <v>17</v>
      </c>
      <c r="E5537" s="28">
        <v>2025</v>
      </c>
      <c r="F5537" s="28">
        <v>8</v>
      </c>
      <c r="G5537" s="29" t="s">
        <v>5540</v>
      </c>
      <c r="H5537" s="29">
        <v>5536</v>
      </c>
      <c r="I5537" s="29">
        <v>626.98747111146815</v>
      </c>
      <c r="J5537" s="29">
        <v>228.77747658943227</v>
      </c>
      <c r="K5537" s="29">
        <v>9.6958324785146391E-2</v>
      </c>
      <c r="L5537" s="29">
        <v>0.17775692877276841</v>
      </c>
      <c r="M5537" s="8">
        <v>664.21472972140111</v>
      </c>
      <c r="N5537" s="8">
        <f t="shared" si="346"/>
        <v>1520.2543926758594</v>
      </c>
      <c r="O5537" s="9">
        <f t="shared" si="347"/>
        <v>1520.2543926758594</v>
      </c>
      <c r="P5537" s="9">
        <v>1734.1686312923403</v>
      </c>
      <c r="Q5537" s="30"/>
      <c r="R5537" s="31">
        <v>138.51401996612549</v>
      </c>
      <c r="S5537" s="30">
        <f>MAX(W5537+MIN(R5537,0),0)</f>
        <v>849.70897221565247</v>
      </c>
      <c r="T5537" s="32"/>
      <c r="U5537" s="32"/>
      <c r="V5537" s="32">
        <v>1.5947051999999996E-2</v>
      </c>
      <c r="W5537" s="8">
        <v>849.70897221565247</v>
      </c>
    </row>
    <row r="5538" spans="1:23" x14ac:dyDescent="0.25">
      <c r="A5538" s="26">
        <v>45888.666666666664</v>
      </c>
      <c r="B5538" s="27">
        <f t="shared" si="345"/>
        <v>17</v>
      </c>
      <c r="C5538" s="27">
        <v>1</v>
      </c>
      <c r="D5538" s="27">
        <f t="shared" si="344"/>
        <v>18</v>
      </c>
      <c r="E5538" s="28">
        <v>2025</v>
      </c>
      <c r="F5538" s="28">
        <v>8</v>
      </c>
      <c r="G5538" s="29" t="s">
        <v>5541</v>
      </c>
      <c r="H5538" s="29">
        <v>5537</v>
      </c>
      <c r="I5538" s="29">
        <v>728.32077097386434</v>
      </c>
      <c r="J5538" s="29">
        <v>212.23746369580613</v>
      </c>
      <c r="K5538" s="29">
        <v>9.6958324785146391E-2</v>
      </c>
      <c r="L5538" s="29">
        <v>0.17775692877276841</v>
      </c>
      <c r="M5538" s="8">
        <v>643.70888267115924</v>
      </c>
      <c r="N5538" s="8">
        <f t="shared" si="346"/>
        <v>1584.5418325943876</v>
      </c>
      <c r="O5538" s="9">
        <f t="shared" si="347"/>
        <v>1584.5418325943876</v>
      </c>
      <c r="P5538" s="9">
        <v>1796.3381084522894</v>
      </c>
      <c r="Q5538" s="30"/>
      <c r="R5538" s="31">
        <v>0</v>
      </c>
      <c r="S5538" s="30">
        <f>MAX(W5538+MIN(R5538,0),0)</f>
        <v>636.27148842811584</v>
      </c>
      <c r="T5538" s="32"/>
      <c r="U5538" s="32"/>
      <c r="V5538" s="32">
        <v>6.7502888000000011E-2</v>
      </c>
      <c r="W5538" s="8">
        <v>636.27148842811584</v>
      </c>
    </row>
    <row r="5539" spans="1:23" x14ac:dyDescent="0.25">
      <c r="A5539" s="26">
        <v>45888.708333333336</v>
      </c>
      <c r="B5539" s="27">
        <f t="shared" si="345"/>
        <v>18</v>
      </c>
      <c r="C5539" s="27">
        <v>1</v>
      </c>
      <c r="D5539" s="27">
        <f t="shared" si="344"/>
        <v>19</v>
      </c>
      <c r="E5539" s="28">
        <v>2025</v>
      </c>
      <c r="F5539" s="28">
        <v>8</v>
      </c>
      <c r="G5539" s="29" t="s">
        <v>5542</v>
      </c>
      <c r="H5539" s="29">
        <v>5538</v>
      </c>
      <c r="I5539" s="29">
        <v>782.49569629020505</v>
      </c>
      <c r="J5539" s="29">
        <v>175.72403589643983</v>
      </c>
      <c r="K5539" s="29">
        <v>9.6958324785146391E-2</v>
      </c>
      <c r="L5539" s="29">
        <v>0.17775692877276841</v>
      </c>
      <c r="M5539" s="8">
        <v>625.59544812636057</v>
      </c>
      <c r="N5539" s="8">
        <f t="shared" si="346"/>
        <v>1584.0898955665634</v>
      </c>
      <c r="O5539" s="9">
        <f t="shared" si="347"/>
        <v>1584.0898955665634</v>
      </c>
      <c r="P5539" s="9">
        <v>1784.0195368133591</v>
      </c>
      <c r="Q5539" s="30"/>
      <c r="R5539" s="31">
        <v>101.01384735107422</v>
      </c>
      <c r="S5539" s="30">
        <f>MAX(W5539+MIN(R5539,0),0)</f>
        <v>541.05931758880615</v>
      </c>
      <c r="T5539" s="32"/>
      <c r="U5539" s="32"/>
      <c r="V5539" s="32">
        <v>1.9672896000000002E-2</v>
      </c>
      <c r="W5539" s="8">
        <v>541.05931758880615</v>
      </c>
    </row>
    <row r="5540" spans="1:23" x14ac:dyDescent="0.25">
      <c r="A5540" s="26">
        <v>45888.75</v>
      </c>
      <c r="B5540" s="27">
        <f t="shared" si="345"/>
        <v>19</v>
      </c>
      <c r="C5540" s="27">
        <v>1</v>
      </c>
      <c r="D5540" s="27">
        <f t="shared" si="344"/>
        <v>20</v>
      </c>
      <c r="E5540" s="28">
        <v>2025</v>
      </c>
      <c r="F5540" s="28">
        <v>8</v>
      </c>
      <c r="G5540" s="29" t="s">
        <v>5543</v>
      </c>
      <c r="H5540" s="29">
        <v>5539</v>
      </c>
      <c r="I5540" s="29">
        <v>775.06114740862392</v>
      </c>
      <c r="J5540" s="29">
        <v>148.90751789030801</v>
      </c>
      <c r="K5540" s="29">
        <v>9.6958324785146391E-2</v>
      </c>
      <c r="L5540" s="29">
        <v>0.17775692877276841</v>
      </c>
      <c r="M5540" s="8">
        <v>740.24091839813548</v>
      </c>
      <c r="N5540" s="8">
        <f t="shared" si="346"/>
        <v>1664.4842989506253</v>
      </c>
      <c r="O5540" s="9">
        <f t="shared" si="347"/>
        <v>1664.4842989506253</v>
      </c>
      <c r="P5540" s="9">
        <v>1729.6626904072293</v>
      </c>
      <c r="Q5540" s="30"/>
      <c r="R5540" s="31">
        <v>449.94980049133301</v>
      </c>
      <c r="S5540" s="30">
        <f>MAX(W5540+MIN(R5540,0),0)</f>
        <v>626.18787598609924</v>
      </c>
      <c r="T5540" s="32"/>
      <c r="U5540" s="32"/>
      <c r="V5540" s="32">
        <v>0.24151387999999999</v>
      </c>
      <c r="W5540" s="8">
        <v>626.18787598609924</v>
      </c>
    </row>
    <row r="5541" spans="1:23" x14ac:dyDescent="0.25">
      <c r="A5541" s="26">
        <v>45888.791666666664</v>
      </c>
      <c r="B5541" s="27">
        <f t="shared" si="345"/>
        <v>20</v>
      </c>
      <c r="C5541" s="27">
        <v>1</v>
      </c>
      <c r="D5541" s="27">
        <f t="shared" si="344"/>
        <v>21</v>
      </c>
      <c r="E5541" s="28">
        <v>2025</v>
      </c>
      <c r="F5541" s="28">
        <v>8</v>
      </c>
      <c r="G5541" s="29" t="s">
        <v>5544</v>
      </c>
      <c r="H5541" s="29">
        <v>5540</v>
      </c>
      <c r="I5541" s="29">
        <v>762.38653972976567</v>
      </c>
      <c r="J5541" s="29">
        <v>136.92239163214407</v>
      </c>
      <c r="K5541" s="29">
        <v>9.6958324785146391E-2</v>
      </c>
      <c r="L5541" s="29">
        <v>0.17775692877276841</v>
      </c>
      <c r="M5541" s="8">
        <v>592.97433465547863</v>
      </c>
      <c r="N5541" s="8">
        <f t="shared" si="346"/>
        <v>1492.5579812709464</v>
      </c>
      <c r="O5541" s="9">
        <f t="shared" si="347"/>
        <v>1492.5579812709464</v>
      </c>
      <c r="P5541" s="9">
        <v>1702.2362943702692</v>
      </c>
      <c r="Q5541" s="30"/>
      <c r="R5541" s="31">
        <v>448.69158172607422</v>
      </c>
      <c r="S5541" s="30">
        <f>MAX(W5541+MIN(R5541,0),0)</f>
        <v>585.20627212524414</v>
      </c>
      <c r="T5541" s="32"/>
      <c r="U5541" s="32"/>
      <c r="V5541" s="32">
        <v>1.172550352</v>
      </c>
      <c r="W5541" s="8">
        <v>585.20627212524414</v>
      </c>
    </row>
    <row r="5542" spans="1:23" x14ac:dyDescent="0.25">
      <c r="A5542" s="26">
        <v>45888.833333333336</v>
      </c>
      <c r="B5542" s="27">
        <f t="shared" si="345"/>
        <v>21</v>
      </c>
      <c r="C5542" s="27">
        <v>1</v>
      </c>
      <c r="D5542" s="27">
        <f t="shared" si="344"/>
        <v>22</v>
      </c>
      <c r="E5542" s="28">
        <v>2025</v>
      </c>
      <c r="F5542" s="28">
        <v>8</v>
      </c>
      <c r="G5542" s="29" t="s">
        <v>5545</v>
      </c>
      <c r="H5542" s="29">
        <v>5541</v>
      </c>
      <c r="I5542" s="29">
        <v>723.0009908873194</v>
      </c>
      <c r="J5542" s="29">
        <v>133.20350121927379</v>
      </c>
      <c r="K5542" s="29">
        <v>3.7113492098314369</v>
      </c>
      <c r="L5542" s="29">
        <v>6.7860054202404134</v>
      </c>
      <c r="M5542" s="8">
        <v>579.09496485779505</v>
      </c>
      <c r="N5542" s="8">
        <f t="shared" si="346"/>
        <v>1445.79681159446</v>
      </c>
      <c r="O5542" s="9">
        <f t="shared" si="347"/>
        <v>1445.79681159446</v>
      </c>
      <c r="P5542" s="9">
        <v>1653.3571619352037</v>
      </c>
      <c r="Q5542" s="30"/>
      <c r="R5542" s="31">
        <v>295.49616622924805</v>
      </c>
      <c r="S5542" s="30">
        <f>MAX(W5542+MIN(R5542,0),0)</f>
        <v>411.41120171546936</v>
      </c>
      <c r="T5542" s="32"/>
      <c r="U5542" s="32"/>
      <c r="V5542" s="32">
        <v>0.22533338000000003</v>
      </c>
      <c r="W5542" s="8">
        <v>411.41120171546936</v>
      </c>
    </row>
    <row r="5543" spans="1:23" x14ac:dyDescent="0.25">
      <c r="A5543" s="26">
        <v>45888.875</v>
      </c>
      <c r="B5543" s="27">
        <f t="shared" si="345"/>
        <v>22</v>
      </c>
      <c r="C5543" s="27">
        <v>1</v>
      </c>
      <c r="D5543" s="27">
        <f t="shared" si="344"/>
        <v>23</v>
      </c>
      <c r="E5543" s="28">
        <v>2025</v>
      </c>
      <c r="F5543" s="28">
        <v>8</v>
      </c>
      <c r="G5543" s="29" t="s">
        <v>5546</v>
      </c>
      <c r="H5543" s="29">
        <v>5542</v>
      </c>
      <c r="I5543" s="29">
        <v>634.62240053093853</v>
      </c>
      <c r="J5543" s="29">
        <v>121.54372400650001</v>
      </c>
      <c r="K5543" s="29">
        <v>3.7113492098314369</v>
      </c>
      <c r="L5543" s="29">
        <v>6.7860054202404134</v>
      </c>
      <c r="M5543" s="8">
        <v>673.12239794087441</v>
      </c>
      <c r="N5543" s="8">
        <f t="shared" si="346"/>
        <v>1439.7858771083847</v>
      </c>
      <c r="O5543" s="9">
        <f t="shared" si="347"/>
        <v>1439.7858771083847</v>
      </c>
      <c r="P5543" s="9">
        <v>1526.7854784725205</v>
      </c>
      <c r="Q5543" s="30"/>
      <c r="R5543" s="31">
        <v>60.092567443847656</v>
      </c>
      <c r="S5543" s="30">
        <f>MAX(W5543+MIN(R5543,0),0)</f>
        <v>190.23508882522583</v>
      </c>
      <c r="T5543" s="32"/>
      <c r="U5543" s="32"/>
      <c r="V5543" s="32">
        <v>0</v>
      </c>
      <c r="W5543" s="8">
        <v>190.23508882522583</v>
      </c>
    </row>
    <row r="5544" spans="1:23" x14ac:dyDescent="0.25">
      <c r="A5544" s="26">
        <v>45888.916666666664</v>
      </c>
      <c r="B5544" s="27">
        <f t="shared" si="345"/>
        <v>23</v>
      </c>
      <c r="C5544" s="27">
        <v>1</v>
      </c>
      <c r="D5544" s="27">
        <f t="shared" si="344"/>
        <v>24</v>
      </c>
      <c r="E5544" s="28">
        <v>2025</v>
      </c>
      <c r="F5544" s="28">
        <v>8</v>
      </c>
      <c r="G5544" s="29" t="s">
        <v>5547</v>
      </c>
      <c r="H5544" s="29">
        <v>5543</v>
      </c>
      <c r="I5544" s="29">
        <v>543.70457937990682</v>
      </c>
      <c r="J5544" s="29">
        <v>111.29953833558938</v>
      </c>
      <c r="K5544" s="29">
        <v>3.7113492098314369</v>
      </c>
      <c r="L5544" s="29">
        <v>6.7860054202404134</v>
      </c>
      <c r="M5544" s="8">
        <v>646.89866404874385</v>
      </c>
      <c r="N5544" s="8">
        <f t="shared" si="346"/>
        <v>1312.4001363943119</v>
      </c>
      <c r="O5544" s="9">
        <f t="shared" si="347"/>
        <v>1312.4001363943119</v>
      </c>
      <c r="P5544" s="9">
        <v>1405.9221395218144</v>
      </c>
      <c r="Q5544" s="30"/>
      <c r="R5544" s="31">
        <v>-3.9999999899009708E-6</v>
      </c>
      <c r="S5544" s="30">
        <f>MAX(W5544+MIN(R5544,0),0)</f>
        <v>127.0314179529114</v>
      </c>
      <c r="T5544" s="32"/>
      <c r="U5544" s="32"/>
      <c r="V5544" s="32">
        <v>0</v>
      </c>
      <c r="W5544" s="8">
        <v>127.03142195291139</v>
      </c>
    </row>
    <row r="5545" spans="1:23" x14ac:dyDescent="0.25">
      <c r="A5545" s="26">
        <v>45888.958333333336</v>
      </c>
      <c r="B5545" s="27">
        <f t="shared" si="345"/>
        <v>24</v>
      </c>
      <c r="C5545" s="27">
        <v>1</v>
      </c>
      <c r="D5545" s="27">
        <f t="shared" si="344"/>
        <v>1</v>
      </c>
      <c r="E5545" s="28">
        <v>2025</v>
      </c>
      <c r="F5545" s="28">
        <v>8</v>
      </c>
      <c r="G5545" s="29" t="s">
        <v>5548</v>
      </c>
      <c r="H5545" s="29">
        <v>5544</v>
      </c>
      <c r="I5545" s="29">
        <v>495.9633775704205</v>
      </c>
      <c r="J5545" s="29">
        <v>104.79578937194573</v>
      </c>
      <c r="K5545" s="29">
        <v>3.7113492098314369</v>
      </c>
      <c r="L5545" s="29">
        <v>6.7860054202404134</v>
      </c>
      <c r="M5545" s="8">
        <v>646.37030103652296</v>
      </c>
      <c r="N5545" s="8">
        <f t="shared" si="346"/>
        <v>1257.626822608961</v>
      </c>
      <c r="O5545" s="9">
        <f t="shared" si="347"/>
        <v>1257.626822608961</v>
      </c>
      <c r="P5545" s="9">
        <v>1333.1904231027966</v>
      </c>
      <c r="Q5545" s="30"/>
      <c r="R5545" s="31">
        <v>-3.9999999899009708E-6</v>
      </c>
      <c r="S5545" s="30">
        <f>MAX(W5545+MIN(R5545,0),0)</f>
        <v>105.71493540896608</v>
      </c>
      <c r="T5545" s="32"/>
      <c r="U5545" s="32"/>
      <c r="V5545" s="32">
        <v>0</v>
      </c>
      <c r="W5545" s="8">
        <v>105.71493940896607</v>
      </c>
    </row>
    <row r="5546" spans="1:23" x14ac:dyDescent="0.25">
      <c r="A5546" s="26">
        <v>45889</v>
      </c>
      <c r="B5546" s="27">
        <f t="shared" si="345"/>
        <v>1</v>
      </c>
      <c r="C5546" s="27">
        <v>1</v>
      </c>
      <c r="D5546" s="27">
        <f t="shared" si="344"/>
        <v>2</v>
      </c>
      <c r="E5546" s="28">
        <v>2025</v>
      </c>
      <c r="F5546" s="28">
        <v>8</v>
      </c>
      <c r="G5546" s="29" t="s">
        <v>5549</v>
      </c>
      <c r="H5546" s="29">
        <v>5545</v>
      </c>
      <c r="I5546" s="29">
        <v>453.03238598499735</v>
      </c>
      <c r="J5546" s="29">
        <v>98.883486189491478</v>
      </c>
      <c r="K5546" s="29">
        <v>3.7113492098314369</v>
      </c>
      <c r="L5546" s="29">
        <v>6.7860054202404134</v>
      </c>
      <c r="M5546" s="8">
        <v>591.45842488299229</v>
      </c>
      <c r="N5546" s="8">
        <f t="shared" si="346"/>
        <v>1153.8716516875529</v>
      </c>
      <c r="O5546" s="9">
        <f t="shared" si="347"/>
        <v>1153.8716516875529</v>
      </c>
      <c r="P5546" s="9">
        <v>1265.3073282622599</v>
      </c>
      <c r="Q5546" s="30"/>
      <c r="R5546" s="31">
        <v>-1.9999999949504854E-6</v>
      </c>
      <c r="S5546" s="30">
        <f>MAX(W5546+MIN(R5546,0),0)</f>
        <v>112.90213280267335</v>
      </c>
      <c r="T5546" s="32"/>
      <c r="U5546" s="32"/>
      <c r="V5546" s="32">
        <v>0</v>
      </c>
      <c r="W5546" s="8">
        <v>112.90213480267334</v>
      </c>
    </row>
    <row r="5547" spans="1:23" x14ac:dyDescent="0.25">
      <c r="A5547" s="26">
        <v>45889.041666666664</v>
      </c>
      <c r="B5547" s="27">
        <f t="shared" si="345"/>
        <v>2</v>
      </c>
      <c r="C5547" s="27">
        <v>1</v>
      </c>
      <c r="D5547" s="27">
        <f t="shared" si="344"/>
        <v>3</v>
      </c>
      <c r="E5547" s="28">
        <v>2025</v>
      </c>
      <c r="F5547" s="28">
        <v>8</v>
      </c>
      <c r="G5547" s="29" t="s">
        <v>5550</v>
      </c>
      <c r="H5547" s="29">
        <v>5546</v>
      </c>
      <c r="I5547" s="29">
        <v>435.49801160496361</v>
      </c>
      <c r="J5547" s="29">
        <v>94.55806758935411</v>
      </c>
      <c r="K5547" s="29">
        <v>3.7113492098314369</v>
      </c>
      <c r="L5547" s="29">
        <v>6.7860054202404134</v>
      </c>
      <c r="M5547" s="8">
        <v>638.70989782241031</v>
      </c>
      <c r="N5547" s="8">
        <f t="shared" si="346"/>
        <v>1179.2633316467998</v>
      </c>
      <c r="O5547" s="9">
        <f t="shared" si="347"/>
        <v>1179.2633316467998</v>
      </c>
      <c r="P5547" s="9">
        <v>1239.1327335785625</v>
      </c>
      <c r="Q5547" s="30"/>
      <c r="R5547" s="31">
        <v>-2.9999999924257281E-6</v>
      </c>
      <c r="S5547" s="30">
        <f>MAX(W5547+MIN(R5547,0),0)</f>
        <v>69.325420578521744</v>
      </c>
      <c r="T5547" s="32"/>
      <c r="U5547" s="32"/>
      <c r="V5547" s="32">
        <v>0</v>
      </c>
      <c r="W5547" s="8">
        <v>69.325423578521736</v>
      </c>
    </row>
    <row r="5548" spans="1:23" x14ac:dyDescent="0.25">
      <c r="A5548" s="26">
        <v>45889.083333333336</v>
      </c>
      <c r="B5548" s="27">
        <f t="shared" si="345"/>
        <v>3</v>
      </c>
      <c r="C5548" s="27">
        <v>1</v>
      </c>
      <c r="D5548" s="27">
        <f t="shared" si="344"/>
        <v>4</v>
      </c>
      <c r="E5548" s="28">
        <v>2025</v>
      </c>
      <c r="F5548" s="28">
        <v>8</v>
      </c>
      <c r="G5548" s="29" t="s">
        <v>5551</v>
      </c>
      <c r="H5548" s="29">
        <v>5547</v>
      </c>
      <c r="I5548" s="29">
        <v>411.36939382481995</v>
      </c>
      <c r="J5548" s="29">
        <v>92.061929383496505</v>
      </c>
      <c r="K5548" s="29">
        <v>3.7113492098314369</v>
      </c>
      <c r="L5548" s="29">
        <v>6.7860054202404134</v>
      </c>
      <c r="M5548" s="8">
        <v>635.59091609880204</v>
      </c>
      <c r="N5548" s="8">
        <f t="shared" si="346"/>
        <v>1149.5195939371904</v>
      </c>
      <c r="O5548" s="9">
        <f t="shared" si="347"/>
        <v>1149.5195939371904</v>
      </c>
      <c r="P5548" s="9">
        <v>1211.4171936343034</v>
      </c>
      <c r="Q5548" s="30"/>
      <c r="R5548" s="31">
        <v>-2.9999999924257281E-6</v>
      </c>
      <c r="S5548" s="30">
        <f>MAX(W5548+MIN(R5548,0),0)</f>
        <v>72.263361652893082</v>
      </c>
      <c r="T5548" s="32"/>
      <c r="U5548" s="32"/>
      <c r="V5548" s="32">
        <v>0</v>
      </c>
      <c r="W5548" s="8">
        <v>72.263364652893074</v>
      </c>
    </row>
    <row r="5549" spans="1:23" x14ac:dyDescent="0.25">
      <c r="A5549" s="26">
        <v>45889.125</v>
      </c>
      <c r="B5549" s="27">
        <f t="shared" si="345"/>
        <v>4</v>
      </c>
      <c r="C5549" s="27">
        <v>1</v>
      </c>
      <c r="D5549" s="27">
        <f t="shared" si="344"/>
        <v>5</v>
      </c>
      <c r="E5549" s="28">
        <v>2025</v>
      </c>
      <c r="F5549" s="28">
        <v>8</v>
      </c>
      <c r="G5549" s="29" t="s">
        <v>5552</v>
      </c>
      <c r="H5549" s="29">
        <v>5548</v>
      </c>
      <c r="I5549" s="29">
        <v>397.48496171558702</v>
      </c>
      <c r="J5549" s="29">
        <v>90.553688775727565</v>
      </c>
      <c r="K5549" s="29">
        <v>3.7113492098314369</v>
      </c>
      <c r="L5549" s="29">
        <v>6.7860054202404134</v>
      </c>
      <c r="M5549" s="8">
        <v>681.2263310264849</v>
      </c>
      <c r="N5549" s="8">
        <f t="shared" si="346"/>
        <v>1179.7623361478713</v>
      </c>
      <c r="O5549" s="9">
        <f t="shared" si="347"/>
        <v>1179.7623361478713</v>
      </c>
      <c r="P5549" s="9">
        <v>1201.9127358327773</v>
      </c>
      <c r="Q5549" s="30"/>
      <c r="R5549" s="31">
        <v>-1.9999999949504854E-6</v>
      </c>
      <c r="S5549" s="30">
        <f>MAX(W5549+MIN(R5549,0),0)</f>
        <v>31.912979417510996</v>
      </c>
      <c r="T5549" s="32"/>
      <c r="U5549" s="32"/>
      <c r="V5549" s="32">
        <v>0</v>
      </c>
      <c r="W5549" s="8">
        <v>31.912981417510991</v>
      </c>
    </row>
    <row r="5550" spans="1:23" x14ac:dyDescent="0.25">
      <c r="A5550" s="26">
        <v>45889.166666666664</v>
      </c>
      <c r="B5550" s="27">
        <f t="shared" si="345"/>
        <v>5</v>
      </c>
      <c r="C5550" s="27">
        <v>1</v>
      </c>
      <c r="D5550" s="27">
        <f t="shared" si="344"/>
        <v>6</v>
      </c>
      <c r="E5550" s="28">
        <v>2025</v>
      </c>
      <c r="F5550" s="28">
        <v>8</v>
      </c>
      <c r="G5550" s="29" t="s">
        <v>5553</v>
      </c>
      <c r="H5550" s="29">
        <v>5549</v>
      </c>
      <c r="I5550" s="29">
        <v>396.70498585842648</v>
      </c>
      <c r="J5550" s="29">
        <v>91.527581282458371</v>
      </c>
      <c r="K5550" s="29">
        <v>3.7113492098314369</v>
      </c>
      <c r="L5550" s="29">
        <v>6.7860054202404134</v>
      </c>
      <c r="M5550" s="8">
        <v>512.90412813514433</v>
      </c>
      <c r="N5550" s="8">
        <f t="shared" si="346"/>
        <v>1011.634049906101</v>
      </c>
      <c r="O5550" s="9">
        <f t="shared" si="347"/>
        <v>1011.634049906101</v>
      </c>
      <c r="P5550" s="9">
        <v>1223.4303257640029</v>
      </c>
      <c r="Q5550" s="30"/>
      <c r="R5550" s="31">
        <v>0</v>
      </c>
      <c r="S5550" s="30">
        <f>MAX(W5550+MIN(R5550,0),0)</f>
        <v>20.763755798339844</v>
      </c>
      <c r="T5550" s="32"/>
      <c r="U5550" s="32"/>
      <c r="V5550" s="32">
        <v>0</v>
      </c>
      <c r="W5550" s="8">
        <v>20.763755798339844</v>
      </c>
    </row>
    <row r="5551" spans="1:23" x14ac:dyDescent="0.25">
      <c r="A5551" s="26">
        <v>45889.208333333336</v>
      </c>
      <c r="B5551" s="27">
        <f t="shared" si="345"/>
        <v>6</v>
      </c>
      <c r="C5551" s="27">
        <v>1</v>
      </c>
      <c r="D5551" s="27">
        <f t="shared" si="344"/>
        <v>7</v>
      </c>
      <c r="E5551" s="28">
        <v>2025</v>
      </c>
      <c r="F5551" s="28">
        <v>8</v>
      </c>
      <c r="G5551" s="29" t="s">
        <v>5554</v>
      </c>
      <c r="H5551" s="29">
        <v>5550</v>
      </c>
      <c r="I5551" s="29">
        <v>395.06854479899721</v>
      </c>
      <c r="J5551" s="29">
        <v>98.813460732702197</v>
      </c>
      <c r="K5551" s="29">
        <v>3.7113492098314369</v>
      </c>
      <c r="L5551" s="29">
        <v>6.7860054202404134</v>
      </c>
      <c r="M5551" s="8">
        <v>540.69393597436533</v>
      </c>
      <c r="N5551" s="8">
        <f t="shared" si="346"/>
        <v>1045.0732961361366</v>
      </c>
      <c r="O5551" s="9">
        <f t="shared" si="347"/>
        <v>1045.0732961361366</v>
      </c>
      <c r="P5551" s="9">
        <v>1258.9875347526174</v>
      </c>
      <c r="Q5551" s="30"/>
      <c r="R5551" s="31">
        <v>18.242053508758545</v>
      </c>
      <c r="S5551" s="30">
        <f>MAX(W5551+MIN(R5551,0),0)</f>
        <v>116.74634665250778</v>
      </c>
      <c r="T5551" s="32"/>
      <c r="U5551" s="32"/>
      <c r="V5551" s="32">
        <v>0</v>
      </c>
      <c r="W5551" s="8">
        <v>116.74634665250778</v>
      </c>
    </row>
    <row r="5552" spans="1:23" x14ac:dyDescent="0.25">
      <c r="A5552" s="26">
        <v>45889.25</v>
      </c>
      <c r="B5552" s="27">
        <f t="shared" si="345"/>
        <v>7</v>
      </c>
      <c r="C5552" s="27">
        <v>1</v>
      </c>
      <c r="D5552" s="27">
        <f t="shared" si="344"/>
        <v>8</v>
      </c>
      <c r="E5552" s="28">
        <v>2025</v>
      </c>
      <c r="F5552" s="28">
        <v>8</v>
      </c>
      <c r="G5552" s="29" t="s">
        <v>5555</v>
      </c>
      <c r="H5552" s="29">
        <v>5551</v>
      </c>
      <c r="I5552" s="29">
        <v>408.46603065486471</v>
      </c>
      <c r="J5552" s="29">
        <v>106.25016424372292</v>
      </c>
      <c r="K5552" s="29">
        <v>9.6958324785146391E-2</v>
      </c>
      <c r="L5552" s="29">
        <v>0.17775692877276841</v>
      </c>
      <c r="M5552" s="8">
        <v>570.13400960931801</v>
      </c>
      <c r="N5552" s="8">
        <f t="shared" si="346"/>
        <v>1085.1249197614636</v>
      </c>
      <c r="O5552" s="9">
        <f t="shared" si="347"/>
        <v>1085.1249197614636</v>
      </c>
      <c r="P5552" s="9">
        <v>1301.1571211365235</v>
      </c>
      <c r="Q5552" s="30"/>
      <c r="R5552" s="31">
        <v>-72.271453857421875</v>
      </c>
      <c r="S5552" s="30">
        <f>MAX(W5552+MIN(R5552,0),0)</f>
        <v>385.4841592758894</v>
      </c>
      <c r="T5552" s="32"/>
      <c r="U5552" s="32"/>
      <c r="V5552" s="32">
        <v>0</v>
      </c>
      <c r="W5552" s="8">
        <v>457.75561313331127</v>
      </c>
    </row>
    <row r="5553" spans="1:23" x14ac:dyDescent="0.25">
      <c r="A5553" s="26">
        <v>45889.291666666664</v>
      </c>
      <c r="B5553" s="27">
        <f t="shared" si="345"/>
        <v>8</v>
      </c>
      <c r="C5553" s="27">
        <v>1</v>
      </c>
      <c r="D5553" s="27">
        <f t="shared" si="344"/>
        <v>9</v>
      </c>
      <c r="E5553" s="28">
        <v>2025</v>
      </c>
      <c r="F5553" s="28">
        <v>8</v>
      </c>
      <c r="G5553" s="29" t="s">
        <v>5556</v>
      </c>
      <c r="H5553" s="29">
        <v>5552</v>
      </c>
      <c r="I5553" s="29">
        <v>384.79850357481052</v>
      </c>
      <c r="J5553" s="29">
        <v>128.03454519350566</v>
      </c>
      <c r="K5553" s="29">
        <v>9.6958324785146391E-2</v>
      </c>
      <c r="L5553" s="29">
        <v>0.17775692877276841</v>
      </c>
      <c r="M5553" s="8">
        <v>596.8381354035937</v>
      </c>
      <c r="N5553" s="8">
        <f t="shared" si="346"/>
        <v>1109.9458994254678</v>
      </c>
      <c r="O5553" s="9">
        <f t="shared" si="347"/>
        <v>1109.9458994254678</v>
      </c>
      <c r="P5553" s="9">
        <v>1330.2140263176857</v>
      </c>
      <c r="Q5553" s="30"/>
      <c r="R5553" s="31">
        <v>-315.67867279052734</v>
      </c>
      <c r="S5553" s="30">
        <f>MAX(W5553+MIN(R5553,0),0)</f>
        <v>215.15793657302856</v>
      </c>
      <c r="T5553" s="32"/>
      <c r="U5553" s="32"/>
      <c r="V5553" s="32">
        <v>0</v>
      </c>
      <c r="W5553" s="8">
        <v>530.83660936355591</v>
      </c>
    </row>
    <row r="5554" spans="1:23" x14ac:dyDescent="0.25">
      <c r="A5554" s="26">
        <v>45889.333333333336</v>
      </c>
      <c r="B5554" s="27">
        <f t="shared" si="345"/>
        <v>9</v>
      </c>
      <c r="C5554" s="27">
        <v>1</v>
      </c>
      <c r="D5554" s="27">
        <f t="shared" si="344"/>
        <v>10</v>
      </c>
      <c r="E5554" s="28">
        <v>2025</v>
      </c>
      <c r="F5554" s="28">
        <v>8</v>
      </c>
      <c r="G5554" s="29" t="s">
        <v>5557</v>
      </c>
      <c r="H5554" s="29">
        <v>5553</v>
      </c>
      <c r="I5554" s="29">
        <v>339.23455481411071</v>
      </c>
      <c r="J5554" s="29">
        <v>160.3863062301495</v>
      </c>
      <c r="K5554" s="29">
        <v>9.6958324785146391E-2</v>
      </c>
      <c r="L5554" s="29">
        <v>0.17775692877276841</v>
      </c>
      <c r="M5554" s="8">
        <v>617.79583802466107</v>
      </c>
      <c r="N5554" s="8">
        <f t="shared" si="346"/>
        <v>1117.6914143224792</v>
      </c>
      <c r="O5554" s="9">
        <f t="shared" si="347"/>
        <v>1117.6914143224792</v>
      </c>
      <c r="P5554" s="9">
        <v>1340.0775039732762</v>
      </c>
      <c r="Q5554" s="30"/>
      <c r="R5554" s="31">
        <v>-307.03887939453125</v>
      </c>
      <c r="S5554" s="30">
        <f>MAX(W5554+MIN(R5554,0),0)</f>
        <v>294.67734622955322</v>
      </c>
      <c r="T5554" s="32"/>
      <c r="U5554" s="32"/>
      <c r="V5554" s="32">
        <v>0</v>
      </c>
      <c r="W5554" s="8">
        <v>601.71622562408447</v>
      </c>
    </row>
    <row r="5555" spans="1:23" x14ac:dyDescent="0.25">
      <c r="A5555" s="26">
        <v>45889.375</v>
      </c>
      <c r="B5555" s="27">
        <f t="shared" si="345"/>
        <v>10</v>
      </c>
      <c r="C5555" s="27">
        <v>1</v>
      </c>
      <c r="D5555" s="27">
        <f t="shared" si="344"/>
        <v>11</v>
      </c>
      <c r="E5555" s="28">
        <v>2025</v>
      </c>
      <c r="F5555" s="28">
        <v>8</v>
      </c>
      <c r="G5555" s="29" t="s">
        <v>5558</v>
      </c>
      <c r="H5555" s="29">
        <v>5554</v>
      </c>
      <c r="I5555" s="29">
        <v>329.4051353103365</v>
      </c>
      <c r="J5555" s="29">
        <v>184.37379578199472</v>
      </c>
      <c r="K5555" s="29">
        <v>9.6958324785146391E-2</v>
      </c>
      <c r="L5555" s="29">
        <v>0.17775692877276841</v>
      </c>
      <c r="M5555" s="8">
        <v>636.03243729084295</v>
      </c>
      <c r="N5555" s="8">
        <f t="shared" si="346"/>
        <v>1150.0860836367322</v>
      </c>
      <c r="O5555" s="9">
        <f t="shared" si="347"/>
        <v>1150.0860836367322</v>
      </c>
      <c r="P5555" s="9">
        <v>1370.35421052895</v>
      </c>
      <c r="Q5555" s="30"/>
      <c r="R5555" s="31">
        <v>-340.41049194335938</v>
      </c>
      <c r="S5555" s="30">
        <f>MAX(W5555+MIN(R5555,0),0)</f>
        <v>280.51150894165039</v>
      </c>
      <c r="T5555" s="32"/>
      <c r="U5555" s="32"/>
      <c r="V5555" s="32">
        <v>0</v>
      </c>
      <c r="W5555" s="8">
        <v>620.92200088500977</v>
      </c>
    </row>
    <row r="5556" spans="1:23" x14ac:dyDescent="0.25">
      <c r="A5556" s="26">
        <v>45889.416666666664</v>
      </c>
      <c r="B5556" s="27">
        <f t="shared" si="345"/>
        <v>11</v>
      </c>
      <c r="C5556" s="27">
        <v>1</v>
      </c>
      <c r="D5556" s="27">
        <f t="shared" si="344"/>
        <v>12</v>
      </c>
      <c r="E5556" s="28">
        <v>2025</v>
      </c>
      <c r="F5556" s="28">
        <v>8</v>
      </c>
      <c r="G5556" s="29" t="s">
        <v>5559</v>
      </c>
      <c r="H5556" s="29">
        <v>5555</v>
      </c>
      <c r="I5556" s="29">
        <v>339.72904227051498</v>
      </c>
      <c r="J5556" s="29">
        <v>206.42427346757668</v>
      </c>
      <c r="K5556" s="29">
        <v>9.6958324785146391E-2</v>
      </c>
      <c r="L5556" s="29">
        <v>0.17775692877276841</v>
      </c>
      <c r="M5556" s="8">
        <v>651.10069001236411</v>
      </c>
      <c r="N5556" s="8">
        <f t="shared" si="346"/>
        <v>1197.5287210040137</v>
      </c>
      <c r="O5556" s="9">
        <f t="shared" si="347"/>
        <v>1197.5287210040137</v>
      </c>
      <c r="P5556" s="9">
        <v>1415.6788851376525</v>
      </c>
      <c r="Q5556" s="30"/>
      <c r="R5556" s="31">
        <v>-373.94449615478516</v>
      </c>
      <c r="S5556" s="30">
        <f>MAX(W5556+MIN(R5556,0),0)</f>
        <v>245.06462144851685</v>
      </c>
      <c r="T5556" s="32"/>
      <c r="U5556" s="32"/>
      <c r="V5556" s="32">
        <v>0</v>
      </c>
      <c r="W5556" s="8">
        <v>619.009117603302</v>
      </c>
    </row>
    <row r="5557" spans="1:23" x14ac:dyDescent="0.25">
      <c r="A5557" s="26">
        <v>45889.458333333336</v>
      </c>
      <c r="B5557" s="27">
        <f t="shared" si="345"/>
        <v>12</v>
      </c>
      <c r="C5557" s="27">
        <v>1</v>
      </c>
      <c r="D5557" s="27">
        <f t="shared" si="344"/>
        <v>13</v>
      </c>
      <c r="E5557" s="28">
        <v>2025</v>
      </c>
      <c r="F5557" s="28">
        <v>8</v>
      </c>
      <c r="G5557" s="29" t="s">
        <v>5560</v>
      </c>
      <c r="H5557" s="29">
        <v>5556</v>
      </c>
      <c r="I5557" s="29">
        <v>362.75125783338808</v>
      </c>
      <c r="J5557" s="29">
        <v>219.74850192249548</v>
      </c>
      <c r="K5557" s="29">
        <v>9.6958324785146391E-2</v>
      </c>
      <c r="L5557" s="29">
        <v>0.17775692877276841</v>
      </c>
      <c r="M5557" s="8">
        <v>661.7991690375087</v>
      </c>
      <c r="N5557" s="8">
        <f t="shared" si="346"/>
        <v>1244.5736440469502</v>
      </c>
      <c r="O5557" s="9">
        <f t="shared" si="347"/>
        <v>1244.5736440469502</v>
      </c>
      <c r="P5557" s="9">
        <v>1460.6058454220101</v>
      </c>
      <c r="Q5557" s="30"/>
      <c r="R5557" s="31">
        <v>-198.69280242919922</v>
      </c>
      <c r="S5557" s="30">
        <f>MAX(W5557+MIN(R5557,0),0)</f>
        <v>595.32956480979919</v>
      </c>
      <c r="T5557" s="32"/>
      <c r="U5557" s="32"/>
      <c r="V5557" s="32">
        <v>0</v>
      </c>
      <c r="W5557" s="8">
        <v>794.02236723899841</v>
      </c>
    </row>
    <row r="5558" spans="1:23" x14ac:dyDescent="0.25">
      <c r="A5558" s="26">
        <v>45889.5</v>
      </c>
      <c r="B5558" s="27">
        <f t="shared" si="345"/>
        <v>13</v>
      </c>
      <c r="C5558" s="27">
        <v>1</v>
      </c>
      <c r="D5558" s="27">
        <f t="shared" si="344"/>
        <v>14</v>
      </c>
      <c r="E5558" s="28">
        <v>2025</v>
      </c>
      <c r="F5558" s="28">
        <v>8</v>
      </c>
      <c r="G5558" s="29" t="s">
        <v>5561</v>
      </c>
      <c r="H5558" s="29">
        <v>5557</v>
      </c>
      <c r="I5558" s="29">
        <v>406.07331466211127</v>
      </c>
      <c r="J5558" s="29">
        <v>224.38634179138495</v>
      </c>
      <c r="K5558" s="29">
        <v>9.6958324785146391E-2</v>
      </c>
      <c r="L5558" s="29">
        <v>0.17775692877276841</v>
      </c>
      <c r="M5558" s="8">
        <v>671.37734164169774</v>
      </c>
      <c r="N5558" s="8">
        <f t="shared" si="346"/>
        <v>1302.1117133487519</v>
      </c>
      <c r="O5558" s="9">
        <f t="shared" si="347"/>
        <v>1302.1117133487519</v>
      </c>
      <c r="P5558" s="9">
        <v>1518.1439147238118</v>
      </c>
      <c r="Q5558" s="30"/>
      <c r="R5558" s="31">
        <v>-35.371223449707031</v>
      </c>
      <c r="S5558" s="30">
        <f>MAX(W5558+MIN(R5558,0),0)</f>
        <v>903.25639677047729</v>
      </c>
      <c r="T5558" s="32"/>
      <c r="U5558" s="32"/>
      <c r="V5558" s="32">
        <v>0</v>
      </c>
      <c r="W5558" s="8">
        <v>938.62762022018433</v>
      </c>
    </row>
    <row r="5559" spans="1:23" x14ac:dyDescent="0.25">
      <c r="A5559" s="26">
        <v>45889.541666666664</v>
      </c>
      <c r="B5559" s="27">
        <f t="shared" si="345"/>
        <v>14</v>
      </c>
      <c r="C5559" s="27">
        <v>1</v>
      </c>
      <c r="D5559" s="27">
        <f t="shared" si="344"/>
        <v>15</v>
      </c>
      <c r="E5559" s="28">
        <v>2025</v>
      </c>
      <c r="F5559" s="28">
        <v>8</v>
      </c>
      <c r="G5559" s="29" t="s">
        <v>5562</v>
      </c>
      <c r="H5559" s="29">
        <v>5558</v>
      </c>
      <c r="I5559" s="29">
        <v>462.84672308269387</v>
      </c>
      <c r="J5559" s="29">
        <v>230.97304398845591</v>
      </c>
      <c r="K5559" s="29">
        <v>9.6958324785146391E-2</v>
      </c>
      <c r="L5559" s="29">
        <v>0.17775692877276841</v>
      </c>
      <c r="M5559" s="8">
        <v>681.12789347796559</v>
      </c>
      <c r="N5559" s="8">
        <f t="shared" si="346"/>
        <v>1375.2223758026732</v>
      </c>
      <c r="O5559" s="9">
        <f t="shared" si="347"/>
        <v>1375.2223758026732</v>
      </c>
      <c r="P5559" s="9">
        <v>1591.2545771777332</v>
      </c>
      <c r="Q5559" s="30"/>
      <c r="R5559" s="31">
        <v>-80.567466735839844</v>
      </c>
      <c r="S5559" s="30">
        <f>MAX(W5559+MIN(R5559,0),0)</f>
        <v>769.62397074699402</v>
      </c>
      <c r="T5559" s="32"/>
      <c r="U5559" s="32"/>
      <c r="V5559" s="32">
        <v>0</v>
      </c>
      <c r="W5559" s="8">
        <v>850.19143748283386</v>
      </c>
    </row>
    <row r="5560" spans="1:23" x14ac:dyDescent="0.25">
      <c r="A5560" s="26">
        <v>45889.583333333336</v>
      </c>
      <c r="B5560" s="27">
        <f t="shared" si="345"/>
        <v>15</v>
      </c>
      <c r="C5560" s="27">
        <v>1</v>
      </c>
      <c r="D5560" s="27">
        <f t="shared" si="344"/>
        <v>16</v>
      </c>
      <c r="E5560" s="28">
        <v>2025</v>
      </c>
      <c r="F5560" s="28">
        <v>8</v>
      </c>
      <c r="G5560" s="29" t="s">
        <v>5563</v>
      </c>
      <c r="H5560" s="29">
        <v>5559</v>
      </c>
      <c r="I5560" s="29">
        <v>538.29861411577497</v>
      </c>
      <c r="J5560" s="29">
        <v>235.18642185773044</v>
      </c>
      <c r="K5560" s="29">
        <v>9.6958324785146391E-2</v>
      </c>
      <c r="L5560" s="29">
        <v>0.17775692877276841</v>
      </c>
      <c r="M5560" s="8">
        <v>677.55957562667663</v>
      </c>
      <c r="N5560" s="8">
        <f t="shared" si="346"/>
        <v>1451.31932685374</v>
      </c>
      <c r="O5560" s="9">
        <f t="shared" si="347"/>
        <v>1451.31932685374</v>
      </c>
      <c r="P5560" s="9">
        <v>1665.2335654702208</v>
      </c>
      <c r="Q5560" s="30"/>
      <c r="R5560" s="31">
        <v>-62.679062843322754</v>
      </c>
      <c r="S5560" s="30">
        <f>MAX(W5560+MIN(R5560,0),0)</f>
        <v>878.86506366729736</v>
      </c>
      <c r="T5560" s="32"/>
      <c r="U5560" s="32"/>
      <c r="V5560" s="32">
        <v>0</v>
      </c>
      <c r="W5560" s="8">
        <v>941.54412651062012</v>
      </c>
    </row>
    <row r="5561" spans="1:23" x14ac:dyDescent="0.25">
      <c r="A5561" s="26">
        <v>45889.625</v>
      </c>
      <c r="B5561" s="27">
        <f t="shared" si="345"/>
        <v>16</v>
      </c>
      <c r="C5561" s="27">
        <v>1</v>
      </c>
      <c r="D5561" s="27">
        <f t="shared" si="344"/>
        <v>17</v>
      </c>
      <c r="E5561" s="28">
        <v>2025</v>
      </c>
      <c r="F5561" s="28">
        <v>8</v>
      </c>
      <c r="G5561" s="29" t="s">
        <v>5564</v>
      </c>
      <c r="H5561" s="29">
        <v>5560</v>
      </c>
      <c r="I5561" s="29">
        <v>628.66161818609169</v>
      </c>
      <c r="J5561" s="29">
        <v>228.7236108534405</v>
      </c>
      <c r="K5561" s="29">
        <v>9.6958324785146391E-2</v>
      </c>
      <c r="L5561" s="29">
        <v>0.17775692877276841</v>
      </c>
      <c r="M5561" s="8">
        <v>661.14477917924023</v>
      </c>
      <c r="N5561" s="8">
        <f t="shared" si="346"/>
        <v>1518.8047234723304</v>
      </c>
      <c r="O5561" s="9">
        <f t="shared" si="347"/>
        <v>1518.8047234723304</v>
      </c>
      <c r="P5561" s="9">
        <v>1732.7189620888112</v>
      </c>
      <c r="Q5561" s="30"/>
      <c r="R5561" s="31">
        <v>21.644935846328735</v>
      </c>
      <c r="S5561" s="30">
        <f>MAX(W5561+MIN(R5561,0),0)</f>
        <v>825.90454339981079</v>
      </c>
      <c r="T5561" s="32"/>
      <c r="U5561" s="32"/>
      <c r="V5561" s="32">
        <v>0</v>
      </c>
      <c r="W5561" s="8">
        <v>825.90454339981079</v>
      </c>
    </row>
    <row r="5562" spans="1:23" x14ac:dyDescent="0.25">
      <c r="A5562" s="26">
        <v>45889.666666666664</v>
      </c>
      <c r="B5562" s="27">
        <f t="shared" si="345"/>
        <v>17</v>
      </c>
      <c r="C5562" s="27">
        <v>1</v>
      </c>
      <c r="D5562" s="27">
        <f t="shared" si="344"/>
        <v>18</v>
      </c>
      <c r="E5562" s="28">
        <v>2025</v>
      </c>
      <c r="F5562" s="28">
        <v>8</v>
      </c>
      <c r="G5562" s="29" t="s">
        <v>5565</v>
      </c>
      <c r="H5562" s="29">
        <v>5561</v>
      </c>
      <c r="I5562" s="29">
        <v>708.18252691598946</v>
      </c>
      <c r="J5562" s="29">
        <v>210.62903281909254</v>
      </c>
      <c r="K5562" s="29">
        <v>9.6958324785146391E-2</v>
      </c>
      <c r="L5562" s="29">
        <v>0.17775692877276841</v>
      </c>
      <c r="M5562" s="8">
        <v>639.51622220050979</v>
      </c>
      <c r="N5562" s="8">
        <f t="shared" si="346"/>
        <v>1558.6024971891497</v>
      </c>
      <c r="O5562" s="9">
        <f t="shared" si="347"/>
        <v>1558.6024971891497</v>
      </c>
      <c r="P5562" s="9">
        <v>1770.3987730470517</v>
      </c>
      <c r="Q5562" s="30"/>
      <c r="R5562" s="31">
        <v>-24.091466665267944</v>
      </c>
      <c r="S5562" s="30">
        <f>MAX(W5562+MIN(R5562,0),0)</f>
        <v>728.07857871055603</v>
      </c>
      <c r="T5562" s="32"/>
      <c r="U5562" s="32"/>
      <c r="V5562" s="32">
        <v>3.2286479999999999E-2</v>
      </c>
      <c r="W5562" s="8">
        <v>752.17004537582397</v>
      </c>
    </row>
    <row r="5563" spans="1:23" x14ac:dyDescent="0.25">
      <c r="A5563" s="26">
        <v>45889.708333333336</v>
      </c>
      <c r="B5563" s="27">
        <f t="shared" si="345"/>
        <v>18</v>
      </c>
      <c r="C5563" s="27">
        <v>1</v>
      </c>
      <c r="D5563" s="27">
        <f t="shared" si="344"/>
        <v>19</v>
      </c>
      <c r="E5563" s="28">
        <v>2025</v>
      </c>
      <c r="F5563" s="28">
        <v>8</v>
      </c>
      <c r="G5563" s="29" t="s">
        <v>5566</v>
      </c>
      <c r="H5563" s="29">
        <v>5562</v>
      </c>
      <c r="I5563" s="29">
        <v>740.76698793211767</v>
      </c>
      <c r="J5563" s="29">
        <v>173.59095275116661</v>
      </c>
      <c r="K5563" s="29">
        <v>9.6958324785146391E-2</v>
      </c>
      <c r="L5563" s="29">
        <v>0.17775692877276841</v>
      </c>
      <c r="M5563" s="8">
        <v>647.72135408004988</v>
      </c>
      <c r="N5563" s="8">
        <f t="shared" si="346"/>
        <v>1562.3540100168921</v>
      </c>
      <c r="O5563" s="9">
        <f t="shared" si="347"/>
        <v>1562.3540100168921</v>
      </c>
      <c r="P5563" s="9">
        <v>1735.3148526262976</v>
      </c>
      <c r="Q5563" s="30"/>
      <c r="R5563" s="31">
        <v>33.86269211769104</v>
      </c>
      <c r="S5563" s="30">
        <f>MAX(W5563+MIN(R5563,0),0)</f>
        <v>549.9498245716095</v>
      </c>
      <c r="T5563" s="32"/>
      <c r="U5563" s="32"/>
      <c r="V5563" s="32">
        <v>1.4396404E-2</v>
      </c>
      <c r="W5563" s="8">
        <v>549.9498245716095</v>
      </c>
    </row>
    <row r="5564" spans="1:23" x14ac:dyDescent="0.25">
      <c r="A5564" s="26">
        <v>45889.75</v>
      </c>
      <c r="B5564" s="27">
        <f t="shared" si="345"/>
        <v>19</v>
      </c>
      <c r="C5564" s="27">
        <v>1</v>
      </c>
      <c r="D5564" s="27">
        <f t="shared" si="344"/>
        <v>20</v>
      </c>
      <c r="E5564" s="28">
        <v>2025</v>
      </c>
      <c r="F5564" s="28">
        <v>8</v>
      </c>
      <c r="G5564" s="29" t="s">
        <v>5567</v>
      </c>
      <c r="H5564" s="29">
        <v>5563</v>
      </c>
      <c r="I5564" s="29">
        <v>737.37129193519786</v>
      </c>
      <c r="J5564" s="29">
        <v>146.42323014636858</v>
      </c>
      <c r="K5564" s="29">
        <v>9.6958324785146391E-2</v>
      </c>
      <c r="L5564" s="29">
        <v>0.17775692877276841</v>
      </c>
      <c r="M5564" s="8">
        <v>591.48273465588022</v>
      </c>
      <c r="N5564" s="8">
        <f t="shared" si="346"/>
        <v>1475.5519719910046</v>
      </c>
      <c r="O5564" s="9">
        <f t="shared" si="347"/>
        <v>1475.5519719910046</v>
      </c>
      <c r="P5564" s="9">
        <v>1685.2302850903275</v>
      </c>
      <c r="Q5564" s="30"/>
      <c r="R5564" s="31">
        <v>270</v>
      </c>
      <c r="S5564" s="30">
        <f>MAX(W5564+MIN(R5564,0),0)</f>
        <v>495.11762577295303</v>
      </c>
      <c r="T5564" s="32"/>
      <c r="U5564" s="32"/>
      <c r="V5564" s="32">
        <v>0.338021656</v>
      </c>
      <c r="W5564" s="8">
        <v>495.11762577295303</v>
      </c>
    </row>
    <row r="5565" spans="1:23" x14ac:dyDescent="0.25">
      <c r="A5565" s="26">
        <v>45889.791666666664</v>
      </c>
      <c r="B5565" s="27">
        <f t="shared" si="345"/>
        <v>20</v>
      </c>
      <c r="C5565" s="27">
        <v>1</v>
      </c>
      <c r="D5565" s="27">
        <f t="shared" si="344"/>
        <v>21</v>
      </c>
      <c r="E5565" s="28">
        <v>2025</v>
      </c>
      <c r="F5565" s="28">
        <v>8</v>
      </c>
      <c r="G5565" s="29" t="s">
        <v>5568</v>
      </c>
      <c r="H5565" s="29">
        <v>5564</v>
      </c>
      <c r="I5565" s="29">
        <v>735.98263326133053</v>
      </c>
      <c r="J5565" s="29">
        <v>135.73626812560579</v>
      </c>
      <c r="K5565" s="29">
        <v>9.6958324785146391E-2</v>
      </c>
      <c r="L5565" s="29">
        <v>0.17775692877276841</v>
      </c>
      <c r="M5565" s="8">
        <v>728.76519013171844</v>
      </c>
      <c r="N5565" s="8">
        <f t="shared" si="346"/>
        <v>1600.7588067722127</v>
      </c>
      <c r="O5565" s="9">
        <f t="shared" si="347"/>
        <v>1600.7588067722127</v>
      </c>
      <c r="P5565" s="9">
        <v>1671.5388055515095</v>
      </c>
      <c r="Q5565" s="30"/>
      <c r="R5565" s="31">
        <v>463.52919006347656</v>
      </c>
      <c r="S5565" s="30">
        <f>MAX(W5565+MIN(R5565,0),0)</f>
        <v>629.30744457244873</v>
      </c>
      <c r="T5565" s="32"/>
      <c r="U5565" s="32"/>
      <c r="V5565" s="32">
        <v>1.049216288</v>
      </c>
      <c r="W5565" s="8">
        <v>629.30744457244873</v>
      </c>
    </row>
    <row r="5566" spans="1:23" x14ac:dyDescent="0.25">
      <c r="A5566" s="26">
        <v>45889.833333333336</v>
      </c>
      <c r="B5566" s="27">
        <f t="shared" si="345"/>
        <v>21</v>
      </c>
      <c r="C5566" s="27">
        <v>1</v>
      </c>
      <c r="D5566" s="27">
        <f t="shared" si="344"/>
        <v>22</v>
      </c>
      <c r="E5566" s="28">
        <v>2025</v>
      </c>
      <c r="F5566" s="28">
        <v>8</v>
      </c>
      <c r="G5566" s="29" t="s">
        <v>5569</v>
      </c>
      <c r="H5566" s="29">
        <v>5565</v>
      </c>
      <c r="I5566" s="29">
        <v>706.67751825237997</v>
      </c>
      <c r="J5566" s="29">
        <v>131.93011522042886</v>
      </c>
      <c r="K5566" s="29">
        <v>3.7113492098314369</v>
      </c>
      <c r="L5566" s="29">
        <v>6.7860054202404134</v>
      </c>
      <c r="M5566" s="8">
        <v>591.75379858674967</v>
      </c>
      <c r="N5566" s="8">
        <f t="shared" si="346"/>
        <v>1440.8587866896303</v>
      </c>
      <c r="O5566" s="9">
        <f t="shared" si="347"/>
        <v>1440.8587866896303</v>
      </c>
      <c r="P5566" s="9">
        <v>1632.9496909254701</v>
      </c>
      <c r="Q5566" s="30"/>
      <c r="R5566" s="31">
        <v>387.63508605957031</v>
      </c>
      <c r="S5566" s="30">
        <f>MAX(W5566+MIN(R5566,0),0)</f>
        <v>497.39052700996399</v>
      </c>
      <c r="T5566" s="32"/>
      <c r="U5566" s="32"/>
      <c r="V5566" s="32">
        <v>6.3228423999999991E-2</v>
      </c>
      <c r="W5566" s="8">
        <v>497.39052700996399</v>
      </c>
    </row>
    <row r="5567" spans="1:23" x14ac:dyDescent="0.25">
      <c r="A5567" s="26">
        <v>45889.875</v>
      </c>
      <c r="B5567" s="27">
        <f t="shared" si="345"/>
        <v>22</v>
      </c>
      <c r="C5567" s="27">
        <v>1</v>
      </c>
      <c r="D5567" s="27">
        <f t="shared" si="344"/>
        <v>23</v>
      </c>
      <c r="E5567" s="28">
        <v>2025</v>
      </c>
      <c r="F5567" s="28">
        <v>8</v>
      </c>
      <c r="G5567" s="29" t="s">
        <v>5570</v>
      </c>
      <c r="H5567" s="29">
        <v>5566</v>
      </c>
      <c r="I5567" s="29">
        <v>620.59791750812701</v>
      </c>
      <c r="J5567" s="29">
        <v>120.54936252009234</v>
      </c>
      <c r="K5567" s="29">
        <v>3.7113492098314369</v>
      </c>
      <c r="L5567" s="29">
        <v>6.7860054202404134</v>
      </c>
      <c r="M5567" s="8">
        <v>720.95010147418566</v>
      </c>
      <c r="N5567" s="8">
        <f t="shared" si="346"/>
        <v>1472.5947361324768</v>
      </c>
      <c r="O5567" s="9">
        <f t="shared" si="347"/>
        <v>1472.5947361324768</v>
      </c>
      <c r="P5567" s="9">
        <v>1508.2467346523742</v>
      </c>
      <c r="Q5567" s="30"/>
      <c r="R5567" s="31">
        <v>349.57412420043693</v>
      </c>
      <c r="S5567" s="30">
        <f>MAX(W5567+MIN(R5567,0),0)</f>
        <v>432.08250079879508</v>
      </c>
      <c r="T5567" s="32"/>
      <c r="U5567" s="32"/>
      <c r="V5567" s="32">
        <v>0</v>
      </c>
      <c r="W5567" s="8">
        <v>432.08250079879508</v>
      </c>
    </row>
    <row r="5568" spans="1:23" x14ac:dyDescent="0.25">
      <c r="A5568" s="26">
        <v>45889.916666666664</v>
      </c>
      <c r="B5568" s="27">
        <f t="shared" si="345"/>
        <v>23</v>
      </c>
      <c r="C5568" s="27">
        <v>1</v>
      </c>
      <c r="D5568" s="27">
        <f t="shared" si="344"/>
        <v>24</v>
      </c>
      <c r="E5568" s="28">
        <v>2025</v>
      </c>
      <c r="F5568" s="28">
        <v>8</v>
      </c>
      <c r="G5568" s="29" t="s">
        <v>5571</v>
      </c>
      <c r="H5568" s="29">
        <v>5567</v>
      </c>
      <c r="I5568" s="29">
        <v>533.18460114071843</v>
      </c>
      <c r="J5568" s="29">
        <v>110.35796527045363</v>
      </c>
      <c r="K5568" s="29">
        <v>3.7113492098314369</v>
      </c>
      <c r="L5568" s="29">
        <v>6.7860054202404134</v>
      </c>
      <c r="M5568" s="8">
        <v>700.77055517647295</v>
      </c>
      <c r="N5568" s="8">
        <f t="shared" si="346"/>
        <v>1354.8104762177168</v>
      </c>
      <c r="O5568" s="9">
        <f t="shared" si="347"/>
        <v>1354.8104762177168</v>
      </c>
      <c r="P5568" s="9">
        <v>1391.0366763214765</v>
      </c>
      <c r="Q5568" s="30"/>
      <c r="R5568" s="31">
        <v>-9.9999999747524271E-7</v>
      </c>
      <c r="S5568" s="30">
        <f>MAX(W5568+MIN(R5568,0),0)</f>
        <v>66.540411379669195</v>
      </c>
      <c r="T5568" s="32"/>
      <c r="U5568" s="32"/>
      <c r="V5568" s="32">
        <v>0</v>
      </c>
      <c r="W5568" s="8">
        <v>66.540412379669192</v>
      </c>
    </row>
    <row r="5569" spans="1:23" x14ac:dyDescent="0.25">
      <c r="A5569" s="26">
        <v>45889.958333333336</v>
      </c>
      <c r="B5569" s="27">
        <f t="shared" si="345"/>
        <v>24</v>
      </c>
      <c r="C5569" s="27">
        <v>1</v>
      </c>
      <c r="D5569" s="27">
        <f t="shared" si="344"/>
        <v>1</v>
      </c>
      <c r="E5569" s="28">
        <v>2025</v>
      </c>
      <c r="F5569" s="28">
        <v>8</v>
      </c>
      <c r="G5569" s="29" t="s">
        <v>5572</v>
      </c>
      <c r="H5569" s="29">
        <v>5568</v>
      </c>
      <c r="I5569" s="29">
        <v>488.91235272910069</v>
      </c>
      <c r="J5569" s="29">
        <v>103.56118670301487</v>
      </c>
      <c r="K5569" s="29">
        <v>3.7113492098314369</v>
      </c>
      <c r="L5569" s="29">
        <v>6.7860054202404134</v>
      </c>
      <c r="M5569" s="8">
        <v>697.79778660845147</v>
      </c>
      <c r="N5569" s="8">
        <f t="shared" si="346"/>
        <v>1300.7686806706388</v>
      </c>
      <c r="O5569" s="9">
        <f t="shared" si="347"/>
        <v>1300.7686806706388</v>
      </c>
      <c r="P5569" s="9">
        <v>1322.6632795851897</v>
      </c>
      <c r="Q5569" s="30"/>
      <c r="R5569" s="31">
        <v>-9.9999999747524271E-7</v>
      </c>
      <c r="S5569" s="30">
        <f>MAX(W5569+MIN(R5569,0),0)</f>
        <v>47.214682486389165</v>
      </c>
      <c r="T5569" s="32"/>
      <c r="U5569" s="32"/>
      <c r="V5569" s="32">
        <v>0</v>
      </c>
      <c r="W5569" s="8">
        <v>47.214683486389163</v>
      </c>
    </row>
    <row r="5570" spans="1:23" x14ac:dyDescent="0.25">
      <c r="A5570" s="26">
        <v>45890</v>
      </c>
      <c r="B5570" s="27">
        <f t="shared" si="345"/>
        <v>1</v>
      </c>
      <c r="C5570" s="27">
        <v>1</v>
      </c>
      <c r="D5570" s="27">
        <f t="shared" ref="D5570:D5633" si="348">IF(C5570+B5570&gt;24,1,C5570+B5570)</f>
        <v>2</v>
      </c>
      <c r="E5570" s="28">
        <v>2025</v>
      </c>
      <c r="F5570" s="28">
        <v>8</v>
      </c>
      <c r="G5570" s="29" t="s">
        <v>5573</v>
      </c>
      <c r="H5570" s="29">
        <v>5569</v>
      </c>
      <c r="I5570" s="29">
        <v>451.27851762110606</v>
      </c>
      <c r="J5570" s="29">
        <v>95.226002715651774</v>
      </c>
      <c r="K5570" s="29">
        <v>3.7113492098314369</v>
      </c>
      <c r="L5570" s="29">
        <v>6.7860054202404134</v>
      </c>
      <c r="M5570" s="8">
        <v>585.58065395962046</v>
      </c>
      <c r="N5570" s="8">
        <f t="shared" si="346"/>
        <v>1142.5825289264501</v>
      </c>
      <c r="O5570" s="9">
        <f t="shared" si="347"/>
        <v>1142.5825289264501</v>
      </c>
      <c r="P5570" s="9">
        <v>1259.6017960086645</v>
      </c>
      <c r="Q5570" s="30"/>
      <c r="R5570" s="31">
        <v>-9.9999999747524271E-7</v>
      </c>
      <c r="S5570" s="30">
        <f>MAX(W5570+MIN(R5570,0),0)</f>
        <v>51.979368117187505</v>
      </c>
      <c r="T5570" s="32"/>
      <c r="U5570" s="32"/>
      <c r="V5570" s="32">
        <v>0</v>
      </c>
      <c r="W5570" s="8">
        <v>51.979369117187503</v>
      </c>
    </row>
    <row r="5571" spans="1:23" x14ac:dyDescent="0.25">
      <c r="A5571" s="26">
        <v>45890.041666666664</v>
      </c>
      <c r="B5571" s="27">
        <f t="shared" ref="B5571:B5634" si="349">HOUR(A5571)+1</f>
        <v>2</v>
      </c>
      <c r="C5571" s="27">
        <v>1</v>
      </c>
      <c r="D5571" s="27">
        <f t="shared" si="348"/>
        <v>3</v>
      </c>
      <c r="E5571" s="28">
        <v>2025</v>
      </c>
      <c r="F5571" s="28">
        <v>8</v>
      </c>
      <c r="G5571" s="29" t="s">
        <v>5574</v>
      </c>
      <c r="H5571" s="29">
        <v>5570</v>
      </c>
      <c r="I5571" s="29">
        <v>431.7554202682569</v>
      </c>
      <c r="J5571" s="29">
        <v>91.318582226810378</v>
      </c>
      <c r="K5571" s="29">
        <v>3.7113492098314369</v>
      </c>
      <c r="L5571" s="29">
        <v>6.7860054202404134</v>
      </c>
      <c r="M5571" s="8">
        <v>693.76153441720976</v>
      </c>
      <c r="N5571" s="8">
        <f t="shared" ref="N5571:N5634" si="350">SUMIFS(I5571:M5571,I5571:M5571,"&gt;0")</f>
        <v>1227.3328915423488</v>
      </c>
      <c r="O5571" s="9">
        <f t="shared" ref="O5571:O5634" si="351">SUM(I5571:M5571)</f>
        <v>1227.3328915423488</v>
      </c>
      <c r="P5571" s="9">
        <v>1232.6378913706874</v>
      </c>
      <c r="Q5571" s="30"/>
      <c r="R5571" s="31">
        <v>-1.9999999949504854E-6</v>
      </c>
      <c r="S5571" s="30">
        <f>MAX(W5571+MIN(R5571,0),0)</f>
        <v>37.256100469299327</v>
      </c>
      <c r="T5571" s="32"/>
      <c r="U5571" s="32"/>
      <c r="V5571" s="32">
        <v>0</v>
      </c>
      <c r="W5571" s="8">
        <v>37.256102469299321</v>
      </c>
    </row>
    <row r="5572" spans="1:23" x14ac:dyDescent="0.25">
      <c r="A5572" s="26">
        <v>45890.083333333336</v>
      </c>
      <c r="B5572" s="27">
        <f t="shared" si="349"/>
        <v>3</v>
      </c>
      <c r="C5572" s="27">
        <v>1</v>
      </c>
      <c r="D5572" s="27">
        <f t="shared" si="348"/>
        <v>4</v>
      </c>
      <c r="E5572" s="28">
        <v>2025</v>
      </c>
      <c r="F5572" s="28">
        <v>8</v>
      </c>
      <c r="G5572" s="29" t="s">
        <v>5575</v>
      </c>
      <c r="H5572" s="29">
        <v>5571</v>
      </c>
      <c r="I5572" s="29">
        <v>406.84144005735362</v>
      </c>
      <c r="J5572" s="29">
        <v>89.024979188281748</v>
      </c>
      <c r="K5572" s="29">
        <v>3.7113492098314369</v>
      </c>
      <c r="L5572" s="29">
        <v>6.7860054202404134</v>
      </c>
      <c r="M5572" s="8">
        <v>694.60771226943962</v>
      </c>
      <c r="N5572" s="8">
        <f t="shared" si="350"/>
        <v>1200.9714861451469</v>
      </c>
      <c r="O5572" s="9">
        <f t="shared" si="351"/>
        <v>1200.9714861451469</v>
      </c>
      <c r="P5572" s="9">
        <v>1204.6764860688529</v>
      </c>
      <c r="Q5572" s="30"/>
      <c r="R5572" s="31">
        <v>-1.9999999949504854E-6</v>
      </c>
      <c r="S5572" s="30">
        <f>MAX(W5572+MIN(R5572,0),0)</f>
        <v>39.435398870178233</v>
      </c>
      <c r="T5572" s="32"/>
      <c r="U5572" s="32"/>
      <c r="V5572" s="32">
        <v>0</v>
      </c>
      <c r="W5572" s="8">
        <v>39.435400870178228</v>
      </c>
    </row>
    <row r="5573" spans="1:23" x14ac:dyDescent="0.25">
      <c r="A5573" s="26">
        <v>45890.125</v>
      </c>
      <c r="B5573" s="27">
        <f t="shared" si="349"/>
        <v>4</v>
      </c>
      <c r="C5573" s="27">
        <v>1</v>
      </c>
      <c r="D5573" s="27">
        <f t="shared" si="348"/>
        <v>5</v>
      </c>
      <c r="E5573" s="28">
        <v>2025</v>
      </c>
      <c r="F5573" s="28">
        <v>8</v>
      </c>
      <c r="G5573" s="29" t="s">
        <v>5576</v>
      </c>
      <c r="H5573" s="29">
        <v>5572</v>
      </c>
      <c r="I5573" s="29">
        <v>393.90719953101507</v>
      </c>
      <c r="J5573" s="29">
        <v>87.931504747649257</v>
      </c>
      <c r="K5573" s="29">
        <v>3.7113492098314369</v>
      </c>
      <c r="L5573" s="29">
        <v>6.7860054202404134</v>
      </c>
      <c r="M5573" s="8">
        <v>703.04905468155732</v>
      </c>
      <c r="N5573" s="8">
        <f t="shared" si="350"/>
        <v>1195.3851135902935</v>
      </c>
      <c r="O5573" s="9">
        <f t="shared" si="351"/>
        <v>1195.3851135902935</v>
      </c>
      <c r="P5573" s="9">
        <v>1197.4951124853894</v>
      </c>
      <c r="Q5573" s="30"/>
      <c r="R5573" s="31">
        <v>-9.9999999747524271E-7</v>
      </c>
      <c r="S5573" s="30">
        <f>MAX(W5573+MIN(R5573,0),0)</f>
        <v>38.300259497497564</v>
      </c>
      <c r="T5573" s="32"/>
      <c r="U5573" s="32"/>
      <c r="V5573" s="32">
        <v>0</v>
      </c>
      <c r="W5573" s="8">
        <v>38.300260497497561</v>
      </c>
    </row>
    <row r="5574" spans="1:23" x14ac:dyDescent="0.25">
      <c r="A5574" s="26">
        <v>45890.166666666664</v>
      </c>
      <c r="B5574" s="27">
        <f t="shared" si="349"/>
        <v>5</v>
      </c>
      <c r="C5574" s="27">
        <v>1</v>
      </c>
      <c r="D5574" s="27">
        <f t="shared" si="348"/>
        <v>6</v>
      </c>
      <c r="E5574" s="28">
        <v>2025</v>
      </c>
      <c r="F5574" s="28">
        <v>8</v>
      </c>
      <c r="G5574" s="29" t="s">
        <v>5577</v>
      </c>
      <c r="H5574" s="29">
        <v>5573</v>
      </c>
      <c r="I5574" s="29">
        <v>392.38064457300896</v>
      </c>
      <c r="J5574" s="29">
        <v>89.27707083272314</v>
      </c>
      <c r="K5574" s="29">
        <v>3.7113492098314369</v>
      </c>
      <c r="L5574" s="29">
        <v>6.7860054202404134</v>
      </c>
      <c r="M5574" s="8">
        <v>514.51237005820724</v>
      </c>
      <c r="N5574" s="8">
        <f t="shared" si="350"/>
        <v>1006.6674400940112</v>
      </c>
      <c r="O5574" s="9">
        <f t="shared" si="351"/>
        <v>1006.6674400940112</v>
      </c>
      <c r="P5574" s="9">
        <v>1218.4637159519129</v>
      </c>
      <c r="Q5574" s="30"/>
      <c r="R5574" s="31">
        <v>7.3989084686023716</v>
      </c>
      <c r="S5574" s="30">
        <f>MAX(W5574+MIN(R5574,0),0)</f>
        <v>40.18173513066597</v>
      </c>
      <c r="T5574" s="32"/>
      <c r="U5574" s="32"/>
      <c r="V5574" s="32">
        <v>0</v>
      </c>
      <c r="W5574" s="8">
        <v>40.18173513066597</v>
      </c>
    </row>
    <row r="5575" spans="1:23" x14ac:dyDescent="0.25">
      <c r="A5575" s="26">
        <v>45890.208333333336</v>
      </c>
      <c r="B5575" s="27">
        <f t="shared" si="349"/>
        <v>6</v>
      </c>
      <c r="C5575" s="27">
        <v>1</v>
      </c>
      <c r="D5575" s="27">
        <f t="shared" si="348"/>
        <v>7</v>
      </c>
      <c r="E5575" s="28">
        <v>2025</v>
      </c>
      <c r="F5575" s="28">
        <v>8</v>
      </c>
      <c r="G5575" s="29" t="s">
        <v>5578</v>
      </c>
      <c r="H5575" s="29">
        <v>5574</v>
      </c>
      <c r="I5575" s="29">
        <v>390.53951371681103</v>
      </c>
      <c r="J5575" s="29">
        <v>95.673088324383286</v>
      </c>
      <c r="K5575" s="29">
        <v>3.7113492098314369</v>
      </c>
      <c r="L5575" s="29">
        <v>6.7860054202404134</v>
      </c>
      <c r="M5575" s="8">
        <v>541.76254001376992</v>
      </c>
      <c r="N5575" s="8">
        <f t="shared" si="350"/>
        <v>1038.472496685036</v>
      </c>
      <c r="O5575" s="9">
        <f t="shared" si="351"/>
        <v>1038.472496685036</v>
      </c>
      <c r="P5575" s="9">
        <v>1252.3867353015169</v>
      </c>
      <c r="Q5575" s="30"/>
      <c r="R5575" s="31">
        <v>0</v>
      </c>
      <c r="S5575" s="30">
        <f>MAX(W5575+MIN(R5575,0),0)</f>
        <v>118.27902798354626</v>
      </c>
      <c r="T5575" s="32"/>
      <c r="U5575" s="32"/>
      <c r="V5575" s="32">
        <v>0</v>
      </c>
      <c r="W5575" s="8">
        <v>118.27902798354626</v>
      </c>
    </row>
    <row r="5576" spans="1:23" x14ac:dyDescent="0.25">
      <c r="A5576" s="26">
        <v>45890.25</v>
      </c>
      <c r="B5576" s="27">
        <f t="shared" si="349"/>
        <v>7</v>
      </c>
      <c r="C5576" s="27">
        <v>1</v>
      </c>
      <c r="D5576" s="27">
        <f t="shared" si="348"/>
        <v>8</v>
      </c>
      <c r="E5576" s="28">
        <v>2025</v>
      </c>
      <c r="F5576" s="28">
        <v>8</v>
      </c>
      <c r="G5576" s="29" t="s">
        <v>5579</v>
      </c>
      <c r="H5576" s="29">
        <v>5575</v>
      </c>
      <c r="I5576" s="29">
        <v>404.49612591227287</v>
      </c>
      <c r="J5576" s="29">
        <v>104.67836206748372</v>
      </c>
      <c r="K5576" s="29">
        <v>9.6958324785146391E-2</v>
      </c>
      <c r="L5576" s="29">
        <v>0.17775692877276841</v>
      </c>
      <c r="M5576" s="8">
        <v>571.17082467861258</v>
      </c>
      <c r="N5576" s="8">
        <f t="shared" si="350"/>
        <v>1080.6200279119271</v>
      </c>
      <c r="O5576" s="9">
        <f t="shared" si="351"/>
        <v>1080.6200279119271</v>
      </c>
      <c r="P5576" s="9">
        <v>1296.652229286987</v>
      </c>
      <c r="Q5576" s="30"/>
      <c r="R5576" s="31">
        <v>-56.997926712036133</v>
      </c>
      <c r="S5576" s="30">
        <f>MAX(W5576+MIN(R5576,0),0)</f>
        <v>470.93565778434277</v>
      </c>
      <c r="T5576" s="32"/>
      <c r="U5576" s="32"/>
      <c r="V5576" s="32">
        <v>0</v>
      </c>
      <c r="W5576" s="8">
        <v>527.9335844963789</v>
      </c>
    </row>
    <row r="5577" spans="1:23" x14ac:dyDescent="0.25">
      <c r="A5577" s="26">
        <v>45890.291666666664</v>
      </c>
      <c r="B5577" s="27">
        <f t="shared" si="349"/>
        <v>8</v>
      </c>
      <c r="C5577" s="27">
        <v>1</v>
      </c>
      <c r="D5577" s="27">
        <f t="shared" si="348"/>
        <v>9</v>
      </c>
      <c r="E5577" s="28">
        <v>2025</v>
      </c>
      <c r="F5577" s="28">
        <v>8</v>
      </c>
      <c r="G5577" s="29" t="s">
        <v>5580</v>
      </c>
      <c r="H5577" s="29">
        <v>5576</v>
      </c>
      <c r="I5577" s="29">
        <v>388.68006851037586</v>
      </c>
      <c r="J5577" s="29">
        <v>124.48479319164946</v>
      </c>
      <c r="K5577" s="29">
        <v>9.6958324785146391E-2</v>
      </c>
      <c r="L5577" s="29">
        <v>0.17775692877276841</v>
      </c>
      <c r="M5577" s="8">
        <v>598.89086747179806</v>
      </c>
      <c r="N5577" s="8">
        <f t="shared" si="350"/>
        <v>1112.3304444273813</v>
      </c>
      <c r="O5577" s="9">
        <f t="shared" si="351"/>
        <v>1112.3304444273813</v>
      </c>
      <c r="P5577" s="9">
        <v>1332.5985713195992</v>
      </c>
      <c r="Q5577" s="30"/>
      <c r="R5577" s="31">
        <v>-344.31633758544922</v>
      </c>
      <c r="S5577" s="30">
        <f>MAX(W5577+MIN(R5577,0),0)</f>
        <v>143.95798349380493</v>
      </c>
      <c r="T5577" s="32"/>
      <c r="U5577" s="32"/>
      <c r="V5577" s="32">
        <v>0</v>
      </c>
      <c r="W5577" s="8">
        <v>488.27432107925415</v>
      </c>
    </row>
    <row r="5578" spans="1:23" x14ac:dyDescent="0.25">
      <c r="A5578" s="26">
        <v>45890.333333333336</v>
      </c>
      <c r="B5578" s="27">
        <f t="shared" si="349"/>
        <v>9</v>
      </c>
      <c r="C5578" s="27">
        <v>1</v>
      </c>
      <c r="D5578" s="27">
        <f t="shared" si="348"/>
        <v>10</v>
      </c>
      <c r="E5578" s="28">
        <v>2025</v>
      </c>
      <c r="F5578" s="28">
        <v>8</v>
      </c>
      <c r="G5578" s="29" t="s">
        <v>5581</v>
      </c>
      <c r="H5578" s="29">
        <v>5577</v>
      </c>
      <c r="I5578" s="29">
        <v>358.26101008111596</v>
      </c>
      <c r="J5578" s="29">
        <v>154.06462345415795</v>
      </c>
      <c r="K5578" s="29">
        <v>9.6958324785146391E-2</v>
      </c>
      <c r="L5578" s="29">
        <v>0.17775692877276841</v>
      </c>
      <c r="M5578" s="8">
        <v>620.50267301769816</v>
      </c>
      <c r="N5578" s="8">
        <f t="shared" si="350"/>
        <v>1133.10302180653</v>
      </c>
      <c r="O5578" s="9">
        <f t="shared" si="351"/>
        <v>1133.10302180653</v>
      </c>
      <c r="P5578" s="9">
        <v>1355.489111457327</v>
      </c>
      <c r="Q5578" s="30"/>
      <c r="R5578" s="31">
        <v>-464.5659264160131</v>
      </c>
      <c r="S5578" s="30">
        <f>MAX(W5578+MIN(R5578,0),0)</f>
        <v>16.836540493779466</v>
      </c>
      <c r="T5578" s="32"/>
      <c r="U5578" s="32"/>
      <c r="V5578" s="32">
        <v>0</v>
      </c>
      <c r="W5578" s="8">
        <v>481.40246690979257</v>
      </c>
    </row>
    <row r="5579" spans="1:23" x14ac:dyDescent="0.25">
      <c r="A5579" s="26">
        <v>45890.375</v>
      </c>
      <c r="B5579" s="27">
        <f t="shared" si="349"/>
        <v>10</v>
      </c>
      <c r="C5579" s="27">
        <v>1</v>
      </c>
      <c r="D5579" s="27">
        <f t="shared" si="348"/>
        <v>11</v>
      </c>
      <c r="E5579" s="28">
        <v>2025</v>
      </c>
      <c r="F5579" s="28">
        <v>8</v>
      </c>
      <c r="G5579" s="29" t="s">
        <v>5582</v>
      </c>
      <c r="H5579" s="29">
        <v>5578</v>
      </c>
      <c r="I5579" s="29">
        <v>343.08056836392154</v>
      </c>
      <c r="J5579" s="29">
        <v>174.58962349645361</v>
      </c>
      <c r="K5579" s="29">
        <v>9.6958324785146391E-2</v>
      </c>
      <c r="L5579" s="29">
        <v>0.17775692877276841</v>
      </c>
      <c r="M5579" s="8">
        <v>637.96424556822797</v>
      </c>
      <c r="N5579" s="8">
        <f t="shared" si="350"/>
        <v>1155.909152682161</v>
      </c>
      <c r="O5579" s="9">
        <f t="shared" si="351"/>
        <v>1155.909152682161</v>
      </c>
      <c r="P5579" s="9">
        <v>1376.1772795743789</v>
      </c>
      <c r="Q5579" s="30"/>
      <c r="R5579" s="31">
        <v>-434.89826965332031</v>
      </c>
      <c r="S5579" s="30">
        <f>MAX(W5579+MIN(R5579,0),0)</f>
        <v>150.64543724060059</v>
      </c>
      <c r="T5579" s="32"/>
      <c r="U5579" s="32"/>
      <c r="V5579" s="32">
        <v>0</v>
      </c>
      <c r="W5579" s="8">
        <v>585.5437068939209</v>
      </c>
    </row>
    <row r="5580" spans="1:23" x14ac:dyDescent="0.25">
      <c r="A5580" s="26">
        <v>45890.416666666664</v>
      </c>
      <c r="B5580" s="27">
        <f t="shared" si="349"/>
        <v>11</v>
      </c>
      <c r="C5580" s="27">
        <v>1</v>
      </c>
      <c r="D5580" s="27">
        <f t="shared" si="348"/>
        <v>12</v>
      </c>
      <c r="E5580" s="28">
        <v>2025</v>
      </c>
      <c r="F5580" s="28">
        <v>8</v>
      </c>
      <c r="G5580" s="29" t="s">
        <v>5583</v>
      </c>
      <c r="H5580" s="29">
        <v>5579</v>
      </c>
      <c r="I5580" s="29">
        <v>357.97228973620014</v>
      </c>
      <c r="J5580" s="29">
        <v>192.40625433308421</v>
      </c>
      <c r="K5580" s="29">
        <v>9.6958324785146391E-2</v>
      </c>
      <c r="L5580" s="29">
        <v>0.17775692877276841</v>
      </c>
      <c r="M5580" s="8">
        <v>653.22087594105017</v>
      </c>
      <c r="N5580" s="8">
        <f t="shared" si="350"/>
        <v>1203.8741352638924</v>
      </c>
      <c r="O5580" s="9">
        <f t="shared" si="351"/>
        <v>1203.8741352638924</v>
      </c>
      <c r="P5580" s="9">
        <v>1422.0242993975312</v>
      </c>
      <c r="Q5580" s="30"/>
      <c r="R5580" s="31">
        <v>-483.82126617431641</v>
      </c>
      <c r="S5580" s="30">
        <f>MAX(W5580+MIN(R5580,0),0)</f>
        <v>84.093472957611084</v>
      </c>
      <c r="T5580" s="32"/>
      <c r="U5580" s="32"/>
      <c r="V5580" s="32">
        <v>0</v>
      </c>
      <c r="W5580" s="8">
        <v>567.91473913192749</v>
      </c>
    </row>
    <row r="5581" spans="1:23" x14ac:dyDescent="0.25">
      <c r="A5581" s="26">
        <v>45890.458333333336</v>
      </c>
      <c r="B5581" s="27">
        <f t="shared" si="349"/>
        <v>12</v>
      </c>
      <c r="C5581" s="27">
        <v>1</v>
      </c>
      <c r="D5581" s="27">
        <f t="shared" si="348"/>
        <v>13</v>
      </c>
      <c r="E5581" s="28">
        <v>2025</v>
      </c>
      <c r="F5581" s="28">
        <v>8</v>
      </c>
      <c r="G5581" s="29" t="s">
        <v>5584</v>
      </c>
      <c r="H5581" s="29">
        <v>5580</v>
      </c>
      <c r="I5581" s="29">
        <v>380.33411137581442</v>
      </c>
      <c r="J5581" s="29">
        <v>202.8163464708494</v>
      </c>
      <c r="K5581" s="29">
        <v>9.6958324785146391E-2</v>
      </c>
      <c r="L5581" s="29">
        <v>0.17775692877276841</v>
      </c>
      <c r="M5581" s="8">
        <v>662.59827526033121</v>
      </c>
      <c r="N5581" s="8">
        <f t="shared" si="350"/>
        <v>1246.0234483605529</v>
      </c>
      <c r="O5581" s="9">
        <f t="shared" si="351"/>
        <v>1246.0234483605529</v>
      </c>
      <c r="P5581" s="9">
        <v>1462.0556497356129</v>
      </c>
      <c r="Q5581" s="30"/>
      <c r="R5581" s="31">
        <v>0</v>
      </c>
      <c r="S5581" s="30">
        <f>MAX(W5581+MIN(R5581,0),0)</f>
        <v>1009.7994487285614</v>
      </c>
      <c r="T5581" s="32"/>
      <c r="U5581" s="32"/>
      <c r="V5581" s="32">
        <v>0</v>
      </c>
      <c r="W5581" s="8">
        <v>1009.7994487285614</v>
      </c>
    </row>
    <row r="5582" spans="1:23" x14ac:dyDescent="0.25">
      <c r="A5582" s="26">
        <v>45890.5</v>
      </c>
      <c r="B5582" s="27">
        <f t="shared" si="349"/>
        <v>13</v>
      </c>
      <c r="C5582" s="27">
        <v>1</v>
      </c>
      <c r="D5582" s="27">
        <f t="shared" si="348"/>
        <v>14</v>
      </c>
      <c r="E5582" s="28">
        <v>2025</v>
      </c>
      <c r="F5582" s="28">
        <v>8</v>
      </c>
      <c r="G5582" s="29" t="s">
        <v>5585</v>
      </c>
      <c r="H5582" s="29">
        <v>5581</v>
      </c>
      <c r="I5582" s="29">
        <v>407.06228957491976</v>
      </c>
      <c r="J5582" s="29">
        <v>205.43206661060867</v>
      </c>
      <c r="K5582" s="29">
        <v>9.6958324785146391E-2</v>
      </c>
      <c r="L5582" s="29">
        <v>0.17775692877276841</v>
      </c>
      <c r="M5582" s="8">
        <v>669.17089324137748</v>
      </c>
      <c r="N5582" s="8">
        <f t="shared" si="350"/>
        <v>1281.9399646804638</v>
      </c>
      <c r="O5582" s="9">
        <f t="shared" si="351"/>
        <v>1281.9399646804638</v>
      </c>
      <c r="P5582" s="9">
        <v>1497.9721660555238</v>
      </c>
      <c r="Q5582" s="30"/>
      <c r="R5582" s="31">
        <v>0</v>
      </c>
      <c r="S5582" s="30">
        <f>MAX(W5582+MIN(R5582,0),0)</f>
        <v>959.43793201446533</v>
      </c>
      <c r="T5582" s="32"/>
      <c r="U5582" s="32"/>
      <c r="V5582" s="32">
        <v>0</v>
      </c>
      <c r="W5582" s="8">
        <v>959.43793201446533</v>
      </c>
    </row>
    <row r="5583" spans="1:23" x14ac:dyDescent="0.25">
      <c r="A5583" s="26">
        <v>45890.541666666664</v>
      </c>
      <c r="B5583" s="27">
        <f t="shared" si="349"/>
        <v>14</v>
      </c>
      <c r="C5583" s="27">
        <v>1</v>
      </c>
      <c r="D5583" s="27">
        <f t="shared" si="348"/>
        <v>15</v>
      </c>
      <c r="E5583" s="28">
        <v>2025</v>
      </c>
      <c r="F5583" s="28">
        <v>8</v>
      </c>
      <c r="G5583" s="29" t="s">
        <v>5586</v>
      </c>
      <c r="H5583" s="29">
        <v>5582</v>
      </c>
      <c r="I5583" s="29">
        <v>481.86563714666022</v>
      </c>
      <c r="J5583" s="29">
        <v>209.69176901283612</v>
      </c>
      <c r="K5583" s="29">
        <v>9.6958324785146391E-2</v>
      </c>
      <c r="L5583" s="29">
        <v>0.17775692877276841</v>
      </c>
      <c r="M5583" s="8">
        <v>681.74967915156242</v>
      </c>
      <c r="N5583" s="8">
        <f t="shared" si="350"/>
        <v>1373.5818005646167</v>
      </c>
      <c r="O5583" s="9">
        <f t="shared" si="351"/>
        <v>1373.5818005646167</v>
      </c>
      <c r="P5583" s="9">
        <v>1589.6140019396767</v>
      </c>
      <c r="Q5583" s="30"/>
      <c r="R5583" s="31">
        <v>-0.18891346454620361</v>
      </c>
      <c r="S5583" s="30">
        <f>MAX(W5583+MIN(R5583,0),0)</f>
        <v>875.25701808929443</v>
      </c>
      <c r="T5583" s="32"/>
      <c r="U5583" s="32"/>
      <c r="V5583" s="32">
        <v>0</v>
      </c>
      <c r="W5583" s="8">
        <v>875.44593155384064</v>
      </c>
    </row>
    <row r="5584" spans="1:23" x14ac:dyDescent="0.25">
      <c r="A5584" s="26">
        <v>45890.583333333336</v>
      </c>
      <c r="B5584" s="27">
        <f t="shared" si="349"/>
        <v>15</v>
      </c>
      <c r="C5584" s="27">
        <v>1</v>
      </c>
      <c r="D5584" s="27">
        <f t="shared" si="348"/>
        <v>16</v>
      </c>
      <c r="E5584" s="28">
        <v>2025</v>
      </c>
      <c r="F5584" s="28">
        <v>8</v>
      </c>
      <c r="G5584" s="29" t="s">
        <v>5587</v>
      </c>
      <c r="H5584" s="29">
        <v>5583</v>
      </c>
      <c r="I5584" s="29">
        <v>576.42155010657461</v>
      </c>
      <c r="J5584" s="29">
        <v>211.72035263028536</v>
      </c>
      <c r="K5584" s="29">
        <v>9.6958324785146391E-2</v>
      </c>
      <c r="L5584" s="29">
        <v>0.17775692877276841</v>
      </c>
      <c r="M5584" s="8">
        <v>681.17380817412288</v>
      </c>
      <c r="N5584" s="8">
        <f t="shared" si="350"/>
        <v>1469.5904261645408</v>
      </c>
      <c r="O5584" s="9">
        <f t="shared" si="351"/>
        <v>1469.5904261645408</v>
      </c>
      <c r="P5584" s="9">
        <v>1683.5046647810216</v>
      </c>
      <c r="Q5584" s="30"/>
      <c r="R5584" s="31">
        <v>0</v>
      </c>
      <c r="S5584" s="30">
        <f>MAX(W5584+MIN(R5584,0),0)</f>
        <v>812.04446458816528</v>
      </c>
      <c r="T5584" s="32"/>
      <c r="U5584" s="32"/>
      <c r="V5584" s="32">
        <v>0</v>
      </c>
      <c r="W5584" s="8">
        <v>812.04446458816528</v>
      </c>
    </row>
    <row r="5585" spans="1:23" x14ac:dyDescent="0.25">
      <c r="A5585" s="26">
        <v>45890.625</v>
      </c>
      <c r="B5585" s="27">
        <f t="shared" si="349"/>
        <v>16</v>
      </c>
      <c r="C5585" s="27">
        <v>1</v>
      </c>
      <c r="D5585" s="27">
        <f t="shared" si="348"/>
        <v>17</v>
      </c>
      <c r="E5585" s="28">
        <v>2025</v>
      </c>
      <c r="F5585" s="28">
        <v>8</v>
      </c>
      <c r="G5585" s="29" t="s">
        <v>5588</v>
      </c>
      <c r="H5585" s="29">
        <v>5584</v>
      </c>
      <c r="I5585" s="29">
        <v>658.67883822485317</v>
      </c>
      <c r="J5585" s="29">
        <v>203.77623388622234</v>
      </c>
      <c r="K5585" s="29">
        <v>9.6958324785146391E-2</v>
      </c>
      <c r="L5585" s="29">
        <v>0.17775692877276841</v>
      </c>
      <c r="M5585" s="8">
        <v>663.5482090445696</v>
      </c>
      <c r="N5585" s="8">
        <f t="shared" si="350"/>
        <v>1526.2779964092031</v>
      </c>
      <c r="O5585" s="9">
        <f t="shared" si="351"/>
        <v>1526.2779964092031</v>
      </c>
      <c r="P5585" s="9">
        <v>1740.1922350256839</v>
      </c>
      <c r="Q5585" s="30"/>
      <c r="R5585" s="31">
        <v>39.296247482299805</v>
      </c>
      <c r="S5585" s="30">
        <f>MAX(W5585+MIN(R5585,0),0)</f>
        <v>761.28828644752502</v>
      </c>
      <c r="T5585" s="32"/>
      <c r="U5585" s="32"/>
      <c r="V5585" s="32">
        <v>1.4252800000000001E-3</v>
      </c>
      <c r="W5585" s="8">
        <v>761.28828644752502</v>
      </c>
    </row>
    <row r="5586" spans="1:23" x14ac:dyDescent="0.25">
      <c r="A5586" s="26">
        <v>45890.666666666664</v>
      </c>
      <c r="B5586" s="27">
        <f t="shared" si="349"/>
        <v>17</v>
      </c>
      <c r="C5586" s="27">
        <v>1</v>
      </c>
      <c r="D5586" s="27">
        <f t="shared" si="348"/>
        <v>18</v>
      </c>
      <c r="E5586" s="28">
        <v>2025</v>
      </c>
      <c r="F5586" s="28">
        <v>8</v>
      </c>
      <c r="G5586" s="29" t="s">
        <v>5589</v>
      </c>
      <c r="H5586" s="29">
        <v>5585</v>
      </c>
      <c r="I5586" s="29">
        <v>726.12628088956058</v>
      </c>
      <c r="J5586" s="29">
        <v>185.86049009536694</v>
      </c>
      <c r="K5586" s="29">
        <v>9.6958324785146391E-2</v>
      </c>
      <c r="L5586" s="29">
        <v>0.17775692877276841</v>
      </c>
      <c r="M5586" s="8">
        <v>639.54042181543662</v>
      </c>
      <c r="N5586" s="8">
        <f t="shared" si="350"/>
        <v>1551.801908053922</v>
      </c>
      <c r="O5586" s="9">
        <f t="shared" si="351"/>
        <v>1551.801908053922</v>
      </c>
      <c r="P5586" s="9">
        <v>1763.598183911824</v>
      </c>
      <c r="Q5586" s="30"/>
      <c r="R5586" s="31">
        <v>-46.270151138305664</v>
      </c>
      <c r="S5586" s="30">
        <f>MAX(W5586+MIN(R5586,0),0)</f>
        <v>633.27940249443054</v>
      </c>
      <c r="T5586" s="32"/>
      <c r="U5586" s="32"/>
      <c r="V5586" s="32">
        <v>0.10467202800000001</v>
      </c>
      <c r="W5586" s="8">
        <v>679.54955363273621</v>
      </c>
    </row>
    <row r="5587" spans="1:23" x14ac:dyDescent="0.25">
      <c r="A5587" s="26">
        <v>45890.708333333336</v>
      </c>
      <c r="B5587" s="27">
        <f t="shared" si="349"/>
        <v>18</v>
      </c>
      <c r="C5587" s="27">
        <v>1</v>
      </c>
      <c r="D5587" s="27">
        <f t="shared" si="348"/>
        <v>19</v>
      </c>
      <c r="E5587" s="28">
        <v>2025</v>
      </c>
      <c r="F5587" s="28">
        <v>8</v>
      </c>
      <c r="G5587" s="29" t="s">
        <v>5590</v>
      </c>
      <c r="H5587" s="29">
        <v>5586</v>
      </c>
      <c r="I5587" s="29">
        <v>747.11344894666536</v>
      </c>
      <c r="J5587" s="29">
        <v>152.70289764828655</v>
      </c>
      <c r="K5587" s="29">
        <v>9.6958324785146391E-2</v>
      </c>
      <c r="L5587" s="29">
        <v>0.17775692877276841</v>
      </c>
      <c r="M5587" s="8">
        <v>695.546309747789</v>
      </c>
      <c r="N5587" s="8">
        <f t="shared" si="350"/>
        <v>1595.6373715962989</v>
      </c>
      <c r="O5587" s="9">
        <f t="shared" si="351"/>
        <v>1595.6373715962989</v>
      </c>
      <c r="P5587" s="9">
        <v>1719.5048137273413</v>
      </c>
      <c r="Q5587" s="30"/>
      <c r="R5587" s="31">
        <v>209.99990081787109</v>
      </c>
      <c r="S5587" s="30">
        <f>MAX(W5587+MIN(R5587,0),0)</f>
        <v>579.95339870452881</v>
      </c>
      <c r="T5587" s="32"/>
      <c r="U5587" s="32"/>
      <c r="V5587" s="32">
        <v>3.2308400000000001E-2</v>
      </c>
      <c r="W5587" s="8">
        <v>579.95339870452881</v>
      </c>
    </row>
    <row r="5588" spans="1:23" x14ac:dyDescent="0.25">
      <c r="A5588" s="26">
        <v>45890.75</v>
      </c>
      <c r="B5588" s="27">
        <f t="shared" si="349"/>
        <v>19</v>
      </c>
      <c r="C5588" s="27">
        <v>1</v>
      </c>
      <c r="D5588" s="27">
        <f t="shared" si="348"/>
        <v>20</v>
      </c>
      <c r="E5588" s="28">
        <v>2025</v>
      </c>
      <c r="F5588" s="28">
        <v>8</v>
      </c>
      <c r="G5588" s="29" t="s">
        <v>5591</v>
      </c>
      <c r="H5588" s="29">
        <v>5587</v>
      </c>
      <c r="I5588" s="29">
        <v>730.80829066196327</v>
      </c>
      <c r="J5588" s="29">
        <v>130.08575242007143</v>
      </c>
      <c r="K5588" s="29">
        <v>9.6958324785146391E-2</v>
      </c>
      <c r="L5588" s="29">
        <v>0.17775692877276841</v>
      </c>
      <c r="M5588" s="8">
        <v>667.39164959387222</v>
      </c>
      <c r="N5588" s="8">
        <f t="shared" si="350"/>
        <v>1528.5604079294649</v>
      </c>
      <c r="O5588" s="9">
        <f t="shared" si="351"/>
        <v>1528.5604079294649</v>
      </c>
      <c r="P5588" s="9">
        <v>1659.738004021689</v>
      </c>
      <c r="Q5588" s="30"/>
      <c r="R5588" s="31">
        <v>332.05055999755859</v>
      </c>
      <c r="S5588" s="30">
        <f>MAX(W5588+MIN(R5588,0),0)</f>
        <v>519.46550691127777</v>
      </c>
      <c r="T5588" s="32"/>
      <c r="U5588" s="32"/>
      <c r="V5588" s="32">
        <v>0.60429218800000017</v>
      </c>
      <c r="W5588" s="8">
        <v>519.46550691127777</v>
      </c>
    </row>
    <row r="5589" spans="1:23" x14ac:dyDescent="0.25">
      <c r="A5589" s="26">
        <v>45890.791666666664</v>
      </c>
      <c r="B5589" s="27">
        <f t="shared" si="349"/>
        <v>20</v>
      </c>
      <c r="C5589" s="27">
        <v>1</v>
      </c>
      <c r="D5589" s="27">
        <f t="shared" si="348"/>
        <v>21</v>
      </c>
      <c r="E5589" s="28">
        <v>2025</v>
      </c>
      <c r="F5589" s="28">
        <v>8</v>
      </c>
      <c r="G5589" s="29" t="s">
        <v>5592</v>
      </c>
      <c r="H5589" s="29">
        <v>5588</v>
      </c>
      <c r="I5589" s="29">
        <v>718.96860189097708</v>
      </c>
      <c r="J5589" s="29">
        <v>121.84321749861414</v>
      </c>
      <c r="K5589" s="29">
        <v>9.6958324785146391E-2</v>
      </c>
      <c r="L5589" s="29">
        <v>0.17775692877276841</v>
      </c>
      <c r="M5589" s="8">
        <v>685.20674193755906</v>
      </c>
      <c r="N5589" s="8">
        <f t="shared" si="350"/>
        <v>1526.2932765807082</v>
      </c>
      <c r="O5589" s="9">
        <f t="shared" si="351"/>
        <v>1526.2932765807082</v>
      </c>
      <c r="P5589" s="9">
        <v>1637.4686801756789</v>
      </c>
      <c r="Q5589" s="30"/>
      <c r="R5589" s="31">
        <v>443.44786739349365</v>
      </c>
      <c r="S5589" s="30">
        <f>MAX(W5589+MIN(R5589,0),0)</f>
        <v>561.43068790435791</v>
      </c>
      <c r="T5589" s="32"/>
      <c r="U5589" s="32"/>
      <c r="V5589" s="32">
        <v>1.7024014959999998</v>
      </c>
      <c r="W5589" s="8">
        <v>561.43068790435791</v>
      </c>
    </row>
    <row r="5590" spans="1:23" x14ac:dyDescent="0.25">
      <c r="A5590" s="26">
        <v>45890.833333333336</v>
      </c>
      <c r="B5590" s="27">
        <f t="shared" si="349"/>
        <v>21</v>
      </c>
      <c r="C5590" s="27">
        <v>1</v>
      </c>
      <c r="D5590" s="27">
        <f t="shared" si="348"/>
        <v>22</v>
      </c>
      <c r="E5590" s="28">
        <v>2025</v>
      </c>
      <c r="F5590" s="28">
        <v>8</v>
      </c>
      <c r="G5590" s="29" t="s">
        <v>5593</v>
      </c>
      <c r="H5590" s="29">
        <v>5589</v>
      </c>
      <c r="I5590" s="29">
        <v>684.71107111494518</v>
      </c>
      <c r="J5590" s="29">
        <v>118.37965067434475</v>
      </c>
      <c r="K5590" s="29">
        <v>3.7113492098314369</v>
      </c>
      <c r="L5590" s="29">
        <v>6.7860054202404134</v>
      </c>
      <c r="M5590" s="8">
        <v>573.20947011199337</v>
      </c>
      <c r="N5590" s="8">
        <f t="shared" si="350"/>
        <v>1386.797546531355</v>
      </c>
      <c r="O5590" s="9">
        <f t="shared" si="351"/>
        <v>1386.797546531355</v>
      </c>
      <c r="P5590" s="9">
        <v>1594.3578968720988</v>
      </c>
      <c r="Q5590" s="30"/>
      <c r="R5590" s="31">
        <v>237.37132263183594</v>
      </c>
      <c r="S5590" s="30">
        <f>MAX(W5590+MIN(R5590,0),0)</f>
        <v>381.55312275886536</v>
      </c>
      <c r="T5590" s="32"/>
      <c r="U5590" s="32"/>
      <c r="V5590" s="32">
        <v>0.51292196000000001</v>
      </c>
      <c r="W5590" s="8">
        <v>381.55312275886536</v>
      </c>
    </row>
    <row r="5591" spans="1:23" x14ac:dyDescent="0.25">
      <c r="A5591" s="26">
        <v>45890.875</v>
      </c>
      <c r="B5591" s="27">
        <f t="shared" si="349"/>
        <v>22</v>
      </c>
      <c r="C5591" s="27">
        <v>1</v>
      </c>
      <c r="D5591" s="27">
        <f t="shared" si="348"/>
        <v>23</v>
      </c>
      <c r="E5591" s="28">
        <v>2025</v>
      </c>
      <c r="F5591" s="28">
        <v>8</v>
      </c>
      <c r="G5591" s="29" t="s">
        <v>5594</v>
      </c>
      <c r="H5591" s="29">
        <v>5590</v>
      </c>
      <c r="I5591" s="29">
        <v>603.8833796298876</v>
      </c>
      <c r="J5591" s="29">
        <v>107.54832848112405</v>
      </c>
      <c r="K5591" s="29">
        <v>3.7113492098314369</v>
      </c>
      <c r="L5591" s="29">
        <v>6.7860054202404134</v>
      </c>
      <c r="M5591" s="8">
        <v>647.1018421695868</v>
      </c>
      <c r="N5591" s="8">
        <f t="shared" si="350"/>
        <v>1369.0309049106702</v>
      </c>
      <c r="O5591" s="9">
        <f t="shared" si="351"/>
        <v>1369.0309049106702</v>
      </c>
      <c r="P5591" s="9">
        <v>1476.0907041050061</v>
      </c>
      <c r="Q5591" s="30"/>
      <c r="R5591" s="31">
        <v>289.13034902343497</v>
      </c>
      <c r="S5591" s="30">
        <f>MAX(W5591+MIN(R5591,0),0)</f>
        <v>383.79958663711295</v>
      </c>
      <c r="T5591" s="32"/>
      <c r="U5591" s="32"/>
      <c r="V5591" s="32">
        <v>5.2021999999999999E-2</v>
      </c>
      <c r="W5591" s="8">
        <v>383.79958663711295</v>
      </c>
    </row>
    <row r="5592" spans="1:23" x14ac:dyDescent="0.25">
      <c r="A5592" s="26">
        <v>45890.916666666664</v>
      </c>
      <c r="B5592" s="27">
        <f t="shared" si="349"/>
        <v>23</v>
      </c>
      <c r="C5592" s="27">
        <v>1</v>
      </c>
      <c r="D5592" s="27">
        <f t="shared" si="348"/>
        <v>24</v>
      </c>
      <c r="E5592" s="28">
        <v>2025</v>
      </c>
      <c r="F5592" s="28">
        <v>8</v>
      </c>
      <c r="G5592" s="29" t="s">
        <v>5595</v>
      </c>
      <c r="H5592" s="29">
        <v>5591</v>
      </c>
      <c r="I5592" s="29">
        <v>519.08362877279865</v>
      </c>
      <c r="J5592" s="29">
        <v>99.414602346370103</v>
      </c>
      <c r="K5592" s="29">
        <v>3.7113492098314369</v>
      </c>
      <c r="L5592" s="29">
        <v>6.7860054202404134</v>
      </c>
      <c r="M5592" s="8">
        <v>634.6294002874165</v>
      </c>
      <c r="N5592" s="8">
        <f t="shared" si="350"/>
        <v>1263.624986036657</v>
      </c>
      <c r="O5592" s="9">
        <f t="shared" si="351"/>
        <v>1263.624986036657</v>
      </c>
      <c r="P5592" s="9">
        <v>1362.6161893447625</v>
      </c>
      <c r="Q5592" s="30"/>
      <c r="R5592" s="31">
        <v>0</v>
      </c>
      <c r="S5592" s="30">
        <f>MAX(W5592+MIN(R5592,0),0)</f>
        <v>93.186105728149414</v>
      </c>
      <c r="T5592" s="32"/>
      <c r="U5592" s="32"/>
      <c r="V5592" s="32">
        <v>0</v>
      </c>
      <c r="W5592" s="8">
        <v>93.186105728149414</v>
      </c>
    </row>
    <row r="5593" spans="1:23" x14ac:dyDescent="0.25">
      <c r="A5593" s="26">
        <v>45890.958333333336</v>
      </c>
      <c r="B5593" s="27">
        <f t="shared" si="349"/>
        <v>24</v>
      </c>
      <c r="C5593" s="27">
        <v>1</v>
      </c>
      <c r="D5593" s="27">
        <f t="shared" si="348"/>
        <v>1</v>
      </c>
      <c r="E5593" s="28">
        <v>2025</v>
      </c>
      <c r="F5593" s="28">
        <v>8</v>
      </c>
      <c r="G5593" s="29" t="s">
        <v>5596</v>
      </c>
      <c r="H5593" s="29">
        <v>5592</v>
      </c>
      <c r="I5593" s="29">
        <v>477.86987685079237</v>
      </c>
      <c r="J5593" s="29">
        <v>93.97524032592338</v>
      </c>
      <c r="K5593" s="29">
        <v>3.7113492098314369</v>
      </c>
      <c r="L5593" s="29">
        <v>6.7860054202404134</v>
      </c>
      <c r="M5593" s="8">
        <v>668.32791305133935</v>
      </c>
      <c r="N5593" s="8">
        <f t="shared" si="350"/>
        <v>1250.6703848581269</v>
      </c>
      <c r="O5593" s="9">
        <f t="shared" si="351"/>
        <v>1250.6703848581269</v>
      </c>
      <c r="P5593" s="9">
        <v>1299.0203823322481</v>
      </c>
      <c r="Q5593" s="30"/>
      <c r="R5593" s="31">
        <v>0</v>
      </c>
      <c r="S5593" s="30">
        <f>MAX(W5593+MIN(R5593,0),0)</f>
        <v>68.755733966827393</v>
      </c>
      <c r="T5593" s="32"/>
      <c r="U5593" s="32"/>
      <c r="V5593" s="32">
        <v>0</v>
      </c>
      <c r="W5593" s="8">
        <v>68.755733966827393</v>
      </c>
    </row>
    <row r="5594" spans="1:23" x14ac:dyDescent="0.25">
      <c r="A5594" s="26">
        <v>45891</v>
      </c>
      <c r="B5594" s="27">
        <f t="shared" si="349"/>
        <v>1</v>
      </c>
      <c r="C5594" s="27">
        <v>1</v>
      </c>
      <c r="D5594" s="27">
        <f t="shared" si="348"/>
        <v>2</v>
      </c>
      <c r="E5594" s="28">
        <v>2025</v>
      </c>
      <c r="F5594" s="28">
        <v>8</v>
      </c>
      <c r="G5594" s="29" t="s">
        <v>5597</v>
      </c>
      <c r="H5594" s="29">
        <v>5593</v>
      </c>
      <c r="I5594" s="29">
        <v>424.88215235570982</v>
      </c>
      <c r="J5594" s="29">
        <v>91.23670630810291</v>
      </c>
      <c r="K5594" s="29">
        <v>3.7113492098314369</v>
      </c>
      <c r="L5594" s="29">
        <v>6.7860054202404134</v>
      </c>
      <c r="M5594" s="8">
        <v>496.21062811022034</v>
      </c>
      <c r="N5594" s="8">
        <f t="shared" si="350"/>
        <v>1022.8268414041048</v>
      </c>
      <c r="O5594" s="9">
        <f t="shared" si="351"/>
        <v>1022.8268414041048</v>
      </c>
      <c r="P5594" s="9">
        <v>1224.0333034691116</v>
      </c>
      <c r="Q5594" s="30"/>
      <c r="R5594" s="31">
        <v>-9.9999999747524271E-7</v>
      </c>
      <c r="S5594" s="30">
        <f>MAX(W5594+MIN(R5594,0),0)</f>
        <v>46.524854090545659</v>
      </c>
      <c r="T5594" s="32"/>
      <c r="U5594" s="32"/>
      <c r="V5594" s="32">
        <v>0</v>
      </c>
      <c r="W5594" s="8">
        <v>46.524855090545657</v>
      </c>
    </row>
    <row r="5595" spans="1:23" x14ac:dyDescent="0.25">
      <c r="A5595" s="26">
        <v>45891.041666666664</v>
      </c>
      <c r="B5595" s="27">
        <f t="shared" si="349"/>
        <v>2</v>
      </c>
      <c r="C5595" s="27">
        <v>1</v>
      </c>
      <c r="D5595" s="27">
        <f t="shared" si="348"/>
        <v>3</v>
      </c>
      <c r="E5595" s="28">
        <v>2025</v>
      </c>
      <c r="F5595" s="28">
        <v>8</v>
      </c>
      <c r="G5595" s="29" t="s">
        <v>5598</v>
      </c>
      <c r="H5595" s="29">
        <v>5594</v>
      </c>
      <c r="I5595" s="29">
        <v>408.307665391049</v>
      </c>
      <c r="J5595" s="29">
        <v>87.539362189629344</v>
      </c>
      <c r="K5595" s="29">
        <v>3.7113492098314369</v>
      </c>
      <c r="L5595" s="29">
        <v>6.7860054202404134</v>
      </c>
      <c r="M5595" s="8">
        <v>681.97411804540525</v>
      </c>
      <c r="N5595" s="8">
        <f t="shared" si="350"/>
        <v>1188.3185002561554</v>
      </c>
      <c r="O5595" s="9">
        <f t="shared" si="351"/>
        <v>1188.3185002561554</v>
      </c>
      <c r="P5595" s="9">
        <v>1200.8339001890167</v>
      </c>
      <c r="Q5595" s="30"/>
      <c r="R5595" s="31">
        <v>-1.9999999949504854E-6</v>
      </c>
      <c r="S5595" s="30">
        <f>MAX(W5595+MIN(R5595,0),0)</f>
        <v>28.580023580261241</v>
      </c>
      <c r="T5595" s="32"/>
      <c r="U5595" s="32"/>
      <c r="V5595" s="32">
        <v>0</v>
      </c>
      <c r="W5595" s="8">
        <v>28.580025580261236</v>
      </c>
    </row>
    <row r="5596" spans="1:23" x14ac:dyDescent="0.25">
      <c r="A5596" s="26">
        <v>45891.083333333336</v>
      </c>
      <c r="B5596" s="27">
        <f t="shared" si="349"/>
        <v>3</v>
      </c>
      <c r="C5596" s="27">
        <v>1</v>
      </c>
      <c r="D5596" s="27">
        <f t="shared" si="348"/>
        <v>4</v>
      </c>
      <c r="E5596" s="28">
        <v>2025</v>
      </c>
      <c r="F5596" s="28">
        <v>8</v>
      </c>
      <c r="G5596" s="29" t="s">
        <v>5599</v>
      </c>
      <c r="H5596" s="29">
        <v>5595</v>
      </c>
      <c r="I5596" s="29">
        <v>384.64121562571455</v>
      </c>
      <c r="J5596" s="29">
        <v>85.787648455177703</v>
      </c>
      <c r="K5596" s="29">
        <v>3.7113492098314369</v>
      </c>
      <c r="L5596" s="29">
        <v>6.7860054202404134</v>
      </c>
      <c r="M5596" s="8">
        <v>689.90058391056095</v>
      </c>
      <c r="N5596" s="8">
        <f t="shared" si="350"/>
        <v>1170.8268026215251</v>
      </c>
      <c r="O5596" s="9">
        <f t="shared" si="351"/>
        <v>1170.8268026215251</v>
      </c>
      <c r="P5596" s="9">
        <v>1175.5268024307902</v>
      </c>
      <c r="Q5596" s="30"/>
      <c r="R5596" s="31">
        <v>-1.9999999949504854E-6</v>
      </c>
      <c r="S5596" s="30">
        <f>MAX(W5596+MIN(R5596,0),0)</f>
        <v>18.921310239501963</v>
      </c>
      <c r="T5596" s="32"/>
      <c r="U5596" s="32"/>
      <c r="V5596" s="32">
        <v>0</v>
      </c>
      <c r="W5596" s="8">
        <v>18.921312239501958</v>
      </c>
    </row>
    <row r="5597" spans="1:23" x14ac:dyDescent="0.25">
      <c r="A5597" s="26">
        <v>45891.125</v>
      </c>
      <c r="B5597" s="27">
        <f t="shared" si="349"/>
        <v>4</v>
      </c>
      <c r="C5597" s="27">
        <v>1</v>
      </c>
      <c r="D5597" s="27">
        <f t="shared" si="348"/>
        <v>5</v>
      </c>
      <c r="E5597" s="28">
        <v>2025</v>
      </c>
      <c r="F5597" s="28">
        <v>8</v>
      </c>
      <c r="G5597" s="29" t="s">
        <v>5600</v>
      </c>
      <c r="H5597" s="29">
        <v>5596</v>
      </c>
      <c r="I5597" s="29">
        <v>379.71142346774985</v>
      </c>
      <c r="J5597" s="29">
        <v>84.734034659179116</v>
      </c>
      <c r="K5597" s="29">
        <v>3.7113492098314369</v>
      </c>
      <c r="L5597" s="29">
        <v>6.7860054202404134</v>
      </c>
      <c r="M5597" s="8">
        <v>612.22523719458832</v>
      </c>
      <c r="N5597" s="8">
        <f t="shared" si="350"/>
        <v>1087.1680499515892</v>
      </c>
      <c r="O5597" s="9">
        <f t="shared" si="351"/>
        <v>1087.1680499515892</v>
      </c>
      <c r="P5597" s="9">
        <v>1176.2340215645195</v>
      </c>
      <c r="Q5597" s="30"/>
      <c r="R5597" s="31">
        <v>-9.9999999747524271E-7</v>
      </c>
      <c r="S5597" s="30">
        <f>MAX(W5597+MIN(R5597,0),0)</f>
        <v>15.336108115051275</v>
      </c>
      <c r="T5597" s="32"/>
      <c r="U5597" s="32"/>
      <c r="V5597" s="32">
        <v>0</v>
      </c>
      <c r="W5597" s="8">
        <v>15.336109115051272</v>
      </c>
    </row>
    <row r="5598" spans="1:23" x14ac:dyDescent="0.25">
      <c r="A5598" s="26">
        <v>45891.166666666664</v>
      </c>
      <c r="B5598" s="27">
        <f t="shared" si="349"/>
        <v>5</v>
      </c>
      <c r="C5598" s="27">
        <v>1</v>
      </c>
      <c r="D5598" s="27">
        <f t="shared" si="348"/>
        <v>6</v>
      </c>
      <c r="E5598" s="28">
        <v>2025</v>
      </c>
      <c r="F5598" s="28">
        <v>8</v>
      </c>
      <c r="G5598" s="29" t="s">
        <v>5601</v>
      </c>
      <c r="H5598" s="29">
        <v>5597</v>
      </c>
      <c r="I5598" s="29">
        <v>379.03056056481415</v>
      </c>
      <c r="J5598" s="29">
        <v>86.209955825352992</v>
      </c>
      <c r="K5598" s="29">
        <v>3.7113492098314369</v>
      </c>
      <c r="L5598" s="29">
        <v>6.7860054202404134</v>
      </c>
      <c r="M5598" s="8">
        <v>510.10211093728844</v>
      </c>
      <c r="N5598" s="8">
        <f t="shared" si="350"/>
        <v>985.83998195752747</v>
      </c>
      <c r="O5598" s="9">
        <f t="shared" si="351"/>
        <v>985.83998195752747</v>
      </c>
      <c r="P5598" s="9">
        <v>1197.6362578154294</v>
      </c>
      <c r="Q5598" s="30"/>
      <c r="R5598" s="31">
        <v>3.3775263773350162E-5</v>
      </c>
      <c r="S5598" s="30">
        <f>MAX(W5598+MIN(R5598,0),0)</f>
        <v>13.591867366724955</v>
      </c>
      <c r="T5598" s="32"/>
      <c r="U5598" s="32"/>
      <c r="V5598" s="32">
        <v>0</v>
      </c>
      <c r="W5598" s="8">
        <v>13.591867366724955</v>
      </c>
    </row>
    <row r="5599" spans="1:23" x14ac:dyDescent="0.25">
      <c r="A5599" s="26">
        <v>45891.208333333336</v>
      </c>
      <c r="B5599" s="27">
        <f t="shared" si="349"/>
        <v>6</v>
      </c>
      <c r="C5599" s="27">
        <v>1</v>
      </c>
      <c r="D5599" s="27">
        <f t="shared" si="348"/>
        <v>7</v>
      </c>
      <c r="E5599" s="28">
        <v>2025</v>
      </c>
      <c r="F5599" s="28">
        <v>8</v>
      </c>
      <c r="G5599" s="29" t="s">
        <v>5602</v>
      </c>
      <c r="H5599" s="29">
        <v>5598</v>
      </c>
      <c r="I5599" s="29">
        <v>382.78607967815879</v>
      </c>
      <c r="J5599" s="29">
        <v>92.514401565827185</v>
      </c>
      <c r="K5599" s="29">
        <v>3.7113492098314369</v>
      </c>
      <c r="L5599" s="29">
        <v>6.7860054202404134</v>
      </c>
      <c r="M5599" s="8">
        <v>536.23722028882685</v>
      </c>
      <c r="N5599" s="8">
        <f t="shared" si="350"/>
        <v>1022.0350561628848</v>
      </c>
      <c r="O5599" s="9">
        <f t="shared" si="351"/>
        <v>1022.0350561628848</v>
      </c>
      <c r="P5599" s="9">
        <v>1235.9492947793656</v>
      </c>
      <c r="Q5599" s="30"/>
      <c r="R5599" s="31">
        <v>0</v>
      </c>
      <c r="S5599" s="30">
        <f>MAX(W5599+MIN(R5599,0),0)</f>
        <v>84.778575658798218</v>
      </c>
      <c r="T5599" s="32"/>
      <c r="U5599" s="32"/>
      <c r="V5599" s="32">
        <v>0</v>
      </c>
      <c r="W5599" s="8">
        <v>84.778575658798218</v>
      </c>
    </row>
    <row r="5600" spans="1:23" x14ac:dyDescent="0.25">
      <c r="A5600" s="26">
        <v>45891.25</v>
      </c>
      <c r="B5600" s="27">
        <f t="shared" si="349"/>
        <v>7</v>
      </c>
      <c r="C5600" s="27">
        <v>1</v>
      </c>
      <c r="D5600" s="27">
        <f t="shared" si="348"/>
        <v>8</v>
      </c>
      <c r="E5600" s="28">
        <v>2025</v>
      </c>
      <c r="F5600" s="28">
        <v>8</v>
      </c>
      <c r="G5600" s="29" t="s">
        <v>5603</v>
      </c>
      <c r="H5600" s="29">
        <v>5599</v>
      </c>
      <c r="I5600" s="29">
        <v>394.95865869757398</v>
      </c>
      <c r="J5600" s="29">
        <v>99.909089802774361</v>
      </c>
      <c r="K5600" s="29">
        <v>9.6958324785146391E-2</v>
      </c>
      <c r="L5600" s="29">
        <v>0.17775692877276841</v>
      </c>
      <c r="M5600" s="8">
        <v>560.15261924207539</v>
      </c>
      <c r="N5600" s="8">
        <f t="shared" si="350"/>
        <v>1055.2950829959816</v>
      </c>
      <c r="O5600" s="9">
        <f t="shared" si="351"/>
        <v>1055.2950829959816</v>
      </c>
      <c r="P5600" s="9">
        <v>1271.3272843710415</v>
      </c>
      <c r="Q5600" s="30"/>
      <c r="R5600" s="31">
        <v>-19.160581588745117</v>
      </c>
      <c r="S5600" s="30">
        <f>MAX(W5600+MIN(R5600,0),0)</f>
        <v>473.17527990043163</v>
      </c>
      <c r="T5600" s="32"/>
      <c r="U5600" s="32"/>
      <c r="V5600" s="32">
        <v>0</v>
      </c>
      <c r="W5600" s="8">
        <v>492.33586148917675</v>
      </c>
    </row>
    <row r="5601" spans="1:23" x14ac:dyDescent="0.25">
      <c r="A5601" s="26">
        <v>45891.291666666664</v>
      </c>
      <c r="B5601" s="27">
        <f t="shared" si="349"/>
        <v>8</v>
      </c>
      <c r="C5601" s="27">
        <v>1</v>
      </c>
      <c r="D5601" s="27">
        <f t="shared" si="348"/>
        <v>9</v>
      </c>
      <c r="E5601" s="28">
        <v>2025</v>
      </c>
      <c r="F5601" s="28">
        <v>8</v>
      </c>
      <c r="G5601" s="29" t="s">
        <v>5604</v>
      </c>
      <c r="H5601" s="29">
        <v>5600</v>
      </c>
      <c r="I5601" s="29">
        <v>380.03138593954077</v>
      </c>
      <c r="J5601" s="29">
        <v>119.35785243995488</v>
      </c>
      <c r="K5601" s="29">
        <v>9.6958324785146391E-2</v>
      </c>
      <c r="L5601" s="29">
        <v>0.17775692877276841</v>
      </c>
      <c r="M5601" s="8">
        <v>580.37613641537473</v>
      </c>
      <c r="N5601" s="8">
        <f t="shared" si="350"/>
        <v>1080.0400900484283</v>
      </c>
      <c r="O5601" s="9">
        <f t="shared" si="351"/>
        <v>1080.0400900484283</v>
      </c>
      <c r="P5601" s="9">
        <v>1300.3082169406462</v>
      </c>
      <c r="Q5601" s="30"/>
      <c r="R5601" s="31">
        <v>-325.83838653564453</v>
      </c>
      <c r="S5601" s="30">
        <f>MAX(W5601+MIN(R5601,0),0)</f>
        <v>149.3082160949707</v>
      </c>
      <c r="T5601" s="32"/>
      <c r="U5601" s="32"/>
      <c r="V5601" s="32">
        <v>0</v>
      </c>
      <c r="W5601" s="8">
        <v>475.14660263061523</v>
      </c>
    </row>
    <row r="5602" spans="1:23" x14ac:dyDescent="0.25">
      <c r="A5602" s="26">
        <v>45891.333333333336</v>
      </c>
      <c r="B5602" s="27">
        <f t="shared" si="349"/>
        <v>9</v>
      </c>
      <c r="C5602" s="27">
        <v>1</v>
      </c>
      <c r="D5602" s="27">
        <f t="shared" si="348"/>
        <v>10</v>
      </c>
      <c r="E5602" s="28">
        <v>2025</v>
      </c>
      <c r="F5602" s="28">
        <v>8</v>
      </c>
      <c r="G5602" s="29" t="s">
        <v>5605</v>
      </c>
      <c r="H5602" s="29">
        <v>5601</v>
      </c>
      <c r="I5602" s="29">
        <v>348.00281931884746</v>
      </c>
      <c r="J5602" s="29">
        <v>148.95168779382124</v>
      </c>
      <c r="K5602" s="29">
        <v>9.6958324785146391E-2</v>
      </c>
      <c r="L5602" s="29">
        <v>0.17775692877276841</v>
      </c>
      <c r="M5602" s="8">
        <v>597.64120989288153</v>
      </c>
      <c r="N5602" s="8">
        <f t="shared" si="350"/>
        <v>1094.8704322591082</v>
      </c>
      <c r="O5602" s="9">
        <f t="shared" si="351"/>
        <v>1094.8704322591082</v>
      </c>
      <c r="P5602" s="9">
        <v>1317.2565219099051</v>
      </c>
      <c r="Q5602" s="30"/>
      <c r="R5602" s="31">
        <v>-325.83838653564453</v>
      </c>
      <c r="S5602" s="30">
        <f>MAX(W5602+MIN(R5602,0),0)</f>
        <v>203.87393951416016</v>
      </c>
      <c r="T5602" s="32"/>
      <c r="U5602" s="32"/>
      <c r="V5602" s="32">
        <v>0</v>
      </c>
      <c r="W5602" s="8">
        <v>529.71232604980469</v>
      </c>
    </row>
    <row r="5603" spans="1:23" x14ac:dyDescent="0.25">
      <c r="A5603" s="26">
        <v>45891.375</v>
      </c>
      <c r="B5603" s="27">
        <f t="shared" si="349"/>
        <v>10</v>
      </c>
      <c r="C5603" s="27">
        <v>1</v>
      </c>
      <c r="D5603" s="27">
        <f t="shared" si="348"/>
        <v>11</v>
      </c>
      <c r="E5603" s="28">
        <v>2025</v>
      </c>
      <c r="F5603" s="28">
        <v>8</v>
      </c>
      <c r="G5603" s="29" t="s">
        <v>5606</v>
      </c>
      <c r="H5603" s="29">
        <v>5602</v>
      </c>
      <c r="I5603" s="29">
        <v>325.43092130886538</v>
      </c>
      <c r="J5603" s="29">
        <v>170.90736178405771</v>
      </c>
      <c r="K5603" s="29">
        <v>9.6958324785146391E-2</v>
      </c>
      <c r="L5603" s="29">
        <v>0.17775692877276841</v>
      </c>
      <c r="M5603" s="8">
        <v>610.60902780637082</v>
      </c>
      <c r="N5603" s="8">
        <f t="shared" si="350"/>
        <v>1107.2220261528519</v>
      </c>
      <c r="O5603" s="9">
        <f t="shared" si="351"/>
        <v>1107.2220261528519</v>
      </c>
      <c r="P5603" s="9">
        <v>1327.4901530450697</v>
      </c>
      <c r="Q5603" s="30"/>
      <c r="R5603" s="31">
        <v>-375.05503082275391</v>
      </c>
      <c r="S5603" s="30">
        <f>MAX(W5603+MIN(R5603,0),0)</f>
        <v>151.43084239959717</v>
      </c>
      <c r="T5603" s="32"/>
      <c r="U5603" s="32"/>
      <c r="V5603" s="32">
        <v>0</v>
      </c>
      <c r="W5603" s="8">
        <v>526.48587322235107</v>
      </c>
    </row>
    <row r="5604" spans="1:23" x14ac:dyDescent="0.25">
      <c r="A5604" s="26">
        <v>45891.416666666664</v>
      </c>
      <c r="B5604" s="27">
        <f t="shared" si="349"/>
        <v>11</v>
      </c>
      <c r="C5604" s="27">
        <v>1</v>
      </c>
      <c r="D5604" s="27">
        <f t="shared" si="348"/>
        <v>12</v>
      </c>
      <c r="E5604" s="28">
        <v>2025</v>
      </c>
      <c r="F5604" s="28">
        <v>8</v>
      </c>
      <c r="G5604" s="29" t="s">
        <v>5607</v>
      </c>
      <c r="H5604" s="29">
        <v>5603</v>
      </c>
      <c r="I5604" s="29">
        <v>319.35594360371601</v>
      </c>
      <c r="J5604" s="29">
        <v>190.04801241136545</v>
      </c>
      <c r="K5604" s="29">
        <v>9.6958324785146391E-2</v>
      </c>
      <c r="L5604" s="29">
        <v>0.17775692877276841</v>
      </c>
      <c r="M5604" s="8">
        <v>619.45162756642821</v>
      </c>
      <c r="N5604" s="8">
        <f t="shared" si="350"/>
        <v>1129.1302988350676</v>
      </c>
      <c r="O5604" s="9">
        <f t="shared" si="351"/>
        <v>1129.1302988350676</v>
      </c>
      <c r="P5604" s="9">
        <v>1347.2804629687064</v>
      </c>
      <c r="Q5604" s="30"/>
      <c r="R5604" s="31">
        <v>-403.21247100830078</v>
      </c>
      <c r="S5604" s="30">
        <f>MAX(W5604+MIN(R5604,0),0)</f>
        <v>122.70203495025635</v>
      </c>
      <c r="T5604" s="32"/>
      <c r="U5604" s="32"/>
      <c r="V5604" s="32">
        <v>0</v>
      </c>
      <c r="W5604" s="8">
        <v>525.91450595855713</v>
      </c>
    </row>
    <row r="5605" spans="1:23" x14ac:dyDescent="0.25">
      <c r="A5605" s="26">
        <v>45891.458333333336</v>
      </c>
      <c r="B5605" s="27">
        <f t="shared" si="349"/>
        <v>12</v>
      </c>
      <c r="C5605" s="27">
        <v>1</v>
      </c>
      <c r="D5605" s="27">
        <f t="shared" si="348"/>
        <v>13</v>
      </c>
      <c r="E5605" s="28">
        <v>2025</v>
      </c>
      <c r="F5605" s="28">
        <v>8</v>
      </c>
      <c r="G5605" s="29" t="s">
        <v>5608</v>
      </c>
      <c r="H5605" s="29">
        <v>5604</v>
      </c>
      <c r="I5605" s="29">
        <v>348.34432808503516</v>
      </c>
      <c r="J5605" s="29">
        <v>202.26260670485425</v>
      </c>
      <c r="K5605" s="29">
        <v>9.6958324785146391E-2</v>
      </c>
      <c r="L5605" s="29">
        <v>0.17775692877276841</v>
      </c>
      <c r="M5605" s="8">
        <v>627.21337477362738</v>
      </c>
      <c r="N5605" s="8">
        <f t="shared" si="350"/>
        <v>1178.0950248170748</v>
      </c>
      <c r="O5605" s="9">
        <f t="shared" si="351"/>
        <v>1178.0950248170748</v>
      </c>
      <c r="P5605" s="9">
        <v>1394.1272261921347</v>
      </c>
      <c r="Q5605" s="30"/>
      <c r="R5605" s="31">
        <v>-199.48869705200195</v>
      </c>
      <c r="S5605" s="30">
        <f>MAX(W5605+MIN(R5605,0),0)</f>
        <v>533.04302477836609</v>
      </c>
      <c r="T5605" s="32"/>
      <c r="U5605" s="32"/>
      <c r="V5605" s="32">
        <v>0</v>
      </c>
      <c r="W5605" s="8">
        <v>732.53172183036804</v>
      </c>
    </row>
    <row r="5606" spans="1:23" x14ac:dyDescent="0.25">
      <c r="A5606" s="26">
        <v>45891.5</v>
      </c>
      <c r="B5606" s="27">
        <f t="shared" si="349"/>
        <v>13</v>
      </c>
      <c r="C5606" s="27">
        <v>1</v>
      </c>
      <c r="D5606" s="27">
        <f t="shared" si="348"/>
        <v>14</v>
      </c>
      <c r="E5606" s="28">
        <v>2025</v>
      </c>
      <c r="F5606" s="28">
        <v>8</v>
      </c>
      <c r="G5606" s="29" t="s">
        <v>5609</v>
      </c>
      <c r="H5606" s="29">
        <v>5605</v>
      </c>
      <c r="I5606" s="29">
        <v>404.20632825263726</v>
      </c>
      <c r="J5606" s="29">
        <v>206.57832947251308</v>
      </c>
      <c r="K5606" s="29">
        <v>9.6958324785146391E-2</v>
      </c>
      <c r="L5606" s="29">
        <v>0.17775692877276841</v>
      </c>
      <c r="M5606" s="8">
        <v>633.32765568593561</v>
      </c>
      <c r="N5606" s="8">
        <f t="shared" si="350"/>
        <v>1244.3870286646438</v>
      </c>
      <c r="O5606" s="9">
        <f t="shared" si="351"/>
        <v>1244.3870286646438</v>
      </c>
      <c r="P5606" s="9">
        <v>1460.4192300397037</v>
      </c>
      <c r="Q5606" s="30"/>
      <c r="R5606" s="31">
        <v>-138.61927318572998</v>
      </c>
      <c r="S5606" s="30">
        <f>MAX(W5606+MIN(R5606,0),0)</f>
        <v>642.22649526596069</v>
      </c>
      <c r="T5606" s="32"/>
      <c r="U5606" s="32"/>
      <c r="V5606" s="32">
        <v>0</v>
      </c>
      <c r="W5606" s="8">
        <v>780.84576845169067</v>
      </c>
    </row>
    <row r="5607" spans="1:23" x14ac:dyDescent="0.25">
      <c r="A5607" s="26">
        <v>45891.541666666664</v>
      </c>
      <c r="B5607" s="27">
        <f t="shared" si="349"/>
        <v>14</v>
      </c>
      <c r="C5607" s="27">
        <v>1</v>
      </c>
      <c r="D5607" s="27">
        <f t="shared" si="348"/>
        <v>15</v>
      </c>
      <c r="E5607" s="28">
        <v>2025</v>
      </c>
      <c r="F5607" s="28">
        <v>8</v>
      </c>
      <c r="G5607" s="29" t="s">
        <v>5610</v>
      </c>
      <c r="H5607" s="29">
        <v>5606</v>
      </c>
      <c r="I5607" s="29">
        <v>447.59625590871013</v>
      </c>
      <c r="J5607" s="29">
        <v>212.67808541621861</v>
      </c>
      <c r="K5607" s="29">
        <v>9.6958324785146391E-2</v>
      </c>
      <c r="L5607" s="29">
        <v>0.17775692877276841</v>
      </c>
      <c r="M5607" s="8">
        <v>637.91367920129301</v>
      </c>
      <c r="N5607" s="8">
        <f t="shared" si="350"/>
        <v>1298.4627357797797</v>
      </c>
      <c r="O5607" s="9">
        <f t="shared" si="351"/>
        <v>1298.4627357797797</v>
      </c>
      <c r="P5607" s="9">
        <v>1514.4949371548396</v>
      </c>
      <c r="Q5607" s="30"/>
      <c r="R5607" s="31">
        <v>5.306519940495491E-2</v>
      </c>
      <c r="S5607" s="30">
        <f>MAX(W5607+MIN(R5607,0),0)</f>
        <v>857.24576320126653</v>
      </c>
      <c r="T5607" s="32"/>
      <c r="U5607" s="32"/>
      <c r="V5607" s="32">
        <v>0</v>
      </c>
      <c r="W5607" s="8">
        <v>857.24576320126653</v>
      </c>
    </row>
    <row r="5608" spans="1:23" x14ac:dyDescent="0.25">
      <c r="A5608" s="26">
        <v>45891.583333333336</v>
      </c>
      <c r="B5608" s="27">
        <f t="shared" si="349"/>
        <v>15</v>
      </c>
      <c r="C5608" s="27">
        <v>1</v>
      </c>
      <c r="D5608" s="27">
        <f t="shared" si="348"/>
        <v>16</v>
      </c>
      <c r="E5608" s="28">
        <v>2025</v>
      </c>
      <c r="F5608" s="28">
        <v>8</v>
      </c>
      <c r="G5608" s="29" t="s">
        <v>5611</v>
      </c>
      <c r="H5608" s="29">
        <v>5607</v>
      </c>
      <c r="I5608" s="29">
        <v>487.40734406549126</v>
      </c>
      <c r="J5608" s="29">
        <v>216.20844575311779</v>
      </c>
      <c r="K5608" s="29">
        <v>9.6958324785146391E-2</v>
      </c>
      <c r="L5608" s="29">
        <v>0.17775692877276841</v>
      </c>
      <c r="M5608" s="8">
        <v>628.45775942310763</v>
      </c>
      <c r="N5608" s="8">
        <f t="shared" si="350"/>
        <v>1332.3482644952746</v>
      </c>
      <c r="O5608" s="9">
        <f t="shared" si="351"/>
        <v>1332.3482644952746</v>
      </c>
      <c r="P5608" s="9">
        <v>1546.2625031117554</v>
      </c>
      <c r="Q5608" s="30"/>
      <c r="R5608" s="31">
        <v>2.4516426026821136E-2</v>
      </c>
      <c r="S5608" s="30">
        <f>MAX(W5608+MIN(R5608,0),0)</f>
        <v>813.2406986579299</v>
      </c>
      <c r="T5608" s="32"/>
      <c r="U5608" s="32"/>
      <c r="V5608" s="32">
        <v>0</v>
      </c>
      <c r="W5608" s="8">
        <v>813.2406986579299</v>
      </c>
    </row>
    <row r="5609" spans="1:23" x14ac:dyDescent="0.25">
      <c r="A5609" s="26">
        <v>45891.625</v>
      </c>
      <c r="B5609" s="27">
        <f t="shared" si="349"/>
        <v>16</v>
      </c>
      <c r="C5609" s="27">
        <v>1</v>
      </c>
      <c r="D5609" s="27">
        <f t="shared" si="348"/>
        <v>17</v>
      </c>
      <c r="E5609" s="28">
        <v>2025</v>
      </c>
      <c r="F5609" s="28">
        <v>8</v>
      </c>
      <c r="G5609" s="29" t="s">
        <v>5612</v>
      </c>
      <c r="H5609" s="29">
        <v>5608</v>
      </c>
      <c r="I5609" s="29">
        <v>538.53562335413858</v>
      </c>
      <c r="J5609" s="29">
        <v>210.5137601440702</v>
      </c>
      <c r="K5609" s="29">
        <v>9.6958324785146391E-2</v>
      </c>
      <c r="L5609" s="29">
        <v>0.17775692877276841</v>
      </c>
      <c r="M5609" s="8">
        <v>609.11784716637874</v>
      </c>
      <c r="N5609" s="8">
        <f t="shared" si="350"/>
        <v>1358.4419459181454</v>
      </c>
      <c r="O5609" s="9">
        <f t="shared" si="351"/>
        <v>1358.4419459181454</v>
      </c>
      <c r="P5609" s="9">
        <v>1572.3561845346262</v>
      </c>
      <c r="Q5609" s="30"/>
      <c r="R5609" s="31">
        <v>7.7561211585998535</v>
      </c>
      <c r="S5609" s="30">
        <f>MAX(W5609+MIN(R5609,0),0)</f>
        <v>730.37452435493469</v>
      </c>
      <c r="T5609" s="32"/>
      <c r="U5609" s="32"/>
      <c r="V5609" s="32">
        <v>5.8593200000000005E-4</v>
      </c>
      <c r="W5609" s="8">
        <v>730.37452435493469</v>
      </c>
    </row>
    <row r="5610" spans="1:23" x14ac:dyDescent="0.25">
      <c r="A5610" s="26">
        <v>45891.666666666664</v>
      </c>
      <c r="B5610" s="27">
        <f t="shared" si="349"/>
        <v>17</v>
      </c>
      <c r="C5610" s="27">
        <v>1</v>
      </c>
      <c r="D5610" s="27">
        <f t="shared" si="348"/>
        <v>18</v>
      </c>
      <c r="E5610" s="28">
        <v>2025</v>
      </c>
      <c r="F5610" s="28">
        <v>8</v>
      </c>
      <c r="G5610" s="29" t="s">
        <v>5613</v>
      </c>
      <c r="H5610" s="29">
        <v>5609</v>
      </c>
      <c r="I5610" s="29">
        <v>591.90579457476258</v>
      </c>
      <c r="J5610" s="29">
        <v>193.22070426127942</v>
      </c>
      <c r="K5610" s="29">
        <v>9.6958324785146391E-2</v>
      </c>
      <c r="L5610" s="29">
        <v>0.17775692877276841</v>
      </c>
      <c r="M5610" s="8">
        <v>587.43506965880499</v>
      </c>
      <c r="N5610" s="8">
        <f t="shared" si="350"/>
        <v>1372.8362837484049</v>
      </c>
      <c r="O5610" s="9">
        <f t="shared" si="351"/>
        <v>1372.8362837484049</v>
      </c>
      <c r="P5610" s="9">
        <v>1584.6325596063066</v>
      </c>
      <c r="Q5610" s="30"/>
      <c r="R5610" s="31">
        <v>-10.56334114074707</v>
      </c>
      <c r="S5610" s="30">
        <f>MAX(W5610+MIN(R5610,0),0)</f>
        <v>646.8701069355011</v>
      </c>
      <c r="T5610" s="32"/>
      <c r="U5610" s="32"/>
      <c r="V5610" s="32">
        <v>0.11539525600000002</v>
      </c>
      <c r="W5610" s="8">
        <v>657.43344807624817</v>
      </c>
    </row>
    <row r="5611" spans="1:23" x14ac:dyDescent="0.25">
      <c r="A5611" s="26">
        <v>45891.708333333336</v>
      </c>
      <c r="B5611" s="27">
        <f t="shared" si="349"/>
        <v>18</v>
      </c>
      <c r="C5611" s="27">
        <v>1</v>
      </c>
      <c r="D5611" s="27">
        <f t="shared" si="348"/>
        <v>19</v>
      </c>
      <c r="E5611" s="28">
        <v>2025</v>
      </c>
      <c r="F5611" s="28">
        <v>8</v>
      </c>
      <c r="G5611" s="29" t="s">
        <v>5614</v>
      </c>
      <c r="H5611" s="29">
        <v>5610</v>
      </c>
      <c r="I5611" s="29">
        <v>622.36902290753562</v>
      </c>
      <c r="J5611" s="29">
        <v>160.05664792587999</v>
      </c>
      <c r="K5611" s="29">
        <v>9.6958324785146391E-2</v>
      </c>
      <c r="L5611" s="29">
        <v>0.17775692877276841</v>
      </c>
      <c r="M5611" s="8">
        <v>614.42601603844639</v>
      </c>
      <c r="N5611" s="8">
        <f t="shared" si="350"/>
        <v>1397.1264021254199</v>
      </c>
      <c r="O5611" s="9">
        <f t="shared" si="351"/>
        <v>1397.1264021254199</v>
      </c>
      <c r="P5611" s="9">
        <v>1555.5260431624072</v>
      </c>
      <c r="Q5611" s="30"/>
      <c r="R5611" s="31">
        <v>59.601815938949585</v>
      </c>
      <c r="S5611" s="30">
        <f>MAX(W5611+MIN(R5611,0),0)</f>
        <v>456.32933974266052</v>
      </c>
      <c r="T5611" s="32"/>
      <c r="U5611" s="32"/>
      <c r="V5611" s="32">
        <v>0.15362119599999999</v>
      </c>
      <c r="W5611" s="8">
        <v>456.32933974266052</v>
      </c>
    </row>
    <row r="5612" spans="1:23" x14ac:dyDescent="0.25">
      <c r="A5612" s="26">
        <v>45891.75</v>
      </c>
      <c r="B5612" s="27">
        <f t="shared" si="349"/>
        <v>19</v>
      </c>
      <c r="C5612" s="27">
        <v>1</v>
      </c>
      <c r="D5612" s="27">
        <f t="shared" si="348"/>
        <v>20</v>
      </c>
      <c r="E5612" s="28">
        <v>2025</v>
      </c>
      <c r="F5612" s="28">
        <v>8</v>
      </c>
      <c r="G5612" s="29" t="s">
        <v>5615</v>
      </c>
      <c r="H5612" s="29">
        <v>5611</v>
      </c>
      <c r="I5612" s="29">
        <v>595.24977946513025</v>
      </c>
      <c r="J5612" s="29">
        <v>136.20274539929432</v>
      </c>
      <c r="K5612" s="29">
        <v>9.6958324785146391E-2</v>
      </c>
      <c r="L5612" s="29">
        <v>0.17775692877276841</v>
      </c>
      <c r="M5612" s="8">
        <v>689.8770150601689</v>
      </c>
      <c r="N5612" s="8">
        <f t="shared" si="350"/>
        <v>1421.6042551781513</v>
      </c>
      <c r="O5612" s="9">
        <f t="shared" si="351"/>
        <v>1421.6042551781513</v>
      </c>
      <c r="P5612" s="9">
        <v>1485.1890482689716</v>
      </c>
      <c r="Q5612" s="30"/>
      <c r="R5612" s="31">
        <v>371.32978820800781</v>
      </c>
      <c r="S5612" s="30">
        <f>MAX(W5612+MIN(R5612,0),0)</f>
        <v>492.50313174724579</v>
      </c>
      <c r="T5612" s="32"/>
      <c r="U5612" s="32"/>
      <c r="V5612" s="32">
        <v>0.89734702399999999</v>
      </c>
      <c r="W5612" s="8">
        <v>492.50313174724579</v>
      </c>
    </row>
    <row r="5613" spans="1:23" x14ac:dyDescent="0.25">
      <c r="A5613" s="26">
        <v>45891.791666666664</v>
      </c>
      <c r="B5613" s="27">
        <f t="shared" si="349"/>
        <v>20</v>
      </c>
      <c r="C5613" s="27">
        <v>1</v>
      </c>
      <c r="D5613" s="27">
        <f t="shared" si="348"/>
        <v>21</v>
      </c>
      <c r="E5613" s="28">
        <v>2025</v>
      </c>
      <c r="F5613" s="28">
        <v>8</v>
      </c>
      <c r="G5613" s="29" t="s">
        <v>5616</v>
      </c>
      <c r="H5613" s="29">
        <v>5612</v>
      </c>
      <c r="I5613" s="29">
        <v>578.23036152117754</v>
      </c>
      <c r="J5613" s="29">
        <v>127.0251013010203</v>
      </c>
      <c r="K5613" s="29">
        <v>3.7113492098314369</v>
      </c>
      <c r="L5613" s="29">
        <v>6.7860054202404134</v>
      </c>
      <c r="M5613" s="8">
        <v>716.70404234352884</v>
      </c>
      <c r="N5613" s="8">
        <f t="shared" si="350"/>
        <v>1432.4568597957984</v>
      </c>
      <c r="O5613" s="9">
        <f t="shared" si="351"/>
        <v>1432.4568597957984</v>
      </c>
      <c r="P5613" s="9">
        <v>1471.4802601025001</v>
      </c>
      <c r="Q5613" s="30"/>
      <c r="R5613" s="31">
        <v>485.79801177978516</v>
      </c>
      <c r="S5613" s="30">
        <f>MAX(W5613+MIN(R5613,0),0)</f>
        <v>537.27458572387695</v>
      </c>
      <c r="T5613" s="32"/>
      <c r="U5613" s="32"/>
      <c r="V5613" s="32">
        <v>1.6298132120000002</v>
      </c>
      <c r="W5613" s="8">
        <v>537.27458572387695</v>
      </c>
    </row>
    <row r="5614" spans="1:23" x14ac:dyDescent="0.25">
      <c r="A5614" s="26">
        <v>45891.833333333336</v>
      </c>
      <c r="B5614" s="27">
        <f t="shared" si="349"/>
        <v>21</v>
      </c>
      <c r="C5614" s="27">
        <v>1</v>
      </c>
      <c r="D5614" s="27">
        <f t="shared" si="348"/>
        <v>22</v>
      </c>
      <c r="E5614" s="28">
        <v>2025</v>
      </c>
      <c r="F5614" s="28">
        <v>8</v>
      </c>
      <c r="G5614" s="29" t="s">
        <v>5617</v>
      </c>
      <c r="H5614" s="29">
        <v>5613</v>
      </c>
      <c r="I5614" s="29">
        <v>558.25263735655801</v>
      </c>
      <c r="J5614" s="29">
        <v>123.58846734474676</v>
      </c>
      <c r="K5614" s="29">
        <v>3.7113492098314369</v>
      </c>
      <c r="L5614" s="29">
        <v>6.7860054202404134</v>
      </c>
      <c r="M5614" s="8">
        <v>539.55271087350525</v>
      </c>
      <c r="N5614" s="8">
        <f t="shared" si="350"/>
        <v>1231.8911702048817</v>
      </c>
      <c r="O5614" s="9">
        <f t="shared" si="351"/>
        <v>1231.8911702048817</v>
      </c>
      <c r="P5614" s="9">
        <v>1439.4515205456255</v>
      </c>
      <c r="Q5614" s="30"/>
      <c r="R5614" s="31">
        <v>202.35438919067383</v>
      </c>
      <c r="S5614" s="30">
        <f>MAX(W5614+MIN(R5614,0),0)</f>
        <v>279.3724901676178</v>
      </c>
      <c r="T5614" s="32"/>
      <c r="U5614" s="32"/>
      <c r="V5614" s="32">
        <v>0.49479550399999989</v>
      </c>
      <c r="W5614" s="8">
        <v>279.3724901676178</v>
      </c>
    </row>
    <row r="5615" spans="1:23" x14ac:dyDescent="0.25">
      <c r="A5615" s="26">
        <v>45891.875</v>
      </c>
      <c r="B5615" s="27">
        <f t="shared" si="349"/>
        <v>22</v>
      </c>
      <c r="C5615" s="27">
        <v>1</v>
      </c>
      <c r="D5615" s="27">
        <f t="shared" si="348"/>
        <v>23</v>
      </c>
      <c r="E5615" s="28">
        <v>2025</v>
      </c>
      <c r="F5615" s="28">
        <v>8</v>
      </c>
      <c r="G5615" s="29" t="s">
        <v>5618</v>
      </c>
      <c r="H5615" s="29">
        <v>5614</v>
      </c>
      <c r="I5615" s="29">
        <v>499.8470971354256</v>
      </c>
      <c r="J5615" s="29">
        <v>112.04827206587468</v>
      </c>
      <c r="K5615" s="29">
        <v>3.7113492098314369</v>
      </c>
      <c r="L5615" s="29">
        <v>6.7860054202404134</v>
      </c>
      <c r="M5615" s="8">
        <v>546.6603090347387</v>
      </c>
      <c r="N5615" s="8">
        <f t="shared" si="350"/>
        <v>1169.0530328661107</v>
      </c>
      <c r="O5615" s="9">
        <f t="shared" si="351"/>
        <v>1169.0530328661107</v>
      </c>
      <c r="P5615" s="9">
        <v>1347.2697787195348</v>
      </c>
      <c r="Q5615" s="30"/>
      <c r="R5615" s="31">
        <v>178.25186620483146</v>
      </c>
      <c r="S5615" s="30">
        <f>MAX(W5615+MIN(R5615,0),0)</f>
        <v>254.52296195754752</v>
      </c>
      <c r="T5615" s="32"/>
      <c r="U5615" s="32"/>
      <c r="V5615" s="32">
        <v>9.8568000000000006E-3</v>
      </c>
      <c r="W5615" s="8">
        <v>254.52296195754752</v>
      </c>
    </row>
    <row r="5616" spans="1:23" x14ac:dyDescent="0.25">
      <c r="A5616" s="26">
        <v>45891.916666666664</v>
      </c>
      <c r="B5616" s="27">
        <f t="shared" si="349"/>
        <v>23</v>
      </c>
      <c r="C5616" s="27">
        <v>1</v>
      </c>
      <c r="D5616" s="27">
        <f t="shared" si="348"/>
        <v>24</v>
      </c>
      <c r="E5616" s="28">
        <v>2025</v>
      </c>
      <c r="F5616" s="28">
        <v>8</v>
      </c>
      <c r="G5616" s="29" t="s">
        <v>5619</v>
      </c>
      <c r="H5616" s="29">
        <v>5615</v>
      </c>
      <c r="I5616" s="29">
        <v>449.0786409632031</v>
      </c>
      <c r="J5616" s="29">
        <v>102.83292195240644</v>
      </c>
      <c r="K5616" s="29">
        <v>3.7113492098314369</v>
      </c>
      <c r="L5616" s="29">
        <v>6.7860054202404134</v>
      </c>
      <c r="M5616" s="8">
        <v>672.54218198908575</v>
      </c>
      <c r="N5616" s="8">
        <f t="shared" si="350"/>
        <v>1234.9510995347671</v>
      </c>
      <c r="O5616" s="9">
        <f t="shared" si="351"/>
        <v>1234.9510995347671</v>
      </c>
      <c r="P5616" s="9">
        <v>1270.2368990380935</v>
      </c>
      <c r="Q5616" s="30"/>
      <c r="R5616" s="31">
        <v>11.072011947631836</v>
      </c>
      <c r="S5616" s="30">
        <f>MAX(W5616+MIN(R5616,0),0)</f>
        <v>73.000577449798584</v>
      </c>
      <c r="T5616" s="32"/>
      <c r="U5616" s="32"/>
      <c r="V5616" s="32">
        <v>0</v>
      </c>
      <c r="W5616" s="8">
        <v>73.000577449798584</v>
      </c>
    </row>
    <row r="5617" spans="1:23" x14ac:dyDescent="0.25">
      <c r="A5617" s="26">
        <v>45891.958333333336</v>
      </c>
      <c r="B5617" s="27">
        <f t="shared" si="349"/>
        <v>24</v>
      </c>
      <c r="C5617" s="27">
        <v>1</v>
      </c>
      <c r="D5617" s="27">
        <f t="shared" si="348"/>
        <v>1</v>
      </c>
      <c r="E5617" s="28">
        <v>2025</v>
      </c>
      <c r="F5617" s="28">
        <v>8</v>
      </c>
      <c r="G5617" s="29" t="s">
        <v>5620</v>
      </c>
      <c r="H5617" s="29">
        <v>5616</v>
      </c>
      <c r="I5617" s="29">
        <v>417.63613355009988</v>
      </c>
      <c r="J5617" s="29">
        <v>96.692228049347165</v>
      </c>
      <c r="K5617" s="29">
        <v>3.7113492098314369</v>
      </c>
      <c r="L5617" s="29">
        <v>6.7860054202404134</v>
      </c>
      <c r="M5617" s="8">
        <v>667.01719405986432</v>
      </c>
      <c r="N5617" s="8">
        <f t="shared" si="350"/>
        <v>1191.8429102893831</v>
      </c>
      <c r="O5617" s="9">
        <f t="shared" si="351"/>
        <v>1191.8429102893831</v>
      </c>
      <c r="P5617" s="9">
        <v>1217.7729086408845</v>
      </c>
      <c r="Q5617" s="30"/>
      <c r="R5617" s="31">
        <v>-2.9999999924257281E-6</v>
      </c>
      <c r="S5617" s="30">
        <f>MAX(W5617+MIN(R5617,0),0)</f>
        <v>54.654850204986587</v>
      </c>
      <c r="T5617" s="32"/>
      <c r="U5617" s="32"/>
      <c r="V5617" s="32">
        <v>0</v>
      </c>
      <c r="W5617" s="8">
        <v>54.65485320498658</v>
      </c>
    </row>
    <row r="5618" spans="1:23" x14ac:dyDescent="0.25">
      <c r="A5618" s="26">
        <v>45892</v>
      </c>
      <c r="B5618" s="27">
        <f t="shared" si="349"/>
        <v>1</v>
      </c>
      <c r="C5618" s="27">
        <v>1</v>
      </c>
      <c r="D5618" s="27">
        <f t="shared" si="348"/>
        <v>2</v>
      </c>
      <c r="E5618" s="28">
        <v>2025</v>
      </c>
      <c r="F5618" s="28">
        <v>8</v>
      </c>
      <c r="G5618" s="29" t="s">
        <v>5621</v>
      </c>
      <c r="H5618" s="29">
        <v>5617</v>
      </c>
      <c r="I5618" s="29">
        <v>406.434215093256</v>
      </c>
      <c r="J5618" s="29">
        <v>92.162119652441163</v>
      </c>
      <c r="K5618" s="29">
        <v>3.7113492098314369</v>
      </c>
      <c r="L5618" s="29">
        <v>6.7860054202404134</v>
      </c>
      <c r="M5618" s="8">
        <v>605.48856250296774</v>
      </c>
      <c r="N5618" s="8">
        <f t="shared" si="350"/>
        <v>1114.5822518787368</v>
      </c>
      <c r="O5618" s="9">
        <f t="shared" si="351"/>
        <v>1114.5822518787368</v>
      </c>
      <c r="P5618" s="9">
        <v>1192.1071027240737</v>
      </c>
      <c r="Q5618" s="30"/>
      <c r="R5618" s="31">
        <v>0</v>
      </c>
      <c r="S5618" s="30">
        <f>MAX(W5618+MIN(R5618,0),0)</f>
        <v>56.550171375274658</v>
      </c>
      <c r="T5618" s="32"/>
      <c r="U5618" s="32"/>
      <c r="V5618" s="32">
        <v>0</v>
      </c>
      <c r="W5618" s="8">
        <v>56.550171375274658</v>
      </c>
    </row>
    <row r="5619" spans="1:23" x14ac:dyDescent="0.25">
      <c r="A5619" s="26">
        <v>45892.041666666664</v>
      </c>
      <c r="B5619" s="27">
        <f t="shared" si="349"/>
        <v>2</v>
      </c>
      <c r="C5619" s="27">
        <v>1</v>
      </c>
      <c r="D5619" s="27">
        <f t="shared" si="348"/>
        <v>3</v>
      </c>
      <c r="E5619" s="28">
        <v>2025</v>
      </c>
      <c r="F5619" s="28">
        <v>8</v>
      </c>
      <c r="G5619" s="29" t="s">
        <v>5622</v>
      </c>
      <c r="H5619" s="29">
        <v>5618</v>
      </c>
      <c r="I5619" s="29">
        <v>393.1563111712901</v>
      </c>
      <c r="J5619" s="29">
        <v>88.438919980691537</v>
      </c>
      <c r="K5619" s="29">
        <v>3.7113492098314369</v>
      </c>
      <c r="L5619" s="29">
        <v>6.7860054202404134</v>
      </c>
      <c r="M5619" s="8">
        <v>659.97923158713775</v>
      </c>
      <c r="N5619" s="8">
        <f t="shared" si="350"/>
        <v>1152.0718173691912</v>
      </c>
      <c r="O5619" s="9">
        <f t="shared" si="351"/>
        <v>1152.0718173691912</v>
      </c>
      <c r="P5619" s="9">
        <v>1174.4868182847185</v>
      </c>
      <c r="Q5619" s="30"/>
      <c r="R5619" s="31">
        <v>-9.9999999747524271E-7</v>
      </c>
      <c r="S5619" s="30">
        <f>MAX(W5619+MIN(R5619,0),0)</f>
        <v>55.382418539855962</v>
      </c>
      <c r="T5619" s="32"/>
      <c r="U5619" s="32"/>
      <c r="V5619" s="32">
        <v>0</v>
      </c>
      <c r="W5619" s="8">
        <v>55.38241953985596</v>
      </c>
    </row>
    <row r="5620" spans="1:23" x14ac:dyDescent="0.25">
      <c r="A5620" s="26">
        <v>45892.083333333336</v>
      </c>
      <c r="B5620" s="27">
        <f t="shared" si="349"/>
        <v>3</v>
      </c>
      <c r="C5620" s="27">
        <v>1</v>
      </c>
      <c r="D5620" s="27">
        <f t="shared" si="348"/>
        <v>4</v>
      </c>
      <c r="E5620" s="28">
        <v>2025</v>
      </c>
      <c r="F5620" s="28">
        <v>8</v>
      </c>
      <c r="G5620" s="29" t="s">
        <v>5623</v>
      </c>
      <c r="H5620" s="29">
        <v>5619</v>
      </c>
      <c r="I5620" s="29">
        <v>376.08087286190602</v>
      </c>
      <c r="J5620" s="29">
        <v>86.569778941777884</v>
      </c>
      <c r="K5620" s="29">
        <v>3.7113492098314369</v>
      </c>
      <c r="L5620" s="29">
        <v>6.7860054202404134</v>
      </c>
      <c r="M5620" s="8">
        <v>661.38793522805884</v>
      </c>
      <c r="N5620" s="8">
        <f t="shared" si="350"/>
        <v>1134.5359416618146</v>
      </c>
      <c r="O5620" s="9">
        <f t="shared" si="351"/>
        <v>1134.5359416618146</v>
      </c>
      <c r="P5620" s="9">
        <v>1155.8059421195783</v>
      </c>
      <c r="Q5620" s="30"/>
      <c r="R5620" s="31">
        <v>-9.9999999747524271E-7</v>
      </c>
      <c r="S5620" s="30">
        <f>MAX(W5620+MIN(R5620,0),0)</f>
        <v>51.623427298400884</v>
      </c>
      <c r="T5620" s="32"/>
      <c r="U5620" s="32"/>
      <c r="V5620" s="32">
        <v>0</v>
      </c>
      <c r="W5620" s="8">
        <v>51.623428298400881</v>
      </c>
    </row>
    <row r="5621" spans="1:23" x14ac:dyDescent="0.25">
      <c r="A5621" s="26">
        <v>45892.125</v>
      </c>
      <c r="B5621" s="27">
        <f t="shared" si="349"/>
        <v>4</v>
      </c>
      <c r="C5621" s="27">
        <v>1</v>
      </c>
      <c r="D5621" s="27">
        <f t="shared" si="348"/>
        <v>5</v>
      </c>
      <c r="E5621" s="28">
        <v>2025</v>
      </c>
      <c r="F5621" s="28">
        <v>8</v>
      </c>
      <c r="G5621" s="29" t="s">
        <v>5624</v>
      </c>
      <c r="H5621" s="29">
        <v>5620</v>
      </c>
      <c r="I5621" s="29">
        <v>364.9899178212051</v>
      </c>
      <c r="J5621" s="29">
        <v>85.223135541984178</v>
      </c>
      <c r="K5621" s="29">
        <v>3.7113492098314369</v>
      </c>
      <c r="L5621" s="29">
        <v>6.7860054202404134</v>
      </c>
      <c r="M5621" s="8">
        <v>671.70101828656004</v>
      </c>
      <c r="N5621" s="8">
        <f t="shared" si="350"/>
        <v>1132.4114262798212</v>
      </c>
      <c r="O5621" s="9">
        <f t="shared" si="351"/>
        <v>1132.4114262798212</v>
      </c>
      <c r="P5621" s="9">
        <v>1146.1114260890863</v>
      </c>
      <c r="Q5621" s="30"/>
      <c r="R5621" s="31">
        <v>0</v>
      </c>
      <c r="S5621" s="30">
        <f>MAX(W5621+MIN(R5621,0),0)</f>
        <v>46.979300498962402</v>
      </c>
      <c r="T5621" s="32"/>
      <c r="U5621" s="32"/>
      <c r="V5621" s="32">
        <v>0</v>
      </c>
      <c r="W5621" s="8">
        <v>46.979300498962402</v>
      </c>
    </row>
    <row r="5622" spans="1:23" x14ac:dyDescent="0.25">
      <c r="A5622" s="26">
        <v>45892.166666666664</v>
      </c>
      <c r="B5622" s="27">
        <f t="shared" si="349"/>
        <v>5</v>
      </c>
      <c r="C5622" s="27">
        <v>1</v>
      </c>
      <c r="D5622" s="27">
        <f t="shared" si="348"/>
        <v>6</v>
      </c>
      <c r="E5622" s="28">
        <v>2025</v>
      </c>
      <c r="F5622" s="28">
        <v>8</v>
      </c>
      <c r="G5622" s="29" t="s">
        <v>5625</v>
      </c>
      <c r="H5622" s="29">
        <v>5621</v>
      </c>
      <c r="I5622" s="29">
        <v>360.93598253046616</v>
      </c>
      <c r="J5622" s="29">
        <v>86.119461388886862</v>
      </c>
      <c r="K5622" s="29">
        <v>3.7113492098314369</v>
      </c>
      <c r="L5622" s="29">
        <v>6.7860054202404134</v>
      </c>
      <c r="M5622" s="8">
        <v>484.9480211807911</v>
      </c>
      <c r="N5622" s="8">
        <f t="shared" si="350"/>
        <v>942.50081973021599</v>
      </c>
      <c r="O5622" s="9">
        <f t="shared" si="351"/>
        <v>942.50081973021599</v>
      </c>
      <c r="P5622" s="9">
        <v>1154.2970955881178</v>
      </c>
      <c r="Q5622" s="30"/>
      <c r="R5622" s="31">
        <v>163.02592945098877</v>
      </c>
      <c r="S5622" s="30">
        <f>MAX(W5622+MIN(R5622,0),0)</f>
        <v>212.91192197799683</v>
      </c>
      <c r="T5622" s="32"/>
      <c r="U5622" s="32"/>
      <c r="V5622" s="32">
        <v>0</v>
      </c>
      <c r="W5622" s="8">
        <v>212.91192197799683</v>
      </c>
    </row>
    <row r="5623" spans="1:23" x14ac:dyDescent="0.25">
      <c r="A5623" s="26">
        <v>45892.208333333336</v>
      </c>
      <c r="B5623" s="27">
        <f t="shared" si="349"/>
        <v>6</v>
      </c>
      <c r="C5623" s="27">
        <v>1</v>
      </c>
      <c r="D5623" s="27">
        <f t="shared" si="348"/>
        <v>7</v>
      </c>
      <c r="E5623" s="28">
        <v>2025</v>
      </c>
      <c r="F5623" s="28">
        <v>8</v>
      </c>
      <c r="G5623" s="29" t="s">
        <v>5626</v>
      </c>
      <c r="H5623" s="29">
        <v>5622</v>
      </c>
      <c r="I5623" s="29">
        <v>349.35808123639981</v>
      </c>
      <c r="J5623" s="29">
        <v>91.767822464981563</v>
      </c>
      <c r="K5623" s="29">
        <v>3.7113492098314369</v>
      </c>
      <c r="L5623" s="29">
        <v>6.7860054202404134</v>
      </c>
      <c r="M5623" s="8">
        <v>493.2830886023952</v>
      </c>
      <c r="N5623" s="8">
        <f t="shared" si="350"/>
        <v>944.90634693384845</v>
      </c>
      <c r="O5623" s="9">
        <f t="shared" si="351"/>
        <v>944.90634693384845</v>
      </c>
      <c r="P5623" s="9">
        <v>1158.8205855503293</v>
      </c>
      <c r="Q5623" s="30"/>
      <c r="R5623" s="31">
        <v>40.566207885742188</v>
      </c>
      <c r="S5623" s="30">
        <f>MAX(W5623+MIN(R5623,0),0)</f>
        <v>155.28890465199947</v>
      </c>
      <c r="T5623" s="32"/>
      <c r="U5623" s="32"/>
      <c r="V5623" s="32">
        <v>0</v>
      </c>
      <c r="W5623" s="8">
        <v>155.28890465199947</v>
      </c>
    </row>
    <row r="5624" spans="1:23" x14ac:dyDescent="0.25">
      <c r="A5624" s="26">
        <v>45892.25</v>
      </c>
      <c r="B5624" s="27">
        <f t="shared" si="349"/>
        <v>7</v>
      </c>
      <c r="C5624" s="27">
        <v>1</v>
      </c>
      <c r="D5624" s="27">
        <f t="shared" si="348"/>
        <v>8</v>
      </c>
      <c r="E5624" s="28">
        <v>2025</v>
      </c>
      <c r="F5624" s="28">
        <v>8</v>
      </c>
      <c r="G5624" s="29" t="s">
        <v>5627</v>
      </c>
      <c r="H5624" s="29">
        <v>5623</v>
      </c>
      <c r="I5624" s="29">
        <v>349.8805788755198</v>
      </c>
      <c r="J5624" s="29">
        <v>98.077654779054924</v>
      </c>
      <c r="K5624" s="29">
        <v>9.6958324785146391E-2</v>
      </c>
      <c r="L5624" s="29">
        <v>0.17775692877276841</v>
      </c>
      <c r="M5624" s="8">
        <v>497.07143704605659</v>
      </c>
      <c r="N5624" s="8">
        <f t="shared" si="350"/>
        <v>945.30438595418923</v>
      </c>
      <c r="O5624" s="9">
        <f t="shared" si="351"/>
        <v>945.30438595418923</v>
      </c>
      <c r="P5624" s="9">
        <v>1161.3365873292491</v>
      </c>
      <c r="Q5624" s="30"/>
      <c r="R5624" s="31">
        <v>-72.221147537231445</v>
      </c>
      <c r="S5624" s="30">
        <f>MAX(W5624+MIN(R5624,0),0)</f>
        <v>387.6377294510603</v>
      </c>
      <c r="T5624" s="32"/>
      <c r="U5624" s="32"/>
      <c r="V5624" s="32">
        <v>0</v>
      </c>
      <c r="W5624" s="8">
        <v>459.85887698829174</v>
      </c>
    </row>
    <row r="5625" spans="1:23" x14ac:dyDescent="0.25">
      <c r="A5625" s="26">
        <v>45892.291666666664</v>
      </c>
      <c r="B5625" s="27">
        <f t="shared" si="349"/>
        <v>8</v>
      </c>
      <c r="C5625" s="27">
        <v>1</v>
      </c>
      <c r="D5625" s="27">
        <f t="shared" si="348"/>
        <v>9</v>
      </c>
      <c r="E5625" s="28">
        <v>2025</v>
      </c>
      <c r="F5625" s="28">
        <v>8</v>
      </c>
      <c r="G5625" s="29" t="s">
        <v>5628</v>
      </c>
      <c r="H5625" s="29">
        <v>5624</v>
      </c>
      <c r="I5625" s="29">
        <v>335.05134175699152</v>
      </c>
      <c r="J5625" s="29">
        <v>117.35727900522137</v>
      </c>
      <c r="K5625" s="29">
        <v>9.6958324785146391E-2</v>
      </c>
      <c r="L5625" s="29">
        <v>0.17775692877276841</v>
      </c>
      <c r="M5625" s="8">
        <v>503.64263774077028</v>
      </c>
      <c r="N5625" s="8">
        <f t="shared" si="350"/>
        <v>956.32597375654109</v>
      </c>
      <c r="O5625" s="9">
        <f t="shared" si="351"/>
        <v>956.32597375654109</v>
      </c>
      <c r="P5625" s="9">
        <v>1176.594100648759</v>
      </c>
      <c r="Q5625" s="30"/>
      <c r="R5625" s="31">
        <v>-323.89306259155273</v>
      </c>
      <c r="S5625" s="30">
        <f>MAX(W5625+MIN(R5625,0),0)</f>
        <v>188.03831195831299</v>
      </c>
      <c r="T5625" s="32"/>
      <c r="U5625" s="32"/>
      <c r="V5625" s="32">
        <v>0</v>
      </c>
      <c r="W5625" s="8">
        <v>511.93137454986572</v>
      </c>
    </row>
    <row r="5626" spans="1:23" x14ac:dyDescent="0.25">
      <c r="A5626" s="26">
        <v>45892.333333333336</v>
      </c>
      <c r="B5626" s="27">
        <f t="shared" si="349"/>
        <v>9</v>
      </c>
      <c r="C5626" s="27">
        <v>1</v>
      </c>
      <c r="D5626" s="27">
        <f t="shared" si="348"/>
        <v>10</v>
      </c>
      <c r="E5626" s="28">
        <v>2025</v>
      </c>
      <c r="F5626" s="28">
        <v>8</v>
      </c>
      <c r="G5626" s="29" t="s">
        <v>5629</v>
      </c>
      <c r="H5626" s="29">
        <v>5625</v>
      </c>
      <c r="I5626" s="29">
        <v>317.35644748370237</v>
      </c>
      <c r="J5626" s="29">
        <v>147.8539040943094</v>
      </c>
      <c r="K5626" s="29">
        <v>9.6958324785146391E-2</v>
      </c>
      <c r="L5626" s="29">
        <v>0.17775692877276841</v>
      </c>
      <c r="M5626" s="8">
        <v>516.13346843232534</v>
      </c>
      <c r="N5626" s="8">
        <f t="shared" si="350"/>
        <v>981.61853526389507</v>
      </c>
      <c r="O5626" s="9">
        <f t="shared" si="351"/>
        <v>981.61853526389507</v>
      </c>
      <c r="P5626" s="9">
        <v>1204.0046249146919</v>
      </c>
      <c r="Q5626" s="30"/>
      <c r="R5626" s="31">
        <v>-178.78678011894226</v>
      </c>
      <c r="S5626" s="30">
        <f>MAX(W5626+MIN(R5626,0),0)</f>
        <v>535.94797468185425</v>
      </c>
      <c r="T5626" s="32"/>
      <c r="U5626" s="32"/>
      <c r="V5626" s="32">
        <v>0</v>
      </c>
      <c r="W5626" s="8">
        <v>714.73475480079651</v>
      </c>
    </row>
    <row r="5627" spans="1:23" x14ac:dyDescent="0.25">
      <c r="A5627" s="26">
        <v>45892.375</v>
      </c>
      <c r="B5627" s="27">
        <f t="shared" si="349"/>
        <v>10</v>
      </c>
      <c r="C5627" s="27">
        <v>1</v>
      </c>
      <c r="D5627" s="27">
        <f t="shared" si="348"/>
        <v>11</v>
      </c>
      <c r="E5627" s="28">
        <v>2025</v>
      </c>
      <c r="F5627" s="28">
        <v>8</v>
      </c>
      <c r="G5627" s="29" t="s">
        <v>5630</v>
      </c>
      <c r="H5627" s="29">
        <v>5626</v>
      </c>
      <c r="I5627" s="29">
        <v>331.82693880052551</v>
      </c>
      <c r="J5627" s="29">
        <v>170.8114807739924</v>
      </c>
      <c r="K5627" s="29">
        <v>9.6958324785146391E-2</v>
      </c>
      <c r="L5627" s="29">
        <v>0.17775692877276841</v>
      </c>
      <c r="M5627" s="8">
        <v>529.26245948622534</v>
      </c>
      <c r="N5627" s="8">
        <f t="shared" si="350"/>
        <v>1032.1755943143012</v>
      </c>
      <c r="O5627" s="9">
        <f t="shared" si="351"/>
        <v>1032.1755943143012</v>
      </c>
      <c r="P5627" s="9">
        <v>1252.4437212065191</v>
      </c>
      <c r="Q5627" s="30"/>
      <c r="R5627" s="31">
        <v>-288.38221740722656</v>
      </c>
      <c r="S5627" s="30">
        <f>MAX(W5627+MIN(R5627,0),0)</f>
        <v>375.26807069778442</v>
      </c>
      <c r="T5627" s="32"/>
      <c r="U5627" s="32"/>
      <c r="V5627" s="32">
        <v>0</v>
      </c>
      <c r="W5627" s="8">
        <v>663.65028810501099</v>
      </c>
    </row>
    <row r="5628" spans="1:23" x14ac:dyDescent="0.25">
      <c r="A5628" s="26">
        <v>45892.416666666664</v>
      </c>
      <c r="B5628" s="27">
        <f t="shared" si="349"/>
        <v>11</v>
      </c>
      <c r="C5628" s="27">
        <v>1</v>
      </c>
      <c r="D5628" s="27">
        <f t="shared" si="348"/>
        <v>12</v>
      </c>
      <c r="E5628" s="28">
        <v>2025</v>
      </c>
      <c r="F5628" s="28">
        <v>8</v>
      </c>
      <c r="G5628" s="29" t="s">
        <v>5631</v>
      </c>
      <c r="H5628" s="29">
        <v>5627</v>
      </c>
      <c r="I5628" s="29">
        <v>360.23572796257338</v>
      </c>
      <c r="J5628" s="29">
        <v>191.18242481135167</v>
      </c>
      <c r="K5628" s="29">
        <v>9.6958324785146391E-2</v>
      </c>
      <c r="L5628" s="29">
        <v>0.17775692877276841</v>
      </c>
      <c r="M5628" s="8">
        <v>542.68482374919654</v>
      </c>
      <c r="N5628" s="8">
        <f t="shared" si="350"/>
        <v>1094.3776917766795</v>
      </c>
      <c r="O5628" s="9">
        <f t="shared" si="351"/>
        <v>1094.3776917766795</v>
      </c>
      <c r="P5628" s="9">
        <v>1312.5278559103183</v>
      </c>
      <c r="Q5628" s="30"/>
      <c r="R5628" s="31">
        <v>-300.40424346923828</v>
      </c>
      <c r="S5628" s="30">
        <f>MAX(W5628+MIN(R5628,0),0)</f>
        <v>436.12395334243774</v>
      </c>
      <c r="T5628" s="32"/>
      <c r="U5628" s="32"/>
      <c r="V5628" s="32">
        <v>0</v>
      </c>
      <c r="W5628" s="8">
        <v>736.52819681167603</v>
      </c>
    </row>
    <row r="5629" spans="1:23" x14ac:dyDescent="0.25">
      <c r="A5629" s="26">
        <v>45892.458333333336</v>
      </c>
      <c r="B5629" s="27">
        <f t="shared" si="349"/>
        <v>12</v>
      </c>
      <c r="C5629" s="27">
        <v>1</v>
      </c>
      <c r="D5629" s="27">
        <f t="shared" si="348"/>
        <v>13</v>
      </c>
      <c r="E5629" s="28">
        <v>2025</v>
      </c>
      <c r="F5629" s="28">
        <v>8</v>
      </c>
      <c r="G5629" s="29" t="s">
        <v>5632</v>
      </c>
      <c r="H5629" s="29">
        <v>5628</v>
      </c>
      <c r="I5629" s="29">
        <v>371.28143578504131</v>
      </c>
      <c r="J5629" s="29">
        <v>203.65772926704051</v>
      </c>
      <c r="K5629" s="29">
        <v>9.6958324785146391E-2</v>
      </c>
      <c r="L5629" s="29">
        <v>0.17775692877276841</v>
      </c>
      <c r="M5629" s="8">
        <v>550.8413240789622</v>
      </c>
      <c r="N5629" s="8">
        <f t="shared" si="350"/>
        <v>1126.0552043846019</v>
      </c>
      <c r="O5629" s="9">
        <f t="shared" si="351"/>
        <v>1126.0552043846019</v>
      </c>
      <c r="P5629" s="9">
        <v>1342.0874057596618</v>
      </c>
      <c r="Q5629" s="30"/>
      <c r="R5629" s="31">
        <v>-361.97418880462646</v>
      </c>
      <c r="S5629" s="30">
        <f>MAX(W5629+MIN(R5629,0),0)</f>
        <v>385.26869130134583</v>
      </c>
      <c r="T5629" s="32"/>
      <c r="U5629" s="32"/>
      <c r="V5629" s="32">
        <v>0</v>
      </c>
      <c r="W5629" s="8">
        <v>747.24288010597229</v>
      </c>
    </row>
    <row r="5630" spans="1:23" x14ac:dyDescent="0.25">
      <c r="A5630" s="26">
        <v>45892.5</v>
      </c>
      <c r="B5630" s="27">
        <f t="shared" si="349"/>
        <v>13</v>
      </c>
      <c r="C5630" s="27">
        <v>1</v>
      </c>
      <c r="D5630" s="27">
        <f t="shared" si="348"/>
        <v>14</v>
      </c>
      <c r="E5630" s="28">
        <v>2025</v>
      </c>
      <c r="F5630" s="28">
        <v>8</v>
      </c>
      <c r="G5630" s="29" t="s">
        <v>5633</v>
      </c>
      <c r="H5630" s="29">
        <v>5629</v>
      </c>
      <c r="I5630" s="29">
        <v>383.93234254006325</v>
      </c>
      <c r="J5630" s="29">
        <v>208.32142468920605</v>
      </c>
      <c r="K5630" s="29">
        <v>9.6958324785146391E-2</v>
      </c>
      <c r="L5630" s="29">
        <v>0.17775692877276841</v>
      </c>
      <c r="M5630" s="8">
        <v>555.15767178257647</v>
      </c>
      <c r="N5630" s="8">
        <f t="shared" si="350"/>
        <v>1147.6861542654037</v>
      </c>
      <c r="O5630" s="9">
        <f t="shared" si="351"/>
        <v>1147.6861542654037</v>
      </c>
      <c r="P5630" s="9">
        <v>1363.7183556404636</v>
      </c>
      <c r="Q5630" s="30"/>
      <c r="R5630" s="31">
        <v>-258.87542724609375</v>
      </c>
      <c r="S5630" s="30">
        <f>MAX(W5630+MIN(R5630,0),0)</f>
        <v>613.19683694839478</v>
      </c>
      <c r="T5630" s="32"/>
      <c r="U5630" s="32"/>
      <c r="V5630" s="32">
        <v>0</v>
      </c>
      <c r="W5630" s="8">
        <v>872.07226419448853</v>
      </c>
    </row>
    <row r="5631" spans="1:23" x14ac:dyDescent="0.25">
      <c r="A5631" s="26">
        <v>45892.541666666664</v>
      </c>
      <c r="B5631" s="27">
        <f t="shared" si="349"/>
        <v>14</v>
      </c>
      <c r="C5631" s="27">
        <v>1</v>
      </c>
      <c r="D5631" s="27">
        <f t="shared" si="348"/>
        <v>15</v>
      </c>
      <c r="E5631" s="28">
        <v>2025</v>
      </c>
      <c r="F5631" s="28">
        <v>8</v>
      </c>
      <c r="G5631" s="29" t="s">
        <v>5634</v>
      </c>
      <c r="H5631" s="29">
        <v>5630</v>
      </c>
      <c r="I5631" s="29">
        <v>420.17320971531126</v>
      </c>
      <c r="J5631" s="29">
        <v>213.96547650642142</v>
      </c>
      <c r="K5631" s="29">
        <v>9.6958324785146391E-2</v>
      </c>
      <c r="L5631" s="29">
        <v>0.17775692877276841</v>
      </c>
      <c r="M5631" s="8">
        <v>561.63942606641217</v>
      </c>
      <c r="N5631" s="8">
        <f t="shared" si="350"/>
        <v>1196.0528275417028</v>
      </c>
      <c r="O5631" s="9">
        <f t="shared" si="351"/>
        <v>1196.0528275417028</v>
      </c>
      <c r="P5631" s="9">
        <v>1412.0850289167627</v>
      </c>
      <c r="Q5631" s="30"/>
      <c r="R5631" s="31">
        <v>0</v>
      </c>
      <c r="S5631" s="30">
        <f>MAX(W5631+MIN(R5631,0),0)</f>
        <v>1008.5573942661285</v>
      </c>
      <c r="T5631" s="32"/>
      <c r="U5631" s="32"/>
      <c r="V5631" s="32">
        <v>0</v>
      </c>
      <c r="W5631" s="8">
        <v>1008.5573942661285</v>
      </c>
    </row>
    <row r="5632" spans="1:23" x14ac:dyDescent="0.25">
      <c r="A5632" s="26">
        <v>45892.583333333336</v>
      </c>
      <c r="B5632" s="27">
        <f t="shared" si="349"/>
        <v>15</v>
      </c>
      <c r="C5632" s="27">
        <v>1</v>
      </c>
      <c r="D5632" s="27">
        <f t="shared" si="348"/>
        <v>16</v>
      </c>
      <c r="E5632" s="28">
        <v>2025</v>
      </c>
      <c r="F5632" s="28">
        <v>8</v>
      </c>
      <c r="G5632" s="29" t="s">
        <v>5635</v>
      </c>
      <c r="H5632" s="29">
        <v>5631</v>
      </c>
      <c r="I5632" s="29">
        <v>499.44525874492706</v>
      </c>
      <c r="J5632" s="29">
        <v>216.23430130639383</v>
      </c>
      <c r="K5632" s="29">
        <v>9.6958324785146391E-2</v>
      </c>
      <c r="L5632" s="29">
        <v>0.17775692877276841</v>
      </c>
      <c r="M5632" s="8">
        <v>565.48236130418377</v>
      </c>
      <c r="N5632" s="8">
        <f t="shared" si="350"/>
        <v>1281.4366366090626</v>
      </c>
      <c r="O5632" s="9">
        <f t="shared" si="351"/>
        <v>1281.4366366090626</v>
      </c>
      <c r="P5632" s="9">
        <v>1495.3508752255434</v>
      </c>
      <c r="Q5632" s="30"/>
      <c r="R5632" s="31">
        <v>3.7605013698339462E-2</v>
      </c>
      <c r="S5632" s="30">
        <f>MAX(W5632+MIN(R5632,0),0)</f>
        <v>943.76028319820762</v>
      </c>
      <c r="T5632" s="32"/>
      <c r="U5632" s="32"/>
      <c r="V5632" s="32">
        <v>0</v>
      </c>
      <c r="W5632" s="8">
        <v>943.76028319820762</v>
      </c>
    </row>
    <row r="5633" spans="1:23" x14ac:dyDescent="0.25">
      <c r="A5633" s="26">
        <v>45892.625</v>
      </c>
      <c r="B5633" s="27">
        <f t="shared" si="349"/>
        <v>16</v>
      </c>
      <c r="C5633" s="27">
        <v>1</v>
      </c>
      <c r="D5633" s="27">
        <f t="shared" si="348"/>
        <v>17</v>
      </c>
      <c r="E5633" s="28">
        <v>2025</v>
      </c>
      <c r="F5633" s="28">
        <v>8</v>
      </c>
      <c r="G5633" s="29" t="s">
        <v>5636</v>
      </c>
      <c r="H5633" s="29">
        <v>5632</v>
      </c>
      <c r="I5633" s="29">
        <v>583.03195322748206</v>
      </c>
      <c r="J5633" s="29">
        <v>210.46851292583713</v>
      </c>
      <c r="K5633" s="29">
        <v>9.6958324785146391E-2</v>
      </c>
      <c r="L5633" s="29">
        <v>0.17775692877276841</v>
      </c>
      <c r="M5633" s="8">
        <v>566.68181354296769</v>
      </c>
      <c r="N5633" s="8">
        <f t="shared" si="350"/>
        <v>1360.4569949498448</v>
      </c>
      <c r="O5633" s="9">
        <f t="shared" si="351"/>
        <v>1360.4569949498448</v>
      </c>
      <c r="P5633" s="9">
        <v>1574.3712335663256</v>
      </c>
      <c r="Q5633" s="30"/>
      <c r="R5633" s="31">
        <v>6.6451945304870605</v>
      </c>
      <c r="S5633" s="30">
        <f>MAX(W5633+MIN(R5633,0),0)</f>
        <v>806.92145752906799</v>
      </c>
      <c r="T5633" s="32"/>
      <c r="U5633" s="32"/>
      <c r="V5633" s="32">
        <v>0</v>
      </c>
      <c r="W5633" s="8">
        <v>806.92145752906799</v>
      </c>
    </row>
    <row r="5634" spans="1:23" x14ac:dyDescent="0.25">
      <c r="A5634" s="26">
        <v>45892.666666666664</v>
      </c>
      <c r="B5634" s="27">
        <f t="shared" si="349"/>
        <v>17</v>
      </c>
      <c r="C5634" s="27">
        <v>1</v>
      </c>
      <c r="D5634" s="27">
        <f t="shared" ref="D5634:D5697" si="352">IF(C5634+B5634&gt;24,1,C5634+B5634)</f>
        <v>18</v>
      </c>
      <c r="E5634" s="28">
        <v>2025</v>
      </c>
      <c r="F5634" s="28">
        <v>8</v>
      </c>
      <c r="G5634" s="29" t="s">
        <v>5637</v>
      </c>
      <c r="H5634" s="29">
        <v>5633</v>
      </c>
      <c r="I5634" s="29">
        <v>645.94390092168408</v>
      </c>
      <c r="J5634" s="29">
        <v>194.52856433115906</v>
      </c>
      <c r="K5634" s="29">
        <v>9.6958324785146391E-2</v>
      </c>
      <c r="L5634" s="29">
        <v>0.17775692877276841</v>
      </c>
      <c r="M5634" s="8">
        <v>564.58900642738445</v>
      </c>
      <c r="N5634" s="8">
        <f t="shared" si="350"/>
        <v>1405.3361869337855</v>
      </c>
      <c r="O5634" s="9">
        <f t="shared" si="351"/>
        <v>1405.3361869337855</v>
      </c>
      <c r="P5634" s="9">
        <v>1617.1324627916874</v>
      </c>
      <c r="Q5634" s="30"/>
      <c r="R5634" s="31">
        <v>-9.5428171157836914</v>
      </c>
      <c r="S5634" s="30">
        <f>MAX(W5634+MIN(R5634,0),0)</f>
        <v>726.66371178627014</v>
      </c>
      <c r="T5634" s="32"/>
      <c r="U5634" s="32"/>
      <c r="V5634" s="32">
        <v>0</v>
      </c>
      <c r="W5634" s="8">
        <v>736.20652890205383</v>
      </c>
    </row>
    <row r="5635" spans="1:23" x14ac:dyDescent="0.25">
      <c r="A5635" s="26">
        <v>45892.708333333336</v>
      </c>
      <c r="B5635" s="27">
        <f t="shared" ref="B5635:B5698" si="353">HOUR(A5635)+1</f>
        <v>18</v>
      </c>
      <c r="C5635" s="27">
        <v>1</v>
      </c>
      <c r="D5635" s="27">
        <f t="shared" si="352"/>
        <v>19</v>
      </c>
      <c r="E5635" s="28">
        <v>2025</v>
      </c>
      <c r="F5635" s="28">
        <v>8</v>
      </c>
      <c r="G5635" s="29" t="s">
        <v>5638</v>
      </c>
      <c r="H5635" s="29">
        <v>5634</v>
      </c>
      <c r="I5635" s="29">
        <v>666.11985099475328</v>
      </c>
      <c r="J5635" s="29">
        <v>161.68123852339113</v>
      </c>
      <c r="K5635" s="29">
        <v>9.6958324785146391E-2</v>
      </c>
      <c r="L5635" s="29">
        <v>0.17775692877276841</v>
      </c>
      <c r="M5635" s="8">
        <v>592.6465677988748</v>
      </c>
      <c r="N5635" s="8">
        <f t="shared" ref="N5635:N5698" si="354">SUMIFS(I5635:M5635,I5635:M5635,"&gt;0")</f>
        <v>1420.7223725705771</v>
      </c>
      <c r="O5635" s="9">
        <f t="shared" ref="O5635:O5698" si="355">SUM(I5635:M5635)</f>
        <v>1420.7223725705771</v>
      </c>
      <c r="P5635" s="9">
        <v>1590.3904142766623</v>
      </c>
      <c r="Q5635" s="30"/>
      <c r="R5635" s="31">
        <v>38.526078343391418</v>
      </c>
      <c r="S5635" s="30">
        <f>MAX(W5635+MIN(R5635,0),0)</f>
        <v>573.76893532276154</v>
      </c>
      <c r="T5635" s="32"/>
      <c r="U5635" s="32"/>
      <c r="V5635" s="32">
        <v>7.0279800000000014E-3</v>
      </c>
      <c r="W5635" s="8">
        <v>573.76893532276154</v>
      </c>
    </row>
    <row r="5636" spans="1:23" x14ac:dyDescent="0.25">
      <c r="A5636" s="26">
        <v>45892.75</v>
      </c>
      <c r="B5636" s="27">
        <f t="shared" si="353"/>
        <v>19</v>
      </c>
      <c r="C5636" s="27">
        <v>1</v>
      </c>
      <c r="D5636" s="27">
        <f t="shared" si="352"/>
        <v>20</v>
      </c>
      <c r="E5636" s="28">
        <v>2025</v>
      </c>
      <c r="F5636" s="28">
        <v>8</v>
      </c>
      <c r="G5636" s="29" t="s">
        <v>5639</v>
      </c>
      <c r="H5636" s="29">
        <v>5635</v>
      </c>
      <c r="I5636" s="29">
        <v>639.79889775974561</v>
      </c>
      <c r="J5636" s="29">
        <v>137.92429432159059</v>
      </c>
      <c r="K5636" s="29">
        <v>9.6958324785146391E-2</v>
      </c>
      <c r="L5636" s="29">
        <v>0.17775692877276841</v>
      </c>
      <c r="M5636" s="8">
        <v>636.53579824151313</v>
      </c>
      <c r="N5636" s="8">
        <f t="shared" si="354"/>
        <v>1414.5337055764073</v>
      </c>
      <c r="O5636" s="9">
        <f t="shared" si="355"/>
        <v>1414.5337055764073</v>
      </c>
      <c r="P5636" s="9">
        <v>1526.7322977623814</v>
      </c>
      <c r="Q5636" s="30"/>
      <c r="R5636" s="31">
        <v>347.36940765380859</v>
      </c>
      <c r="S5636" s="30">
        <f>MAX(W5636+MIN(R5636,0),0)</f>
        <v>568.33756130933762</v>
      </c>
      <c r="T5636" s="32"/>
      <c r="U5636" s="32"/>
      <c r="V5636" s="32">
        <v>0.26858162800000002</v>
      </c>
      <c r="W5636" s="8">
        <v>568.33756130933762</v>
      </c>
    </row>
    <row r="5637" spans="1:23" x14ac:dyDescent="0.25">
      <c r="A5637" s="26">
        <v>45892.791666666664</v>
      </c>
      <c r="B5637" s="27">
        <f t="shared" si="353"/>
        <v>20</v>
      </c>
      <c r="C5637" s="27">
        <v>1</v>
      </c>
      <c r="D5637" s="27">
        <f t="shared" si="352"/>
        <v>21</v>
      </c>
      <c r="E5637" s="28">
        <v>2025</v>
      </c>
      <c r="F5637" s="28">
        <v>8</v>
      </c>
      <c r="G5637" s="29" t="s">
        <v>5640</v>
      </c>
      <c r="H5637" s="29">
        <v>5636</v>
      </c>
      <c r="I5637" s="29">
        <v>625.3661124581165</v>
      </c>
      <c r="J5637" s="29">
        <v>128.67662476652728</v>
      </c>
      <c r="K5637" s="29">
        <v>3.7113492098314369</v>
      </c>
      <c r="L5637" s="29">
        <v>6.7860054202404134</v>
      </c>
      <c r="M5637" s="8">
        <v>672.87283725945588</v>
      </c>
      <c r="N5637" s="8">
        <f t="shared" si="354"/>
        <v>1437.4129291141714</v>
      </c>
      <c r="O5637" s="9">
        <f t="shared" si="355"/>
        <v>1437.4129291141714</v>
      </c>
      <c r="P5637" s="9">
        <v>1512.1219268406119</v>
      </c>
      <c r="Q5637" s="30"/>
      <c r="R5637" s="31">
        <v>482.53417205810547</v>
      </c>
      <c r="S5637" s="30">
        <f>MAX(W5637+MIN(R5637,0),0)</f>
        <v>628.2586612701416</v>
      </c>
      <c r="T5637" s="32"/>
      <c r="U5637" s="32"/>
      <c r="V5637" s="32">
        <v>0.72824301999999996</v>
      </c>
      <c r="W5637" s="8">
        <v>628.2586612701416</v>
      </c>
    </row>
    <row r="5638" spans="1:23" x14ac:dyDescent="0.25">
      <c r="A5638" s="26">
        <v>45892.833333333336</v>
      </c>
      <c r="B5638" s="27">
        <f t="shared" si="353"/>
        <v>21</v>
      </c>
      <c r="C5638" s="27">
        <v>1</v>
      </c>
      <c r="D5638" s="27">
        <f t="shared" si="352"/>
        <v>22</v>
      </c>
      <c r="E5638" s="28">
        <v>2025</v>
      </c>
      <c r="F5638" s="28">
        <v>8</v>
      </c>
      <c r="G5638" s="29" t="s">
        <v>5641</v>
      </c>
      <c r="H5638" s="29">
        <v>5637</v>
      </c>
      <c r="I5638" s="29">
        <v>596.28400159617183</v>
      </c>
      <c r="J5638" s="29">
        <v>126.88505038744175</v>
      </c>
      <c r="K5638" s="29">
        <v>3.7113492098314369</v>
      </c>
      <c r="L5638" s="29">
        <v>6.7860054202404134</v>
      </c>
      <c r="M5638" s="8">
        <v>521.64877568286704</v>
      </c>
      <c r="N5638" s="8">
        <f t="shared" si="354"/>
        <v>1255.3151822965524</v>
      </c>
      <c r="O5638" s="9">
        <f t="shared" si="355"/>
        <v>1255.3151822965524</v>
      </c>
      <c r="P5638" s="9">
        <v>1462.8755326372961</v>
      </c>
      <c r="Q5638" s="30"/>
      <c r="R5638" s="31">
        <v>288.5479679107666</v>
      </c>
      <c r="S5638" s="30">
        <f>MAX(W5638+MIN(R5638,0),0)</f>
        <v>416.39442944526672</v>
      </c>
      <c r="T5638" s="32"/>
      <c r="U5638" s="32"/>
      <c r="V5638" s="32">
        <v>9.2727500000000004E-2</v>
      </c>
      <c r="W5638" s="8">
        <v>416.39442944526672</v>
      </c>
    </row>
    <row r="5639" spans="1:23" x14ac:dyDescent="0.25">
      <c r="A5639" s="26">
        <v>45892.875</v>
      </c>
      <c r="B5639" s="27">
        <f t="shared" si="353"/>
        <v>22</v>
      </c>
      <c r="C5639" s="27">
        <v>1</v>
      </c>
      <c r="D5639" s="27">
        <f t="shared" si="352"/>
        <v>23</v>
      </c>
      <c r="E5639" s="28">
        <v>2025</v>
      </c>
      <c r="F5639" s="28">
        <v>8</v>
      </c>
      <c r="G5639" s="29" t="s">
        <v>5642</v>
      </c>
      <c r="H5639" s="29">
        <v>5638</v>
      </c>
      <c r="I5639" s="29">
        <v>533.90963394716732</v>
      </c>
      <c r="J5639" s="29">
        <v>116.29073743258475</v>
      </c>
      <c r="K5639" s="29">
        <v>3.7113492098314369</v>
      </c>
      <c r="L5639" s="29">
        <v>6.7860054202404134</v>
      </c>
      <c r="M5639" s="8">
        <v>550.21887762776646</v>
      </c>
      <c r="N5639" s="8">
        <f t="shared" si="354"/>
        <v>1210.9166036375902</v>
      </c>
      <c r="O5639" s="9">
        <f t="shared" si="355"/>
        <v>1210.9166036375902</v>
      </c>
      <c r="P5639" s="9">
        <v>1368.5027709731005</v>
      </c>
      <c r="Q5639" s="30"/>
      <c r="R5639" s="31">
        <v>285.80928611755371</v>
      </c>
      <c r="S5639" s="30">
        <f>MAX(W5639+MIN(R5639,0),0)</f>
        <v>382.08126020431519</v>
      </c>
      <c r="T5639" s="32"/>
      <c r="U5639" s="32"/>
      <c r="V5639" s="32">
        <v>5.8190199999999994E-3</v>
      </c>
      <c r="W5639" s="8">
        <v>382.08126020431519</v>
      </c>
    </row>
    <row r="5640" spans="1:23" x14ac:dyDescent="0.25">
      <c r="A5640" s="26">
        <v>45892.916666666664</v>
      </c>
      <c r="B5640" s="27">
        <f t="shared" si="353"/>
        <v>23</v>
      </c>
      <c r="C5640" s="27">
        <v>1</v>
      </c>
      <c r="D5640" s="27">
        <f t="shared" si="352"/>
        <v>24</v>
      </c>
      <c r="E5640" s="28">
        <v>2025</v>
      </c>
      <c r="F5640" s="28">
        <v>8</v>
      </c>
      <c r="G5640" s="29" t="s">
        <v>5643</v>
      </c>
      <c r="H5640" s="29">
        <v>5639</v>
      </c>
      <c r="I5640" s="29">
        <v>476.35732698414409</v>
      </c>
      <c r="J5640" s="29">
        <v>106.90840353754209</v>
      </c>
      <c r="K5640" s="29">
        <v>3.7113492098314369</v>
      </c>
      <c r="L5640" s="29">
        <v>6.7860054202404134</v>
      </c>
      <c r="M5640" s="8">
        <v>654.71287950438716</v>
      </c>
      <c r="N5640" s="8">
        <f t="shared" si="354"/>
        <v>1248.4759646561452</v>
      </c>
      <c r="O5640" s="9">
        <f t="shared" si="355"/>
        <v>1248.4759646561452</v>
      </c>
      <c r="P5640" s="9">
        <v>1287.533364405901</v>
      </c>
      <c r="Q5640" s="30"/>
      <c r="R5640" s="31">
        <v>-1.9999999949504854E-6</v>
      </c>
      <c r="S5640" s="30">
        <f>MAX(W5640+MIN(R5640,0),0)</f>
        <v>117.24267798013307</v>
      </c>
      <c r="T5640" s="32"/>
      <c r="U5640" s="32"/>
      <c r="V5640" s="32">
        <v>0</v>
      </c>
      <c r="W5640" s="8">
        <v>117.24267998013306</v>
      </c>
    </row>
    <row r="5641" spans="1:23" x14ac:dyDescent="0.25">
      <c r="A5641" s="26">
        <v>45892.958333333336</v>
      </c>
      <c r="B5641" s="27">
        <f t="shared" si="353"/>
        <v>24</v>
      </c>
      <c r="C5641" s="27">
        <v>1</v>
      </c>
      <c r="D5641" s="27">
        <f t="shared" si="352"/>
        <v>1</v>
      </c>
      <c r="E5641" s="28">
        <v>2025</v>
      </c>
      <c r="F5641" s="28">
        <v>8</v>
      </c>
      <c r="G5641" s="29" t="s">
        <v>5644</v>
      </c>
      <c r="H5641" s="29">
        <v>5640</v>
      </c>
      <c r="I5641" s="29">
        <v>441.14314073689872</v>
      </c>
      <c r="J5641" s="29">
        <v>100.11593422898267</v>
      </c>
      <c r="K5641" s="29">
        <v>3.7113492098314369</v>
      </c>
      <c r="L5641" s="29">
        <v>6.7860054202404134</v>
      </c>
      <c r="M5641" s="8">
        <v>650.39584656015097</v>
      </c>
      <c r="N5641" s="8">
        <f t="shared" si="354"/>
        <v>1202.1522761561041</v>
      </c>
      <c r="O5641" s="9">
        <f t="shared" si="355"/>
        <v>1202.1522761561041</v>
      </c>
      <c r="P5641" s="9">
        <v>1233.1344757786628</v>
      </c>
      <c r="Q5641" s="30"/>
      <c r="R5641" s="31">
        <v>-3.9999999899009708E-6</v>
      </c>
      <c r="S5641" s="30">
        <f>MAX(W5641+MIN(R5641,0),0)</f>
        <v>99.150882827178975</v>
      </c>
      <c r="T5641" s="32"/>
      <c r="U5641" s="32"/>
      <c r="V5641" s="32">
        <v>0</v>
      </c>
      <c r="W5641" s="8">
        <v>99.150886827178965</v>
      </c>
    </row>
    <row r="5642" spans="1:23" x14ac:dyDescent="0.25">
      <c r="A5642" s="26">
        <v>45893</v>
      </c>
      <c r="B5642" s="27">
        <f t="shared" si="353"/>
        <v>1</v>
      </c>
      <c r="C5642" s="27">
        <v>1</v>
      </c>
      <c r="D5642" s="27">
        <f t="shared" si="352"/>
        <v>2</v>
      </c>
      <c r="E5642" s="28">
        <v>2025</v>
      </c>
      <c r="F5642" s="28">
        <v>8</v>
      </c>
      <c r="G5642" s="29" t="s">
        <v>5645</v>
      </c>
      <c r="H5642" s="29">
        <v>5641</v>
      </c>
      <c r="I5642" s="29">
        <v>410.50107816063297</v>
      </c>
      <c r="J5642" s="29">
        <v>94.438485655452425</v>
      </c>
      <c r="K5642" s="29">
        <v>3.7113492098314369</v>
      </c>
      <c r="L5642" s="29">
        <v>6.7860054202404134</v>
      </c>
      <c r="M5642" s="8">
        <v>469.96297290940049</v>
      </c>
      <c r="N5642" s="8">
        <f t="shared" si="354"/>
        <v>985.39989135555777</v>
      </c>
      <c r="O5642" s="9">
        <f t="shared" si="355"/>
        <v>985.39989135555777</v>
      </c>
      <c r="P5642" s="9">
        <v>1186.6063534205646</v>
      </c>
      <c r="Q5642" s="30"/>
      <c r="R5642" s="31">
        <v>22.76835298538208</v>
      </c>
      <c r="S5642" s="30">
        <f>MAX(W5642+MIN(R5642,0),0)</f>
        <v>110.11715936660767</v>
      </c>
      <c r="T5642" s="32"/>
      <c r="U5642" s="32"/>
      <c r="V5642" s="32">
        <v>0</v>
      </c>
      <c r="W5642" s="8">
        <v>110.11715936660767</v>
      </c>
    </row>
    <row r="5643" spans="1:23" x14ac:dyDescent="0.25">
      <c r="A5643" s="26">
        <v>45893.041666666664</v>
      </c>
      <c r="B5643" s="27">
        <f t="shared" si="353"/>
        <v>2</v>
      </c>
      <c r="C5643" s="27">
        <v>1</v>
      </c>
      <c r="D5643" s="27">
        <f t="shared" si="352"/>
        <v>3</v>
      </c>
      <c r="E5643" s="28">
        <v>2025</v>
      </c>
      <c r="F5643" s="28">
        <v>8</v>
      </c>
      <c r="G5643" s="29" t="s">
        <v>5646</v>
      </c>
      <c r="H5643" s="29">
        <v>5642</v>
      </c>
      <c r="I5643" s="29">
        <v>398.19922137483758</v>
      </c>
      <c r="J5643" s="29">
        <v>90.166932791306806</v>
      </c>
      <c r="K5643" s="29">
        <v>3.7113492098314369</v>
      </c>
      <c r="L5643" s="29">
        <v>6.7860054202404134</v>
      </c>
      <c r="M5643" s="8">
        <v>666.29437845243467</v>
      </c>
      <c r="N5643" s="8">
        <f t="shared" si="354"/>
        <v>1165.1578872486509</v>
      </c>
      <c r="O5643" s="9">
        <f t="shared" si="355"/>
        <v>1165.1578872486509</v>
      </c>
      <c r="P5643" s="9">
        <v>1170.2178871914305</v>
      </c>
      <c r="Q5643" s="30"/>
      <c r="R5643" s="31">
        <v>0</v>
      </c>
      <c r="S5643" s="30">
        <f>MAX(W5643+MIN(R5643,0),0)</f>
        <v>57.166977882385254</v>
      </c>
      <c r="T5643" s="32"/>
      <c r="U5643" s="32"/>
      <c r="V5643" s="32">
        <v>0</v>
      </c>
      <c r="W5643" s="8">
        <v>57.166977882385254</v>
      </c>
    </row>
    <row r="5644" spans="1:23" x14ac:dyDescent="0.25">
      <c r="A5644" s="26">
        <v>45893.083333333336</v>
      </c>
      <c r="B5644" s="27">
        <f t="shared" si="353"/>
        <v>3</v>
      </c>
      <c r="C5644" s="27">
        <v>1</v>
      </c>
      <c r="D5644" s="27">
        <f t="shared" si="352"/>
        <v>4</v>
      </c>
      <c r="E5644" s="28">
        <v>2025</v>
      </c>
      <c r="F5644" s="28">
        <v>8</v>
      </c>
      <c r="G5644" s="29" t="s">
        <v>5647</v>
      </c>
      <c r="H5644" s="29">
        <v>5643</v>
      </c>
      <c r="I5644" s="29">
        <v>379.69526374695232</v>
      </c>
      <c r="J5644" s="29">
        <v>87.713887174242601</v>
      </c>
      <c r="K5644" s="29">
        <v>3.7113492098314369</v>
      </c>
      <c r="L5644" s="29">
        <v>6.7860054202404134</v>
      </c>
      <c r="M5644" s="8">
        <v>591.18328119380067</v>
      </c>
      <c r="N5644" s="8">
        <f t="shared" si="354"/>
        <v>1069.0897867450674</v>
      </c>
      <c r="O5644" s="9">
        <f t="shared" si="355"/>
        <v>1069.0897867450674</v>
      </c>
      <c r="P5644" s="9">
        <v>1149.6350385913809</v>
      </c>
      <c r="Q5644" s="30"/>
      <c r="R5644" s="31">
        <v>0</v>
      </c>
      <c r="S5644" s="30">
        <f>MAX(W5644+MIN(R5644,0),0)</f>
        <v>43.775571823120117</v>
      </c>
      <c r="T5644" s="32"/>
      <c r="U5644" s="32"/>
      <c r="V5644" s="32">
        <v>0</v>
      </c>
      <c r="W5644" s="8">
        <v>43.775571823120117</v>
      </c>
    </row>
    <row r="5645" spans="1:23" x14ac:dyDescent="0.25">
      <c r="A5645" s="26">
        <v>45893.125</v>
      </c>
      <c r="B5645" s="27">
        <f t="shared" si="353"/>
        <v>4</v>
      </c>
      <c r="C5645" s="27">
        <v>1</v>
      </c>
      <c r="D5645" s="27">
        <f t="shared" si="352"/>
        <v>5</v>
      </c>
      <c r="E5645" s="28">
        <v>2025</v>
      </c>
      <c r="F5645" s="28">
        <v>8</v>
      </c>
      <c r="G5645" s="29" t="s">
        <v>5648</v>
      </c>
      <c r="H5645" s="29">
        <v>5644</v>
      </c>
      <c r="I5645" s="29">
        <v>367.89435830588019</v>
      </c>
      <c r="J5645" s="29">
        <v>85.407356359075962</v>
      </c>
      <c r="K5645" s="29">
        <v>3.7113492098314369</v>
      </c>
      <c r="L5645" s="29">
        <v>6.7860054202404134</v>
      </c>
      <c r="M5645" s="8">
        <v>643.54865844304686</v>
      </c>
      <c r="N5645" s="8">
        <f t="shared" si="354"/>
        <v>1107.3477277380748</v>
      </c>
      <c r="O5645" s="9">
        <f t="shared" si="355"/>
        <v>1107.3477277380748</v>
      </c>
      <c r="P5645" s="9">
        <v>1138.0405273062511</v>
      </c>
      <c r="Q5645" s="30"/>
      <c r="R5645" s="31">
        <v>0</v>
      </c>
      <c r="S5645" s="30">
        <f>MAX(W5645+MIN(R5645,0),0)</f>
        <v>46.897017002105713</v>
      </c>
      <c r="T5645" s="32"/>
      <c r="U5645" s="32"/>
      <c r="V5645" s="32">
        <v>0</v>
      </c>
      <c r="W5645" s="8">
        <v>46.897017002105713</v>
      </c>
    </row>
    <row r="5646" spans="1:23" x14ac:dyDescent="0.25">
      <c r="A5646" s="26">
        <v>45893.166666666664</v>
      </c>
      <c r="B5646" s="27">
        <f t="shared" si="353"/>
        <v>5</v>
      </c>
      <c r="C5646" s="27">
        <v>1</v>
      </c>
      <c r="D5646" s="27">
        <f t="shared" si="352"/>
        <v>6</v>
      </c>
      <c r="E5646" s="28">
        <v>2025</v>
      </c>
      <c r="F5646" s="28">
        <v>8</v>
      </c>
      <c r="G5646" s="29" t="s">
        <v>5649</v>
      </c>
      <c r="H5646" s="29">
        <v>5645</v>
      </c>
      <c r="I5646" s="29">
        <v>363.54523878190639</v>
      </c>
      <c r="J5646" s="29">
        <v>84.124274527752519</v>
      </c>
      <c r="K5646" s="29">
        <v>3.7113492098314369</v>
      </c>
      <c r="L5646" s="29">
        <v>6.7860054202404134</v>
      </c>
      <c r="M5646" s="8">
        <v>654.34790865061427</v>
      </c>
      <c r="N5646" s="8">
        <f t="shared" si="354"/>
        <v>1112.514776590345</v>
      </c>
      <c r="O5646" s="9">
        <f t="shared" si="355"/>
        <v>1112.514776590345</v>
      </c>
      <c r="P5646" s="9">
        <v>1142.9739764957405</v>
      </c>
      <c r="Q5646" s="30"/>
      <c r="R5646" s="31">
        <v>-1.9999999949504854E-6</v>
      </c>
      <c r="S5646" s="30">
        <f>MAX(W5646+MIN(R5646,0),0)</f>
        <v>43.591841989227305</v>
      </c>
      <c r="T5646" s="32"/>
      <c r="U5646" s="32"/>
      <c r="V5646" s="32">
        <v>0</v>
      </c>
      <c r="W5646" s="8">
        <v>43.5918439892273</v>
      </c>
    </row>
    <row r="5647" spans="1:23" x14ac:dyDescent="0.25">
      <c r="A5647" s="26">
        <v>45893.208333333336</v>
      </c>
      <c r="B5647" s="27">
        <f t="shared" si="353"/>
        <v>6</v>
      </c>
      <c r="C5647" s="27">
        <v>1</v>
      </c>
      <c r="D5647" s="27">
        <f t="shared" si="352"/>
        <v>7</v>
      </c>
      <c r="E5647" s="28">
        <v>2025</v>
      </c>
      <c r="F5647" s="28">
        <v>8</v>
      </c>
      <c r="G5647" s="29" t="s">
        <v>5650</v>
      </c>
      <c r="H5647" s="29">
        <v>5646</v>
      </c>
      <c r="I5647" s="29">
        <v>351.15611950380435</v>
      </c>
      <c r="J5647" s="29">
        <v>84.465783293940191</v>
      </c>
      <c r="K5647" s="29">
        <v>3.7113492098314369</v>
      </c>
      <c r="L5647" s="29">
        <v>6.7860054202404134</v>
      </c>
      <c r="M5647" s="8">
        <v>478.04656986821141</v>
      </c>
      <c r="N5647" s="8">
        <f t="shared" si="354"/>
        <v>924.16582729602783</v>
      </c>
      <c r="O5647" s="9">
        <f t="shared" si="355"/>
        <v>924.16582729602783</v>
      </c>
      <c r="P5647" s="9">
        <v>1138.0800659125086</v>
      </c>
      <c r="Q5647" s="30"/>
      <c r="R5647" s="31">
        <v>46.444766998291016</v>
      </c>
      <c r="S5647" s="30">
        <f>MAX(W5647+MIN(R5647,0),0)</f>
        <v>154.21607807278633</v>
      </c>
      <c r="T5647" s="32"/>
      <c r="U5647" s="32"/>
      <c r="V5647" s="32">
        <v>0</v>
      </c>
      <c r="W5647" s="8">
        <v>154.21607807278633</v>
      </c>
    </row>
    <row r="5648" spans="1:23" x14ac:dyDescent="0.25">
      <c r="A5648" s="26">
        <v>45893.25</v>
      </c>
      <c r="B5648" s="27">
        <f t="shared" si="353"/>
        <v>7</v>
      </c>
      <c r="C5648" s="27">
        <v>1</v>
      </c>
      <c r="D5648" s="27">
        <f t="shared" si="352"/>
        <v>8</v>
      </c>
      <c r="E5648" s="28">
        <v>2025</v>
      </c>
      <c r="F5648" s="28">
        <v>8</v>
      </c>
      <c r="G5648" s="29" t="s">
        <v>5651</v>
      </c>
      <c r="H5648" s="29">
        <v>5647</v>
      </c>
      <c r="I5648" s="29">
        <v>348.54039936404507</v>
      </c>
      <c r="J5648" s="29">
        <v>81.944866849526392</v>
      </c>
      <c r="K5648" s="29">
        <v>9.6958324785146391E-2</v>
      </c>
      <c r="L5648" s="29">
        <v>0.17775692877276841</v>
      </c>
      <c r="M5648" s="8">
        <v>479.35467668460274</v>
      </c>
      <c r="N5648" s="8">
        <f t="shared" si="354"/>
        <v>910.1146581517321</v>
      </c>
      <c r="O5648" s="9">
        <f t="shared" si="355"/>
        <v>910.1146581517321</v>
      </c>
      <c r="P5648" s="9">
        <v>1126.146859526792</v>
      </c>
      <c r="Q5648" s="30"/>
      <c r="R5648" s="31">
        <v>-103.66322135925293</v>
      </c>
      <c r="S5648" s="30">
        <f>MAX(W5648+MIN(R5648,0),0)</f>
        <v>340.33485107123852</v>
      </c>
      <c r="T5648" s="32"/>
      <c r="U5648" s="32"/>
      <c r="V5648" s="32">
        <v>0</v>
      </c>
      <c r="W5648" s="8">
        <v>443.99807243049145</v>
      </c>
    </row>
    <row r="5649" spans="1:23" x14ac:dyDescent="0.25">
      <c r="A5649" s="26">
        <v>45893.291666666664</v>
      </c>
      <c r="B5649" s="27">
        <f t="shared" si="353"/>
        <v>8</v>
      </c>
      <c r="C5649" s="27">
        <v>1</v>
      </c>
      <c r="D5649" s="27">
        <f t="shared" si="352"/>
        <v>9</v>
      </c>
      <c r="E5649" s="28">
        <v>2025</v>
      </c>
      <c r="F5649" s="28">
        <v>8</v>
      </c>
      <c r="G5649" s="29" t="s">
        <v>5652</v>
      </c>
      <c r="H5649" s="29">
        <v>5648</v>
      </c>
      <c r="I5649" s="29">
        <v>335.10413017826346</v>
      </c>
      <c r="J5649" s="29">
        <v>84.758812897735311</v>
      </c>
      <c r="K5649" s="29">
        <v>9.6958324785146391E-2</v>
      </c>
      <c r="L5649" s="29">
        <v>0.17775692877276841</v>
      </c>
      <c r="M5649" s="8">
        <v>484.65589834837061</v>
      </c>
      <c r="N5649" s="8">
        <f t="shared" si="354"/>
        <v>904.79355667792731</v>
      </c>
      <c r="O5649" s="9">
        <f t="shared" si="355"/>
        <v>904.79355667792731</v>
      </c>
      <c r="P5649" s="9">
        <v>1125.0616835701453</v>
      </c>
      <c r="Q5649" s="30"/>
      <c r="R5649" s="31">
        <v>-384.19818305969238</v>
      </c>
      <c r="S5649" s="30">
        <f>MAX(W5649+MIN(R5649,0),0)</f>
        <v>75.774766445159912</v>
      </c>
      <c r="T5649" s="32"/>
      <c r="U5649" s="32"/>
      <c r="V5649" s="32">
        <v>0</v>
      </c>
      <c r="W5649" s="8">
        <v>459.97294950485229</v>
      </c>
    </row>
    <row r="5650" spans="1:23" x14ac:dyDescent="0.25">
      <c r="A5650" s="26">
        <v>45893.333333333336</v>
      </c>
      <c r="B5650" s="27">
        <f t="shared" si="353"/>
        <v>9</v>
      </c>
      <c r="C5650" s="27">
        <v>1</v>
      </c>
      <c r="D5650" s="27">
        <f t="shared" si="352"/>
        <v>10</v>
      </c>
      <c r="E5650" s="28">
        <v>2025</v>
      </c>
      <c r="F5650" s="28">
        <v>8</v>
      </c>
      <c r="G5650" s="29" t="s">
        <v>5653</v>
      </c>
      <c r="H5650" s="29">
        <v>5649</v>
      </c>
      <c r="I5650" s="29">
        <v>324.20385984297337</v>
      </c>
      <c r="J5650" s="29">
        <v>102.26733172449308</v>
      </c>
      <c r="K5650" s="29">
        <v>9.6958324785146391E-2</v>
      </c>
      <c r="L5650" s="29">
        <v>0.17775692877276841</v>
      </c>
      <c r="M5650" s="8">
        <v>495.45094354845014</v>
      </c>
      <c r="N5650" s="8">
        <f t="shared" si="354"/>
        <v>922.19685036947453</v>
      </c>
      <c r="O5650" s="9">
        <f t="shared" si="355"/>
        <v>922.19685036947453</v>
      </c>
      <c r="P5650" s="9">
        <v>1144.5829400202715</v>
      </c>
      <c r="Q5650" s="30"/>
      <c r="R5650" s="31">
        <v>-171.63521003723145</v>
      </c>
      <c r="S5650" s="30">
        <f>MAX(W5650+MIN(R5650,0),0)</f>
        <v>536.36714172363281</v>
      </c>
      <c r="T5650" s="32"/>
      <c r="U5650" s="32"/>
      <c r="V5650" s="32">
        <v>0</v>
      </c>
      <c r="W5650" s="8">
        <v>708.00235176086426</v>
      </c>
    </row>
    <row r="5651" spans="1:23" x14ac:dyDescent="0.25">
      <c r="A5651" s="26">
        <v>45893.375</v>
      </c>
      <c r="B5651" s="27">
        <f t="shared" si="353"/>
        <v>10</v>
      </c>
      <c r="C5651" s="27">
        <v>1</v>
      </c>
      <c r="D5651" s="27">
        <f t="shared" si="352"/>
        <v>11</v>
      </c>
      <c r="E5651" s="28">
        <v>2025</v>
      </c>
      <c r="F5651" s="28">
        <v>8</v>
      </c>
      <c r="G5651" s="29" t="s">
        <v>5654</v>
      </c>
      <c r="H5651" s="29">
        <v>5650</v>
      </c>
      <c r="I5651" s="29">
        <v>323.2428951128806</v>
      </c>
      <c r="J5651" s="29">
        <v>120.49118752522125</v>
      </c>
      <c r="K5651" s="29">
        <v>9.6958324785146391E-2</v>
      </c>
      <c r="L5651" s="29">
        <v>0.17775692877276841</v>
      </c>
      <c r="M5651" s="8">
        <v>506.52130788891088</v>
      </c>
      <c r="N5651" s="8">
        <f t="shared" si="354"/>
        <v>950.53010578057069</v>
      </c>
      <c r="O5651" s="9">
        <f t="shared" si="355"/>
        <v>950.53010578057069</v>
      </c>
      <c r="P5651" s="9">
        <v>1170.7982326727886</v>
      </c>
      <c r="Q5651" s="30"/>
      <c r="R5651" s="31">
        <v>-319.82234954833984</v>
      </c>
      <c r="S5651" s="30">
        <f>MAX(W5651+MIN(R5651,0),0)</f>
        <v>300.28490257263184</v>
      </c>
      <c r="T5651" s="32"/>
      <c r="U5651" s="32"/>
      <c r="V5651" s="32">
        <v>0</v>
      </c>
      <c r="W5651" s="8">
        <v>620.10725212097168</v>
      </c>
    </row>
    <row r="5652" spans="1:23" x14ac:dyDescent="0.25">
      <c r="A5652" s="26">
        <v>45893.416666666664</v>
      </c>
      <c r="B5652" s="27">
        <f t="shared" si="353"/>
        <v>11</v>
      </c>
      <c r="C5652" s="27">
        <v>1</v>
      </c>
      <c r="D5652" s="27">
        <f t="shared" si="352"/>
        <v>12</v>
      </c>
      <c r="E5652" s="28">
        <v>2025</v>
      </c>
      <c r="F5652" s="28">
        <v>8</v>
      </c>
      <c r="G5652" s="29" t="s">
        <v>5655</v>
      </c>
      <c r="H5652" s="29">
        <v>5651</v>
      </c>
      <c r="I5652" s="29">
        <v>370.29892476055176</v>
      </c>
      <c r="J5652" s="29">
        <v>138.56098732101304</v>
      </c>
      <c r="K5652" s="29">
        <v>9.6958324785146391E-2</v>
      </c>
      <c r="L5652" s="29">
        <v>0.17775692877276841</v>
      </c>
      <c r="M5652" s="8">
        <v>523.857241238916</v>
      </c>
      <c r="N5652" s="8">
        <f t="shared" si="354"/>
        <v>1032.9918685740388</v>
      </c>
      <c r="O5652" s="9">
        <f t="shared" si="355"/>
        <v>1032.9918685740388</v>
      </c>
      <c r="P5652" s="9">
        <v>1251.1420327076776</v>
      </c>
      <c r="Q5652" s="30"/>
      <c r="R5652" s="31">
        <v>-283.66601800918579</v>
      </c>
      <c r="S5652" s="30">
        <f>MAX(W5652+MIN(R5652,0),0)</f>
        <v>452.86218214035034</v>
      </c>
      <c r="T5652" s="32"/>
      <c r="U5652" s="32"/>
      <c r="V5652" s="32">
        <v>0</v>
      </c>
      <c r="W5652" s="8">
        <v>736.52820014953613</v>
      </c>
    </row>
    <row r="5653" spans="1:23" x14ac:dyDescent="0.25">
      <c r="A5653" s="26">
        <v>45893.458333333336</v>
      </c>
      <c r="B5653" s="27">
        <f t="shared" si="353"/>
        <v>12</v>
      </c>
      <c r="C5653" s="27">
        <v>1</v>
      </c>
      <c r="D5653" s="27">
        <f t="shared" si="352"/>
        <v>13</v>
      </c>
      <c r="E5653" s="28">
        <v>2025</v>
      </c>
      <c r="F5653" s="28">
        <v>8</v>
      </c>
      <c r="G5653" s="29" t="s">
        <v>5656</v>
      </c>
      <c r="H5653" s="29">
        <v>5652</v>
      </c>
      <c r="I5653" s="29">
        <v>439.97748621003728</v>
      </c>
      <c r="J5653" s="29">
        <v>150.50948487870258</v>
      </c>
      <c r="K5653" s="29">
        <v>9.6958324785146391E-2</v>
      </c>
      <c r="L5653" s="29">
        <v>0.17775692877276841</v>
      </c>
      <c r="M5653" s="8">
        <v>540.09387478709812</v>
      </c>
      <c r="N5653" s="8">
        <f t="shared" si="354"/>
        <v>1130.8555611293959</v>
      </c>
      <c r="O5653" s="9">
        <f t="shared" si="355"/>
        <v>1130.8555611293959</v>
      </c>
      <c r="P5653" s="9">
        <v>1346.8877625044558</v>
      </c>
      <c r="Q5653" s="30"/>
      <c r="R5653" s="31">
        <v>-259.0093994140625</v>
      </c>
      <c r="S5653" s="30">
        <f>MAX(W5653+MIN(R5653,0),0)</f>
        <v>516.0096333026886</v>
      </c>
      <c r="T5653" s="32"/>
      <c r="U5653" s="32"/>
      <c r="V5653" s="32">
        <v>0</v>
      </c>
      <c r="W5653" s="8">
        <v>775.0190327167511</v>
      </c>
    </row>
    <row r="5654" spans="1:23" x14ac:dyDescent="0.25">
      <c r="A5654" s="26">
        <v>45893.5</v>
      </c>
      <c r="B5654" s="27">
        <f t="shared" si="353"/>
        <v>13</v>
      </c>
      <c r="C5654" s="27">
        <v>1</v>
      </c>
      <c r="D5654" s="27">
        <f t="shared" si="352"/>
        <v>14</v>
      </c>
      <c r="E5654" s="28">
        <v>2025</v>
      </c>
      <c r="F5654" s="28">
        <v>8</v>
      </c>
      <c r="G5654" s="29" t="s">
        <v>5657</v>
      </c>
      <c r="H5654" s="29">
        <v>5653</v>
      </c>
      <c r="I5654" s="29">
        <v>485.96374234091246</v>
      </c>
      <c r="J5654" s="29">
        <v>154.23591649461173</v>
      </c>
      <c r="K5654" s="29">
        <v>9.6958324785146391E-2</v>
      </c>
      <c r="L5654" s="29">
        <v>0.17775692877276841</v>
      </c>
      <c r="M5654" s="8">
        <v>550.51293191954426</v>
      </c>
      <c r="N5654" s="8">
        <f t="shared" si="354"/>
        <v>1190.9873060086263</v>
      </c>
      <c r="O5654" s="9">
        <f t="shared" si="355"/>
        <v>1190.9873060086263</v>
      </c>
      <c r="P5654" s="9">
        <v>1407.0195073836862</v>
      </c>
      <c r="Q5654" s="30"/>
      <c r="R5654" s="31">
        <v>-93.299568176269531</v>
      </c>
      <c r="S5654" s="30">
        <f>MAX(W5654+MIN(R5654,0),0)</f>
        <v>850.95260858535767</v>
      </c>
      <c r="T5654" s="32"/>
      <c r="U5654" s="32"/>
      <c r="V5654" s="32">
        <v>0</v>
      </c>
      <c r="W5654" s="8">
        <v>944.2521767616272</v>
      </c>
    </row>
    <row r="5655" spans="1:23" x14ac:dyDescent="0.25">
      <c r="A5655" s="26">
        <v>45893.541666666664</v>
      </c>
      <c r="B5655" s="27">
        <f t="shared" si="353"/>
        <v>14</v>
      </c>
      <c r="C5655" s="27">
        <v>1</v>
      </c>
      <c r="D5655" s="27">
        <f t="shared" si="352"/>
        <v>15</v>
      </c>
      <c r="E5655" s="28">
        <v>2025</v>
      </c>
      <c r="F5655" s="28">
        <v>8</v>
      </c>
      <c r="G5655" s="29" t="s">
        <v>5658</v>
      </c>
      <c r="H5655" s="29">
        <v>5654</v>
      </c>
      <c r="I5655" s="29">
        <v>544.54596217609787</v>
      </c>
      <c r="J5655" s="29">
        <v>157.52926759314718</v>
      </c>
      <c r="K5655" s="29">
        <v>9.6958324785146391E-2</v>
      </c>
      <c r="L5655" s="29">
        <v>0.17775692877276841</v>
      </c>
      <c r="M5655" s="8">
        <v>560.21600959363491</v>
      </c>
      <c r="N5655" s="8">
        <f t="shared" si="354"/>
        <v>1262.5659546164379</v>
      </c>
      <c r="O5655" s="9">
        <f t="shared" si="355"/>
        <v>1262.5659546164379</v>
      </c>
      <c r="P5655" s="9">
        <v>1478.5981559914978</v>
      </c>
      <c r="Q5655" s="30"/>
      <c r="R5655" s="31">
        <v>-87.803962707519531</v>
      </c>
      <c r="S5655" s="30">
        <f>MAX(W5655+MIN(R5655,0),0)</f>
        <v>808.1479914188385</v>
      </c>
      <c r="T5655" s="32"/>
      <c r="U5655" s="32"/>
      <c r="V5655" s="32">
        <v>0</v>
      </c>
      <c r="W5655" s="8">
        <v>895.95195412635803</v>
      </c>
    </row>
    <row r="5656" spans="1:23" x14ac:dyDescent="0.25">
      <c r="A5656" s="26">
        <v>45893.583333333336</v>
      </c>
      <c r="B5656" s="27">
        <f t="shared" si="353"/>
        <v>15</v>
      </c>
      <c r="C5656" s="27">
        <v>1</v>
      </c>
      <c r="D5656" s="27">
        <f t="shared" si="352"/>
        <v>16</v>
      </c>
      <c r="E5656" s="28">
        <v>2025</v>
      </c>
      <c r="F5656" s="28">
        <v>8</v>
      </c>
      <c r="G5656" s="29" t="s">
        <v>5659</v>
      </c>
      <c r="H5656" s="29">
        <v>5655</v>
      </c>
      <c r="I5656" s="29">
        <v>607.95993852974311</v>
      </c>
      <c r="J5656" s="29">
        <v>160.29904373784285</v>
      </c>
      <c r="K5656" s="29">
        <v>9.6958324785146391E-2</v>
      </c>
      <c r="L5656" s="29">
        <v>0.17775692877276841</v>
      </c>
      <c r="M5656" s="8">
        <v>563.70371750610764</v>
      </c>
      <c r="N5656" s="8">
        <f t="shared" si="354"/>
        <v>1332.2374150272515</v>
      </c>
      <c r="O5656" s="9">
        <f t="shared" si="355"/>
        <v>1332.2374150272515</v>
      </c>
      <c r="P5656" s="9">
        <v>1546.1516536437323</v>
      </c>
      <c r="Q5656" s="30"/>
      <c r="R5656" s="31">
        <v>-123.37976837158203</v>
      </c>
      <c r="S5656" s="30">
        <f>MAX(W5656+MIN(R5656,0),0)</f>
        <v>689.84564924240112</v>
      </c>
      <c r="T5656" s="32"/>
      <c r="U5656" s="32"/>
      <c r="V5656" s="32">
        <v>0</v>
      </c>
      <c r="W5656" s="8">
        <v>813.22541761398315</v>
      </c>
    </row>
    <row r="5657" spans="1:23" x14ac:dyDescent="0.25">
      <c r="A5657" s="26">
        <v>45893.625</v>
      </c>
      <c r="B5657" s="27">
        <f t="shared" si="353"/>
        <v>16</v>
      </c>
      <c r="C5657" s="27">
        <v>1</v>
      </c>
      <c r="D5657" s="27">
        <f t="shared" si="352"/>
        <v>17</v>
      </c>
      <c r="E5657" s="28">
        <v>2025</v>
      </c>
      <c r="F5657" s="28">
        <v>8</v>
      </c>
      <c r="G5657" s="29" t="s">
        <v>5660</v>
      </c>
      <c r="H5657" s="29">
        <v>5656</v>
      </c>
      <c r="I5657" s="29">
        <v>662.18226569375645</v>
      </c>
      <c r="J5657" s="29">
        <v>161.09625663052074</v>
      </c>
      <c r="K5657" s="29">
        <v>9.6958324785146391E-2</v>
      </c>
      <c r="L5657" s="29">
        <v>0.17775692877276841</v>
      </c>
      <c r="M5657" s="8">
        <v>561.08063563228745</v>
      </c>
      <c r="N5657" s="8">
        <f t="shared" si="354"/>
        <v>1384.6338732101226</v>
      </c>
      <c r="O5657" s="9">
        <f t="shared" si="355"/>
        <v>1384.6338732101226</v>
      </c>
      <c r="P5657" s="9">
        <v>1598.5481118266034</v>
      </c>
      <c r="Q5657" s="30"/>
      <c r="R5657" s="31">
        <v>8.3611536026000977</v>
      </c>
      <c r="S5657" s="30">
        <f>MAX(W5657+MIN(R5657,0),0)</f>
        <v>866.71241307258606</v>
      </c>
      <c r="T5657" s="32"/>
      <c r="U5657" s="32"/>
      <c r="V5657" s="32">
        <v>0</v>
      </c>
      <c r="W5657" s="8">
        <v>866.71241307258606</v>
      </c>
    </row>
    <row r="5658" spans="1:23" x14ac:dyDescent="0.25">
      <c r="A5658" s="26">
        <v>45893.666666666664</v>
      </c>
      <c r="B5658" s="27">
        <f t="shared" si="353"/>
        <v>17</v>
      </c>
      <c r="C5658" s="27">
        <v>1</v>
      </c>
      <c r="D5658" s="27">
        <f t="shared" si="352"/>
        <v>18</v>
      </c>
      <c r="E5658" s="28">
        <v>2025</v>
      </c>
      <c r="F5658" s="28">
        <v>8</v>
      </c>
      <c r="G5658" s="29" t="s">
        <v>5661</v>
      </c>
      <c r="H5658" s="29">
        <v>5657</v>
      </c>
      <c r="I5658" s="29">
        <v>705.35349846170277</v>
      </c>
      <c r="J5658" s="29">
        <v>156.74282784766766</v>
      </c>
      <c r="K5658" s="29">
        <v>9.6958324785146391E-2</v>
      </c>
      <c r="L5658" s="29">
        <v>0.17775692877276841</v>
      </c>
      <c r="M5658" s="8">
        <v>557.83775513479657</v>
      </c>
      <c r="N5658" s="8">
        <f t="shared" si="354"/>
        <v>1420.2087966977249</v>
      </c>
      <c r="O5658" s="9">
        <f t="shared" si="355"/>
        <v>1420.2087966977249</v>
      </c>
      <c r="P5658" s="9">
        <v>1632.0050725556266</v>
      </c>
      <c r="Q5658" s="30"/>
      <c r="R5658" s="31">
        <v>-11.44943904876709</v>
      </c>
      <c r="S5658" s="30">
        <f>MAX(W5658+MIN(R5658,0),0)</f>
        <v>762.79391407966614</v>
      </c>
      <c r="T5658" s="32"/>
      <c r="U5658" s="32"/>
      <c r="V5658" s="32">
        <v>0</v>
      </c>
      <c r="W5658" s="8">
        <v>774.24335312843323</v>
      </c>
    </row>
    <row r="5659" spans="1:23" x14ac:dyDescent="0.25">
      <c r="A5659" s="26">
        <v>45893.708333333336</v>
      </c>
      <c r="B5659" s="27">
        <f t="shared" si="353"/>
        <v>18</v>
      </c>
      <c r="C5659" s="27">
        <v>1</v>
      </c>
      <c r="D5659" s="27">
        <f t="shared" si="352"/>
        <v>19</v>
      </c>
      <c r="E5659" s="28">
        <v>2025</v>
      </c>
      <c r="F5659" s="28">
        <v>8</v>
      </c>
      <c r="G5659" s="29" t="s">
        <v>5662</v>
      </c>
      <c r="H5659" s="29">
        <v>5658</v>
      </c>
      <c r="I5659" s="29">
        <v>726.36221281320445</v>
      </c>
      <c r="J5659" s="29">
        <v>138.37245724504194</v>
      </c>
      <c r="K5659" s="29">
        <v>9.6958324785146391E-2</v>
      </c>
      <c r="L5659" s="29">
        <v>0.17775692877276841</v>
      </c>
      <c r="M5659" s="8">
        <v>546.15447823609281</v>
      </c>
      <c r="N5659" s="8">
        <f t="shared" si="354"/>
        <v>1411.1638635478971</v>
      </c>
      <c r="O5659" s="9">
        <f t="shared" si="355"/>
        <v>1411.1638635478971</v>
      </c>
      <c r="P5659" s="9">
        <v>1620.84217664722</v>
      </c>
      <c r="Q5659" s="30"/>
      <c r="R5659" s="31">
        <v>35.356679916381836</v>
      </c>
      <c r="S5659" s="30">
        <f>MAX(W5659+MIN(R5659,0),0)</f>
        <v>511.28907203674316</v>
      </c>
      <c r="T5659" s="32"/>
      <c r="U5659" s="32"/>
      <c r="V5659" s="32">
        <v>4.3974799999999996E-3</v>
      </c>
      <c r="W5659" s="8">
        <v>511.28907203674316</v>
      </c>
    </row>
    <row r="5660" spans="1:23" x14ac:dyDescent="0.25">
      <c r="A5660" s="26">
        <v>45893.75</v>
      </c>
      <c r="B5660" s="27">
        <f t="shared" si="353"/>
        <v>19</v>
      </c>
      <c r="C5660" s="27">
        <v>1</v>
      </c>
      <c r="D5660" s="27">
        <f t="shared" si="352"/>
        <v>20</v>
      </c>
      <c r="E5660" s="28">
        <v>2025</v>
      </c>
      <c r="F5660" s="28">
        <v>8</v>
      </c>
      <c r="G5660" s="29" t="s">
        <v>5663</v>
      </c>
      <c r="H5660" s="29">
        <v>5659</v>
      </c>
      <c r="I5660" s="29">
        <v>701.07655902395811</v>
      </c>
      <c r="J5660" s="29">
        <v>123.79423445623524</v>
      </c>
      <c r="K5660" s="29">
        <v>9.6958324785146391E-2</v>
      </c>
      <c r="L5660" s="29">
        <v>0.17775692877276841</v>
      </c>
      <c r="M5660" s="8">
        <v>695.43623374442586</v>
      </c>
      <c r="N5660" s="8">
        <f t="shared" si="354"/>
        <v>1520.5817424781771</v>
      </c>
      <c r="O5660" s="9">
        <f t="shared" si="355"/>
        <v>1520.5817424781771</v>
      </c>
      <c r="P5660" s="9">
        <v>1568.5481340415927</v>
      </c>
      <c r="Q5660" s="30"/>
      <c r="R5660" s="31">
        <v>510.34336090087891</v>
      </c>
      <c r="S5660" s="30">
        <f>MAX(W5660+MIN(R5660,0),0)</f>
        <v>649.85517024993896</v>
      </c>
      <c r="T5660" s="32"/>
      <c r="U5660" s="32"/>
      <c r="V5660" s="32">
        <v>0.13554409999999997</v>
      </c>
      <c r="W5660" s="8">
        <v>649.85517024993896</v>
      </c>
    </row>
    <row r="5661" spans="1:23" x14ac:dyDescent="0.25">
      <c r="A5661" s="26">
        <v>45893.791666666664</v>
      </c>
      <c r="B5661" s="27">
        <f t="shared" si="353"/>
        <v>20</v>
      </c>
      <c r="C5661" s="27">
        <v>1</v>
      </c>
      <c r="D5661" s="27">
        <f t="shared" si="352"/>
        <v>21</v>
      </c>
      <c r="E5661" s="28">
        <v>2025</v>
      </c>
      <c r="F5661" s="28">
        <v>8</v>
      </c>
      <c r="G5661" s="29" t="s">
        <v>5664</v>
      </c>
      <c r="H5661" s="29">
        <v>5660</v>
      </c>
      <c r="I5661" s="29">
        <v>689.96513500358026</v>
      </c>
      <c r="J5661" s="29">
        <v>117.91101877121653</v>
      </c>
      <c r="K5661" s="29">
        <v>3.7113492098314369</v>
      </c>
      <c r="L5661" s="29">
        <v>6.7860054202404134</v>
      </c>
      <c r="M5661" s="8">
        <v>532.62540459932825</v>
      </c>
      <c r="N5661" s="8">
        <f t="shared" si="354"/>
        <v>1350.9989130041968</v>
      </c>
      <c r="O5661" s="9">
        <f t="shared" si="355"/>
        <v>1350.9989130041968</v>
      </c>
      <c r="P5661" s="9">
        <v>1560.6772261035196</v>
      </c>
      <c r="Q5661" s="30"/>
      <c r="R5661" s="31">
        <v>433.73419189453125</v>
      </c>
      <c r="S5661" s="30">
        <f>MAX(W5661+MIN(R5661,0),0)</f>
        <v>531.29070091247559</v>
      </c>
      <c r="T5661" s="32"/>
      <c r="U5661" s="32"/>
      <c r="V5661" s="32">
        <v>0.39280292799999994</v>
      </c>
      <c r="W5661" s="8">
        <v>531.29070091247559</v>
      </c>
    </row>
    <row r="5662" spans="1:23" x14ac:dyDescent="0.25">
      <c r="A5662" s="26">
        <v>45893.833333333336</v>
      </c>
      <c r="B5662" s="27">
        <f t="shared" si="353"/>
        <v>21</v>
      </c>
      <c r="C5662" s="27">
        <v>1</v>
      </c>
      <c r="D5662" s="27">
        <f t="shared" si="352"/>
        <v>22</v>
      </c>
      <c r="E5662" s="28">
        <v>2025</v>
      </c>
      <c r="F5662" s="28">
        <v>8</v>
      </c>
      <c r="G5662" s="29" t="s">
        <v>5665</v>
      </c>
      <c r="H5662" s="29">
        <v>5661</v>
      </c>
      <c r="I5662" s="29">
        <v>653.69625764561658</v>
      </c>
      <c r="J5662" s="29">
        <v>119.46235196777887</v>
      </c>
      <c r="K5662" s="29">
        <v>3.7113492098314369</v>
      </c>
      <c r="L5662" s="29">
        <v>6.7860054202404134</v>
      </c>
      <c r="M5662" s="8">
        <v>518.28771074933616</v>
      </c>
      <c r="N5662" s="8">
        <f t="shared" si="354"/>
        <v>1301.9436749928034</v>
      </c>
      <c r="O5662" s="9">
        <f t="shared" si="355"/>
        <v>1301.9436749928034</v>
      </c>
      <c r="P5662" s="9">
        <v>1509.5040253335471</v>
      </c>
      <c r="Q5662" s="30"/>
      <c r="R5662" s="31">
        <v>234.70135498046875</v>
      </c>
      <c r="S5662" s="30">
        <f>MAX(W5662+MIN(R5662,0),0)</f>
        <v>380.88315892219543</v>
      </c>
      <c r="T5662" s="32"/>
      <c r="U5662" s="32"/>
      <c r="V5662" s="32">
        <v>1.6981240000000002E-2</v>
      </c>
      <c r="W5662" s="8">
        <v>380.88315892219543</v>
      </c>
    </row>
    <row r="5663" spans="1:23" x14ac:dyDescent="0.25">
      <c r="A5663" s="26">
        <v>45893.875</v>
      </c>
      <c r="B5663" s="27">
        <f t="shared" si="353"/>
        <v>22</v>
      </c>
      <c r="C5663" s="27">
        <v>1</v>
      </c>
      <c r="D5663" s="27">
        <f t="shared" si="352"/>
        <v>23</v>
      </c>
      <c r="E5663" s="28">
        <v>2025</v>
      </c>
      <c r="F5663" s="28">
        <v>8</v>
      </c>
      <c r="G5663" s="29" t="s">
        <v>5666</v>
      </c>
      <c r="H5663" s="29">
        <v>5662</v>
      </c>
      <c r="I5663" s="29">
        <v>576.31812789347043</v>
      </c>
      <c r="J5663" s="29">
        <v>112.13768918762099</v>
      </c>
      <c r="K5663" s="29">
        <v>3.7113492098314369</v>
      </c>
      <c r="L5663" s="29">
        <v>6.7860054202404134</v>
      </c>
      <c r="M5663" s="8">
        <v>502.02529386372441</v>
      </c>
      <c r="N5663" s="8">
        <f t="shared" si="354"/>
        <v>1200.9784655748877</v>
      </c>
      <c r="O5663" s="9">
        <f t="shared" si="355"/>
        <v>1200.9784655748877</v>
      </c>
      <c r="P5663" s="9">
        <v>1406.4208531570523</v>
      </c>
      <c r="Q5663" s="30"/>
      <c r="R5663" s="31">
        <v>219.93841934204102</v>
      </c>
      <c r="S5663" s="30">
        <f>MAX(W5663+MIN(R5663,0),0)</f>
        <v>296.06764268875122</v>
      </c>
      <c r="T5663" s="32"/>
      <c r="U5663" s="32"/>
      <c r="V5663" s="32">
        <v>0</v>
      </c>
      <c r="W5663" s="8">
        <v>296.06764268875122</v>
      </c>
    </row>
    <row r="5664" spans="1:23" x14ac:dyDescent="0.25">
      <c r="A5664" s="26">
        <v>45893.916666666664</v>
      </c>
      <c r="B5664" s="27">
        <f t="shared" si="353"/>
        <v>23</v>
      </c>
      <c r="C5664" s="27">
        <v>1</v>
      </c>
      <c r="D5664" s="27">
        <f t="shared" si="352"/>
        <v>24</v>
      </c>
      <c r="E5664" s="28">
        <v>2025</v>
      </c>
      <c r="F5664" s="28">
        <v>8</v>
      </c>
      <c r="G5664" s="29" t="s">
        <v>5667</v>
      </c>
      <c r="H5664" s="29">
        <v>5663</v>
      </c>
      <c r="I5664" s="29">
        <v>496.64639510279591</v>
      </c>
      <c r="J5664" s="29">
        <v>103.39420292144045</v>
      </c>
      <c r="K5664" s="29">
        <v>3.7113492098314369</v>
      </c>
      <c r="L5664" s="29">
        <v>6.7860054202404134</v>
      </c>
      <c r="M5664" s="8">
        <v>553.68153181900084</v>
      </c>
      <c r="N5664" s="8">
        <f t="shared" si="354"/>
        <v>1164.219484473309</v>
      </c>
      <c r="O5664" s="9">
        <f t="shared" si="355"/>
        <v>1164.219484473309</v>
      </c>
      <c r="P5664" s="9">
        <v>1306.4296876440853</v>
      </c>
      <c r="Q5664" s="30"/>
      <c r="R5664" s="31">
        <v>-9.9999999747524271E-7</v>
      </c>
      <c r="S5664" s="30">
        <f>MAX(W5664+MIN(R5664,0),0)</f>
        <v>147.04163399014283</v>
      </c>
      <c r="T5664" s="32"/>
      <c r="U5664" s="32"/>
      <c r="V5664" s="32">
        <v>0</v>
      </c>
      <c r="W5664" s="8">
        <v>147.04163499014282</v>
      </c>
    </row>
    <row r="5665" spans="1:23" x14ac:dyDescent="0.25">
      <c r="A5665" s="26">
        <v>45893.958333333336</v>
      </c>
      <c r="B5665" s="27">
        <f t="shared" si="353"/>
        <v>24</v>
      </c>
      <c r="C5665" s="27">
        <v>1</v>
      </c>
      <c r="D5665" s="27">
        <f t="shared" si="352"/>
        <v>1</v>
      </c>
      <c r="E5665" s="28">
        <v>2025</v>
      </c>
      <c r="F5665" s="28">
        <v>8</v>
      </c>
      <c r="G5665" s="29" t="s">
        <v>5668</v>
      </c>
      <c r="H5665" s="29">
        <v>5664</v>
      </c>
      <c r="I5665" s="29">
        <v>453.89423776086534</v>
      </c>
      <c r="J5665" s="29">
        <v>97.348312713726642</v>
      </c>
      <c r="K5665" s="29">
        <v>3.7113492098314369</v>
      </c>
      <c r="L5665" s="29">
        <v>6.7860054202404134</v>
      </c>
      <c r="M5665" s="8">
        <v>520.99220016880133</v>
      </c>
      <c r="N5665" s="8">
        <f t="shared" si="354"/>
        <v>1082.7321052734651</v>
      </c>
      <c r="O5665" s="9">
        <f t="shared" si="355"/>
        <v>1082.7321052734651</v>
      </c>
      <c r="P5665" s="9">
        <v>1246.6199102121859</v>
      </c>
      <c r="Q5665" s="30"/>
      <c r="R5665" s="31">
        <v>-3.9999999899009708E-6</v>
      </c>
      <c r="S5665" s="30">
        <f>MAX(W5665+MIN(R5665,0),0)</f>
        <v>161.47654544009401</v>
      </c>
      <c r="T5665" s="32"/>
      <c r="U5665" s="32"/>
      <c r="V5665" s="32">
        <v>0</v>
      </c>
      <c r="W5665" s="8">
        <v>161.476549440094</v>
      </c>
    </row>
    <row r="5666" spans="1:23" x14ac:dyDescent="0.25">
      <c r="A5666" s="26">
        <v>45894</v>
      </c>
      <c r="B5666" s="27">
        <f t="shared" si="353"/>
        <v>1</v>
      </c>
      <c r="C5666" s="27">
        <v>1</v>
      </c>
      <c r="D5666" s="27">
        <f t="shared" si="352"/>
        <v>2</v>
      </c>
      <c r="E5666" s="28">
        <v>2025</v>
      </c>
      <c r="F5666" s="28">
        <v>8</v>
      </c>
      <c r="G5666" s="29" t="s">
        <v>5669</v>
      </c>
      <c r="H5666" s="29">
        <v>5665</v>
      </c>
      <c r="I5666" s="29">
        <v>415.78746149086311</v>
      </c>
      <c r="J5666" s="29">
        <v>93.725303310921674</v>
      </c>
      <c r="K5666" s="29">
        <v>3.7113492098314369</v>
      </c>
      <c r="L5666" s="29">
        <v>6.7860054202404134</v>
      </c>
      <c r="M5666" s="8">
        <v>509.73567756018906</v>
      </c>
      <c r="N5666" s="8">
        <f t="shared" si="354"/>
        <v>1029.7457969920456</v>
      </c>
      <c r="O5666" s="9">
        <f t="shared" si="355"/>
        <v>1029.7457969920456</v>
      </c>
      <c r="P5666" s="9">
        <v>1197.4575946599534</v>
      </c>
      <c r="Q5666" s="30"/>
      <c r="R5666" s="31">
        <v>-3.9999999899009708E-6</v>
      </c>
      <c r="S5666" s="30">
        <f>MAX(W5666+MIN(R5666,0),0)</f>
        <v>169.30273018969729</v>
      </c>
      <c r="T5666" s="32"/>
      <c r="U5666" s="32"/>
      <c r="V5666" s="32">
        <v>0</v>
      </c>
      <c r="W5666" s="8">
        <v>169.30273418969728</v>
      </c>
    </row>
    <row r="5667" spans="1:23" x14ac:dyDescent="0.25">
      <c r="A5667" s="26">
        <v>45894.041666666664</v>
      </c>
      <c r="B5667" s="27">
        <f t="shared" si="353"/>
        <v>2</v>
      </c>
      <c r="C5667" s="27">
        <v>1</v>
      </c>
      <c r="D5667" s="27">
        <f t="shared" si="352"/>
        <v>3</v>
      </c>
      <c r="E5667" s="28">
        <v>2025</v>
      </c>
      <c r="F5667" s="28">
        <v>8</v>
      </c>
      <c r="G5667" s="29" t="s">
        <v>5670</v>
      </c>
      <c r="H5667" s="29">
        <v>5666</v>
      </c>
      <c r="I5667" s="29">
        <v>401.18338314878042</v>
      </c>
      <c r="J5667" s="29">
        <v>89.669213390743053</v>
      </c>
      <c r="K5667" s="29">
        <v>3.7113492098314369</v>
      </c>
      <c r="L5667" s="29">
        <v>6.7860054202404134</v>
      </c>
      <c r="M5667" s="8">
        <v>514.78441143369764</v>
      </c>
      <c r="N5667" s="8">
        <f t="shared" si="354"/>
        <v>1016.134362603293</v>
      </c>
      <c r="O5667" s="9">
        <f t="shared" si="355"/>
        <v>1016.134362603293</v>
      </c>
      <c r="P5667" s="9">
        <v>1181.2753566289277</v>
      </c>
      <c r="Q5667" s="30"/>
      <c r="R5667" s="31">
        <v>-3.9999999899009708E-6</v>
      </c>
      <c r="S5667" s="30">
        <f>MAX(W5667+MIN(R5667,0),0)</f>
        <v>167.63077603472902</v>
      </c>
      <c r="T5667" s="32"/>
      <c r="U5667" s="32"/>
      <c r="V5667" s="32">
        <v>0</v>
      </c>
      <c r="W5667" s="8">
        <v>167.63078003472901</v>
      </c>
    </row>
    <row r="5668" spans="1:23" x14ac:dyDescent="0.25">
      <c r="A5668" s="26">
        <v>45894.083333333336</v>
      </c>
      <c r="B5668" s="27">
        <f t="shared" si="353"/>
        <v>3</v>
      </c>
      <c r="C5668" s="27">
        <v>1</v>
      </c>
      <c r="D5668" s="27">
        <f t="shared" si="352"/>
        <v>4</v>
      </c>
      <c r="E5668" s="28">
        <v>2025</v>
      </c>
      <c r="F5668" s="28">
        <v>8</v>
      </c>
      <c r="G5668" s="29" t="s">
        <v>5671</v>
      </c>
      <c r="H5668" s="29">
        <v>5667</v>
      </c>
      <c r="I5668" s="29">
        <v>383.15990788594149</v>
      </c>
      <c r="J5668" s="29">
        <v>87.13860111385074</v>
      </c>
      <c r="K5668" s="29">
        <v>3.7113492098314369</v>
      </c>
      <c r="L5668" s="29">
        <v>6.7860054202404134</v>
      </c>
      <c r="M5668" s="8">
        <v>547.39617379267963</v>
      </c>
      <c r="N5668" s="8">
        <f t="shared" si="354"/>
        <v>1028.1920374225438</v>
      </c>
      <c r="O5668" s="9">
        <f t="shared" si="355"/>
        <v>1028.1920374225438</v>
      </c>
      <c r="P5668" s="9">
        <v>1163.5994384611181</v>
      </c>
      <c r="Q5668" s="30"/>
      <c r="R5668" s="31">
        <v>-3.9999999899009708E-6</v>
      </c>
      <c r="S5668" s="30">
        <f>MAX(W5668+MIN(R5668,0),0)</f>
        <v>150.41046582354738</v>
      </c>
      <c r="T5668" s="32"/>
      <c r="U5668" s="32"/>
      <c r="V5668" s="32">
        <v>0</v>
      </c>
      <c r="W5668" s="8">
        <v>150.41046982354737</v>
      </c>
    </row>
    <row r="5669" spans="1:23" x14ac:dyDescent="0.25">
      <c r="A5669" s="26">
        <v>45894.125</v>
      </c>
      <c r="B5669" s="27">
        <f t="shared" si="353"/>
        <v>4</v>
      </c>
      <c r="C5669" s="27">
        <v>1</v>
      </c>
      <c r="D5669" s="27">
        <f t="shared" si="352"/>
        <v>5</v>
      </c>
      <c r="E5669" s="28">
        <v>2025</v>
      </c>
      <c r="F5669" s="28">
        <v>8</v>
      </c>
      <c r="G5669" s="29" t="s">
        <v>5672</v>
      </c>
      <c r="H5669" s="29">
        <v>5668</v>
      </c>
      <c r="I5669" s="29">
        <v>374.25805635594526</v>
      </c>
      <c r="J5669" s="29">
        <v>84.854693907800623</v>
      </c>
      <c r="K5669" s="29">
        <v>3.7113492098314369</v>
      </c>
      <c r="L5669" s="29">
        <v>6.7860054202404134</v>
      </c>
      <c r="M5669" s="8">
        <v>547.05935549220169</v>
      </c>
      <c r="N5669" s="8">
        <f t="shared" si="354"/>
        <v>1016.6694603860194</v>
      </c>
      <c r="O5669" s="9">
        <f t="shared" si="355"/>
        <v>1016.6694603860194</v>
      </c>
      <c r="P5669" s="9">
        <v>1161.533652348666</v>
      </c>
      <c r="Q5669" s="30"/>
      <c r="R5669" s="31">
        <v>-3.9999999899009708E-6</v>
      </c>
      <c r="S5669" s="30">
        <f>MAX(W5669+MIN(R5669,0),0)</f>
        <v>157.21982442034914</v>
      </c>
      <c r="T5669" s="32"/>
      <c r="U5669" s="32"/>
      <c r="V5669" s="32">
        <v>0</v>
      </c>
      <c r="W5669" s="8">
        <v>157.21982842034913</v>
      </c>
    </row>
    <row r="5670" spans="1:23" x14ac:dyDescent="0.25">
      <c r="A5670" s="26">
        <v>45894.166666666664</v>
      </c>
      <c r="B5670" s="27">
        <f t="shared" si="353"/>
        <v>5</v>
      </c>
      <c r="C5670" s="27">
        <v>1</v>
      </c>
      <c r="D5670" s="27">
        <f t="shared" si="352"/>
        <v>6</v>
      </c>
      <c r="E5670" s="28">
        <v>2025</v>
      </c>
      <c r="F5670" s="28">
        <v>8</v>
      </c>
      <c r="G5670" s="29" t="s">
        <v>5673</v>
      </c>
      <c r="H5670" s="29">
        <v>5669</v>
      </c>
      <c r="I5670" s="29">
        <v>376.5990612421466</v>
      </c>
      <c r="J5670" s="29">
        <v>83.1191398941465</v>
      </c>
      <c r="K5670" s="29">
        <v>3.7113492098314369</v>
      </c>
      <c r="L5670" s="29">
        <v>6.7860054202404134</v>
      </c>
      <c r="M5670" s="8">
        <v>620.82634603254905</v>
      </c>
      <c r="N5670" s="8">
        <f t="shared" si="354"/>
        <v>1091.0419017989141</v>
      </c>
      <c r="O5670" s="9">
        <f t="shared" si="355"/>
        <v>1091.0419017989141</v>
      </c>
      <c r="P5670" s="9">
        <v>1182.4874989243717</v>
      </c>
      <c r="Q5670" s="30"/>
      <c r="R5670" s="31">
        <v>-3.9999999899009708E-6</v>
      </c>
      <c r="S5670" s="30">
        <f>MAX(W5670+MIN(R5670,0),0)</f>
        <v>113.47751437319948</v>
      </c>
      <c r="T5670" s="32"/>
      <c r="U5670" s="32"/>
      <c r="V5670" s="32">
        <v>0</v>
      </c>
      <c r="W5670" s="8">
        <v>113.47751837319947</v>
      </c>
    </row>
    <row r="5671" spans="1:23" x14ac:dyDescent="0.25">
      <c r="A5671" s="26">
        <v>45894.208333333336</v>
      </c>
      <c r="B5671" s="27">
        <f t="shared" si="353"/>
        <v>6</v>
      </c>
      <c r="C5671" s="27">
        <v>1</v>
      </c>
      <c r="D5671" s="27">
        <f t="shared" si="352"/>
        <v>7</v>
      </c>
      <c r="E5671" s="28">
        <v>2025</v>
      </c>
      <c r="F5671" s="28">
        <v>8</v>
      </c>
      <c r="G5671" s="29" t="s">
        <v>5674</v>
      </c>
      <c r="H5671" s="29">
        <v>5670</v>
      </c>
      <c r="I5671" s="29">
        <v>379.5390531125762</v>
      </c>
      <c r="J5671" s="29">
        <v>82.130164981338012</v>
      </c>
      <c r="K5671" s="29">
        <v>3.7113492098314369</v>
      </c>
      <c r="L5671" s="29">
        <v>6.7860054202404134</v>
      </c>
      <c r="M5671" s="8">
        <v>581.50300857673278</v>
      </c>
      <c r="N5671" s="8">
        <f t="shared" si="354"/>
        <v>1053.6695813007188</v>
      </c>
      <c r="O5671" s="9">
        <f t="shared" si="355"/>
        <v>1053.6695813007188</v>
      </c>
      <c r="P5671" s="9">
        <v>1214.3688168070746</v>
      </c>
      <c r="Q5671" s="30"/>
      <c r="R5671" s="31">
        <v>0</v>
      </c>
      <c r="S5671" s="30">
        <f>MAX(W5671+MIN(R5671,0),0)</f>
        <v>159.45784924924374</v>
      </c>
      <c r="T5671" s="32"/>
      <c r="U5671" s="32"/>
      <c r="V5671" s="32">
        <v>0</v>
      </c>
      <c r="W5671" s="8">
        <v>159.45784924924374</v>
      </c>
    </row>
    <row r="5672" spans="1:23" x14ac:dyDescent="0.25">
      <c r="A5672" s="26">
        <v>45894.25</v>
      </c>
      <c r="B5672" s="27">
        <f t="shared" si="353"/>
        <v>7</v>
      </c>
      <c r="C5672" s="27">
        <v>1</v>
      </c>
      <c r="D5672" s="27">
        <f t="shared" si="352"/>
        <v>8</v>
      </c>
      <c r="E5672" s="28">
        <v>2025</v>
      </c>
      <c r="F5672" s="28">
        <v>8</v>
      </c>
      <c r="G5672" s="29" t="s">
        <v>5675</v>
      </c>
      <c r="H5672" s="29">
        <v>5671</v>
      </c>
      <c r="I5672" s="29">
        <v>393.95460137868787</v>
      </c>
      <c r="J5672" s="29">
        <v>77.44384595005593</v>
      </c>
      <c r="K5672" s="29">
        <v>9.6958324785146391E-2</v>
      </c>
      <c r="L5672" s="29">
        <v>0.17775692877276841</v>
      </c>
      <c r="M5672" s="8">
        <v>556.21938023069583</v>
      </c>
      <c r="N5672" s="8">
        <f t="shared" si="354"/>
        <v>1027.8925428129976</v>
      </c>
      <c r="O5672" s="9">
        <f t="shared" si="355"/>
        <v>1027.8925428129976</v>
      </c>
      <c r="P5672" s="9">
        <v>1243.9247441880575</v>
      </c>
      <c r="Q5672" s="30"/>
      <c r="R5672" s="31">
        <v>-53.913215637207031</v>
      </c>
      <c r="S5672" s="30">
        <f>MAX(W5672+MIN(R5672,0),0)</f>
        <v>447.45010213553905</v>
      </c>
      <c r="T5672" s="32"/>
      <c r="U5672" s="32"/>
      <c r="V5672" s="32">
        <v>0</v>
      </c>
      <c r="W5672" s="8">
        <v>501.36331777274609</v>
      </c>
    </row>
    <row r="5673" spans="1:23" x14ac:dyDescent="0.25">
      <c r="A5673" s="26">
        <v>45894.291666666664</v>
      </c>
      <c r="B5673" s="27">
        <f t="shared" si="353"/>
        <v>8</v>
      </c>
      <c r="C5673" s="27">
        <v>1</v>
      </c>
      <c r="D5673" s="27">
        <f t="shared" si="352"/>
        <v>9</v>
      </c>
      <c r="E5673" s="28">
        <v>2025</v>
      </c>
      <c r="F5673" s="28">
        <v>8</v>
      </c>
      <c r="G5673" s="29" t="s">
        <v>5676</v>
      </c>
      <c r="H5673" s="29">
        <v>5672</v>
      </c>
      <c r="I5673" s="29">
        <v>371.09829228266932</v>
      </c>
      <c r="J5673" s="29">
        <v>77.898472761826298</v>
      </c>
      <c r="K5673" s="29">
        <v>9.6958324785146391E-2</v>
      </c>
      <c r="L5673" s="29">
        <v>0.17775692877276841</v>
      </c>
      <c r="M5673" s="8">
        <v>582.70543222406104</v>
      </c>
      <c r="N5673" s="8">
        <f t="shared" si="354"/>
        <v>1031.9769125221146</v>
      </c>
      <c r="O5673" s="9">
        <f t="shared" si="355"/>
        <v>1031.9769125221146</v>
      </c>
      <c r="P5673" s="9">
        <v>1252.2450394143325</v>
      </c>
      <c r="Q5673" s="30"/>
      <c r="R5673" s="31">
        <v>-354.71431732177734</v>
      </c>
      <c r="S5673" s="30">
        <f>MAX(W5673+MIN(R5673,0),0)</f>
        <v>141.57083988189697</v>
      </c>
      <c r="T5673" s="32"/>
      <c r="U5673" s="32"/>
      <c r="V5673" s="32">
        <v>0</v>
      </c>
      <c r="W5673" s="8">
        <v>496.28515720367432</v>
      </c>
    </row>
    <row r="5674" spans="1:23" x14ac:dyDescent="0.25">
      <c r="A5674" s="26">
        <v>45894.333333333336</v>
      </c>
      <c r="B5674" s="27">
        <f t="shared" si="353"/>
        <v>9</v>
      </c>
      <c r="C5674" s="27">
        <v>1</v>
      </c>
      <c r="D5674" s="27">
        <f t="shared" si="352"/>
        <v>10</v>
      </c>
      <c r="E5674" s="28">
        <v>2025</v>
      </c>
      <c r="F5674" s="28">
        <v>8</v>
      </c>
      <c r="G5674" s="29" t="s">
        <v>5677</v>
      </c>
      <c r="H5674" s="29">
        <v>5673</v>
      </c>
      <c r="I5674" s="29">
        <v>329.4557691021688</v>
      </c>
      <c r="J5674" s="29">
        <v>92.793426078264446</v>
      </c>
      <c r="K5674" s="29">
        <v>9.6958324785146391E-2</v>
      </c>
      <c r="L5674" s="29">
        <v>0.17775692877276841</v>
      </c>
      <c r="M5674" s="8">
        <v>602.3264409897331</v>
      </c>
      <c r="N5674" s="8">
        <f t="shared" si="354"/>
        <v>1024.8503514237243</v>
      </c>
      <c r="O5674" s="9">
        <f t="shared" si="355"/>
        <v>1024.8503514237243</v>
      </c>
      <c r="P5674" s="9">
        <v>1247.2364410745213</v>
      </c>
      <c r="Q5674" s="30"/>
      <c r="R5674" s="31">
        <v>-224.24247360229492</v>
      </c>
      <c r="S5674" s="30">
        <f>MAX(W5674+MIN(R5674,0),0)</f>
        <v>463.94755029678345</v>
      </c>
      <c r="T5674" s="32"/>
      <c r="U5674" s="32"/>
      <c r="V5674" s="32">
        <v>0</v>
      </c>
      <c r="W5674" s="8">
        <v>688.19002389907837</v>
      </c>
    </row>
    <row r="5675" spans="1:23" x14ac:dyDescent="0.25">
      <c r="A5675" s="26">
        <v>45894.375</v>
      </c>
      <c r="B5675" s="27">
        <f t="shared" si="353"/>
        <v>10</v>
      </c>
      <c r="C5675" s="27">
        <v>1</v>
      </c>
      <c r="D5675" s="27">
        <f t="shared" si="352"/>
        <v>11</v>
      </c>
      <c r="E5675" s="28">
        <v>2025</v>
      </c>
      <c r="F5675" s="28">
        <v>8</v>
      </c>
      <c r="G5675" s="29" t="s">
        <v>5678</v>
      </c>
      <c r="H5675" s="29">
        <v>5674</v>
      </c>
      <c r="I5675" s="29">
        <v>309.37139078028559</v>
      </c>
      <c r="J5675" s="29">
        <v>110.52279442258838</v>
      </c>
      <c r="K5675" s="29">
        <v>9.6958324785146391E-2</v>
      </c>
      <c r="L5675" s="29">
        <v>0.17775692877276841</v>
      </c>
      <c r="M5675" s="8">
        <v>619.13620749329789</v>
      </c>
      <c r="N5675" s="8">
        <f t="shared" si="354"/>
        <v>1039.3051079497297</v>
      </c>
      <c r="O5675" s="9">
        <f t="shared" si="355"/>
        <v>1039.3051079497297</v>
      </c>
      <c r="P5675" s="9">
        <v>1259.5732348419476</v>
      </c>
      <c r="Q5675" s="30"/>
      <c r="R5675" s="31">
        <v>-326.09744262695313</v>
      </c>
      <c r="S5675" s="30">
        <f>MAX(W5675+MIN(R5675,0),0)</f>
        <v>295.50912666320801</v>
      </c>
      <c r="T5675" s="32"/>
      <c r="U5675" s="32"/>
      <c r="V5675" s="32">
        <v>0</v>
      </c>
      <c r="W5675" s="8">
        <v>621.60656929016113</v>
      </c>
    </row>
    <row r="5676" spans="1:23" x14ac:dyDescent="0.25">
      <c r="A5676" s="26">
        <v>45894.416666666664</v>
      </c>
      <c r="B5676" s="27">
        <f t="shared" si="353"/>
        <v>11</v>
      </c>
      <c r="C5676" s="27">
        <v>1</v>
      </c>
      <c r="D5676" s="27">
        <f t="shared" si="352"/>
        <v>12</v>
      </c>
      <c r="E5676" s="28">
        <v>2025</v>
      </c>
      <c r="F5676" s="28">
        <v>8</v>
      </c>
      <c r="G5676" s="29" t="s">
        <v>5679</v>
      </c>
      <c r="H5676" s="29">
        <v>5675</v>
      </c>
      <c r="I5676" s="29">
        <v>315.43451802351677</v>
      </c>
      <c r="J5676" s="29">
        <v>127.67041281820143</v>
      </c>
      <c r="K5676" s="29">
        <v>9.6958324785146391E-2</v>
      </c>
      <c r="L5676" s="29">
        <v>0.17775692877276841</v>
      </c>
      <c r="M5676" s="8">
        <v>633.30213097898957</v>
      </c>
      <c r="N5676" s="8">
        <f t="shared" si="354"/>
        <v>1076.6817770742657</v>
      </c>
      <c r="O5676" s="9">
        <f t="shared" si="355"/>
        <v>1076.6817770742657</v>
      </c>
      <c r="P5676" s="9">
        <v>1294.8319412079045</v>
      </c>
      <c r="Q5676" s="30"/>
      <c r="R5676" s="31">
        <v>-313.14482021331787</v>
      </c>
      <c r="S5676" s="30">
        <f>MAX(W5676+MIN(R5676,0),0)</f>
        <v>370.44813966751099</v>
      </c>
      <c r="T5676" s="32"/>
      <c r="U5676" s="32"/>
      <c r="V5676" s="32">
        <v>0</v>
      </c>
      <c r="W5676" s="8">
        <v>683.59295988082886</v>
      </c>
    </row>
    <row r="5677" spans="1:23" x14ac:dyDescent="0.25">
      <c r="A5677" s="26">
        <v>45894.458333333336</v>
      </c>
      <c r="B5677" s="27">
        <f t="shared" si="353"/>
        <v>12</v>
      </c>
      <c r="C5677" s="27">
        <v>1</v>
      </c>
      <c r="D5677" s="27">
        <f t="shared" si="352"/>
        <v>13</v>
      </c>
      <c r="E5677" s="28">
        <v>2025</v>
      </c>
      <c r="F5677" s="28">
        <v>8</v>
      </c>
      <c r="G5677" s="29" t="s">
        <v>5680</v>
      </c>
      <c r="H5677" s="29">
        <v>5676</v>
      </c>
      <c r="I5677" s="29">
        <v>340.65661024429284</v>
      </c>
      <c r="J5677" s="29">
        <v>140.08107839070016</v>
      </c>
      <c r="K5677" s="29">
        <v>9.6958324785146391E-2</v>
      </c>
      <c r="L5677" s="29">
        <v>0.17775692877276841</v>
      </c>
      <c r="M5677" s="8">
        <v>643.03778546005435</v>
      </c>
      <c r="N5677" s="8">
        <f t="shared" si="354"/>
        <v>1124.0501893486053</v>
      </c>
      <c r="O5677" s="9">
        <f t="shared" si="355"/>
        <v>1124.0501893486053</v>
      </c>
      <c r="P5677" s="9">
        <v>1340.0823907236652</v>
      </c>
      <c r="Q5677" s="30"/>
      <c r="R5677" s="31">
        <v>-170.97959136962891</v>
      </c>
      <c r="S5677" s="30">
        <f>MAX(W5677+MIN(R5677,0),0)</f>
        <v>675.34985613822937</v>
      </c>
      <c r="T5677" s="32"/>
      <c r="U5677" s="32"/>
      <c r="V5677" s="32">
        <v>0</v>
      </c>
      <c r="W5677" s="8">
        <v>846.32944750785828</v>
      </c>
    </row>
    <row r="5678" spans="1:23" x14ac:dyDescent="0.25">
      <c r="A5678" s="26">
        <v>45894.5</v>
      </c>
      <c r="B5678" s="27">
        <f t="shared" si="353"/>
        <v>13</v>
      </c>
      <c r="C5678" s="27">
        <v>1</v>
      </c>
      <c r="D5678" s="27">
        <f t="shared" si="352"/>
        <v>14</v>
      </c>
      <c r="E5678" s="28">
        <v>2025</v>
      </c>
      <c r="F5678" s="28">
        <v>8</v>
      </c>
      <c r="G5678" s="29" t="s">
        <v>5681</v>
      </c>
      <c r="H5678" s="29">
        <v>5677</v>
      </c>
      <c r="I5678" s="29">
        <v>372.71103241826228</v>
      </c>
      <c r="J5678" s="29">
        <v>142.81099389076198</v>
      </c>
      <c r="K5678" s="29">
        <v>9.6958324785146391E-2</v>
      </c>
      <c r="L5678" s="29">
        <v>0.17775692877276841</v>
      </c>
      <c r="M5678" s="8">
        <v>649.34421043118527</v>
      </c>
      <c r="N5678" s="8">
        <f t="shared" si="354"/>
        <v>1165.1409519937674</v>
      </c>
      <c r="O5678" s="9">
        <f t="shared" si="355"/>
        <v>1165.1409519937674</v>
      </c>
      <c r="P5678" s="9">
        <v>1381.1731533688273</v>
      </c>
      <c r="Q5678" s="30"/>
      <c r="R5678" s="31">
        <v>-161.55596542358398</v>
      </c>
      <c r="S5678" s="30">
        <f>MAX(W5678+MIN(R5678,0),0)</f>
        <v>669.59765481948853</v>
      </c>
      <c r="T5678" s="32"/>
      <c r="U5678" s="32"/>
      <c r="V5678" s="32">
        <v>0</v>
      </c>
      <c r="W5678" s="8">
        <v>831.15362024307251</v>
      </c>
    </row>
    <row r="5679" spans="1:23" x14ac:dyDescent="0.25">
      <c r="A5679" s="26">
        <v>45894.541666666664</v>
      </c>
      <c r="B5679" s="27">
        <f t="shared" si="353"/>
        <v>14</v>
      </c>
      <c r="C5679" s="27">
        <v>1</v>
      </c>
      <c r="D5679" s="27">
        <f t="shared" si="352"/>
        <v>15</v>
      </c>
      <c r="E5679" s="28">
        <v>2025</v>
      </c>
      <c r="F5679" s="28">
        <v>8</v>
      </c>
      <c r="G5679" s="29" t="s">
        <v>5682</v>
      </c>
      <c r="H5679" s="29">
        <v>5678</v>
      </c>
      <c r="I5679" s="29">
        <v>417.28708358087334</v>
      </c>
      <c r="J5679" s="29">
        <v>147.35726200846551</v>
      </c>
      <c r="K5679" s="29">
        <v>9.6958324785146391E-2</v>
      </c>
      <c r="L5679" s="29">
        <v>0.17775692877276841</v>
      </c>
      <c r="M5679" s="8">
        <v>657.42165176286665</v>
      </c>
      <c r="N5679" s="8">
        <f t="shared" si="354"/>
        <v>1222.3407126057634</v>
      </c>
      <c r="O5679" s="9">
        <f t="shared" si="355"/>
        <v>1222.3407126057634</v>
      </c>
      <c r="P5679" s="9">
        <v>1438.3729139808233</v>
      </c>
      <c r="Q5679" s="30"/>
      <c r="R5679" s="31">
        <v>-75.094802856445313</v>
      </c>
      <c r="S5679" s="30">
        <f>MAX(W5679+MIN(R5679,0),0)</f>
        <v>797.77873396873474</v>
      </c>
      <c r="T5679" s="32"/>
      <c r="U5679" s="32"/>
      <c r="V5679" s="32">
        <v>0</v>
      </c>
      <c r="W5679" s="8">
        <v>872.87353682518005</v>
      </c>
    </row>
    <row r="5680" spans="1:23" x14ac:dyDescent="0.25">
      <c r="A5680" s="26">
        <v>45894.583333333336</v>
      </c>
      <c r="B5680" s="27">
        <f t="shared" si="353"/>
        <v>15</v>
      </c>
      <c r="C5680" s="27">
        <v>1</v>
      </c>
      <c r="D5680" s="27">
        <f t="shared" si="352"/>
        <v>16</v>
      </c>
      <c r="E5680" s="28">
        <v>2025</v>
      </c>
      <c r="F5680" s="28">
        <v>8</v>
      </c>
      <c r="G5680" s="29" t="s">
        <v>5683</v>
      </c>
      <c r="H5680" s="29">
        <v>5679</v>
      </c>
      <c r="I5680" s="29">
        <v>489.57274665235951</v>
      </c>
      <c r="J5680" s="29">
        <v>151.46183109103671</v>
      </c>
      <c r="K5680" s="29">
        <v>9.6958324785146391E-2</v>
      </c>
      <c r="L5680" s="29">
        <v>0.17775692877276841</v>
      </c>
      <c r="M5680" s="8">
        <v>655.55710776324918</v>
      </c>
      <c r="N5680" s="8">
        <f t="shared" si="354"/>
        <v>1296.8664007602033</v>
      </c>
      <c r="O5680" s="9">
        <f t="shared" si="355"/>
        <v>1296.8664007602033</v>
      </c>
      <c r="P5680" s="9">
        <v>1510.7806393766841</v>
      </c>
      <c r="Q5680" s="30"/>
      <c r="R5680" s="31">
        <v>-15.16059222817421</v>
      </c>
      <c r="S5680" s="30">
        <f>MAX(W5680+MIN(R5680,0),0)</f>
        <v>907.18476742506027</v>
      </c>
      <c r="T5680" s="32"/>
      <c r="U5680" s="32"/>
      <c r="V5680" s="32">
        <v>0</v>
      </c>
      <c r="W5680" s="8">
        <v>922.34535965323448</v>
      </c>
    </row>
    <row r="5681" spans="1:23" x14ac:dyDescent="0.25">
      <c r="A5681" s="26">
        <v>45894.625</v>
      </c>
      <c r="B5681" s="27">
        <f t="shared" si="353"/>
        <v>16</v>
      </c>
      <c r="C5681" s="27">
        <v>1</v>
      </c>
      <c r="D5681" s="27">
        <f t="shared" si="352"/>
        <v>17</v>
      </c>
      <c r="E5681" s="28">
        <v>2025</v>
      </c>
      <c r="F5681" s="28">
        <v>8</v>
      </c>
      <c r="G5681" s="29" t="s">
        <v>5684</v>
      </c>
      <c r="H5681" s="29">
        <v>5680</v>
      </c>
      <c r="I5681" s="29">
        <v>583.36268884647131</v>
      </c>
      <c r="J5681" s="29">
        <v>152.59839812046258</v>
      </c>
      <c r="K5681" s="29">
        <v>9.6958324785146391E-2</v>
      </c>
      <c r="L5681" s="29">
        <v>0.17775692877276841</v>
      </c>
      <c r="M5681" s="8">
        <v>641.00786492140344</v>
      </c>
      <c r="N5681" s="8">
        <f t="shared" si="354"/>
        <v>1377.2436671418952</v>
      </c>
      <c r="O5681" s="9">
        <f t="shared" si="355"/>
        <v>1377.2436671418952</v>
      </c>
      <c r="P5681" s="9">
        <v>1591.157905758376</v>
      </c>
      <c r="Q5681" s="30"/>
      <c r="R5681" s="31">
        <v>39.980907440185547</v>
      </c>
      <c r="S5681" s="30">
        <f>MAX(W5681+MIN(R5681,0),0)</f>
        <v>867.70662188529968</v>
      </c>
      <c r="T5681" s="32"/>
      <c r="U5681" s="32"/>
      <c r="V5681" s="32">
        <v>0</v>
      </c>
      <c r="W5681" s="8">
        <v>867.70662188529968</v>
      </c>
    </row>
    <row r="5682" spans="1:23" x14ac:dyDescent="0.25">
      <c r="A5682" s="26">
        <v>45894.666666666664</v>
      </c>
      <c r="B5682" s="27">
        <f t="shared" si="353"/>
        <v>17</v>
      </c>
      <c r="C5682" s="27">
        <v>1</v>
      </c>
      <c r="D5682" s="27">
        <f t="shared" si="352"/>
        <v>18</v>
      </c>
      <c r="E5682" s="28">
        <v>2025</v>
      </c>
      <c r="F5682" s="28">
        <v>8</v>
      </c>
      <c r="G5682" s="29" t="s">
        <v>5685</v>
      </c>
      <c r="H5682" s="29">
        <v>5681</v>
      </c>
      <c r="I5682" s="29">
        <v>675.66593672721092</v>
      </c>
      <c r="J5682" s="29">
        <v>149.39769608783288</v>
      </c>
      <c r="K5682" s="29">
        <v>9.6958324785146391E-2</v>
      </c>
      <c r="L5682" s="29">
        <v>0.17775692877276841</v>
      </c>
      <c r="M5682" s="8">
        <v>620.37533492618275</v>
      </c>
      <c r="N5682" s="8">
        <f t="shared" si="354"/>
        <v>1445.7136829947844</v>
      </c>
      <c r="O5682" s="9">
        <f t="shared" si="355"/>
        <v>1445.7136829947844</v>
      </c>
      <c r="P5682" s="9">
        <v>1657.5099588526864</v>
      </c>
      <c r="Q5682" s="30"/>
      <c r="R5682" s="31">
        <v>-44.927797317504883</v>
      </c>
      <c r="S5682" s="30">
        <f>MAX(W5682+MIN(R5682,0),0)</f>
        <v>674.24796986579895</v>
      </c>
      <c r="T5682" s="32"/>
      <c r="U5682" s="32"/>
      <c r="V5682" s="32">
        <v>3.9106911999999994E-2</v>
      </c>
      <c r="W5682" s="8">
        <v>719.17576718330383</v>
      </c>
    </row>
    <row r="5683" spans="1:23" x14ac:dyDescent="0.25">
      <c r="A5683" s="26">
        <v>45894.708333333336</v>
      </c>
      <c r="B5683" s="27">
        <f t="shared" si="353"/>
        <v>18</v>
      </c>
      <c r="C5683" s="27">
        <v>1</v>
      </c>
      <c r="D5683" s="27">
        <f t="shared" si="352"/>
        <v>19</v>
      </c>
      <c r="E5683" s="28">
        <v>2025</v>
      </c>
      <c r="F5683" s="28">
        <v>8</v>
      </c>
      <c r="G5683" s="29" t="s">
        <v>5686</v>
      </c>
      <c r="H5683" s="29">
        <v>5682</v>
      </c>
      <c r="I5683" s="29">
        <v>723.70232276993181</v>
      </c>
      <c r="J5683" s="29">
        <v>134.36484648725587</v>
      </c>
      <c r="K5683" s="29">
        <v>9.6958324785146391E-2</v>
      </c>
      <c r="L5683" s="29">
        <v>0.17775692877276841</v>
      </c>
      <c r="M5683" s="8">
        <v>593.29666313275663</v>
      </c>
      <c r="N5683" s="8">
        <f t="shared" si="354"/>
        <v>1451.6385476435023</v>
      </c>
      <c r="O5683" s="9">
        <f t="shared" si="355"/>
        <v>1451.6385476435023</v>
      </c>
      <c r="P5683" s="9">
        <v>1661.3168607428252</v>
      </c>
      <c r="Q5683" s="30"/>
      <c r="R5683" s="31">
        <v>69.681690216064453</v>
      </c>
      <c r="S5683" s="30">
        <f>MAX(W5683+MIN(R5683,0),0)</f>
        <v>588.12770652770996</v>
      </c>
      <c r="T5683" s="32"/>
      <c r="U5683" s="32"/>
      <c r="V5683" s="32">
        <v>0.13267245599999999</v>
      </c>
      <c r="W5683" s="8">
        <v>588.12770652770996</v>
      </c>
    </row>
    <row r="5684" spans="1:23" x14ac:dyDescent="0.25">
      <c r="A5684" s="26">
        <v>45894.75</v>
      </c>
      <c r="B5684" s="27">
        <f t="shared" si="353"/>
        <v>19</v>
      </c>
      <c r="C5684" s="27">
        <v>1</v>
      </c>
      <c r="D5684" s="27">
        <f t="shared" si="352"/>
        <v>20</v>
      </c>
      <c r="E5684" s="28">
        <v>2025</v>
      </c>
      <c r="F5684" s="28">
        <v>8</v>
      </c>
      <c r="G5684" s="29" t="s">
        <v>5687</v>
      </c>
      <c r="H5684" s="29">
        <v>5683</v>
      </c>
      <c r="I5684" s="29">
        <v>703.4218731690388</v>
      </c>
      <c r="J5684" s="29">
        <v>121.61805872216863</v>
      </c>
      <c r="K5684" s="29">
        <v>9.6958324785146391E-2</v>
      </c>
      <c r="L5684" s="29">
        <v>0.17775692877276841</v>
      </c>
      <c r="M5684" s="8">
        <v>596.56140087344784</v>
      </c>
      <c r="N5684" s="8">
        <f t="shared" si="354"/>
        <v>1421.8760480182132</v>
      </c>
      <c r="O5684" s="9">
        <f t="shared" si="355"/>
        <v>1421.8760480182132</v>
      </c>
      <c r="P5684" s="9">
        <v>1607.4337910907229</v>
      </c>
      <c r="Q5684" s="30"/>
      <c r="R5684" s="31">
        <v>359.33442687988281</v>
      </c>
      <c r="S5684" s="30">
        <f>MAX(W5684+MIN(R5684,0),0)</f>
        <v>622.71557289361954</v>
      </c>
      <c r="T5684" s="32"/>
      <c r="U5684" s="32"/>
      <c r="V5684" s="32">
        <v>0.73215269199999999</v>
      </c>
      <c r="W5684" s="8">
        <v>622.71557289361954</v>
      </c>
    </row>
    <row r="5685" spans="1:23" x14ac:dyDescent="0.25">
      <c r="A5685" s="26">
        <v>45894.791666666664</v>
      </c>
      <c r="B5685" s="27">
        <f t="shared" si="353"/>
        <v>20</v>
      </c>
      <c r="C5685" s="27">
        <v>1</v>
      </c>
      <c r="D5685" s="27">
        <f t="shared" si="352"/>
        <v>21</v>
      </c>
      <c r="E5685" s="28">
        <v>2025</v>
      </c>
      <c r="F5685" s="28">
        <v>8</v>
      </c>
      <c r="G5685" s="29" t="s">
        <v>5688</v>
      </c>
      <c r="H5685" s="29">
        <v>5684</v>
      </c>
      <c r="I5685" s="29">
        <v>684.37602623707642</v>
      </c>
      <c r="J5685" s="29">
        <v>116.26488187930872</v>
      </c>
      <c r="K5685" s="29">
        <v>3.7113492098314369</v>
      </c>
      <c r="L5685" s="29">
        <v>6.7860054202404134</v>
      </c>
      <c r="M5685" s="8">
        <v>570.74345274891687</v>
      </c>
      <c r="N5685" s="8">
        <f t="shared" si="354"/>
        <v>1381.8817154953738</v>
      </c>
      <c r="O5685" s="9">
        <f t="shared" si="355"/>
        <v>1381.8817154953738</v>
      </c>
      <c r="P5685" s="9">
        <v>1591.5600285946966</v>
      </c>
      <c r="Q5685" s="30"/>
      <c r="R5685" s="31">
        <v>394.79061889648438</v>
      </c>
      <c r="S5685" s="30">
        <f>MAX(W5685+MIN(R5685,0),0)</f>
        <v>584.87804985046387</v>
      </c>
      <c r="T5685" s="32"/>
      <c r="U5685" s="32"/>
      <c r="V5685" s="32">
        <v>1.19369518</v>
      </c>
      <c r="W5685" s="8">
        <v>584.87804985046387</v>
      </c>
    </row>
    <row r="5686" spans="1:23" x14ac:dyDescent="0.25">
      <c r="A5686" s="26">
        <v>45894.833333333336</v>
      </c>
      <c r="B5686" s="27">
        <f t="shared" si="353"/>
        <v>21</v>
      </c>
      <c r="C5686" s="27">
        <v>1</v>
      </c>
      <c r="D5686" s="27">
        <f t="shared" si="352"/>
        <v>22</v>
      </c>
      <c r="E5686" s="28">
        <v>2025</v>
      </c>
      <c r="F5686" s="28">
        <v>8</v>
      </c>
      <c r="G5686" s="29" t="s">
        <v>5689</v>
      </c>
      <c r="H5686" s="29">
        <v>5685</v>
      </c>
      <c r="I5686" s="29">
        <v>649.68972420255022</v>
      </c>
      <c r="J5686" s="29">
        <v>116.9543633000031</v>
      </c>
      <c r="K5686" s="29">
        <v>3.7113492098314369</v>
      </c>
      <c r="L5686" s="29">
        <v>6.7860054202404134</v>
      </c>
      <c r="M5686" s="8">
        <v>655.72237884251149</v>
      </c>
      <c r="N5686" s="8">
        <f t="shared" si="354"/>
        <v>1432.8638209751366</v>
      </c>
      <c r="O5686" s="9">
        <f t="shared" si="355"/>
        <v>1432.8638209751366</v>
      </c>
      <c r="P5686" s="9">
        <v>1544.3242206028222</v>
      </c>
      <c r="Q5686" s="30"/>
      <c r="R5686" s="31">
        <v>438.19302368164063</v>
      </c>
      <c r="S5686" s="30">
        <f>MAX(W5686+MIN(R5686,0),0)</f>
        <v>624.25761961936951</v>
      </c>
      <c r="T5686" s="32"/>
      <c r="U5686" s="32"/>
      <c r="V5686" s="32">
        <v>0.24181419200000004</v>
      </c>
      <c r="W5686" s="8">
        <v>624.25761961936951</v>
      </c>
    </row>
    <row r="5687" spans="1:23" x14ac:dyDescent="0.25">
      <c r="A5687" s="26">
        <v>45894.875</v>
      </c>
      <c r="B5687" s="27">
        <f t="shared" si="353"/>
        <v>22</v>
      </c>
      <c r="C5687" s="27">
        <v>1</v>
      </c>
      <c r="D5687" s="27">
        <f t="shared" si="352"/>
        <v>23</v>
      </c>
      <c r="E5687" s="28">
        <v>2025</v>
      </c>
      <c r="F5687" s="28">
        <v>8</v>
      </c>
      <c r="G5687" s="29" t="s">
        <v>5690</v>
      </c>
      <c r="H5687" s="29">
        <v>5686</v>
      </c>
      <c r="I5687" s="29">
        <v>567.47876061722468</v>
      </c>
      <c r="J5687" s="29">
        <v>111.40726980757289</v>
      </c>
      <c r="K5687" s="29">
        <v>3.7113492098314369</v>
      </c>
      <c r="L5687" s="29">
        <v>6.7860054202404134</v>
      </c>
      <c r="M5687" s="8">
        <v>536.47184233935002</v>
      </c>
      <c r="N5687" s="8">
        <f t="shared" si="354"/>
        <v>1225.8552273942194</v>
      </c>
      <c r="O5687" s="9">
        <f t="shared" si="355"/>
        <v>1225.8552273942194</v>
      </c>
      <c r="P5687" s="9">
        <v>1431.297614976384</v>
      </c>
      <c r="Q5687" s="30"/>
      <c r="R5687" s="31">
        <v>250.00009999999747</v>
      </c>
      <c r="S5687" s="30">
        <f>MAX(W5687+MIN(R5687,0),0)</f>
        <v>403.83207879791007</v>
      </c>
      <c r="T5687" s="32"/>
      <c r="U5687" s="32"/>
      <c r="V5687" s="32">
        <v>3.8331999999999998E-2</v>
      </c>
      <c r="W5687" s="8">
        <v>403.83207879791007</v>
      </c>
    </row>
    <row r="5688" spans="1:23" x14ac:dyDescent="0.25">
      <c r="A5688" s="26">
        <v>45894.916666666664</v>
      </c>
      <c r="B5688" s="27">
        <f t="shared" si="353"/>
        <v>23</v>
      </c>
      <c r="C5688" s="27">
        <v>1</v>
      </c>
      <c r="D5688" s="27">
        <f t="shared" si="352"/>
        <v>24</v>
      </c>
      <c r="E5688" s="28">
        <v>2025</v>
      </c>
      <c r="F5688" s="28">
        <v>8</v>
      </c>
      <c r="G5688" s="29" t="s">
        <v>5691</v>
      </c>
      <c r="H5688" s="29">
        <v>5687</v>
      </c>
      <c r="I5688" s="29">
        <v>485.32274008261061</v>
      </c>
      <c r="J5688" s="29">
        <v>103.35865153568589</v>
      </c>
      <c r="K5688" s="29">
        <v>3.7113492098314369</v>
      </c>
      <c r="L5688" s="29">
        <v>6.7860054202404134</v>
      </c>
      <c r="M5688" s="8">
        <v>635.6744593012977</v>
      </c>
      <c r="N5688" s="8">
        <f t="shared" si="354"/>
        <v>1234.853205549666</v>
      </c>
      <c r="O5688" s="9">
        <f t="shared" si="355"/>
        <v>1234.853205549666</v>
      </c>
      <c r="P5688" s="9">
        <v>1322.8772066248614</v>
      </c>
      <c r="Q5688" s="30"/>
      <c r="R5688" s="31">
        <v>-3.9999999899009708E-6</v>
      </c>
      <c r="S5688" s="30">
        <f>MAX(W5688+MIN(R5688,0),0)</f>
        <v>136.26019345416262</v>
      </c>
      <c r="T5688" s="32"/>
      <c r="U5688" s="32"/>
      <c r="V5688" s="32">
        <v>0</v>
      </c>
      <c r="W5688" s="8">
        <v>136.26019745416261</v>
      </c>
    </row>
    <row r="5689" spans="1:23" x14ac:dyDescent="0.25">
      <c r="A5689" s="26">
        <v>45894.958333333336</v>
      </c>
      <c r="B5689" s="27">
        <f t="shared" si="353"/>
        <v>24</v>
      </c>
      <c r="C5689" s="27">
        <v>1</v>
      </c>
      <c r="D5689" s="27">
        <f t="shared" si="352"/>
        <v>1</v>
      </c>
      <c r="E5689" s="28">
        <v>2025</v>
      </c>
      <c r="F5689" s="28">
        <v>8</v>
      </c>
      <c r="G5689" s="29" t="s">
        <v>5692</v>
      </c>
      <c r="H5689" s="29">
        <v>5688</v>
      </c>
      <c r="I5689" s="29">
        <v>441.55682958931538</v>
      </c>
      <c r="J5689" s="29">
        <v>97.81048072853585</v>
      </c>
      <c r="K5689" s="29">
        <v>3.7113492098314369</v>
      </c>
      <c r="L5689" s="29">
        <v>6.7860054202404134</v>
      </c>
      <c r="M5689" s="8">
        <v>612.86644022073676</v>
      </c>
      <c r="N5689" s="8">
        <f t="shared" si="354"/>
        <v>1162.7311051686597</v>
      </c>
      <c r="O5689" s="9">
        <f t="shared" si="355"/>
        <v>1162.7311051686597</v>
      </c>
      <c r="P5689" s="9">
        <v>1257.3183043334548</v>
      </c>
      <c r="Q5689" s="30"/>
      <c r="R5689" s="31">
        <v>-2.9999999924257281E-6</v>
      </c>
      <c r="S5689" s="30">
        <f>MAX(W5689+MIN(R5689,0),0)</f>
        <v>127.52204581121828</v>
      </c>
      <c r="T5689" s="32"/>
      <c r="U5689" s="32"/>
      <c r="V5689" s="32">
        <v>0</v>
      </c>
      <c r="W5689" s="8">
        <v>127.52204881121827</v>
      </c>
    </row>
    <row r="5690" spans="1:23" x14ac:dyDescent="0.25">
      <c r="A5690" s="26">
        <v>45895</v>
      </c>
      <c r="B5690" s="27">
        <f t="shared" si="353"/>
        <v>1</v>
      </c>
      <c r="C5690" s="27">
        <v>1</v>
      </c>
      <c r="D5690" s="27">
        <f t="shared" si="352"/>
        <v>2</v>
      </c>
      <c r="E5690" s="28">
        <v>2025</v>
      </c>
      <c r="F5690" s="28">
        <v>8</v>
      </c>
      <c r="G5690" s="29" t="s">
        <v>5693</v>
      </c>
      <c r="H5690" s="29">
        <v>5689</v>
      </c>
      <c r="I5690" s="29">
        <v>416.04170776474422</v>
      </c>
      <c r="J5690" s="29">
        <v>94.02264217359614</v>
      </c>
      <c r="K5690" s="29">
        <v>3.7113492098314369</v>
      </c>
      <c r="L5690" s="29">
        <v>6.7860054202404134</v>
      </c>
      <c r="M5690" s="8">
        <v>578.98511131194391</v>
      </c>
      <c r="N5690" s="8">
        <f t="shared" si="354"/>
        <v>1099.546815880356</v>
      </c>
      <c r="O5690" s="9">
        <f t="shared" si="355"/>
        <v>1099.546815880356</v>
      </c>
      <c r="P5690" s="9">
        <v>1212.5080155944675</v>
      </c>
      <c r="Q5690" s="30"/>
      <c r="R5690" s="31">
        <v>-3.9999999899009708E-6</v>
      </c>
      <c r="S5690" s="30">
        <f>MAX(W5690+MIN(R5690,0),0)</f>
        <v>130.57239113940432</v>
      </c>
      <c r="T5690" s="32"/>
      <c r="U5690" s="32"/>
      <c r="V5690" s="32">
        <v>0</v>
      </c>
      <c r="W5690" s="8">
        <v>130.57239513940431</v>
      </c>
    </row>
    <row r="5691" spans="1:23" x14ac:dyDescent="0.25">
      <c r="A5691" s="26">
        <v>45895.041666666664</v>
      </c>
      <c r="B5691" s="27">
        <f t="shared" si="353"/>
        <v>2</v>
      </c>
      <c r="C5691" s="27">
        <v>1</v>
      </c>
      <c r="D5691" s="27">
        <f t="shared" si="352"/>
        <v>3</v>
      </c>
      <c r="E5691" s="28">
        <v>2025</v>
      </c>
      <c r="F5691" s="28">
        <v>8</v>
      </c>
      <c r="G5691" s="29" t="s">
        <v>5694</v>
      </c>
      <c r="H5691" s="29">
        <v>5690</v>
      </c>
      <c r="I5691" s="29">
        <v>398.89193473969146</v>
      </c>
      <c r="J5691" s="29">
        <v>90.244499451134928</v>
      </c>
      <c r="K5691" s="29">
        <v>3.7113492098314369</v>
      </c>
      <c r="L5691" s="29">
        <v>6.7860054202404134</v>
      </c>
      <c r="M5691" s="8">
        <v>584.32535391813894</v>
      </c>
      <c r="N5691" s="8">
        <f t="shared" si="354"/>
        <v>1083.9591427390371</v>
      </c>
      <c r="O5691" s="9">
        <f t="shared" si="355"/>
        <v>1083.9591427390371</v>
      </c>
      <c r="P5691" s="9">
        <v>1187.9123392182851</v>
      </c>
      <c r="Q5691" s="30"/>
      <c r="R5691" s="31">
        <v>-3.9999999899009708E-6</v>
      </c>
      <c r="S5691" s="30">
        <f>MAX(W5691+MIN(R5691,0),0)</f>
        <v>115.46160565509035</v>
      </c>
      <c r="T5691" s="32"/>
      <c r="U5691" s="32"/>
      <c r="V5691" s="32">
        <v>0</v>
      </c>
      <c r="W5691" s="8">
        <v>115.46160965509034</v>
      </c>
    </row>
    <row r="5692" spans="1:23" x14ac:dyDescent="0.25">
      <c r="A5692" s="26">
        <v>45895.083333333336</v>
      </c>
      <c r="B5692" s="27">
        <f t="shared" si="353"/>
        <v>3</v>
      </c>
      <c r="C5692" s="27">
        <v>1</v>
      </c>
      <c r="D5692" s="27">
        <f t="shared" si="352"/>
        <v>4</v>
      </c>
      <c r="E5692" s="28">
        <v>2025</v>
      </c>
      <c r="F5692" s="28">
        <v>8</v>
      </c>
      <c r="G5692" s="29" t="s">
        <v>5695</v>
      </c>
      <c r="H5692" s="29">
        <v>5691</v>
      </c>
      <c r="I5692" s="29">
        <v>380.10248871104994</v>
      </c>
      <c r="J5692" s="29">
        <v>88.232075554483231</v>
      </c>
      <c r="K5692" s="29">
        <v>3.7113492098314369</v>
      </c>
      <c r="L5692" s="29">
        <v>6.7860054202404134</v>
      </c>
      <c r="M5692" s="8">
        <v>618.07881683273081</v>
      </c>
      <c r="N5692" s="8">
        <f t="shared" si="354"/>
        <v>1096.9107357283358</v>
      </c>
      <c r="O5692" s="9">
        <f t="shared" si="355"/>
        <v>1096.9107357283358</v>
      </c>
      <c r="P5692" s="9">
        <v>1167.0371347222324</v>
      </c>
      <c r="Q5692" s="30"/>
      <c r="R5692" s="31">
        <v>-3.9999999899009708E-6</v>
      </c>
      <c r="S5692" s="30">
        <f>MAX(W5692+MIN(R5692,0),0)</f>
        <v>89.127779590026876</v>
      </c>
      <c r="T5692" s="32"/>
      <c r="U5692" s="32"/>
      <c r="V5692" s="32">
        <v>0</v>
      </c>
      <c r="W5692" s="8">
        <v>89.127783590026866</v>
      </c>
    </row>
    <row r="5693" spans="1:23" x14ac:dyDescent="0.25">
      <c r="A5693" s="26">
        <v>45895.125</v>
      </c>
      <c r="B5693" s="27">
        <f t="shared" si="353"/>
        <v>4</v>
      </c>
      <c r="C5693" s="27">
        <v>1</v>
      </c>
      <c r="D5693" s="27">
        <f t="shared" si="352"/>
        <v>5</v>
      </c>
      <c r="E5693" s="28">
        <v>2025</v>
      </c>
      <c r="F5693" s="28">
        <v>8</v>
      </c>
      <c r="G5693" s="29" t="s">
        <v>5696</v>
      </c>
      <c r="H5693" s="29">
        <v>5692</v>
      </c>
      <c r="I5693" s="29">
        <v>371.65634130754381</v>
      </c>
      <c r="J5693" s="29">
        <v>86.773391423826695</v>
      </c>
      <c r="K5693" s="29">
        <v>3.7113492098314369</v>
      </c>
      <c r="L5693" s="29">
        <v>6.7860054202404134</v>
      </c>
      <c r="M5693" s="8">
        <v>651.95298639820521</v>
      </c>
      <c r="N5693" s="8">
        <f t="shared" si="354"/>
        <v>1120.8800737596475</v>
      </c>
      <c r="O5693" s="9">
        <f t="shared" si="355"/>
        <v>1120.8800737596475</v>
      </c>
      <c r="P5693" s="9">
        <v>1163.5232726803019</v>
      </c>
      <c r="Q5693" s="30"/>
      <c r="R5693" s="31">
        <v>-3.9999999899009708E-6</v>
      </c>
      <c r="S5693" s="30">
        <f>MAX(W5693+MIN(R5693,0),0)</f>
        <v>63.202427493469258</v>
      </c>
      <c r="T5693" s="32"/>
      <c r="U5693" s="32"/>
      <c r="V5693" s="32">
        <v>0</v>
      </c>
      <c r="W5693" s="8">
        <v>63.202431493469248</v>
      </c>
    </row>
    <row r="5694" spans="1:23" x14ac:dyDescent="0.25">
      <c r="A5694" s="26">
        <v>45895.166666666664</v>
      </c>
      <c r="B5694" s="27">
        <f t="shared" si="353"/>
        <v>5</v>
      </c>
      <c r="C5694" s="27">
        <v>1</v>
      </c>
      <c r="D5694" s="27">
        <f t="shared" si="352"/>
        <v>6</v>
      </c>
      <c r="E5694" s="28">
        <v>2025</v>
      </c>
      <c r="F5694" s="28">
        <v>8</v>
      </c>
      <c r="G5694" s="29" t="s">
        <v>5697</v>
      </c>
      <c r="H5694" s="29">
        <v>5693</v>
      </c>
      <c r="I5694" s="29">
        <v>372.0958857132365</v>
      </c>
      <c r="J5694" s="29">
        <v>87.553367280987189</v>
      </c>
      <c r="K5694" s="29">
        <v>3.7113492098314369</v>
      </c>
      <c r="L5694" s="29">
        <v>6.7860054202404134</v>
      </c>
      <c r="M5694" s="8">
        <v>673.74603017725485</v>
      </c>
      <c r="N5694" s="8">
        <f t="shared" si="354"/>
        <v>1143.8926378015503</v>
      </c>
      <c r="O5694" s="9">
        <f t="shared" si="355"/>
        <v>1143.8926378015503</v>
      </c>
      <c r="P5694" s="9">
        <v>1185.769636656592</v>
      </c>
      <c r="Q5694" s="30"/>
      <c r="R5694" s="31">
        <v>-3.9999999899009708E-6</v>
      </c>
      <c r="S5694" s="30">
        <f>MAX(W5694+MIN(R5694,0),0)</f>
        <v>61.123980151550313</v>
      </c>
      <c r="T5694" s="32"/>
      <c r="U5694" s="32"/>
      <c r="V5694" s="32">
        <v>0</v>
      </c>
      <c r="W5694" s="8">
        <v>61.123984151550303</v>
      </c>
    </row>
    <row r="5695" spans="1:23" x14ac:dyDescent="0.25">
      <c r="A5695" s="26">
        <v>45895.208333333336</v>
      </c>
      <c r="B5695" s="27">
        <f t="shared" si="353"/>
        <v>6</v>
      </c>
      <c r="C5695" s="27">
        <v>1</v>
      </c>
      <c r="D5695" s="27">
        <f t="shared" si="352"/>
        <v>7</v>
      </c>
      <c r="E5695" s="28">
        <v>2025</v>
      </c>
      <c r="F5695" s="28">
        <v>8</v>
      </c>
      <c r="G5695" s="29" t="s">
        <v>5698</v>
      </c>
      <c r="H5695" s="29">
        <v>5694</v>
      </c>
      <c r="I5695" s="29">
        <v>374.1417063662031</v>
      </c>
      <c r="J5695" s="29">
        <v>94.269347244438336</v>
      </c>
      <c r="K5695" s="29">
        <v>3.7113492098314369</v>
      </c>
      <c r="L5695" s="29">
        <v>6.7860054202404134</v>
      </c>
      <c r="M5695" s="8">
        <v>618.87543169336209</v>
      </c>
      <c r="N5695" s="8">
        <f t="shared" si="354"/>
        <v>1097.7838399340753</v>
      </c>
      <c r="O5695" s="9">
        <f t="shared" si="355"/>
        <v>1097.7838399340753</v>
      </c>
      <c r="P5695" s="9">
        <v>1225.3654735689406</v>
      </c>
      <c r="Q5695" s="30"/>
      <c r="R5695" s="31">
        <v>0</v>
      </c>
      <c r="S5695" s="30">
        <f>MAX(W5695+MIN(R5695,0),0)</f>
        <v>118.70217183232307</v>
      </c>
      <c r="T5695" s="32"/>
      <c r="U5695" s="32"/>
      <c r="V5695" s="32">
        <v>0</v>
      </c>
      <c r="W5695" s="8">
        <v>118.70217183232307</v>
      </c>
    </row>
    <row r="5696" spans="1:23" x14ac:dyDescent="0.25">
      <c r="A5696" s="26">
        <v>45895.25</v>
      </c>
      <c r="B5696" s="27">
        <f t="shared" si="353"/>
        <v>7</v>
      </c>
      <c r="C5696" s="27">
        <v>1</v>
      </c>
      <c r="D5696" s="27">
        <f t="shared" si="352"/>
        <v>8</v>
      </c>
      <c r="E5696" s="28">
        <v>2025</v>
      </c>
      <c r="F5696" s="28">
        <v>8</v>
      </c>
      <c r="G5696" s="29" t="s">
        <v>5699</v>
      </c>
      <c r="H5696" s="29">
        <v>5695</v>
      </c>
      <c r="I5696" s="29">
        <v>390.4317822448275</v>
      </c>
      <c r="J5696" s="29">
        <v>101.34191838015485</v>
      </c>
      <c r="K5696" s="29">
        <v>9.6958324785146391E-2</v>
      </c>
      <c r="L5696" s="29">
        <v>0.17775692877276841</v>
      </c>
      <c r="M5696" s="8">
        <v>560.87767957122605</v>
      </c>
      <c r="N5696" s="8">
        <f t="shared" si="354"/>
        <v>1052.9260954497663</v>
      </c>
      <c r="O5696" s="9">
        <f t="shared" si="355"/>
        <v>1052.9260954497663</v>
      </c>
      <c r="P5696" s="9">
        <v>1268.9582968248262</v>
      </c>
      <c r="Q5696" s="30"/>
      <c r="R5696" s="31">
        <v>-121.5563850402832</v>
      </c>
      <c r="S5696" s="30">
        <f>MAX(W5696+MIN(R5696,0),0)</f>
        <v>301.43400745093822</v>
      </c>
      <c r="T5696" s="32"/>
      <c r="U5696" s="32"/>
      <c r="V5696" s="32">
        <v>0</v>
      </c>
      <c r="W5696" s="8">
        <v>422.99039249122143</v>
      </c>
    </row>
    <row r="5697" spans="1:23" x14ac:dyDescent="0.25">
      <c r="A5697" s="26">
        <v>45895.291666666664</v>
      </c>
      <c r="B5697" s="27">
        <f t="shared" si="353"/>
        <v>8</v>
      </c>
      <c r="C5697" s="27">
        <v>1</v>
      </c>
      <c r="D5697" s="27">
        <f t="shared" si="352"/>
        <v>9</v>
      </c>
      <c r="E5697" s="28">
        <v>2025</v>
      </c>
      <c r="F5697" s="28">
        <v>8</v>
      </c>
      <c r="G5697" s="29" t="s">
        <v>5700</v>
      </c>
      <c r="H5697" s="29">
        <v>5696</v>
      </c>
      <c r="I5697" s="29">
        <v>366.0079802314491</v>
      </c>
      <c r="J5697" s="29">
        <v>122.2084271886382</v>
      </c>
      <c r="K5697" s="29">
        <v>9.6958324785146391E-2</v>
      </c>
      <c r="L5697" s="29">
        <v>0.17775692877276841</v>
      </c>
      <c r="M5697" s="8">
        <v>586.41533913932005</v>
      </c>
      <c r="N5697" s="8">
        <f t="shared" si="354"/>
        <v>1074.9064618129653</v>
      </c>
      <c r="O5697" s="9">
        <f t="shared" si="355"/>
        <v>1074.9064618129653</v>
      </c>
      <c r="P5697" s="9">
        <v>1295.1745887051832</v>
      </c>
      <c r="Q5697" s="30"/>
      <c r="R5697" s="31">
        <v>-403.97267150878906</v>
      </c>
      <c r="S5697" s="30">
        <f>MAX(W5697+MIN(R5697,0),0)</f>
        <v>34.722779989242554</v>
      </c>
      <c r="T5697" s="32"/>
      <c r="U5697" s="32"/>
      <c r="V5697" s="32">
        <v>0</v>
      </c>
      <c r="W5697" s="8">
        <v>438.69545149803162</v>
      </c>
    </row>
    <row r="5698" spans="1:23" x14ac:dyDescent="0.25">
      <c r="A5698" s="26">
        <v>45895.333333333336</v>
      </c>
      <c r="B5698" s="27">
        <f t="shared" si="353"/>
        <v>9</v>
      </c>
      <c r="C5698" s="27">
        <v>1</v>
      </c>
      <c r="D5698" s="27">
        <f t="shared" ref="D5698:D5761" si="356">IF(C5698+B5698&gt;24,1,C5698+B5698)</f>
        <v>10</v>
      </c>
      <c r="E5698" s="28">
        <v>2025</v>
      </c>
      <c r="F5698" s="28">
        <v>8</v>
      </c>
      <c r="G5698" s="29" t="s">
        <v>5701</v>
      </c>
      <c r="H5698" s="29">
        <v>5697</v>
      </c>
      <c r="I5698" s="29">
        <v>318.63952931502575</v>
      </c>
      <c r="J5698" s="29">
        <v>153.92564985529924</v>
      </c>
      <c r="K5698" s="29">
        <v>9.6958324785146391E-2</v>
      </c>
      <c r="L5698" s="29">
        <v>0.17775692877276841</v>
      </c>
      <c r="M5698" s="8">
        <v>606.43019411884302</v>
      </c>
      <c r="N5698" s="8">
        <f t="shared" si="354"/>
        <v>1079.2700885427259</v>
      </c>
      <c r="O5698" s="9">
        <f t="shared" si="355"/>
        <v>1079.2700885427259</v>
      </c>
      <c r="P5698" s="9">
        <v>1301.6561781935229</v>
      </c>
      <c r="Q5698" s="30"/>
      <c r="R5698" s="31">
        <v>-317.20329475402832</v>
      </c>
      <c r="S5698" s="30">
        <f>MAX(W5698+MIN(R5698,0),0)</f>
        <v>253.55845546722412</v>
      </c>
      <c r="T5698" s="32"/>
      <c r="U5698" s="32"/>
      <c r="V5698" s="32">
        <v>0</v>
      </c>
      <c r="W5698" s="8">
        <v>570.76175022125244</v>
      </c>
    </row>
    <row r="5699" spans="1:23" x14ac:dyDescent="0.25">
      <c r="A5699" s="26">
        <v>45895.375</v>
      </c>
      <c r="B5699" s="27">
        <f t="shared" ref="B5699:B5762" si="357">HOUR(A5699)+1</f>
        <v>10</v>
      </c>
      <c r="C5699" s="27">
        <v>1</v>
      </c>
      <c r="D5699" s="27">
        <f t="shared" si="356"/>
        <v>11</v>
      </c>
      <c r="E5699" s="28">
        <v>2025</v>
      </c>
      <c r="F5699" s="28">
        <v>8</v>
      </c>
      <c r="G5699" s="29" t="s">
        <v>5702</v>
      </c>
      <c r="H5699" s="29">
        <v>5698</v>
      </c>
      <c r="I5699" s="29">
        <v>289.06185368195696</v>
      </c>
      <c r="J5699" s="29">
        <v>176.50401175360034</v>
      </c>
      <c r="K5699" s="29">
        <v>9.6958324785146391E-2</v>
      </c>
      <c r="L5699" s="29">
        <v>0.17775692877276841</v>
      </c>
      <c r="M5699" s="8">
        <v>622.07296375663589</v>
      </c>
      <c r="N5699" s="8">
        <f t="shared" ref="N5699:N5762" si="358">SUMIFS(I5699:M5699,I5699:M5699,"&gt;0")</f>
        <v>1087.9135444457511</v>
      </c>
      <c r="O5699" s="9">
        <f t="shared" ref="O5699:O5762" si="359">SUM(I5699:M5699)</f>
        <v>1087.9135444457511</v>
      </c>
      <c r="P5699" s="9">
        <v>1308.181671337969</v>
      </c>
      <c r="Q5699" s="30"/>
      <c r="R5699" s="31">
        <v>-343.84768676757813</v>
      </c>
      <c r="S5699" s="30">
        <f>MAX(W5699+MIN(R5699,0),0)</f>
        <v>239.29926681518555</v>
      </c>
      <c r="T5699" s="32"/>
      <c r="U5699" s="32"/>
      <c r="V5699" s="32">
        <v>0</v>
      </c>
      <c r="W5699" s="8">
        <v>583.14695358276367</v>
      </c>
    </row>
    <row r="5700" spans="1:23" x14ac:dyDescent="0.25">
      <c r="A5700" s="26">
        <v>45895.416666666664</v>
      </c>
      <c r="B5700" s="27">
        <f t="shared" si="357"/>
        <v>11</v>
      </c>
      <c r="C5700" s="27">
        <v>1</v>
      </c>
      <c r="D5700" s="27">
        <f t="shared" si="356"/>
        <v>12</v>
      </c>
      <c r="E5700" s="28">
        <v>2025</v>
      </c>
      <c r="F5700" s="28">
        <v>8</v>
      </c>
      <c r="G5700" s="29" t="s">
        <v>5703</v>
      </c>
      <c r="H5700" s="29">
        <v>5699</v>
      </c>
      <c r="I5700" s="29">
        <v>290.18333830530514</v>
      </c>
      <c r="J5700" s="29">
        <v>196.76076043065709</v>
      </c>
      <c r="K5700" s="29">
        <v>9.6958324785146391E-2</v>
      </c>
      <c r="L5700" s="29">
        <v>0.17775692877276841</v>
      </c>
      <c r="M5700" s="8">
        <v>635.21025057500128</v>
      </c>
      <c r="N5700" s="8">
        <f t="shared" si="358"/>
        <v>1122.4290645645215</v>
      </c>
      <c r="O5700" s="9">
        <f t="shared" si="359"/>
        <v>1122.4290645645215</v>
      </c>
      <c r="P5700" s="9">
        <v>1340.5792286981603</v>
      </c>
      <c r="Q5700" s="30"/>
      <c r="R5700" s="31">
        <v>-239.29523086547852</v>
      </c>
      <c r="S5700" s="30">
        <f>MAX(W5700+MIN(R5700,0),0)</f>
        <v>471.81225299835205</v>
      </c>
      <c r="T5700" s="32"/>
      <c r="U5700" s="32"/>
      <c r="V5700" s="32">
        <v>0</v>
      </c>
      <c r="W5700" s="8">
        <v>711.10748386383057</v>
      </c>
    </row>
    <row r="5701" spans="1:23" x14ac:dyDescent="0.25">
      <c r="A5701" s="26">
        <v>45895.458333333336</v>
      </c>
      <c r="B5701" s="27">
        <f t="shared" si="357"/>
        <v>12</v>
      </c>
      <c r="C5701" s="27">
        <v>1</v>
      </c>
      <c r="D5701" s="27">
        <f t="shared" si="356"/>
        <v>13</v>
      </c>
      <c r="E5701" s="28">
        <v>2025</v>
      </c>
      <c r="F5701" s="28">
        <v>8</v>
      </c>
      <c r="G5701" s="29" t="s">
        <v>5704</v>
      </c>
      <c r="H5701" s="29">
        <v>5700</v>
      </c>
      <c r="I5701" s="29">
        <v>311.8395188034275</v>
      </c>
      <c r="J5701" s="29">
        <v>210.79278465650742</v>
      </c>
      <c r="K5701" s="29">
        <v>9.6958324785146391E-2</v>
      </c>
      <c r="L5701" s="29">
        <v>0.17775692877276841</v>
      </c>
      <c r="M5701" s="8">
        <v>646.06693710617731</v>
      </c>
      <c r="N5701" s="8">
        <f t="shared" si="358"/>
        <v>1168.9739558196702</v>
      </c>
      <c r="O5701" s="9">
        <f t="shared" si="359"/>
        <v>1168.9739558196702</v>
      </c>
      <c r="P5701" s="9">
        <v>1385.0061571947301</v>
      </c>
      <c r="Q5701" s="30"/>
      <c r="R5701" s="31">
        <v>-156.71664524078369</v>
      </c>
      <c r="S5701" s="30">
        <f>MAX(W5701+MIN(R5701,0),0)</f>
        <v>638.63104033470154</v>
      </c>
      <c r="T5701" s="32"/>
      <c r="U5701" s="32"/>
      <c r="V5701" s="32">
        <v>0</v>
      </c>
      <c r="W5701" s="8">
        <v>795.34768557548523</v>
      </c>
    </row>
    <row r="5702" spans="1:23" x14ac:dyDescent="0.25">
      <c r="A5702" s="26">
        <v>45895.5</v>
      </c>
      <c r="B5702" s="27">
        <f t="shared" si="357"/>
        <v>13</v>
      </c>
      <c r="C5702" s="27">
        <v>1</v>
      </c>
      <c r="D5702" s="27">
        <f t="shared" si="356"/>
        <v>14</v>
      </c>
      <c r="E5702" s="28">
        <v>2025</v>
      </c>
      <c r="F5702" s="28">
        <v>8</v>
      </c>
      <c r="G5702" s="29" t="s">
        <v>5705</v>
      </c>
      <c r="H5702" s="29">
        <v>5701</v>
      </c>
      <c r="I5702" s="29">
        <v>349.44749835814616</v>
      </c>
      <c r="J5702" s="29">
        <v>217.11015817361965</v>
      </c>
      <c r="K5702" s="29">
        <v>9.6958324785146391E-2</v>
      </c>
      <c r="L5702" s="29">
        <v>0.17775692877276841</v>
      </c>
      <c r="M5702" s="8">
        <v>653.97800561846236</v>
      </c>
      <c r="N5702" s="8">
        <f t="shared" si="358"/>
        <v>1220.8103774037861</v>
      </c>
      <c r="O5702" s="9">
        <f t="shared" si="359"/>
        <v>1220.8103774037861</v>
      </c>
      <c r="P5702" s="9">
        <v>1436.842578778846</v>
      </c>
      <c r="Q5702" s="30"/>
      <c r="R5702" s="31">
        <v>-198.69280242919922</v>
      </c>
      <c r="S5702" s="30">
        <f>MAX(W5702+MIN(R5702,0),0)</f>
        <v>563.54014825820923</v>
      </c>
      <c r="T5702" s="32"/>
      <c r="U5702" s="32"/>
      <c r="V5702" s="32">
        <v>0</v>
      </c>
      <c r="W5702" s="8">
        <v>762.23295068740845</v>
      </c>
    </row>
    <row r="5703" spans="1:23" x14ac:dyDescent="0.25">
      <c r="A5703" s="26">
        <v>45895.541666666664</v>
      </c>
      <c r="B5703" s="27">
        <f t="shared" si="357"/>
        <v>14</v>
      </c>
      <c r="C5703" s="27">
        <v>1</v>
      </c>
      <c r="D5703" s="27">
        <f t="shared" si="356"/>
        <v>15</v>
      </c>
      <c r="E5703" s="28">
        <v>2025</v>
      </c>
      <c r="F5703" s="28">
        <v>8</v>
      </c>
      <c r="G5703" s="29" t="s">
        <v>5706</v>
      </c>
      <c r="H5703" s="29">
        <v>5702</v>
      </c>
      <c r="I5703" s="29">
        <v>412.72681037181206</v>
      </c>
      <c r="J5703" s="29">
        <v>224.82696351179749</v>
      </c>
      <c r="K5703" s="29">
        <v>9.6958324785146391E-2</v>
      </c>
      <c r="L5703" s="29">
        <v>0.17775692877276841</v>
      </c>
      <c r="M5703" s="8">
        <v>666.81194365045212</v>
      </c>
      <c r="N5703" s="8">
        <f t="shared" si="358"/>
        <v>1304.6404327876196</v>
      </c>
      <c r="O5703" s="9">
        <f t="shared" si="359"/>
        <v>1304.6404327876196</v>
      </c>
      <c r="P5703" s="9">
        <v>1520.6726341626795</v>
      </c>
      <c r="Q5703" s="30"/>
      <c r="R5703" s="31">
        <v>-5.3696298599243164</v>
      </c>
      <c r="S5703" s="30">
        <f>MAX(W5703+MIN(R5703,0),0)</f>
        <v>867.55823349952698</v>
      </c>
      <c r="T5703" s="32"/>
      <c r="U5703" s="32"/>
      <c r="V5703" s="32">
        <v>0</v>
      </c>
      <c r="W5703" s="8">
        <v>872.92786335945129</v>
      </c>
    </row>
    <row r="5704" spans="1:23" x14ac:dyDescent="0.25">
      <c r="A5704" s="26">
        <v>45895.583333333336</v>
      </c>
      <c r="B5704" s="27">
        <f t="shared" si="357"/>
        <v>15</v>
      </c>
      <c r="C5704" s="27">
        <v>1</v>
      </c>
      <c r="D5704" s="27">
        <f t="shared" si="356"/>
        <v>16</v>
      </c>
      <c r="E5704" s="28">
        <v>2025</v>
      </c>
      <c r="F5704" s="28">
        <v>8</v>
      </c>
      <c r="G5704" s="29" t="s">
        <v>5707</v>
      </c>
      <c r="H5704" s="29">
        <v>5703</v>
      </c>
      <c r="I5704" s="29">
        <v>495.33853503291624</v>
      </c>
      <c r="J5704" s="29">
        <v>230.33096441543427</v>
      </c>
      <c r="K5704" s="29">
        <v>9.6958324785146391E-2</v>
      </c>
      <c r="L5704" s="29">
        <v>0.17775692877276841</v>
      </c>
      <c r="M5704" s="8">
        <v>664.81651309450729</v>
      </c>
      <c r="N5704" s="8">
        <f t="shared" si="358"/>
        <v>1390.7607277964157</v>
      </c>
      <c r="O5704" s="9">
        <f t="shared" si="359"/>
        <v>1390.7607277964157</v>
      </c>
      <c r="P5704" s="9">
        <v>1604.6749664128965</v>
      </c>
      <c r="Q5704" s="30"/>
      <c r="R5704" s="31">
        <v>0</v>
      </c>
      <c r="S5704" s="30">
        <f>MAX(W5704+MIN(R5704,0),0)</f>
        <v>845.79751300811768</v>
      </c>
      <c r="T5704" s="32"/>
      <c r="U5704" s="32"/>
      <c r="V5704" s="32">
        <v>0</v>
      </c>
      <c r="W5704" s="8">
        <v>845.79751300811768</v>
      </c>
    </row>
    <row r="5705" spans="1:23" x14ac:dyDescent="0.25">
      <c r="A5705" s="26">
        <v>45895.625</v>
      </c>
      <c r="B5705" s="27">
        <f t="shared" si="357"/>
        <v>16</v>
      </c>
      <c r="C5705" s="27">
        <v>1</v>
      </c>
      <c r="D5705" s="27">
        <f t="shared" si="356"/>
        <v>17</v>
      </c>
      <c r="E5705" s="28">
        <v>2025</v>
      </c>
      <c r="F5705" s="28">
        <v>8</v>
      </c>
      <c r="G5705" s="29" t="s">
        <v>5708</v>
      </c>
      <c r="H5705" s="29">
        <v>5704</v>
      </c>
      <c r="I5705" s="29">
        <v>584.84830584512372</v>
      </c>
      <c r="J5705" s="29">
        <v>226.07880321624572</v>
      </c>
      <c r="K5705" s="29">
        <v>9.6958324785146391E-2</v>
      </c>
      <c r="L5705" s="29">
        <v>0.17775692877276841</v>
      </c>
      <c r="M5705" s="8">
        <v>649.29557551593268</v>
      </c>
      <c r="N5705" s="8">
        <f t="shared" si="358"/>
        <v>1460.4973998308601</v>
      </c>
      <c r="O5705" s="9">
        <f t="shared" si="359"/>
        <v>1460.4973998308601</v>
      </c>
      <c r="P5705" s="9">
        <v>1674.4116384473409</v>
      </c>
      <c r="Q5705" s="30"/>
      <c r="R5705" s="31">
        <v>27.093905925750732</v>
      </c>
      <c r="S5705" s="30">
        <f>MAX(W5705+MIN(R5705,0),0)</f>
        <v>775.79481148719788</v>
      </c>
      <c r="T5705" s="32"/>
      <c r="U5705" s="32"/>
      <c r="V5705" s="32">
        <v>1.6543644E-2</v>
      </c>
      <c r="W5705" s="8">
        <v>775.79481148719788</v>
      </c>
    </row>
    <row r="5706" spans="1:23" x14ac:dyDescent="0.25">
      <c r="A5706" s="26">
        <v>45895.666666666664</v>
      </c>
      <c r="B5706" s="27">
        <f t="shared" si="357"/>
        <v>17</v>
      </c>
      <c r="C5706" s="27">
        <v>1</v>
      </c>
      <c r="D5706" s="27">
        <f t="shared" si="356"/>
        <v>18</v>
      </c>
      <c r="E5706" s="28">
        <v>2025</v>
      </c>
      <c r="F5706" s="28">
        <v>8</v>
      </c>
      <c r="G5706" s="29" t="s">
        <v>5709</v>
      </c>
      <c r="H5706" s="29">
        <v>5705</v>
      </c>
      <c r="I5706" s="29">
        <v>662.37187308444743</v>
      </c>
      <c r="J5706" s="29">
        <v>210.05913333229984</v>
      </c>
      <c r="K5706" s="29">
        <v>9.6958324785146391E-2</v>
      </c>
      <c r="L5706" s="29">
        <v>0.17775692877276841</v>
      </c>
      <c r="M5706" s="8">
        <v>626.22299853523066</v>
      </c>
      <c r="N5706" s="8">
        <f t="shared" si="358"/>
        <v>1498.9287202055359</v>
      </c>
      <c r="O5706" s="9">
        <f t="shared" si="359"/>
        <v>1498.9287202055359</v>
      </c>
      <c r="P5706" s="9">
        <v>1710.7249960634376</v>
      </c>
      <c r="Q5706" s="30"/>
      <c r="R5706" s="31">
        <v>-28.02646017074585</v>
      </c>
      <c r="S5706" s="30">
        <f>MAX(W5706+MIN(R5706,0),0)</f>
        <v>623.09597945213318</v>
      </c>
      <c r="T5706" s="32"/>
      <c r="U5706" s="32"/>
      <c r="V5706" s="32">
        <v>0.20676719999999998</v>
      </c>
      <c r="W5706" s="8">
        <v>651.12243962287903</v>
      </c>
    </row>
    <row r="5707" spans="1:23" x14ac:dyDescent="0.25">
      <c r="A5707" s="26">
        <v>45895.708333333336</v>
      </c>
      <c r="B5707" s="27">
        <f t="shared" si="357"/>
        <v>18</v>
      </c>
      <c r="C5707" s="27">
        <v>1</v>
      </c>
      <c r="D5707" s="27">
        <f t="shared" si="356"/>
        <v>19</v>
      </c>
      <c r="E5707" s="28">
        <v>2025</v>
      </c>
      <c r="F5707" s="28">
        <v>8</v>
      </c>
      <c r="G5707" s="29" t="s">
        <v>5710</v>
      </c>
      <c r="H5707" s="29">
        <v>5706</v>
      </c>
      <c r="I5707" s="29">
        <v>698.88961014269307</v>
      </c>
      <c r="J5707" s="29">
        <v>174.07574437509234</v>
      </c>
      <c r="K5707" s="29">
        <v>9.6958324785146391E-2</v>
      </c>
      <c r="L5707" s="29">
        <v>0.17775692877276841</v>
      </c>
      <c r="M5707" s="8">
        <v>655.46778833299686</v>
      </c>
      <c r="N5707" s="8">
        <f t="shared" si="358"/>
        <v>1528.7078581043402</v>
      </c>
      <c r="O5707" s="9">
        <f t="shared" si="359"/>
        <v>1528.7078581043402</v>
      </c>
      <c r="P5707" s="9">
        <v>1680.1046986766974</v>
      </c>
      <c r="Q5707" s="30"/>
      <c r="R5707" s="31">
        <v>178.95813369750977</v>
      </c>
      <c r="S5707" s="30">
        <f>MAX(W5707+MIN(R5707,0),0)</f>
        <v>589.59211540222168</v>
      </c>
      <c r="T5707" s="32"/>
      <c r="U5707" s="32"/>
      <c r="V5707" s="32">
        <v>0.48694693200000005</v>
      </c>
      <c r="W5707" s="8">
        <v>589.59211540222168</v>
      </c>
    </row>
    <row r="5708" spans="1:23" x14ac:dyDescent="0.25">
      <c r="A5708" s="26">
        <v>45895.75</v>
      </c>
      <c r="B5708" s="27">
        <f t="shared" si="357"/>
        <v>19</v>
      </c>
      <c r="C5708" s="27">
        <v>1</v>
      </c>
      <c r="D5708" s="27">
        <f t="shared" si="356"/>
        <v>20</v>
      </c>
      <c r="E5708" s="28">
        <v>2025</v>
      </c>
      <c r="F5708" s="28">
        <v>8</v>
      </c>
      <c r="G5708" s="29" t="s">
        <v>5711</v>
      </c>
      <c r="H5708" s="29">
        <v>5707</v>
      </c>
      <c r="I5708" s="29">
        <v>702.55355750485182</v>
      </c>
      <c r="J5708" s="29">
        <v>147.70631197769202</v>
      </c>
      <c r="K5708" s="29">
        <v>9.6958324785146391E-2</v>
      </c>
      <c r="L5708" s="29">
        <v>0.17775692877276841</v>
      </c>
      <c r="M5708" s="8">
        <v>728.61568241324585</v>
      </c>
      <c r="N5708" s="8">
        <f t="shared" si="358"/>
        <v>1579.1502671493477</v>
      </c>
      <c r="O5708" s="9">
        <f t="shared" si="359"/>
        <v>1579.1502671493477</v>
      </c>
      <c r="P5708" s="9">
        <v>1639.4842591074166</v>
      </c>
      <c r="Q5708" s="30"/>
      <c r="R5708" s="31">
        <v>478.590087890625</v>
      </c>
      <c r="S5708" s="30">
        <f>MAX(W5708+MIN(R5708,0),0)</f>
        <v>631.03228795528412</v>
      </c>
      <c r="T5708" s="32"/>
      <c r="U5708" s="32"/>
      <c r="V5708" s="32">
        <v>1.5419723479999998</v>
      </c>
      <c r="W5708" s="8">
        <v>631.03228795528412</v>
      </c>
    </row>
    <row r="5709" spans="1:23" x14ac:dyDescent="0.25">
      <c r="A5709" s="26">
        <v>45895.791666666664</v>
      </c>
      <c r="B5709" s="27">
        <f t="shared" si="357"/>
        <v>20</v>
      </c>
      <c r="C5709" s="27">
        <v>1</v>
      </c>
      <c r="D5709" s="27">
        <f t="shared" si="356"/>
        <v>21</v>
      </c>
      <c r="E5709" s="28">
        <v>2025</v>
      </c>
      <c r="F5709" s="28">
        <v>8</v>
      </c>
      <c r="G5709" s="29" t="s">
        <v>5712</v>
      </c>
      <c r="H5709" s="29">
        <v>5708</v>
      </c>
      <c r="I5709" s="29">
        <v>692.60671069661555</v>
      </c>
      <c r="J5709" s="29">
        <v>135.82783987679176</v>
      </c>
      <c r="K5709" s="29">
        <v>3.7113492098314369</v>
      </c>
      <c r="L5709" s="29">
        <v>6.7860054202404134</v>
      </c>
      <c r="M5709" s="8">
        <v>578.05000167381343</v>
      </c>
      <c r="N5709" s="8">
        <f t="shared" si="358"/>
        <v>1416.9819068772924</v>
      </c>
      <c r="O5709" s="9">
        <f t="shared" si="359"/>
        <v>1416.9819068772924</v>
      </c>
      <c r="P5709" s="9">
        <v>1626.6602199766153</v>
      </c>
      <c r="Q5709" s="30"/>
      <c r="R5709" s="31">
        <v>416.06741333007813</v>
      </c>
      <c r="S5709" s="30">
        <f>MAX(W5709+MIN(R5709,0),0)</f>
        <v>543.97693681716919</v>
      </c>
      <c r="T5709" s="32"/>
      <c r="U5709" s="32"/>
      <c r="V5709" s="32">
        <v>1.6497841719999999</v>
      </c>
      <c r="W5709" s="8">
        <v>543.97693681716919</v>
      </c>
    </row>
    <row r="5710" spans="1:23" x14ac:dyDescent="0.25">
      <c r="A5710" s="26">
        <v>45895.833333333336</v>
      </c>
      <c r="B5710" s="27">
        <f t="shared" si="357"/>
        <v>21</v>
      </c>
      <c r="C5710" s="27">
        <v>1</v>
      </c>
      <c r="D5710" s="27">
        <f t="shared" si="356"/>
        <v>22</v>
      </c>
      <c r="E5710" s="28">
        <v>2025</v>
      </c>
      <c r="F5710" s="28">
        <v>8</v>
      </c>
      <c r="G5710" s="29" t="s">
        <v>5713</v>
      </c>
      <c r="H5710" s="29">
        <v>5709</v>
      </c>
      <c r="I5710" s="29">
        <v>657.02516012990657</v>
      </c>
      <c r="J5710" s="29">
        <v>132.06047030152891</v>
      </c>
      <c r="K5710" s="29">
        <v>3.7113492098314369</v>
      </c>
      <c r="L5710" s="29">
        <v>6.7860054202404134</v>
      </c>
      <c r="M5710" s="8">
        <v>682.34420225631527</v>
      </c>
      <c r="N5710" s="8">
        <f t="shared" si="358"/>
        <v>1481.9271873178225</v>
      </c>
      <c r="O5710" s="9">
        <f t="shared" si="359"/>
        <v>1481.9271873178225</v>
      </c>
      <c r="P5710" s="9">
        <v>1572.1609862985354</v>
      </c>
      <c r="Q5710" s="30"/>
      <c r="R5710" s="31">
        <v>403.75582981109619</v>
      </c>
      <c r="S5710" s="30">
        <f>MAX(W5710+MIN(R5710,0),0)</f>
        <v>535.737957239151</v>
      </c>
      <c r="T5710" s="32"/>
      <c r="U5710" s="32"/>
      <c r="V5710" s="32">
        <v>0.21636594399999998</v>
      </c>
      <c r="W5710" s="8">
        <v>535.737957239151</v>
      </c>
    </row>
    <row r="5711" spans="1:23" x14ac:dyDescent="0.25">
      <c r="A5711" s="26">
        <v>45895.875</v>
      </c>
      <c r="B5711" s="27">
        <f t="shared" si="357"/>
        <v>22</v>
      </c>
      <c r="C5711" s="27">
        <v>1</v>
      </c>
      <c r="D5711" s="27">
        <f t="shared" si="356"/>
        <v>23</v>
      </c>
      <c r="E5711" s="28">
        <v>2025</v>
      </c>
      <c r="F5711" s="28">
        <v>8</v>
      </c>
      <c r="G5711" s="29" t="s">
        <v>5714</v>
      </c>
      <c r="H5711" s="29">
        <v>5710</v>
      </c>
      <c r="I5711" s="29">
        <v>576.93435191321612</v>
      </c>
      <c r="J5711" s="29">
        <v>120.45563613946672</v>
      </c>
      <c r="K5711" s="29">
        <v>3.7113492098314369</v>
      </c>
      <c r="L5711" s="29">
        <v>6.7860054202404134</v>
      </c>
      <c r="M5711" s="8">
        <v>641.57239958327079</v>
      </c>
      <c r="N5711" s="8">
        <f t="shared" si="358"/>
        <v>1349.4597422660254</v>
      </c>
      <c r="O5711" s="9">
        <f t="shared" si="359"/>
        <v>1349.4597422660254</v>
      </c>
      <c r="P5711" s="9">
        <v>1455.6769434989355</v>
      </c>
      <c r="Q5711" s="30"/>
      <c r="R5711" s="31">
        <v>31.039301736447669</v>
      </c>
      <c r="S5711" s="30">
        <f>MAX(W5711+MIN(R5711,0),0)</f>
        <v>173.37313590774284</v>
      </c>
      <c r="T5711" s="32"/>
      <c r="U5711" s="32"/>
      <c r="V5711" s="32">
        <v>8.7507999999999998E-4</v>
      </c>
      <c r="W5711" s="8">
        <v>173.37313590774284</v>
      </c>
    </row>
    <row r="5712" spans="1:23" x14ac:dyDescent="0.25">
      <c r="A5712" s="26">
        <v>45895.916666666664</v>
      </c>
      <c r="B5712" s="27">
        <f t="shared" si="357"/>
        <v>23</v>
      </c>
      <c r="C5712" s="27">
        <v>1</v>
      </c>
      <c r="D5712" s="27">
        <f t="shared" si="356"/>
        <v>24</v>
      </c>
      <c r="E5712" s="28">
        <v>2025</v>
      </c>
      <c r="F5712" s="28">
        <v>8</v>
      </c>
      <c r="G5712" s="29" t="s">
        <v>5715</v>
      </c>
      <c r="H5712" s="29">
        <v>5711</v>
      </c>
      <c r="I5712" s="29">
        <v>496.14975301695199</v>
      </c>
      <c r="J5712" s="29">
        <v>110.28686249894452</v>
      </c>
      <c r="K5712" s="29">
        <v>3.7113492098314369</v>
      </c>
      <c r="L5712" s="29">
        <v>6.7860054202404134</v>
      </c>
      <c r="M5712" s="8">
        <v>657.37011365921308</v>
      </c>
      <c r="N5712" s="8">
        <f t="shared" si="358"/>
        <v>1274.3040838051813</v>
      </c>
      <c r="O5712" s="9">
        <f t="shared" si="359"/>
        <v>1274.3040838051813</v>
      </c>
      <c r="P5712" s="9">
        <v>1346.3348826709041</v>
      </c>
      <c r="Q5712" s="30"/>
      <c r="R5712" s="31">
        <v>-1.9999999949504854E-6</v>
      </c>
      <c r="S5712" s="30">
        <f>MAX(W5712+MIN(R5712,0),0)</f>
        <v>109.15914755410768</v>
      </c>
      <c r="T5712" s="32"/>
      <c r="U5712" s="32"/>
      <c r="V5712" s="32">
        <v>0</v>
      </c>
      <c r="W5712" s="8">
        <v>109.15914955410767</v>
      </c>
    </row>
    <row r="5713" spans="1:23" x14ac:dyDescent="0.25">
      <c r="A5713" s="26">
        <v>45895.958333333336</v>
      </c>
      <c r="B5713" s="27">
        <f t="shared" si="357"/>
        <v>24</v>
      </c>
      <c r="C5713" s="27">
        <v>1</v>
      </c>
      <c r="D5713" s="27">
        <f t="shared" si="356"/>
        <v>1</v>
      </c>
      <c r="E5713" s="28">
        <v>2025</v>
      </c>
      <c r="F5713" s="28">
        <v>8</v>
      </c>
      <c r="G5713" s="29" t="s">
        <v>5716</v>
      </c>
      <c r="H5713" s="29">
        <v>5712</v>
      </c>
      <c r="I5713" s="29">
        <v>453.08194246210974</v>
      </c>
      <c r="J5713" s="29">
        <v>103.87791723064635</v>
      </c>
      <c r="K5713" s="29">
        <v>3.7113492098314369</v>
      </c>
      <c r="L5713" s="29">
        <v>6.7860054202404134</v>
      </c>
      <c r="M5713" s="8">
        <v>648.49979682967671</v>
      </c>
      <c r="N5713" s="8">
        <f t="shared" si="358"/>
        <v>1215.9570111525045</v>
      </c>
      <c r="O5713" s="9">
        <f t="shared" si="359"/>
        <v>1215.9570111525045</v>
      </c>
      <c r="P5713" s="9">
        <v>1279.3714112068869</v>
      </c>
      <c r="Q5713" s="30"/>
      <c r="R5713" s="31">
        <v>-9.9999999747524271E-7</v>
      </c>
      <c r="S5713" s="30">
        <f>MAX(W5713+MIN(R5713,0),0)</f>
        <v>95.564522173736577</v>
      </c>
      <c r="T5713" s="32"/>
      <c r="U5713" s="32"/>
      <c r="V5713" s="32">
        <v>0</v>
      </c>
      <c r="W5713" s="8">
        <v>95.564523173736575</v>
      </c>
    </row>
    <row r="5714" spans="1:23" x14ac:dyDescent="0.25">
      <c r="A5714" s="26">
        <v>45896</v>
      </c>
      <c r="B5714" s="27">
        <f t="shared" si="357"/>
        <v>1</v>
      </c>
      <c r="C5714" s="27">
        <v>1</v>
      </c>
      <c r="D5714" s="27">
        <f t="shared" si="356"/>
        <v>2</v>
      </c>
      <c r="E5714" s="28">
        <v>2025</v>
      </c>
      <c r="F5714" s="28">
        <v>8</v>
      </c>
      <c r="G5714" s="29" t="s">
        <v>5717</v>
      </c>
      <c r="H5714" s="29">
        <v>5713</v>
      </c>
      <c r="I5714" s="29">
        <v>429.7580787776829</v>
      </c>
      <c r="J5714" s="29">
        <v>97.547615936896122</v>
      </c>
      <c r="K5714" s="29">
        <v>3.7113492098314369</v>
      </c>
      <c r="L5714" s="29">
        <v>6.7860054202404134</v>
      </c>
      <c r="M5714" s="8">
        <v>644.23445616885704</v>
      </c>
      <c r="N5714" s="8">
        <f t="shared" si="358"/>
        <v>1182.0375055135078</v>
      </c>
      <c r="O5714" s="9">
        <f t="shared" si="359"/>
        <v>1182.0375055135078</v>
      </c>
      <c r="P5714" s="9">
        <v>1233.4033063247261</v>
      </c>
      <c r="Q5714" s="30"/>
      <c r="R5714" s="31">
        <v>-3.9999999899009708E-6</v>
      </c>
      <c r="S5714" s="30">
        <f>MAX(W5714+MIN(R5714,0),0)</f>
        <v>75.840552913085958</v>
      </c>
      <c r="T5714" s="32"/>
      <c r="U5714" s="32"/>
      <c r="V5714" s="32">
        <v>0</v>
      </c>
      <c r="W5714" s="8">
        <v>75.840556913085948</v>
      </c>
    </row>
    <row r="5715" spans="1:23" x14ac:dyDescent="0.25">
      <c r="A5715" s="26">
        <v>45896.041666666664</v>
      </c>
      <c r="B5715" s="27">
        <f t="shared" si="357"/>
        <v>2</v>
      </c>
      <c r="C5715" s="27">
        <v>1</v>
      </c>
      <c r="D5715" s="27">
        <f t="shared" si="356"/>
        <v>3</v>
      </c>
      <c r="E5715" s="28">
        <v>2025</v>
      </c>
      <c r="F5715" s="28">
        <v>8</v>
      </c>
      <c r="G5715" s="29" t="s">
        <v>5718</v>
      </c>
      <c r="H5715" s="29">
        <v>5714</v>
      </c>
      <c r="I5715" s="29">
        <v>414.8114143546926</v>
      </c>
      <c r="J5715" s="29">
        <v>93.339624641220766</v>
      </c>
      <c r="K5715" s="29">
        <v>3.7113492098314369</v>
      </c>
      <c r="L5715" s="29">
        <v>6.7860054202404134</v>
      </c>
      <c r="M5715" s="8">
        <v>659.40279364614241</v>
      </c>
      <c r="N5715" s="8">
        <f t="shared" si="358"/>
        <v>1178.0511872721277</v>
      </c>
      <c r="O5715" s="9">
        <f t="shared" si="359"/>
        <v>1178.0511872721277</v>
      </c>
      <c r="P5715" s="9">
        <v>1210.3025853123497</v>
      </c>
      <c r="Q5715" s="30"/>
      <c r="R5715" s="31">
        <v>-3.9999999899009708E-6</v>
      </c>
      <c r="S5715" s="30">
        <f>MAX(W5715+MIN(R5715,0),0)</f>
        <v>53.623863803283712</v>
      </c>
      <c r="T5715" s="32"/>
      <c r="U5715" s="32"/>
      <c r="V5715" s="32">
        <v>0</v>
      </c>
      <c r="W5715" s="8">
        <v>53.623867803283702</v>
      </c>
    </row>
    <row r="5716" spans="1:23" x14ac:dyDescent="0.25">
      <c r="A5716" s="26">
        <v>45896.083333333336</v>
      </c>
      <c r="B5716" s="27">
        <f t="shared" si="357"/>
        <v>3</v>
      </c>
      <c r="C5716" s="27">
        <v>1</v>
      </c>
      <c r="D5716" s="27">
        <f t="shared" si="356"/>
        <v>4</v>
      </c>
      <c r="E5716" s="28">
        <v>2025</v>
      </c>
      <c r="F5716" s="28">
        <v>8</v>
      </c>
      <c r="G5716" s="29" t="s">
        <v>5719</v>
      </c>
      <c r="H5716" s="29">
        <v>5715</v>
      </c>
      <c r="I5716" s="29">
        <v>394.82076241343515</v>
      </c>
      <c r="J5716" s="29">
        <v>90.966300313424355</v>
      </c>
      <c r="K5716" s="29">
        <v>3.7113492098314369</v>
      </c>
      <c r="L5716" s="29">
        <v>6.7860054202404134</v>
      </c>
      <c r="M5716" s="8">
        <v>662.57912911075289</v>
      </c>
      <c r="N5716" s="8">
        <f t="shared" si="358"/>
        <v>1158.8635464676843</v>
      </c>
      <c r="O5716" s="9">
        <f t="shared" si="359"/>
        <v>1158.8635464676843</v>
      </c>
      <c r="P5716" s="9">
        <v>1187.1461453936793</v>
      </c>
      <c r="Q5716" s="30"/>
      <c r="R5716" s="31">
        <v>-3.9999999899009708E-6</v>
      </c>
      <c r="S5716" s="30">
        <f>MAX(W5716+MIN(R5716,0),0)</f>
        <v>40.551708804504415</v>
      </c>
      <c r="T5716" s="32"/>
      <c r="U5716" s="32"/>
      <c r="V5716" s="32">
        <v>0</v>
      </c>
      <c r="W5716" s="8">
        <v>40.551712804504405</v>
      </c>
    </row>
    <row r="5717" spans="1:23" x14ac:dyDescent="0.25">
      <c r="A5717" s="26">
        <v>45896.125</v>
      </c>
      <c r="B5717" s="27">
        <f t="shared" si="357"/>
        <v>4</v>
      </c>
      <c r="C5717" s="27">
        <v>1</v>
      </c>
      <c r="D5717" s="27">
        <f t="shared" si="356"/>
        <v>5</v>
      </c>
      <c r="E5717" s="28">
        <v>2025</v>
      </c>
      <c r="F5717" s="28">
        <v>8</v>
      </c>
      <c r="G5717" s="29" t="s">
        <v>5720</v>
      </c>
      <c r="H5717" s="29">
        <v>5716</v>
      </c>
      <c r="I5717" s="29">
        <v>382.20002047056857</v>
      </c>
      <c r="J5717" s="29">
        <v>89.50438423860831</v>
      </c>
      <c r="K5717" s="29">
        <v>3.7113492098314369</v>
      </c>
      <c r="L5717" s="29">
        <v>6.7860054202404134</v>
      </c>
      <c r="M5717" s="8">
        <v>675.7798936203709</v>
      </c>
      <c r="N5717" s="8">
        <f t="shared" si="358"/>
        <v>1157.9816529596196</v>
      </c>
      <c r="O5717" s="9">
        <f t="shared" si="359"/>
        <v>1157.9816529596196</v>
      </c>
      <c r="P5717" s="9">
        <v>1178.985252437792</v>
      </c>
      <c r="Q5717" s="30"/>
      <c r="R5717" s="31">
        <v>-3.9999999899009708E-6</v>
      </c>
      <c r="S5717" s="30">
        <f>MAX(W5717+MIN(R5717,0),0)</f>
        <v>31.143862353698751</v>
      </c>
      <c r="T5717" s="32"/>
      <c r="U5717" s="32"/>
      <c r="V5717" s="32">
        <v>0</v>
      </c>
      <c r="W5717" s="8">
        <v>31.143866353698741</v>
      </c>
    </row>
    <row r="5718" spans="1:23" x14ac:dyDescent="0.25">
      <c r="A5718" s="26">
        <v>45896.166666666664</v>
      </c>
      <c r="B5718" s="27">
        <f t="shared" si="357"/>
        <v>5</v>
      </c>
      <c r="C5718" s="27">
        <v>1</v>
      </c>
      <c r="D5718" s="27">
        <f t="shared" si="356"/>
        <v>6</v>
      </c>
      <c r="E5718" s="28">
        <v>2025</v>
      </c>
      <c r="F5718" s="28">
        <v>8</v>
      </c>
      <c r="G5718" s="29" t="s">
        <v>5721</v>
      </c>
      <c r="H5718" s="29">
        <v>5717</v>
      </c>
      <c r="I5718" s="29">
        <v>383.04571252563903</v>
      </c>
      <c r="J5718" s="29">
        <v>90.478276745339116</v>
      </c>
      <c r="K5718" s="29">
        <v>3.7113492098314369</v>
      </c>
      <c r="L5718" s="29">
        <v>6.7860054202404134</v>
      </c>
      <c r="M5718" s="8">
        <v>690.41428381438425</v>
      </c>
      <c r="N5718" s="8">
        <f t="shared" si="358"/>
        <v>1174.4356277154343</v>
      </c>
      <c r="O5718" s="9">
        <f t="shared" si="359"/>
        <v>1174.4356277154343</v>
      </c>
      <c r="P5718" s="9">
        <v>1202.2360272572892</v>
      </c>
      <c r="Q5718" s="30"/>
      <c r="R5718" s="31">
        <v>0</v>
      </c>
      <c r="S5718" s="30">
        <f>MAX(W5718+MIN(R5718,0),0)</f>
        <v>33.02174186706543</v>
      </c>
      <c r="T5718" s="32"/>
      <c r="U5718" s="32"/>
      <c r="V5718" s="32">
        <v>0</v>
      </c>
      <c r="W5718" s="8">
        <v>33.02174186706543</v>
      </c>
    </row>
    <row r="5719" spans="1:23" x14ac:dyDescent="0.25">
      <c r="A5719" s="26">
        <v>45896.208333333336</v>
      </c>
      <c r="B5719" s="27">
        <f t="shared" si="357"/>
        <v>6</v>
      </c>
      <c r="C5719" s="27">
        <v>1</v>
      </c>
      <c r="D5719" s="27">
        <f t="shared" si="356"/>
        <v>7</v>
      </c>
      <c r="E5719" s="28">
        <v>2025</v>
      </c>
      <c r="F5719" s="28">
        <v>8</v>
      </c>
      <c r="G5719" s="29" t="s">
        <v>5722</v>
      </c>
      <c r="H5719" s="29">
        <v>5718</v>
      </c>
      <c r="I5719" s="29">
        <v>382.14292279041734</v>
      </c>
      <c r="J5719" s="29">
        <v>97.577780749051499</v>
      </c>
      <c r="K5719" s="29">
        <v>3.7113492098314369</v>
      </c>
      <c r="L5719" s="29">
        <v>6.7860054202404134</v>
      </c>
      <c r="M5719" s="8">
        <v>632.0801046863628</v>
      </c>
      <c r="N5719" s="8">
        <f t="shared" si="358"/>
        <v>1122.2981628559035</v>
      </c>
      <c r="O5719" s="9">
        <f t="shared" si="359"/>
        <v>1122.2981628559035</v>
      </c>
      <c r="P5719" s="9">
        <v>1238.2241968966525</v>
      </c>
      <c r="Q5719" s="30"/>
      <c r="R5719" s="31">
        <v>1.6030640040808066</v>
      </c>
      <c r="S5719" s="30">
        <f>MAX(W5719+MIN(R5719,0),0)</f>
        <v>93.852439652877365</v>
      </c>
      <c r="T5719" s="32"/>
      <c r="U5719" s="32"/>
      <c r="V5719" s="32">
        <v>0</v>
      </c>
      <c r="W5719" s="8">
        <v>93.852439652877365</v>
      </c>
    </row>
    <row r="5720" spans="1:23" x14ac:dyDescent="0.25">
      <c r="A5720" s="26">
        <v>45896.25</v>
      </c>
      <c r="B5720" s="27">
        <f t="shared" si="357"/>
        <v>7</v>
      </c>
      <c r="C5720" s="27">
        <v>1</v>
      </c>
      <c r="D5720" s="27">
        <f t="shared" si="356"/>
        <v>8</v>
      </c>
      <c r="E5720" s="28">
        <v>2025</v>
      </c>
      <c r="F5720" s="28">
        <v>8</v>
      </c>
      <c r="G5720" s="29" t="s">
        <v>5723</v>
      </c>
      <c r="H5720" s="29">
        <v>5719</v>
      </c>
      <c r="I5720" s="29">
        <v>398.28863849658387</v>
      </c>
      <c r="J5720" s="29">
        <v>104.94230417384328</v>
      </c>
      <c r="K5720" s="29">
        <v>9.6958324785146391E-2</v>
      </c>
      <c r="L5720" s="29">
        <v>0.17775692877276841</v>
      </c>
      <c r="M5720" s="8">
        <v>562.92297382416427</v>
      </c>
      <c r="N5720" s="8">
        <f t="shared" si="358"/>
        <v>1066.4286317481494</v>
      </c>
      <c r="O5720" s="9">
        <f t="shared" si="359"/>
        <v>1066.4286317481494</v>
      </c>
      <c r="P5720" s="9">
        <v>1282.4608331232093</v>
      </c>
      <c r="Q5720" s="30"/>
      <c r="R5720" s="31">
        <v>-76.903553247451782</v>
      </c>
      <c r="S5720" s="30">
        <f>MAX(W5720+MIN(R5720,0),0)</f>
        <v>350.22536517679691</v>
      </c>
      <c r="T5720" s="32"/>
      <c r="U5720" s="32"/>
      <c r="V5720" s="32">
        <v>0</v>
      </c>
      <c r="W5720" s="8">
        <v>427.1289184242487</v>
      </c>
    </row>
    <row r="5721" spans="1:23" x14ac:dyDescent="0.25">
      <c r="A5721" s="26">
        <v>45896.291666666664</v>
      </c>
      <c r="B5721" s="27">
        <f t="shared" si="357"/>
        <v>8</v>
      </c>
      <c r="C5721" s="27">
        <v>1</v>
      </c>
      <c r="D5721" s="27">
        <f t="shared" si="356"/>
        <v>9</v>
      </c>
      <c r="E5721" s="28">
        <v>2025</v>
      </c>
      <c r="F5721" s="28">
        <v>8</v>
      </c>
      <c r="G5721" s="29" t="s">
        <v>5724</v>
      </c>
      <c r="H5721" s="29">
        <v>5720</v>
      </c>
      <c r="I5721" s="29">
        <v>375.86540991793902</v>
      </c>
      <c r="J5721" s="29">
        <v>126.4088772812747</v>
      </c>
      <c r="K5721" s="29">
        <v>9.6958324785146391E-2</v>
      </c>
      <c r="L5721" s="29">
        <v>0.17775692877276841</v>
      </c>
      <c r="M5721" s="8">
        <v>589.11615092559009</v>
      </c>
      <c r="N5721" s="8">
        <f t="shared" si="358"/>
        <v>1091.6651533783618</v>
      </c>
      <c r="O5721" s="9">
        <f t="shared" si="359"/>
        <v>1091.6651533783618</v>
      </c>
      <c r="P5721" s="9">
        <v>1311.9332802705796</v>
      </c>
      <c r="Q5721" s="30"/>
      <c r="R5721" s="31">
        <v>-372.21272468566895</v>
      </c>
      <c r="S5721" s="30">
        <f>MAX(W5721+MIN(R5721,0),0)</f>
        <v>51.368068754673004</v>
      </c>
      <c r="T5721" s="32"/>
      <c r="U5721" s="32"/>
      <c r="V5721" s="32">
        <v>0</v>
      </c>
      <c r="W5721" s="8">
        <v>423.58079344034195</v>
      </c>
    </row>
    <row r="5722" spans="1:23" x14ac:dyDescent="0.25">
      <c r="A5722" s="26">
        <v>45896.333333333336</v>
      </c>
      <c r="B5722" s="27">
        <f t="shared" si="357"/>
        <v>9</v>
      </c>
      <c r="C5722" s="27">
        <v>1</v>
      </c>
      <c r="D5722" s="27">
        <f t="shared" si="356"/>
        <v>10</v>
      </c>
      <c r="E5722" s="28">
        <v>2025</v>
      </c>
      <c r="F5722" s="28">
        <v>8</v>
      </c>
      <c r="G5722" s="29" t="s">
        <v>5725</v>
      </c>
      <c r="H5722" s="29">
        <v>5721</v>
      </c>
      <c r="I5722" s="29">
        <v>329.99227183264657</v>
      </c>
      <c r="J5722" s="29">
        <v>158.18966151640601</v>
      </c>
      <c r="K5722" s="29">
        <v>9.6958324785146391E-2</v>
      </c>
      <c r="L5722" s="29">
        <v>0.17775692877276841</v>
      </c>
      <c r="M5722" s="8">
        <v>609.90318567899351</v>
      </c>
      <c r="N5722" s="8">
        <f t="shared" si="358"/>
        <v>1098.359834281604</v>
      </c>
      <c r="O5722" s="9">
        <f t="shared" si="359"/>
        <v>1098.359834281604</v>
      </c>
      <c r="P5722" s="9">
        <v>1320.745923932401</v>
      </c>
      <c r="Q5722" s="30"/>
      <c r="R5722" s="31">
        <v>-344.09475040435791</v>
      </c>
      <c r="S5722" s="30">
        <f>MAX(W5722+MIN(R5722,0),0)</f>
        <v>163.63899791240692</v>
      </c>
      <c r="T5722" s="32"/>
      <c r="U5722" s="32"/>
      <c r="V5722" s="32">
        <v>0</v>
      </c>
      <c r="W5722" s="8">
        <v>507.73374831676483</v>
      </c>
    </row>
    <row r="5723" spans="1:23" x14ac:dyDescent="0.25">
      <c r="A5723" s="26">
        <v>45896.375</v>
      </c>
      <c r="B5723" s="27">
        <f t="shared" si="357"/>
        <v>10</v>
      </c>
      <c r="C5723" s="27">
        <v>1</v>
      </c>
      <c r="D5723" s="27">
        <f t="shared" si="356"/>
        <v>11</v>
      </c>
      <c r="E5723" s="28">
        <v>2025</v>
      </c>
      <c r="F5723" s="28">
        <v>8</v>
      </c>
      <c r="G5723" s="29" t="s">
        <v>5726</v>
      </c>
      <c r="H5723" s="29">
        <v>5722</v>
      </c>
      <c r="I5723" s="29">
        <v>307.6660015787869</v>
      </c>
      <c r="J5723" s="29">
        <v>181.84857007870158</v>
      </c>
      <c r="K5723" s="29">
        <v>9.6958324785146391E-2</v>
      </c>
      <c r="L5723" s="29">
        <v>0.17775692877276841</v>
      </c>
      <c r="M5723" s="8">
        <v>627.1323380363142</v>
      </c>
      <c r="N5723" s="8">
        <f t="shared" si="358"/>
        <v>1116.9216249473607</v>
      </c>
      <c r="O5723" s="9">
        <f t="shared" si="359"/>
        <v>1116.9216249473607</v>
      </c>
      <c r="P5723" s="9">
        <v>1337.1897518395785</v>
      </c>
      <c r="Q5723" s="30"/>
      <c r="R5723" s="31">
        <v>-325.83838653564453</v>
      </c>
      <c r="S5723" s="30">
        <f>MAX(W5723+MIN(R5723,0),0)</f>
        <v>251.28633761405945</v>
      </c>
      <c r="T5723" s="32"/>
      <c r="U5723" s="32"/>
      <c r="V5723" s="32">
        <v>0</v>
      </c>
      <c r="W5723" s="8">
        <v>577.12472414970398</v>
      </c>
    </row>
    <row r="5724" spans="1:23" x14ac:dyDescent="0.25">
      <c r="A5724" s="26">
        <v>45896.416666666664</v>
      </c>
      <c r="B5724" s="27">
        <f t="shared" si="357"/>
        <v>11</v>
      </c>
      <c r="C5724" s="27">
        <v>1</v>
      </c>
      <c r="D5724" s="27">
        <f t="shared" si="356"/>
        <v>12</v>
      </c>
      <c r="E5724" s="28">
        <v>2025</v>
      </c>
      <c r="F5724" s="28">
        <v>8</v>
      </c>
      <c r="G5724" s="29" t="s">
        <v>5727</v>
      </c>
      <c r="H5724" s="29">
        <v>5723</v>
      </c>
      <c r="I5724" s="29">
        <v>320.14776992279474</v>
      </c>
      <c r="J5724" s="29">
        <v>203.55107510977686</v>
      </c>
      <c r="K5724" s="29">
        <v>9.6958324785146391E-2</v>
      </c>
      <c r="L5724" s="29">
        <v>0.17775692877276841</v>
      </c>
      <c r="M5724" s="8">
        <v>643.32017531261215</v>
      </c>
      <c r="N5724" s="8">
        <f t="shared" si="358"/>
        <v>1167.2937355987417</v>
      </c>
      <c r="O5724" s="9">
        <f t="shared" si="359"/>
        <v>1167.2937355987417</v>
      </c>
      <c r="P5724" s="9">
        <v>1385.4438997323805</v>
      </c>
      <c r="Q5724" s="30"/>
      <c r="R5724" s="31">
        <v>-254.0479736328125</v>
      </c>
      <c r="S5724" s="30">
        <f>MAX(W5724+MIN(R5724,0),0)</f>
        <v>425.38336992263794</v>
      </c>
      <c r="T5724" s="32"/>
      <c r="U5724" s="32"/>
      <c r="V5724" s="32">
        <v>0</v>
      </c>
      <c r="W5724" s="8">
        <v>679.43134355545044</v>
      </c>
    </row>
    <row r="5725" spans="1:23" x14ac:dyDescent="0.25">
      <c r="A5725" s="26">
        <v>45896.458333333336</v>
      </c>
      <c r="B5725" s="27">
        <f t="shared" si="357"/>
        <v>12</v>
      </c>
      <c r="C5725" s="27">
        <v>1</v>
      </c>
      <c r="D5725" s="27">
        <f t="shared" si="356"/>
        <v>13</v>
      </c>
      <c r="E5725" s="28">
        <v>2025</v>
      </c>
      <c r="F5725" s="28">
        <v>8</v>
      </c>
      <c r="G5725" s="29" t="s">
        <v>5728</v>
      </c>
      <c r="H5725" s="29">
        <v>5724</v>
      </c>
      <c r="I5725" s="29">
        <v>367.97084765098845</v>
      </c>
      <c r="J5725" s="29">
        <v>217.33316232062546</v>
      </c>
      <c r="K5725" s="29">
        <v>9.6958324785146391E-2</v>
      </c>
      <c r="L5725" s="29">
        <v>0.17775692877276841</v>
      </c>
      <c r="M5725" s="8">
        <v>657.71540970577098</v>
      </c>
      <c r="N5725" s="8">
        <f t="shared" si="358"/>
        <v>1243.2941349309428</v>
      </c>
      <c r="O5725" s="9">
        <f t="shared" si="359"/>
        <v>1243.2941349309428</v>
      </c>
      <c r="P5725" s="9">
        <v>1459.3263363060028</v>
      </c>
      <c r="Q5725" s="30"/>
      <c r="R5725" s="31">
        <v>-177.36083793640137</v>
      </c>
      <c r="S5725" s="30">
        <f>MAX(W5725+MIN(R5725,0),0)</f>
        <v>582.40157103538513</v>
      </c>
      <c r="T5725" s="32"/>
      <c r="U5725" s="32"/>
      <c r="V5725" s="32">
        <v>0</v>
      </c>
      <c r="W5725" s="8">
        <v>759.7624089717865</v>
      </c>
    </row>
    <row r="5726" spans="1:23" x14ac:dyDescent="0.25">
      <c r="A5726" s="26">
        <v>45896.5</v>
      </c>
      <c r="B5726" s="27">
        <f t="shared" si="357"/>
        <v>13</v>
      </c>
      <c r="C5726" s="27">
        <v>1</v>
      </c>
      <c r="D5726" s="27">
        <f t="shared" si="356"/>
        <v>14</v>
      </c>
      <c r="E5726" s="28">
        <v>2025</v>
      </c>
      <c r="F5726" s="28">
        <v>8</v>
      </c>
      <c r="G5726" s="29" t="s">
        <v>5729</v>
      </c>
      <c r="H5726" s="29">
        <v>5725</v>
      </c>
      <c r="I5726" s="29">
        <v>412.85716545291206</v>
      </c>
      <c r="J5726" s="29">
        <v>222.56998917374324</v>
      </c>
      <c r="K5726" s="29">
        <v>9.6958324785146391E-2</v>
      </c>
      <c r="L5726" s="29">
        <v>0.17775692877276841</v>
      </c>
      <c r="M5726" s="8">
        <v>668.09466833800786</v>
      </c>
      <c r="N5726" s="8">
        <f t="shared" si="358"/>
        <v>1303.796538218221</v>
      </c>
      <c r="O5726" s="9">
        <f t="shared" si="359"/>
        <v>1303.796538218221</v>
      </c>
      <c r="P5726" s="9">
        <v>1519.8287395932809</v>
      </c>
      <c r="Q5726" s="30"/>
      <c r="R5726" s="31">
        <v>-204.31760406494141</v>
      </c>
      <c r="S5726" s="30">
        <f>MAX(W5726+MIN(R5726,0),0)</f>
        <v>516.80912923812866</v>
      </c>
      <c r="T5726" s="32"/>
      <c r="U5726" s="32"/>
      <c r="V5726" s="32">
        <v>0</v>
      </c>
      <c r="W5726" s="8">
        <v>721.12673330307007</v>
      </c>
    </row>
    <row r="5727" spans="1:23" x14ac:dyDescent="0.25">
      <c r="A5727" s="26">
        <v>45896.541666666664</v>
      </c>
      <c r="B5727" s="27">
        <f t="shared" si="357"/>
        <v>14</v>
      </c>
      <c r="C5727" s="27">
        <v>1</v>
      </c>
      <c r="D5727" s="27">
        <f t="shared" si="356"/>
        <v>15</v>
      </c>
      <c r="E5727" s="28">
        <v>2025</v>
      </c>
      <c r="F5727" s="28">
        <v>8</v>
      </c>
      <c r="G5727" s="29" t="s">
        <v>5730</v>
      </c>
      <c r="H5727" s="29">
        <v>5726</v>
      </c>
      <c r="I5727" s="29">
        <v>497.14950107695881</v>
      </c>
      <c r="J5727" s="29">
        <v>229.01664045723561</v>
      </c>
      <c r="K5727" s="29">
        <v>9.6958324785146391E-2</v>
      </c>
      <c r="L5727" s="29">
        <v>0.17775692877276841</v>
      </c>
      <c r="M5727" s="8">
        <v>681.7512845332775</v>
      </c>
      <c r="N5727" s="8">
        <f t="shared" si="358"/>
        <v>1408.1921413210298</v>
      </c>
      <c r="O5727" s="9">
        <f t="shared" si="359"/>
        <v>1408.1921413210298</v>
      </c>
      <c r="P5727" s="9">
        <v>1624.2243426960897</v>
      </c>
      <c r="Q5727" s="30"/>
      <c r="R5727" s="31">
        <v>-31.878692626953125</v>
      </c>
      <c r="S5727" s="30">
        <f>MAX(W5727+MIN(R5727,0),0)</f>
        <v>800.99590420722961</v>
      </c>
      <c r="T5727" s="32"/>
      <c r="U5727" s="32"/>
      <c r="V5727" s="32">
        <v>0</v>
      </c>
      <c r="W5727" s="8">
        <v>832.87459683418274</v>
      </c>
    </row>
    <row r="5728" spans="1:23" x14ac:dyDescent="0.25">
      <c r="A5728" s="26">
        <v>45896.583333333336</v>
      </c>
      <c r="B5728" s="27">
        <f t="shared" si="357"/>
        <v>15</v>
      </c>
      <c r="C5728" s="27">
        <v>1</v>
      </c>
      <c r="D5728" s="27">
        <f t="shared" si="356"/>
        <v>16</v>
      </c>
      <c r="E5728" s="28">
        <v>2025</v>
      </c>
      <c r="F5728" s="28">
        <v>8</v>
      </c>
      <c r="G5728" s="29" t="s">
        <v>5731</v>
      </c>
      <c r="H5728" s="29">
        <v>5727</v>
      </c>
      <c r="I5728" s="29">
        <v>572.97306568838292</v>
      </c>
      <c r="J5728" s="29">
        <v>232.81417484465385</v>
      </c>
      <c r="K5728" s="29">
        <v>9.6958324785146391E-2</v>
      </c>
      <c r="L5728" s="29">
        <v>0.17775692877276841</v>
      </c>
      <c r="M5728" s="8">
        <v>678.59205656023653</v>
      </c>
      <c r="N5728" s="8">
        <f t="shared" si="358"/>
        <v>1484.6540123468312</v>
      </c>
      <c r="O5728" s="9">
        <f t="shared" si="359"/>
        <v>1484.6540123468312</v>
      </c>
      <c r="P5728" s="9">
        <v>1698.568250963312</v>
      </c>
      <c r="Q5728" s="30"/>
      <c r="R5728" s="31">
        <v>0</v>
      </c>
      <c r="S5728" s="30">
        <f>MAX(W5728+MIN(R5728,0),0)</f>
        <v>825.76620006561279</v>
      </c>
      <c r="T5728" s="32"/>
      <c r="U5728" s="32"/>
      <c r="V5728" s="32">
        <v>0</v>
      </c>
      <c r="W5728" s="8">
        <v>825.76620006561279</v>
      </c>
    </row>
    <row r="5729" spans="1:23" x14ac:dyDescent="0.25">
      <c r="A5729" s="26">
        <v>45896.625</v>
      </c>
      <c r="B5729" s="27">
        <f t="shared" si="357"/>
        <v>16</v>
      </c>
      <c r="C5729" s="27">
        <v>1</v>
      </c>
      <c r="D5729" s="27">
        <f t="shared" si="356"/>
        <v>17</v>
      </c>
      <c r="E5729" s="28">
        <v>2025</v>
      </c>
      <c r="F5729" s="28">
        <v>8</v>
      </c>
      <c r="G5729" s="29" t="s">
        <v>5732</v>
      </c>
      <c r="H5729" s="29">
        <v>5728</v>
      </c>
      <c r="I5729" s="29">
        <v>628.28024877527014</v>
      </c>
      <c r="J5729" s="29">
        <v>226.45694068290777</v>
      </c>
      <c r="K5729" s="29">
        <v>9.6958324785146391E-2</v>
      </c>
      <c r="L5729" s="29">
        <v>0.17775692877276841</v>
      </c>
      <c r="M5729" s="8">
        <v>659.15885396495003</v>
      </c>
      <c r="N5729" s="8">
        <f t="shared" si="358"/>
        <v>1514.1707586766859</v>
      </c>
      <c r="O5729" s="9">
        <f t="shared" si="359"/>
        <v>1514.1707586766859</v>
      </c>
      <c r="P5729" s="9">
        <v>1728.0849972931667</v>
      </c>
      <c r="Q5729" s="30"/>
      <c r="R5729" s="31">
        <v>43.113632202148438</v>
      </c>
      <c r="S5729" s="30">
        <f>MAX(W5729+MIN(R5729,0),0)</f>
        <v>752.98541712760925</v>
      </c>
      <c r="T5729" s="32"/>
      <c r="U5729" s="32"/>
      <c r="V5729" s="32">
        <v>0</v>
      </c>
      <c r="W5729" s="8">
        <v>752.98541712760925</v>
      </c>
    </row>
    <row r="5730" spans="1:23" x14ac:dyDescent="0.25">
      <c r="A5730" s="26">
        <v>45896.666666666664</v>
      </c>
      <c r="B5730" s="27">
        <f t="shared" si="357"/>
        <v>17</v>
      </c>
      <c r="C5730" s="27">
        <v>1</v>
      </c>
      <c r="D5730" s="27">
        <f t="shared" si="356"/>
        <v>18</v>
      </c>
      <c r="E5730" s="28">
        <v>2025</v>
      </c>
      <c r="F5730" s="28">
        <v>8</v>
      </c>
      <c r="G5730" s="29" t="s">
        <v>5733</v>
      </c>
      <c r="H5730" s="29">
        <v>5729</v>
      </c>
      <c r="I5730" s="29">
        <v>712.37651312030687</v>
      </c>
      <c r="J5730" s="29">
        <v>208.67801586147141</v>
      </c>
      <c r="K5730" s="29">
        <v>9.6958324785146391E-2</v>
      </c>
      <c r="L5730" s="29">
        <v>0.17775692877276841</v>
      </c>
      <c r="M5730" s="8">
        <v>638.48701714805782</v>
      </c>
      <c r="N5730" s="8">
        <f t="shared" si="358"/>
        <v>1559.816261383394</v>
      </c>
      <c r="O5730" s="9">
        <f t="shared" si="359"/>
        <v>1559.816261383394</v>
      </c>
      <c r="P5730" s="9">
        <v>1771.6125372412957</v>
      </c>
      <c r="Q5730" s="30"/>
      <c r="R5730" s="31">
        <v>-17.633953094482422</v>
      </c>
      <c r="S5730" s="30">
        <f>MAX(W5730+MIN(R5730,0),0)</f>
        <v>622.56820607185364</v>
      </c>
      <c r="T5730" s="32"/>
      <c r="U5730" s="32"/>
      <c r="V5730" s="32">
        <v>1.976836E-3</v>
      </c>
      <c r="W5730" s="8">
        <v>640.20215916633606</v>
      </c>
    </row>
    <row r="5731" spans="1:23" x14ac:dyDescent="0.25">
      <c r="A5731" s="26">
        <v>45896.708333333336</v>
      </c>
      <c r="B5731" s="27">
        <f t="shared" si="357"/>
        <v>18</v>
      </c>
      <c r="C5731" s="27">
        <v>1</v>
      </c>
      <c r="D5731" s="27">
        <f t="shared" si="356"/>
        <v>19</v>
      </c>
      <c r="E5731" s="28">
        <v>2025</v>
      </c>
      <c r="F5731" s="28">
        <v>8</v>
      </c>
      <c r="G5731" s="29" t="s">
        <v>5734</v>
      </c>
      <c r="H5731" s="29">
        <v>5730</v>
      </c>
      <c r="I5731" s="29">
        <v>743.67142841679276</v>
      </c>
      <c r="J5731" s="29">
        <v>172.0439288134836</v>
      </c>
      <c r="K5731" s="29">
        <v>9.6958324785146391E-2</v>
      </c>
      <c r="L5731" s="29">
        <v>0.17775692877276841</v>
      </c>
      <c r="M5731" s="8">
        <v>675.88472131282481</v>
      </c>
      <c r="N5731" s="8">
        <f t="shared" si="358"/>
        <v>1591.8747937966591</v>
      </c>
      <c r="O5731" s="9">
        <f t="shared" si="359"/>
        <v>1591.8747937966591</v>
      </c>
      <c r="P5731" s="9">
        <v>1735.5174362946755</v>
      </c>
      <c r="Q5731" s="30"/>
      <c r="R5731" s="31">
        <v>151.4532585144043</v>
      </c>
      <c r="S5731" s="30">
        <f>MAX(W5731+MIN(R5731,0),0)</f>
        <v>559.12854671478271</v>
      </c>
      <c r="T5731" s="32"/>
      <c r="U5731" s="32"/>
      <c r="V5731" s="32">
        <v>0.11445830000000001</v>
      </c>
      <c r="W5731" s="8">
        <v>559.12854671478271</v>
      </c>
    </row>
    <row r="5732" spans="1:23" x14ac:dyDescent="0.25">
      <c r="A5732" s="26">
        <v>45896.75</v>
      </c>
      <c r="B5732" s="27">
        <f t="shared" si="357"/>
        <v>19</v>
      </c>
      <c r="C5732" s="27">
        <v>1</v>
      </c>
      <c r="D5732" s="27">
        <f t="shared" si="356"/>
        <v>20</v>
      </c>
      <c r="E5732" s="28">
        <v>2025</v>
      </c>
      <c r="F5732" s="28">
        <v>8</v>
      </c>
      <c r="G5732" s="29" t="s">
        <v>5735</v>
      </c>
      <c r="H5732" s="29">
        <v>5731</v>
      </c>
      <c r="I5732" s="29">
        <v>737.51672942237553</v>
      </c>
      <c r="J5732" s="29">
        <v>145.38577607116753</v>
      </c>
      <c r="K5732" s="29">
        <v>9.6958324785146391E-2</v>
      </c>
      <c r="L5732" s="29">
        <v>0.17775692877276841</v>
      </c>
      <c r="M5732" s="8">
        <v>753.31421629286308</v>
      </c>
      <c r="N5732" s="8">
        <f t="shared" si="358"/>
        <v>1636.491437039964</v>
      </c>
      <c r="O5732" s="9">
        <f t="shared" si="359"/>
        <v>1636.491437039964</v>
      </c>
      <c r="P5732" s="9">
        <v>1683.229829869859</v>
      </c>
      <c r="Q5732" s="30"/>
      <c r="R5732" s="31">
        <v>473.45048522949219</v>
      </c>
      <c r="S5732" s="30">
        <f>MAX(W5732+MIN(R5732,0),0)</f>
        <v>607.64804518222809</v>
      </c>
      <c r="T5732" s="32"/>
      <c r="U5732" s="32"/>
      <c r="V5732" s="32">
        <v>0.64861888799999989</v>
      </c>
      <c r="W5732" s="8">
        <v>607.64804518222809</v>
      </c>
    </row>
    <row r="5733" spans="1:23" x14ac:dyDescent="0.25">
      <c r="A5733" s="26">
        <v>45896.791666666664</v>
      </c>
      <c r="B5733" s="27">
        <f t="shared" si="357"/>
        <v>20</v>
      </c>
      <c r="C5733" s="27">
        <v>1</v>
      </c>
      <c r="D5733" s="27">
        <f t="shared" si="356"/>
        <v>21</v>
      </c>
      <c r="E5733" s="28">
        <v>2025</v>
      </c>
      <c r="F5733" s="28">
        <v>8</v>
      </c>
      <c r="G5733" s="29" t="s">
        <v>5736</v>
      </c>
      <c r="H5733" s="29">
        <v>5732</v>
      </c>
      <c r="I5733" s="29">
        <v>732.05905305169176</v>
      </c>
      <c r="J5733" s="29">
        <v>134.97029735980314</v>
      </c>
      <c r="K5733" s="29">
        <v>3.7113492098314369</v>
      </c>
      <c r="L5733" s="29">
        <v>6.7860054202404134</v>
      </c>
      <c r="M5733" s="8">
        <v>719.84654735321919</v>
      </c>
      <c r="N5733" s="8">
        <f t="shared" si="358"/>
        <v>1597.3732523947858</v>
      </c>
      <c r="O5733" s="9">
        <f t="shared" si="359"/>
        <v>1597.3732523947858</v>
      </c>
      <c r="P5733" s="9">
        <v>1675.5823597937726</v>
      </c>
      <c r="Q5733" s="30"/>
      <c r="R5733" s="31">
        <v>497.62081909179688</v>
      </c>
      <c r="S5733" s="30">
        <f>MAX(W5733+MIN(R5733,0),0)</f>
        <v>606.17119407653809</v>
      </c>
      <c r="T5733" s="32"/>
      <c r="U5733" s="32"/>
      <c r="V5733" s="32">
        <v>0.605380892</v>
      </c>
      <c r="W5733" s="8">
        <v>606.17119407653809</v>
      </c>
    </row>
    <row r="5734" spans="1:23" x14ac:dyDescent="0.25">
      <c r="A5734" s="26">
        <v>45896.833333333336</v>
      </c>
      <c r="B5734" s="27">
        <f t="shared" si="357"/>
        <v>21</v>
      </c>
      <c r="C5734" s="27">
        <v>1</v>
      </c>
      <c r="D5734" s="27">
        <f t="shared" si="356"/>
        <v>22</v>
      </c>
      <c r="E5734" s="28">
        <v>2025</v>
      </c>
      <c r="F5734" s="28">
        <v>8</v>
      </c>
      <c r="G5734" s="29" t="s">
        <v>5737</v>
      </c>
      <c r="H5734" s="29">
        <v>5733</v>
      </c>
      <c r="I5734" s="29">
        <v>699.03073837099146</v>
      </c>
      <c r="J5734" s="29">
        <v>131.25032963221301</v>
      </c>
      <c r="K5734" s="29">
        <v>3.7113492098314369</v>
      </c>
      <c r="L5734" s="29">
        <v>6.7860054202404134</v>
      </c>
      <c r="M5734" s="8">
        <v>609.46323724274225</v>
      </c>
      <c r="N5734" s="8">
        <f t="shared" si="358"/>
        <v>1450.2416598760185</v>
      </c>
      <c r="O5734" s="9">
        <f t="shared" si="359"/>
        <v>1450.2416598760185</v>
      </c>
      <c r="P5734" s="9">
        <v>1622.9175326787529</v>
      </c>
      <c r="Q5734" s="30"/>
      <c r="R5734" s="31">
        <v>280.46507358551025</v>
      </c>
      <c r="S5734" s="30">
        <f>MAX(W5734+MIN(R5734,0),0)</f>
        <v>441.28125405311584</v>
      </c>
      <c r="T5734" s="32"/>
      <c r="U5734" s="32"/>
      <c r="V5734" s="32">
        <v>0.11922894799999999</v>
      </c>
      <c r="W5734" s="8">
        <v>441.28125405311584</v>
      </c>
    </row>
    <row r="5735" spans="1:23" x14ac:dyDescent="0.25">
      <c r="A5735" s="26">
        <v>45896.875</v>
      </c>
      <c r="B5735" s="27">
        <f t="shared" si="357"/>
        <v>22</v>
      </c>
      <c r="C5735" s="27">
        <v>1</v>
      </c>
      <c r="D5735" s="27">
        <f t="shared" si="356"/>
        <v>23</v>
      </c>
      <c r="E5735" s="28">
        <v>2025</v>
      </c>
      <c r="F5735" s="28">
        <v>8</v>
      </c>
      <c r="G5735" s="29" t="s">
        <v>5738</v>
      </c>
      <c r="H5735" s="29">
        <v>5734</v>
      </c>
      <c r="I5735" s="29">
        <v>614.41305370155453</v>
      </c>
      <c r="J5735" s="29">
        <v>119.91805609426906</v>
      </c>
      <c r="K5735" s="29">
        <v>3.7113492098314369</v>
      </c>
      <c r="L5735" s="29">
        <v>6.7860054202404134</v>
      </c>
      <c r="M5735" s="8">
        <v>603.71308270133204</v>
      </c>
      <c r="N5735" s="8">
        <f t="shared" si="358"/>
        <v>1348.5415471272274</v>
      </c>
      <c r="O5735" s="9">
        <f t="shared" si="359"/>
        <v>1348.5415471272274</v>
      </c>
      <c r="P5735" s="9">
        <v>1499.6253445820614</v>
      </c>
      <c r="Q5735" s="30"/>
      <c r="R5735" s="31">
        <v>38.496195746826174</v>
      </c>
      <c r="S5735" s="30">
        <f>MAX(W5735+MIN(R5735,0),0)</f>
        <v>216.05376954214478</v>
      </c>
      <c r="T5735" s="32"/>
      <c r="U5735" s="32"/>
      <c r="V5735" s="32">
        <v>0</v>
      </c>
      <c r="W5735" s="8">
        <v>216.05376954214478</v>
      </c>
    </row>
    <row r="5736" spans="1:23" x14ac:dyDescent="0.25">
      <c r="A5736" s="26">
        <v>45896.916666666664</v>
      </c>
      <c r="B5736" s="27">
        <f t="shared" si="357"/>
        <v>23</v>
      </c>
      <c r="C5736" s="27">
        <v>1</v>
      </c>
      <c r="D5736" s="27">
        <f t="shared" si="356"/>
        <v>24</v>
      </c>
      <c r="E5736" s="28">
        <v>2025</v>
      </c>
      <c r="F5736" s="28">
        <v>8</v>
      </c>
      <c r="G5736" s="29" t="s">
        <v>5739</v>
      </c>
      <c r="H5736" s="29">
        <v>5735</v>
      </c>
      <c r="I5736" s="29">
        <v>527.11393269444841</v>
      </c>
      <c r="J5736" s="29">
        <v>109.79022041310061</v>
      </c>
      <c r="K5736" s="29">
        <v>3.7113492098314369</v>
      </c>
      <c r="L5736" s="29">
        <v>6.7860054202404134</v>
      </c>
      <c r="M5736" s="8">
        <v>617.91388775553389</v>
      </c>
      <c r="N5736" s="8">
        <f t="shared" si="358"/>
        <v>1265.3153954931547</v>
      </c>
      <c r="O5736" s="9">
        <f t="shared" si="359"/>
        <v>1265.3153954931547</v>
      </c>
      <c r="P5736" s="9">
        <v>1382.4957972488921</v>
      </c>
      <c r="Q5736" s="30"/>
      <c r="R5736" s="31">
        <v>-3.9999999899009708E-6</v>
      </c>
      <c r="S5736" s="30">
        <f>MAX(W5736+MIN(R5736,0),0)</f>
        <v>139.91451846255495</v>
      </c>
      <c r="T5736" s="32"/>
      <c r="U5736" s="32"/>
      <c r="V5736" s="32">
        <v>0</v>
      </c>
      <c r="W5736" s="8">
        <v>139.91452246255494</v>
      </c>
    </row>
    <row r="5737" spans="1:23" x14ac:dyDescent="0.25">
      <c r="A5737" s="26">
        <v>45896.958333333336</v>
      </c>
      <c r="B5737" s="27">
        <f t="shared" si="357"/>
        <v>24</v>
      </c>
      <c r="C5737" s="27">
        <v>1</v>
      </c>
      <c r="D5737" s="27">
        <f t="shared" si="356"/>
        <v>1</v>
      </c>
      <c r="E5737" s="28">
        <v>2025</v>
      </c>
      <c r="F5737" s="28">
        <v>8</v>
      </c>
      <c r="G5737" s="29" t="s">
        <v>5740</v>
      </c>
      <c r="H5737" s="29">
        <v>5736</v>
      </c>
      <c r="I5737" s="29">
        <v>482.94402918121506</v>
      </c>
      <c r="J5737" s="29">
        <v>103.05053952581309</v>
      </c>
      <c r="K5737" s="29">
        <v>3.7113492098314369</v>
      </c>
      <c r="L5737" s="29">
        <v>6.7860054202404134</v>
      </c>
      <c r="M5737" s="8">
        <v>642.89855680781716</v>
      </c>
      <c r="N5737" s="8">
        <f t="shared" si="358"/>
        <v>1239.3904801449171</v>
      </c>
      <c r="O5737" s="9">
        <f t="shared" si="359"/>
        <v>1239.3904801449171</v>
      </c>
      <c r="P5737" s="9">
        <v>1314.2400770758254</v>
      </c>
      <c r="Q5737" s="30"/>
      <c r="R5737" s="31">
        <v>-3.9999999899009708E-6</v>
      </c>
      <c r="S5737" s="30">
        <f>MAX(W5737+MIN(R5737,0),0)</f>
        <v>100.2319418062134</v>
      </c>
      <c r="T5737" s="32"/>
      <c r="U5737" s="32"/>
      <c r="V5737" s="32">
        <v>0</v>
      </c>
      <c r="W5737" s="8">
        <v>100.23194580621339</v>
      </c>
    </row>
    <row r="5738" spans="1:23" x14ac:dyDescent="0.25">
      <c r="A5738" s="26">
        <v>45897</v>
      </c>
      <c r="B5738" s="27">
        <f t="shared" si="357"/>
        <v>1</v>
      </c>
      <c r="C5738" s="27">
        <v>1</v>
      </c>
      <c r="D5738" s="27">
        <f t="shared" si="356"/>
        <v>2</v>
      </c>
      <c r="E5738" s="28">
        <v>2025</v>
      </c>
      <c r="F5738" s="28">
        <v>8</v>
      </c>
      <c r="G5738" s="29" t="s">
        <v>5741</v>
      </c>
      <c r="H5738" s="29">
        <v>5737</v>
      </c>
      <c r="I5738" s="29">
        <v>439.38388579940823</v>
      </c>
      <c r="J5738" s="29">
        <v>98.506426037549232</v>
      </c>
      <c r="K5738" s="29">
        <v>3.7113492098314369</v>
      </c>
      <c r="L5738" s="29">
        <v>6.7860054202404134</v>
      </c>
      <c r="M5738" s="8">
        <v>656.59476028730774</v>
      </c>
      <c r="N5738" s="8">
        <f t="shared" si="358"/>
        <v>1204.982426754337</v>
      </c>
      <c r="O5738" s="9">
        <f t="shared" si="359"/>
        <v>1204.982426754337</v>
      </c>
      <c r="P5738" s="9">
        <v>1247.5116263545567</v>
      </c>
      <c r="Q5738" s="30"/>
      <c r="R5738" s="31">
        <v>-1.9999999949504854E-6</v>
      </c>
      <c r="S5738" s="30">
        <f>MAX(W5738+MIN(R5738,0),0)</f>
        <v>58.664727979370127</v>
      </c>
      <c r="T5738" s="32"/>
      <c r="U5738" s="32"/>
      <c r="V5738" s="32">
        <v>0</v>
      </c>
      <c r="W5738" s="8">
        <v>58.664729979370122</v>
      </c>
    </row>
    <row r="5739" spans="1:23" x14ac:dyDescent="0.25">
      <c r="A5739" s="26">
        <v>45897.041666666664</v>
      </c>
      <c r="B5739" s="27">
        <f t="shared" si="357"/>
        <v>2</v>
      </c>
      <c r="C5739" s="27">
        <v>1</v>
      </c>
      <c r="D5739" s="27">
        <f t="shared" si="356"/>
        <v>3</v>
      </c>
      <c r="E5739" s="28">
        <v>2025</v>
      </c>
      <c r="F5739" s="28">
        <v>8</v>
      </c>
      <c r="G5739" s="29" t="s">
        <v>5742</v>
      </c>
      <c r="H5739" s="29">
        <v>5738</v>
      </c>
      <c r="I5739" s="29">
        <v>421.10616426268831</v>
      </c>
      <c r="J5739" s="29">
        <v>94.195012528769723</v>
      </c>
      <c r="K5739" s="29">
        <v>3.7113492098314369</v>
      </c>
      <c r="L5739" s="29">
        <v>6.7860054202404134</v>
      </c>
      <c r="M5739" s="8">
        <v>678.35285758604664</v>
      </c>
      <c r="N5739" s="8">
        <f t="shared" si="358"/>
        <v>1204.1513890075764</v>
      </c>
      <c r="O5739" s="9">
        <f t="shared" si="359"/>
        <v>1204.1513890075764</v>
      </c>
      <c r="P5739" s="9">
        <v>1221.5545891571126</v>
      </c>
      <c r="Q5739" s="30"/>
      <c r="R5739" s="31">
        <v>-1.9999999949504854E-6</v>
      </c>
      <c r="S5739" s="30">
        <f>MAX(W5739+MIN(R5739,0),0)</f>
        <v>35.634823613830577</v>
      </c>
      <c r="T5739" s="32"/>
      <c r="U5739" s="32"/>
      <c r="V5739" s="32">
        <v>0</v>
      </c>
      <c r="W5739" s="8">
        <v>35.634825613830571</v>
      </c>
    </row>
    <row r="5740" spans="1:23" x14ac:dyDescent="0.25">
      <c r="A5740" s="26">
        <v>45897.083333333336</v>
      </c>
      <c r="B5740" s="27">
        <f t="shared" si="357"/>
        <v>3</v>
      </c>
      <c r="C5740" s="27">
        <v>1</v>
      </c>
      <c r="D5740" s="27">
        <f t="shared" si="356"/>
        <v>4</v>
      </c>
      <c r="E5740" s="28">
        <v>2025</v>
      </c>
      <c r="F5740" s="28">
        <v>8</v>
      </c>
      <c r="G5740" s="29" t="s">
        <v>5743</v>
      </c>
      <c r="H5740" s="29">
        <v>5739</v>
      </c>
      <c r="I5740" s="29">
        <v>398.03654685214252</v>
      </c>
      <c r="J5740" s="29">
        <v>91.724729876188164</v>
      </c>
      <c r="K5740" s="29">
        <v>3.7113492098314369</v>
      </c>
      <c r="L5740" s="29">
        <v>6.7860054202404134</v>
      </c>
      <c r="M5740" s="8">
        <v>690.41224026877524</v>
      </c>
      <c r="N5740" s="8">
        <f t="shared" si="358"/>
        <v>1190.6708716271778</v>
      </c>
      <c r="O5740" s="9">
        <f t="shared" si="359"/>
        <v>1190.6708716271778</v>
      </c>
      <c r="P5740" s="9">
        <v>1195.4308718560596</v>
      </c>
      <c r="Q5740" s="30"/>
      <c r="R5740" s="31">
        <v>-2.9999999924257281E-6</v>
      </c>
      <c r="S5740" s="30">
        <f>MAX(W5740+MIN(R5740,0),0)</f>
        <v>20.304373940032974</v>
      </c>
      <c r="T5740" s="32"/>
      <c r="U5740" s="32"/>
      <c r="V5740" s="32">
        <v>0</v>
      </c>
      <c r="W5740" s="8">
        <v>20.304376940032967</v>
      </c>
    </row>
    <row r="5741" spans="1:23" x14ac:dyDescent="0.25">
      <c r="A5741" s="26">
        <v>45897.125</v>
      </c>
      <c r="B5741" s="27">
        <f t="shared" si="357"/>
        <v>4</v>
      </c>
      <c r="C5741" s="27">
        <v>1</v>
      </c>
      <c r="D5741" s="27">
        <f t="shared" si="356"/>
        <v>5</v>
      </c>
      <c r="E5741" s="28">
        <v>2025</v>
      </c>
      <c r="F5741" s="28">
        <v>8</v>
      </c>
      <c r="G5741" s="29" t="s">
        <v>5744</v>
      </c>
      <c r="H5741" s="29">
        <v>5740</v>
      </c>
      <c r="I5741" s="29">
        <v>386.38215621296791</v>
      </c>
      <c r="J5741" s="29">
        <v>90.379163791114294</v>
      </c>
      <c r="K5741" s="29">
        <v>3.7113492098314369</v>
      </c>
      <c r="L5741" s="29">
        <v>6.7860054202404134</v>
      </c>
      <c r="M5741" s="8">
        <v>700.83538622013987</v>
      </c>
      <c r="N5741" s="8">
        <f t="shared" si="358"/>
        <v>1188.094060854294</v>
      </c>
      <c r="O5741" s="9">
        <f t="shared" si="359"/>
        <v>1188.094060854294</v>
      </c>
      <c r="P5741" s="9">
        <v>1189.3190608781358</v>
      </c>
      <c r="Q5741" s="30"/>
      <c r="R5741" s="31">
        <v>-1.9999999949504854E-6</v>
      </c>
      <c r="S5741" s="30">
        <f>MAX(W5741+MIN(R5741,0),0)</f>
        <v>15.618720346160899</v>
      </c>
      <c r="T5741" s="32"/>
      <c r="U5741" s="32"/>
      <c r="V5741" s="32">
        <v>0</v>
      </c>
      <c r="W5741" s="8">
        <v>15.618722346160894</v>
      </c>
    </row>
    <row r="5742" spans="1:23" x14ac:dyDescent="0.25">
      <c r="A5742" s="26">
        <v>45897.166666666664</v>
      </c>
      <c r="B5742" s="27">
        <f t="shared" si="357"/>
        <v>5</v>
      </c>
      <c r="C5742" s="27">
        <v>1</v>
      </c>
      <c r="D5742" s="27">
        <f t="shared" si="356"/>
        <v>6</v>
      </c>
      <c r="E5742" s="28">
        <v>2025</v>
      </c>
      <c r="F5742" s="28">
        <v>8</v>
      </c>
      <c r="G5742" s="29" t="s">
        <v>5745</v>
      </c>
      <c r="H5742" s="29">
        <v>5741</v>
      </c>
      <c r="I5742" s="29">
        <v>385.63557711212223</v>
      </c>
      <c r="J5742" s="29">
        <v>91.256097973059951</v>
      </c>
      <c r="K5742" s="29">
        <v>3.7113492098314369</v>
      </c>
      <c r="L5742" s="29">
        <v>6.7860054202404134</v>
      </c>
      <c r="M5742" s="8">
        <v>511.49661761146183</v>
      </c>
      <c r="N5742" s="8">
        <f t="shared" si="358"/>
        <v>998.88564732671591</v>
      </c>
      <c r="O5742" s="9">
        <f t="shared" si="359"/>
        <v>998.88564732671591</v>
      </c>
      <c r="P5742" s="9">
        <v>1210.6819231846177</v>
      </c>
      <c r="Q5742" s="30"/>
      <c r="R5742" s="31">
        <v>0</v>
      </c>
      <c r="S5742" s="30">
        <f>MAX(W5742+MIN(R5742,0),0)</f>
        <v>12.005754947662354</v>
      </c>
      <c r="T5742" s="32"/>
      <c r="U5742" s="32"/>
      <c r="V5742" s="32">
        <v>0</v>
      </c>
      <c r="W5742" s="8">
        <v>12.005754947662354</v>
      </c>
    </row>
    <row r="5743" spans="1:23" x14ac:dyDescent="0.25">
      <c r="A5743" s="26">
        <v>45897.208333333336</v>
      </c>
      <c r="B5743" s="27">
        <f t="shared" si="357"/>
        <v>6</v>
      </c>
      <c r="C5743" s="27">
        <v>1</v>
      </c>
      <c r="D5743" s="27">
        <f t="shared" si="356"/>
        <v>7</v>
      </c>
      <c r="E5743" s="28">
        <v>2025</v>
      </c>
      <c r="F5743" s="28">
        <v>8</v>
      </c>
      <c r="G5743" s="29" t="s">
        <v>5746</v>
      </c>
      <c r="H5743" s="29">
        <v>5742</v>
      </c>
      <c r="I5743" s="29">
        <v>384.61859201659809</v>
      </c>
      <c r="J5743" s="29">
        <v>98.282344575823558</v>
      </c>
      <c r="K5743" s="29">
        <v>3.7113492098314369</v>
      </c>
      <c r="L5743" s="29">
        <v>6.7860054202404134</v>
      </c>
      <c r="M5743" s="8">
        <v>538.78772552637793</v>
      </c>
      <c r="N5743" s="8">
        <f t="shared" si="358"/>
        <v>1032.1860167488715</v>
      </c>
      <c r="O5743" s="9">
        <f t="shared" si="359"/>
        <v>1032.1860167488715</v>
      </c>
      <c r="P5743" s="9">
        <v>1246.1002553653523</v>
      </c>
      <c r="Q5743" s="30"/>
      <c r="R5743" s="31">
        <v>40.09494686126709</v>
      </c>
      <c r="S5743" s="30">
        <f>MAX(W5743+MIN(R5743,0),0)</f>
        <v>120.56491190940142</v>
      </c>
      <c r="T5743" s="32"/>
      <c r="U5743" s="32"/>
      <c r="V5743" s="32">
        <v>0</v>
      </c>
      <c r="W5743" s="8">
        <v>120.56491190940142</v>
      </c>
    </row>
    <row r="5744" spans="1:23" x14ac:dyDescent="0.25">
      <c r="A5744" s="26">
        <v>45897.25</v>
      </c>
      <c r="B5744" s="27">
        <f t="shared" si="357"/>
        <v>7</v>
      </c>
      <c r="C5744" s="27">
        <v>1</v>
      </c>
      <c r="D5744" s="27">
        <f t="shared" si="356"/>
        <v>8</v>
      </c>
      <c r="E5744" s="28">
        <v>2025</v>
      </c>
      <c r="F5744" s="28">
        <v>8</v>
      </c>
      <c r="G5744" s="29" t="s">
        <v>5747</v>
      </c>
      <c r="H5744" s="29">
        <v>5743</v>
      </c>
      <c r="I5744" s="29">
        <v>399.247448597237</v>
      </c>
      <c r="J5744" s="29">
        <v>105.15345785893093</v>
      </c>
      <c r="K5744" s="29">
        <v>9.6958324785146391E-2</v>
      </c>
      <c r="L5744" s="29">
        <v>0.17775692877276841</v>
      </c>
      <c r="M5744" s="8">
        <v>567.84984029862653</v>
      </c>
      <c r="N5744" s="8">
        <f t="shared" si="358"/>
        <v>1072.5254620083524</v>
      </c>
      <c r="O5744" s="9">
        <f t="shared" si="359"/>
        <v>1072.5254620083524</v>
      </c>
      <c r="P5744" s="9">
        <v>1288.5576633834123</v>
      </c>
      <c r="Q5744" s="30"/>
      <c r="R5744" s="31">
        <v>-96.67919921875</v>
      </c>
      <c r="S5744" s="30">
        <f>MAX(W5744+MIN(R5744,0),0)</f>
        <v>313.94514589011669</v>
      </c>
      <c r="T5744" s="32"/>
      <c r="U5744" s="32"/>
      <c r="V5744" s="32">
        <v>0</v>
      </c>
      <c r="W5744" s="8">
        <v>410.62434510886669</v>
      </c>
    </row>
    <row r="5745" spans="1:23" x14ac:dyDescent="0.25">
      <c r="A5745" s="26">
        <v>45897.291666666664</v>
      </c>
      <c r="B5745" s="27">
        <f t="shared" si="357"/>
        <v>8</v>
      </c>
      <c r="C5745" s="27">
        <v>1</v>
      </c>
      <c r="D5745" s="27">
        <f t="shared" si="356"/>
        <v>9</v>
      </c>
      <c r="E5745" s="28">
        <v>2025</v>
      </c>
      <c r="F5745" s="28">
        <v>8</v>
      </c>
      <c r="G5745" s="29" t="s">
        <v>5748</v>
      </c>
      <c r="H5745" s="29">
        <v>5744</v>
      </c>
      <c r="I5745" s="29">
        <v>378.53068653481074</v>
      </c>
      <c r="J5745" s="29">
        <v>127.15006980852115</v>
      </c>
      <c r="K5745" s="29">
        <v>9.6958324785146391E-2</v>
      </c>
      <c r="L5745" s="29">
        <v>0.17775692877276841</v>
      </c>
      <c r="M5745" s="8">
        <v>594.5541497420254</v>
      </c>
      <c r="N5745" s="8">
        <f t="shared" si="358"/>
        <v>1100.5096213389152</v>
      </c>
      <c r="O5745" s="9">
        <f t="shared" si="359"/>
        <v>1100.5096213389152</v>
      </c>
      <c r="P5745" s="9">
        <v>1320.777748231133</v>
      </c>
      <c r="Q5745" s="30"/>
      <c r="R5745" s="31">
        <v>-254.22701072692871</v>
      </c>
      <c r="S5745" s="30">
        <f>MAX(W5745+MIN(R5745,0),0)</f>
        <v>286.75141048431396</v>
      </c>
      <c r="T5745" s="32"/>
      <c r="U5745" s="32"/>
      <c r="V5745" s="32">
        <v>0</v>
      </c>
      <c r="W5745" s="8">
        <v>540.97842121124268</v>
      </c>
    </row>
    <row r="5746" spans="1:23" x14ac:dyDescent="0.25">
      <c r="A5746" s="26">
        <v>45897.333333333336</v>
      </c>
      <c r="B5746" s="27">
        <f t="shared" si="357"/>
        <v>9</v>
      </c>
      <c r="C5746" s="27">
        <v>1</v>
      </c>
      <c r="D5746" s="27">
        <f t="shared" si="356"/>
        <v>10</v>
      </c>
      <c r="E5746" s="28">
        <v>2025</v>
      </c>
      <c r="F5746" s="28">
        <v>8</v>
      </c>
      <c r="G5746" s="29" t="s">
        <v>5749</v>
      </c>
      <c r="H5746" s="29">
        <v>5745</v>
      </c>
      <c r="I5746" s="29">
        <v>335.8000754872769</v>
      </c>
      <c r="J5746" s="29">
        <v>159.87565905294773</v>
      </c>
      <c r="K5746" s="29">
        <v>9.6958324785146391E-2</v>
      </c>
      <c r="L5746" s="29">
        <v>0.17775692877276841</v>
      </c>
      <c r="M5746" s="8">
        <v>614.53515211570289</v>
      </c>
      <c r="N5746" s="8">
        <f t="shared" si="358"/>
        <v>1110.4856019094855</v>
      </c>
      <c r="O5746" s="9">
        <f t="shared" si="359"/>
        <v>1110.4856019094855</v>
      </c>
      <c r="P5746" s="9">
        <v>1332.8716915602824</v>
      </c>
      <c r="Q5746" s="30"/>
      <c r="R5746" s="31">
        <v>-363.74778366088867</v>
      </c>
      <c r="S5746" s="30">
        <f>MAX(W5746+MIN(R5746,0),0)</f>
        <v>122.6182841360569</v>
      </c>
      <c r="T5746" s="32"/>
      <c r="U5746" s="32"/>
      <c r="V5746" s="32">
        <v>0</v>
      </c>
      <c r="W5746" s="8">
        <v>486.36606779694557</v>
      </c>
    </row>
    <row r="5747" spans="1:23" x14ac:dyDescent="0.25">
      <c r="A5747" s="26">
        <v>45897.375</v>
      </c>
      <c r="B5747" s="27">
        <f t="shared" si="357"/>
        <v>10</v>
      </c>
      <c r="C5747" s="27">
        <v>1</v>
      </c>
      <c r="D5747" s="27">
        <f t="shared" si="356"/>
        <v>11</v>
      </c>
      <c r="E5747" s="28">
        <v>2025</v>
      </c>
      <c r="F5747" s="28">
        <v>8</v>
      </c>
      <c r="G5747" s="29" t="s">
        <v>5750</v>
      </c>
      <c r="H5747" s="29">
        <v>5746</v>
      </c>
      <c r="I5747" s="29">
        <v>310.44762818540073</v>
      </c>
      <c r="J5747" s="29">
        <v>183.91378239662518</v>
      </c>
      <c r="K5747" s="29">
        <v>9.6958324785146391E-2</v>
      </c>
      <c r="L5747" s="29">
        <v>0.17775692877276841</v>
      </c>
      <c r="M5747" s="8">
        <v>630.7337137590597</v>
      </c>
      <c r="N5747" s="8">
        <f t="shared" si="358"/>
        <v>1125.3698395946435</v>
      </c>
      <c r="O5747" s="9">
        <f t="shared" si="359"/>
        <v>1125.3698395946435</v>
      </c>
      <c r="P5747" s="9">
        <v>1345.6379664868614</v>
      </c>
      <c r="Q5747" s="30"/>
      <c r="R5747" s="31">
        <v>-302.05720520019531</v>
      </c>
      <c r="S5747" s="30">
        <f>MAX(W5747+MIN(R5747,0),0)</f>
        <v>298.56143403053284</v>
      </c>
      <c r="T5747" s="32"/>
      <c r="U5747" s="32"/>
      <c r="V5747" s="32">
        <v>0</v>
      </c>
      <c r="W5747" s="8">
        <v>600.61863923072815</v>
      </c>
    </row>
    <row r="5748" spans="1:23" x14ac:dyDescent="0.25">
      <c r="A5748" s="26">
        <v>45897.416666666664</v>
      </c>
      <c r="B5748" s="27">
        <f t="shared" si="357"/>
        <v>11</v>
      </c>
      <c r="C5748" s="27">
        <v>1</v>
      </c>
      <c r="D5748" s="27">
        <f t="shared" si="356"/>
        <v>12</v>
      </c>
      <c r="E5748" s="28">
        <v>2025</v>
      </c>
      <c r="F5748" s="28">
        <v>8</v>
      </c>
      <c r="G5748" s="29" t="s">
        <v>5751</v>
      </c>
      <c r="H5748" s="29">
        <v>5747</v>
      </c>
      <c r="I5748" s="29">
        <v>316.60232717981785</v>
      </c>
      <c r="J5748" s="29">
        <v>205.94379110253027</v>
      </c>
      <c r="K5748" s="29">
        <v>9.6958324785146391E-2</v>
      </c>
      <c r="L5748" s="29">
        <v>0.17775692877276841</v>
      </c>
      <c r="M5748" s="8">
        <v>645.08061303183888</v>
      </c>
      <c r="N5748" s="8">
        <f t="shared" si="358"/>
        <v>1167.9014465677449</v>
      </c>
      <c r="O5748" s="9">
        <f t="shared" si="359"/>
        <v>1167.9014465677449</v>
      </c>
      <c r="P5748" s="9">
        <v>1386.0516107013837</v>
      </c>
      <c r="Q5748" s="30"/>
      <c r="R5748" s="31">
        <v>-369.14734649658203</v>
      </c>
      <c r="S5748" s="30">
        <f>MAX(W5748+MIN(R5748,0),0)</f>
        <v>207.57324838638306</v>
      </c>
      <c r="T5748" s="32"/>
      <c r="U5748" s="32"/>
      <c r="V5748" s="32">
        <v>0</v>
      </c>
      <c r="W5748" s="8">
        <v>576.72059488296509</v>
      </c>
    </row>
    <row r="5749" spans="1:23" x14ac:dyDescent="0.25">
      <c r="A5749" s="26">
        <v>45897.458333333336</v>
      </c>
      <c r="B5749" s="27">
        <f t="shared" si="357"/>
        <v>12</v>
      </c>
      <c r="C5749" s="27">
        <v>1</v>
      </c>
      <c r="D5749" s="27">
        <f t="shared" si="356"/>
        <v>13</v>
      </c>
      <c r="E5749" s="28">
        <v>2025</v>
      </c>
      <c r="F5749" s="28">
        <v>8</v>
      </c>
      <c r="G5749" s="29" t="s">
        <v>5752</v>
      </c>
      <c r="H5749" s="29">
        <v>5748</v>
      </c>
      <c r="I5749" s="29">
        <v>362.76849486890541</v>
      </c>
      <c r="J5749" s="29">
        <v>220.05769124708809</v>
      </c>
      <c r="K5749" s="29">
        <v>9.6958324785146391E-2</v>
      </c>
      <c r="L5749" s="29">
        <v>0.17775692877276841</v>
      </c>
      <c r="M5749" s="8">
        <v>657.35889570093002</v>
      </c>
      <c r="N5749" s="8">
        <f t="shared" si="358"/>
        <v>1240.4597970704815</v>
      </c>
      <c r="O5749" s="9">
        <f t="shared" si="359"/>
        <v>1240.4597970704815</v>
      </c>
      <c r="P5749" s="9">
        <v>1456.4919984455414</v>
      </c>
      <c r="Q5749" s="30"/>
      <c r="R5749" s="31">
        <v>-154.00759172439575</v>
      </c>
      <c r="S5749" s="30">
        <f>MAX(W5749+MIN(R5749,0),0)</f>
        <v>640.13951897621155</v>
      </c>
      <c r="T5749" s="32"/>
      <c r="U5749" s="32"/>
      <c r="V5749" s="32">
        <v>0</v>
      </c>
      <c r="W5749" s="8">
        <v>794.1471107006073</v>
      </c>
    </row>
    <row r="5750" spans="1:23" x14ac:dyDescent="0.25">
      <c r="A5750" s="26">
        <v>45897.5</v>
      </c>
      <c r="B5750" s="27">
        <f t="shared" si="357"/>
        <v>13</v>
      </c>
      <c r="C5750" s="27">
        <v>1</v>
      </c>
      <c r="D5750" s="27">
        <f t="shared" si="356"/>
        <v>14</v>
      </c>
      <c r="E5750" s="28">
        <v>2025</v>
      </c>
      <c r="F5750" s="28">
        <v>8</v>
      </c>
      <c r="G5750" s="29" t="s">
        <v>5753</v>
      </c>
      <c r="H5750" s="29">
        <v>5749</v>
      </c>
      <c r="I5750" s="29">
        <v>416.73765307375754</v>
      </c>
      <c r="J5750" s="29">
        <v>226.11758654615974</v>
      </c>
      <c r="K5750" s="29">
        <v>9.6958324785146391E-2</v>
      </c>
      <c r="L5750" s="29">
        <v>0.17775692877276841</v>
      </c>
      <c r="M5750" s="8">
        <v>667.24071303240601</v>
      </c>
      <c r="N5750" s="8">
        <f t="shared" si="358"/>
        <v>1310.3706679058812</v>
      </c>
      <c r="O5750" s="9">
        <f t="shared" si="359"/>
        <v>1310.3706679058812</v>
      </c>
      <c r="P5750" s="9">
        <v>1526.4028692809411</v>
      </c>
      <c r="Q5750" s="30"/>
      <c r="R5750" s="31">
        <v>-170.45454406738281</v>
      </c>
      <c r="S5750" s="30">
        <f>MAX(W5750+MIN(R5750,0),0)</f>
        <v>591.67447519302368</v>
      </c>
      <c r="T5750" s="32"/>
      <c r="U5750" s="32"/>
      <c r="V5750" s="32">
        <v>0</v>
      </c>
      <c r="W5750" s="8">
        <v>762.12901926040649</v>
      </c>
    </row>
    <row r="5751" spans="1:23" x14ac:dyDescent="0.25">
      <c r="A5751" s="26">
        <v>45897.541666666664</v>
      </c>
      <c r="B5751" s="27">
        <f t="shared" si="357"/>
        <v>14</v>
      </c>
      <c r="C5751" s="27">
        <v>1</v>
      </c>
      <c r="D5751" s="27">
        <f t="shared" si="356"/>
        <v>15</v>
      </c>
      <c r="E5751" s="28">
        <v>2025</v>
      </c>
      <c r="F5751" s="28">
        <v>8</v>
      </c>
      <c r="G5751" s="29" t="s">
        <v>5754</v>
      </c>
      <c r="H5751" s="29">
        <v>5750</v>
      </c>
      <c r="I5751" s="29">
        <v>472.42620557146631</v>
      </c>
      <c r="J5751" s="29">
        <v>233.78268077778549</v>
      </c>
      <c r="K5751" s="29">
        <v>9.6958324785146391E-2</v>
      </c>
      <c r="L5751" s="29">
        <v>0.17775692877276841</v>
      </c>
      <c r="M5751" s="8">
        <v>677.77332063644906</v>
      </c>
      <c r="N5751" s="8">
        <f t="shared" si="358"/>
        <v>1384.2569222392588</v>
      </c>
      <c r="O5751" s="9">
        <f t="shared" si="359"/>
        <v>1384.2569222392588</v>
      </c>
      <c r="P5751" s="9">
        <v>1600.2891236143187</v>
      </c>
      <c r="Q5751" s="30"/>
      <c r="R5751" s="31">
        <v>-72.295524597167969</v>
      </c>
      <c r="S5751" s="30">
        <f>MAX(W5751+MIN(R5751,0),0)</f>
        <v>724.3840000629425</v>
      </c>
      <c r="T5751" s="32"/>
      <c r="U5751" s="32"/>
      <c r="V5751" s="32">
        <v>0</v>
      </c>
      <c r="W5751" s="8">
        <v>796.67952466011047</v>
      </c>
    </row>
    <row r="5752" spans="1:23" x14ac:dyDescent="0.25">
      <c r="A5752" s="26">
        <v>45897.583333333336</v>
      </c>
      <c r="B5752" s="27">
        <f t="shared" si="357"/>
        <v>15</v>
      </c>
      <c r="C5752" s="27">
        <v>1</v>
      </c>
      <c r="D5752" s="27">
        <f t="shared" si="356"/>
        <v>16</v>
      </c>
      <c r="E5752" s="28">
        <v>2025</v>
      </c>
      <c r="F5752" s="28">
        <v>8</v>
      </c>
      <c r="G5752" s="29" t="s">
        <v>5755</v>
      </c>
      <c r="H5752" s="29">
        <v>5751</v>
      </c>
      <c r="I5752" s="29">
        <v>531.21526983286003</v>
      </c>
      <c r="J5752" s="29">
        <v>239.31469186413798</v>
      </c>
      <c r="K5752" s="29">
        <v>9.6958324785146391E-2</v>
      </c>
      <c r="L5752" s="29">
        <v>0.17775692877276841</v>
      </c>
      <c r="M5752" s="8">
        <v>673.14191075873271</v>
      </c>
      <c r="N5752" s="8">
        <f t="shared" si="358"/>
        <v>1443.9465877092887</v>
      </c>
      <c r="O5752" s="9">
        <f t="shared" si="359"/>
        <v>1443.9465877092887</v>
      </c>
      <c r="P5752" s="9">
        <v>1657.8608263257695</v>
      </c>
      <c r="Q5752" s="30"/>
      <c r="R5752" s="31">
        <v>0</v>
      </c>
      <c r="S5752" s="30">
        <f>MAX(W5752+MIN(R5752,0),0)</f>
        <v>834.23276090621948</v>
      </c>
      <c r="T5752" s="32"/>
      <c r="U5752" s="32"/>
      <c r="V5752" s="32">
        <v>0</v>
      </c>
      <c r="W5752" s="8">
        <v>834.23276090621948</v>
      </c>
    </row>
    <row r="5753" spans="1:23" x14ac:dyDescent="0.25">
      <c r="A5753" s="26">
        <v>45897.625</v>
      </c>
      <c r="B5753" s="27">
        <f t="shared" si="357"/>
        <v>16</v>
      </c>
      <c r="C5753" s="27">
        <v>1</v>
      </c>
      <c r="D5753" s="27">
        <f t="shared" si="356"/>
        <v>17</v>
      </c>
      <c r="E5753" s="28">
        <v>2025</v>
      </c>
      <c r="F5753" s="28">
        <v>8</v>
      </c>
      <c r="G5753" s="29" t="s">
        <v>5756</v>
      </c>
      <c r="H5753" s="29">
        <v>5752</v>
      </c>
      <c r="I5753" s="29">
        <v>604.36278468021419</v>
      </c>
      <c r="J5753" s="29">
        <v>234.4301469244063</v>
      </c>
      <c r="K5753" s="29">
        <v>9.6958324785146391E-2</v>
      </c>
      <c r="L5753" s="29">
        <v>0.17775692877276841</v>
      </c>
      <c r="M5753" s="8">
        <v>654.84542221545314</v>
      </c>
      <c r="N5753" s="8">
        <f t="shared" si="358"/>
        <v>1493.9130690736315</v>
      </c>
      <c r="O5753" s="9">
        <f t="shared" si="359"/>
        <v>1493.9130690736315</v>
      </c>
      <c r="P5753" s="9">
        <v>1707.8273076901123</v>
      </c>
      <c r="Q5753" s="30"/>
      <c r="R5753" s="31">
        <v>37.656484603881836</v>
      </c>
      <c r="S5753" s="30">
        <f>MAX(W5753+MIN(R5753,0),0)</f>
        <v>771.2375762462616</v>
      </c>
      <c r="T5753" s="32"/>
      <c r="U5753" s="32"/>
      <c r="V5753" s="32">
        <v>0</v>
      </c>
      <c r="W5753" s="8">
        <v>771.2375762462616</v>
      </c>
    </row>
    <row r="5754" spans="1:23" x14ac:dyDescent="0.25">
      <c r="A5754" s="26">
        <v>45897.666666666664</v>
      </c>
      <c r="B5754" s="27">
        <f t="shared" si="357"/>
        <v>17</v>
      </c>
      <c r="C5754" s="27">
        <v>1</v>
      </c>
      <c r="D5754" s="27">
        <f t="shared" si="356"/>
        <v>18</v>
      </c>
      <c r="E5754" s="28">
        <v>2025</v>
      </c>
      <c r="F5754" s="28">
        <v>8</v>
      </c>
      <c r="G5754" s="29" t="s">
        <v>5757</v>
      </c>
      <c r="H5754" s="29">
        <v>5753</v>
      </c>
      <c r="I5754" s="29">
        <v>680.38457520008797</v>
      </c>
      <c r="J5754" s="29">
        <v>218.77891867464399</v>
      </c>
      <c r="K5754" s="29">
        <v>9.6958324785146391E-2</v>
      </c>
      <c r="L5754" s="29">
        <v>0.17775692877276841</v>
      </c>
      <c r="M5754" s="8">
        <v>632.0181336563295</v>
      </c>
      <c r="N5754" s="8">
        <f t="shared" si="358"/>
        <v>1531.4563427846194</v>
      </c>
      <c r="O5754" s="9">
        <f t="shared" si="359"/>
        <v>1531.4563427846194</v>
      </c>
      <c r="P5754" s="9">
        <v>1743.2526186425212</v>
      </c>
      <c r="Q5754" s="30"/>
      <c r="R5754" s="31">
        <v>-42.286409378051758</v>
      </c>
      <c r="S5754" s="30">
        <f>MAX(W5754+MIN(R5754,0),0)</f>
        <v>583.78583168983459</v>
      </c>
      <c r="T5754" s="32"/>
      <c r="U5754" s="32"/>
      <c r="V5754" s="32">
        <v>0</v>
      </c>
      <c r="W5754" s="8">
        <v>626.07224106788635</v>
      </c>
    </row>
    <row r="5755" spans="1:23" x14ac:dyDescent="0.25">
      <c r="A5755" s="26">
        <v>45897.708333333336</v>
      </c>
      <c r="B5755" s="27">
        <f t="shared" si="357"/>
        <v>18</v>
      </c>
      <c r="C5755" s="27">
        <v>1</v>
      </c>
      <c r="D5755" s="27">
        <f t="shared" si="356"/>
        <v>19</v>
      </c>
      <c r="E5755" s="28">
        <v>2025</v>
      </c>
      <c r="F5755" s="28">
        <v>8</v>
      </c>
      <c r="G5755" s="29" t="s">
        <v>5758</v>
      </c>
      <c r="H5755" s="29">
        <v>5754</v>
      </c>
      <c r="I5755" s="29">
        <v>708.5725148445697</v>
      </c>
      <c r="J5755" s="29">
        <v>182.76536490528113</v>
      </c>
      <c r="K5755" s="29">
        <v>9.6958324785146391E-2</v>
      </c>
      <c r="L5755" s="29">
        <v>0.17775692877276841</v>
      </c>
      <c r="M5755" s="8">
        <v>651.79612371916835</v>
      </c>
      <c r="N5755" s="8">
        <f t="shared" si="358"/>
        <v>1543.4087187225771</v>
      </c>
      <c r="O5755" s="9">
        <f t="shared" si="359"/>
        <v>1543.4087187225771</v>
      </c>
      <c r="P5755" s="9">
        <v>1704.5067616875124</v>
      </c>
      <c r="Q5755" s="30"/>
      <c r="R5755" s="31">
        <v>96.591392517089844</v>
      </c>
      <c r="S5755" s="30">
        <f>MAX(W5755+MIN(R5755,0),0)</f>
        <v>556.80918121337891</v>
      </c>
      <c r="T5755" s="32"/>
      <c r="U5755" s="32"/>
      <c r="V5755" s="32">
        <v>4.5876199999999997E-3</v>
      </c>
      <c r="W5755" s="8">
        <v>556.80918121337891</v>
      </c>
    </row>
    <row r="5756" spans="1:23" x14ac:dyDescent="0.25">
      <c r="A5756" s="26">
        <v>45897.75</v>
      </c>
      <c r="B5756" s="27">
        <f t="shared" si="357"/>
        <v>19</v>
      </c>
      <c r="C5756" s="27">
        <v>1</v>
      </c>
      <c r="D5756" s="27">
        <f t="shared" si="356"/>
        <v>20</v>
      </c>
      <c r="E5756" s="28">
        <v>2025</v>
      </c>
      <c r="F5756" s="28">
        <v>8</v>
      </c>
      <c r="G5756" s="29" t="s">
        <v>5759</v>
      </c>
      <c r="H5756" s="29">
        <v>5755</v>
      </c>
      <c r="I5756" s="29">
        <v>705.81889842067153</v>
      </c>
      <c r="J5756" s="29">
        <v>155.88636264539889</v>
      </c>
      <c r="K5756" s="29">
        <v>9.6958324785146391E-2</v>
      </c>
      <c r="L5756" s="29">
        <v>0.17775692877276841</v>
      </c>
      <c r="M5756" s="8">
        <v>719.35121929448951</v>
      </c>
      <c r="N5756" s="8">
        <f t="shared" si="358"/>
        <v>1581.3311956141179</v>
      </c>
      <c r="O5756" s="9">
        <f t="shared" si="359"/>
        <v>1581.3311956141179</v>
      </c>
      <c r="P5756" s="9">
        <v>1655.8819873545353</v>
      </c>
      <c r="Q5756" s="30"/>
      <c r="R5756" s="31">
        <v>430.453369140625</v>
      </c>
      <c r="S5756" s="30">
        <f>MAX(W5756+MIN(R5756,0),0)</f>
        <v>618.38001614809036</v>
      </c>
      <c r="T5756" s="32"/>
      <c r="U5756" s="32"/>
      <c r="V5756" s="32">
        <v>0.24699323999999998</v>
      </c>
      <c r="W5756" s="8">
        <v>618.38001614809036</v>
      </c>
    </row>
    <row r="5757" spans="1:23" x14ac:dyDescent="0.25">
      <c r="A5757" s="26">
        <v>45897.791666666664</v>
      </c>
      <c r="B5757" s="27">
        <f t="shared" si="357"/>
        <v>20</v>
      </c>
      <c r="C5757" s="27">
        <v>1</v>
      </c>
      <c r="D5757" s="27">
        <f t="shared" si="356"/>
        <v>21</v>
      </c>
      <c r="E5757" s="28">
        <v>2025</v>
      </c>
      <c r="F5757" s="28">
        <v>8</v>
      </c>
      <c r="G5757" s="29" t="s">
        <v>5760</v>
      </c>
      <c r="H5757" s="29">
        <v>5756</v>
      </c>
      <c r="I5757" s="29">
        <v>701.88454506383425</v>
      </c>
      <c r="J5757" s="29">
        <v>142.12151247006759</v>
      </c>
      <c r="K5757" s="29">
        <v>3.7113492098314369</v>
      </c>
      <c r="L5757" s="29">
        <v>6.7860054202404134</v>
      </c>
      <c r="M5757" s="8">
        <v>699.38303009669755</v>
      </c>
      <c r="N5757" s="8">
        <f t="shared" si="358"/>
        <v>1553.8864422606712</v>
      </c>
      <c r="O5757" s="9">
        <f t="shared" si="359"/>
        <v>1553.8864422606712</v>
      </c>
      <c r="P5757" s="9">
        <v>1647.3720837401634</v>
      </c>
      <c r="Q5757" s="30"/>
      <c r="R5757" s="31">
        <v>495.51538848876953</v>
      </c>
      <c r="S5757" s="30">
        <f>MAX(W5757+MIN(R5757,0),0)</f>
        <v>647.01001501083374</v>
      </c>
      <c r="T5757" s="32"/>
      <c r="U5757" s="32"/>
      <c r="V5757" s="32">
        <v>0.18449225999999999</v>
      </c>
      <c r="W5757" s="8">
        <v>647.01001501083374</v>
      </c>
    </row>
    <row r="5758" spans="1:23" x14ac:dyDescent="0.25">
      <c r="A5758" s="26">
        <v>45897.833333333336</v>
      </c>
      <c r="B5758" s="27">
        <f t="shared" si="357"/>
        <v>21</v>
      </c>
      <c r="C5758" s="27">
        <v>1</v>
      </c>
      <c r="D5758" s="27">
        <f t="shared" si="356"/>
        <v>22</v>
      </c>
      <c r="E5758" s="28">
        <v>2025</v>
      </c>
      <c r="F5758" s="28">
        <v>8</v>
      </c>
      <c r="G5758" s="29" t="s">
        <v>5761</v>
      </c>
      <c r="H5758" s="29">
        <v>5757</v>
      </c>
      <c r="I5758" s="29">
        <v>671.22416813733128</v>
      </c>
      <c r="J5758" s="29">
        <v>135.58652137954871</v>
      </c>
      <c r="K5758" s="29">
        <v>3.7113492098314369</v>
      </c>
      <c r="L5758" s="29">
        <v>6.7860054202404134</v>
      </c>
      <c r="M5758" s="8">
        <v>570.25032399725637</v>
      </c>
      <c r="N5758" s="8">
        <f t="shared" si="358"/>
        <v>1387.5583681442081</v>
      </c>
      <c r="O5758" s="9">
        <f t="shared" si="359"/>
        <v>1387.5583681442081</v>
      </c>
      <c r="P5758" s="9">
        <v>1595.1187184849518</v>
      </c>
      <c r="Q5758" s="30"/>
      <c r="R5758" s="31">
        <v>257.8574047088623</v>
      </c>
      <c r="S5758" s="30">
        <f>MAX(W5758+MIN(R5758,0),0)</f>
        <v>395.50608372688293</v>
      </c>
      <c r="T5758" s="32"/>
      <c r="U5758" s="32"/>
      <c r="V5758" s="32">
        <v>0</v>
      </c>
      <c r="W5758" s="8">
        <v>395.50608372688293</v>
      </c>
    </row>
    <row r="5759" spans="1:23" x14ac:dyDescent="0.25">
      <c r="A5759" s="26">
        <v>45897.875</v>
      </c>
      <c r="B5759" s="27">
        <f t="shared" si="357"/>
        <v>22</v>
      </c>
      <c r="C5759" s="27">
        <v>1</v>
      </c>
      <c r="D5759" s="27">
        <f t="shared" si="356"/>
        <v>23</v>
      </c>
      <c r="E5759" s="28">
        <v>2025</v>
      </c>
      <c r="F5759" s="28">
        <v>8</v>
      </c>
      <c r="G5759" s="29" t="s">
        <v>5762</v>
      </c>
      <c r="H5759" s="29">
        <v>5758</v>
      </c>
      <c r="I5759" s="29">
        <v>592.25484454398907</v>
      </c>
      <c r="J5759" s="29">
        <v>122.6091882644168</v>
      </c>
      <c r="K5759" s="29">
        <v>3.7113492098314369</v>
      </c>
      <c r="L5759" s="29">
        <v>6.7860054202404134</v>
      </c>
      <c r="M5759" s="8">
        <v>653.8113259330263</v>
      </c>
      <c r="N5759" s="8">
        <f t="shared" si="358"/>
        <v>1379.172713371504</v>
      </c>
      <c r="O5759" s="9">
        <f t="shared" si="359"/>
        <v>1379.172713371504</v>
      </c>
      <c r="P5759" s="9">
        <v>1476.8181133724804</v>
      </c>
      <c r="Q5759" s="30"/>
      <c r="R5759" s="31">
        <v>209.52400107519532</v>
      </c>
      <c r="S5759" s="30">
        <f>MAX(W5759+MIN(R5759,0),0)</f>
        <v>349.55193848745728</v>
      </c>
      <c r="T5759" s="32"/>
      <c r="U5759" s="32"/>
      <c r="V5759" s="32">
        <v>0</v>
      </c>
      <c r="W5759" s="8">
        <v>349.55193848745728</v>
      </c>
    </row>
    <row r="5760" spans="1:23" x14ac:dyDescent="0.25">
      <c r="A5760" s="26">
        <v>45897.916666666664</v>
      </c>
      <c r="B5760" s="27">
        <f t="shared" si="357"/>
        <v>23</v>
      </c>
      <c r="C5760" s="27">
        <v>1</v>
      </c>
      <c r="D5760" s="27">
        <f t="shared" si="356"/>
        <v>24</v>
      </c>
      <c r="E5760" s="28">
        <v>2025</v>
      </c>
      <c r="F5760" s="28">
        <v>8</v>
      </c>
      <c r="G5760" s="29" t="s">
        <v>5763</v>
      </c>
      <c r="H5760" s="29">
        <v>5759</v>
      </c>
      <c r="I5760" s="29">
        <v>509.17987455335577</v>
      </c>
      <c r="J5760" s="29">
        <v>111.88990680205895</v>
      </c>
      <c r="K5760" s="29">
        <v>3.7113492098314369</v>
      </c>
      <c r="L5760" s="29">
        <v>6.7860054202404134</v>
      </c>
      <c r="M5760" s="8">
        <v>605.4959035110079</v>
      </c>
      <c r="N5760" s="8">
        <f t="shared" si="358"/>
        <v>1237.0630394964944</v>
      </c>
      <c r="O5760" s="9">
        <f t="shared" si="359"/>
        <v>1237.0630394964944</v>
      </c>
      <c r="P5760" s="9">
        <v>1362.6652390509378</v>
      </c>
      <c r="Q5760" s="30"/>
      <c r="R5760" s="31">
        <v>-9.9999999747524271E-7</v>
      </c>
      <c r="S5760" s="30">
        <f>MAX(W5760+MIN(R5760,0),0)</f>
        <v>152.81794061932374</v>
      </c>
      <c r="T5760" s="32"/>
      <c r="U5760" s="32"/>
      <c r="V5760" s="32">
        <v>0</v>
      </c>
      <c r="W5760" s="8">
        <v>152.81794161932373</v>
      </c>
    </row>
    <row r="5761" spans="1:23" x14ac:dyDescent="0.25">
      <c r="A5761" s="26">
        <v>45897.958333333336</v>
      </c>
      <c r="B5761" s="27">
        <f t="shared" si="357"/>
        <v>24</v>
      </c>
      <c r="C5761" s="27">
        <v>1</v>
      </c>
      <c r="D5761" s="27">
        <f t="shared" si="356"/>
        <v>1</v>
      </c>
      <c r="E5761" s="28">
        <v>2025</v>
      </c>
      <c r="F5761" s="28">
        <v>8</v>
      </c>
      <c r="G5761" s="29" t="s">
        <v>5764</v>
      </c>
      <c r="H5761" s="29">
        <v>5760</v>
      </c>
      <c r="I5761" s="29">
        <v>468.77841793010515</v>
      </c>
      <c r="J5761" s="29">
        <v>104.99186065095569</v>
      </c>
      <c r="K5761" s="29">
        <v>3.7113492098314369</v>
      </c>
      <c r="L5761" s="29">
        <v>6.7860054202404134</v>
      </c>
      <c r="M5761" s="8">
        <v>588.68128173956723</v>
      </c>
      <c r="N5761" s="8">
        <f t="shared" si="358"/>
        <v>1172.9489149506999</v>
      </c>
      <c r="O5761" s="9">
        <f t="shared" si="359"/>
        <v>1172.9489149506999</v>
      </c>
      <c r="P5761" s="9">
        <v>1298.573311228532</v>
      </c>
      <c r="Q5761" s="30"/>
      <c r="R5761" s="31">
        <v>-3.9999999899009708E-6</v>
      </c>
      <c r="S5761" s="30">
        <f>MAX(W5761+MIN(R5761,0),0)</f>
        <v>139.81435643328859</v>
      </c>
      <c r="T5761" s="32"/>
      <c r="U5761" s="32"/>
      <c r="V5761" s="32">
        <v>0</v>
      </c>
      <c r="W5761" s="8">
        <v>139.81436043328858</v>
      </c>
    </row>
    <row r="5762" spans="1:23" x14ac:dyDescent="0.25">
      <c r="A5762" s="26">
        <v>45898</v>
      </c>
      <c r="B5762" s="27">
        <f t="shared" si="357"/>
        <v>1</v>
      </c>
      <c r="C5762" s="27">
        <v>1</v>
      </c>
      <c r="D5762" s="27">
        <f t="shared" ref="D5762:D5825" si="360">IF(C5762+B5762&gt;24,1,C5762+B5762)</f>
        <v>2</v>
      </c>
      <c r="E5762" s="28">
        <v>2025</v>
      </c>
      <c r="F5762" s="28">
        <v>8</v>
      </c>
      <c r="G5762" s="29" t="s">
        <v>5765</v>
      </c>
      <c r="H5762" s="29">
        <v>5761</v>
      </c>
      <c r="I5762" s="29">
        <v>447.16102076189685</v>
      </c>
      <c r="J5762" s="29">
        <v>100.59641659402905</v>
      </c>
      <c r="K5762" s="29">
        <v>3.7113492098314369</v>
      </c>
      <c r="L5762" s="29">
        <v>6.7860054202404134</v>
      </c>
      <c r="M5762" s="8">
        <v>498.49095807833066</v>
      </c>
      <c r="N5762" s="8">
        <f t="shared" si="358"/>
        <v>1056.7457500643284</v>
      </c>
      <c r="O5762" s="9">
        <f t="shared" si="359"/>
        <v>1056.7457500643284</v>
      </c>
      <c r="P5762" s="9">
        <v>1257.9522121293351</v>
      </c>
      <c r="Q5762" s="30"/>
      <c r="R5762" s="31">
        <v>-9.9999999747524271E-7</v>
      </c>
      <c r="S5762" s="30">
        <f>MAX(W5762+MIN(R5762,0),0)</f>
        <v>97.87503662380982</v>
      </c>
      <c r="T5762" s="32"/>
      <c r="U5762" s="32"/>
      <c r="V5762" s="32">
        <v>0</v>
      </c>
      <c r="W5762" s="8">
        <v>97.875037623809817</v>
      </c>
    </row>
    <row r="5763" spans="1:23" x14ac:dyDescent="0.25">
      <c r="A5763" s="26">
        <v>45898.041666666664</v>
      </c>
      <c r="B5763" s="27">
        <f t="shared" ref="B5763:B5826" si="361">HOUR(A5763)+1</f>
        <v>2</v>
      </c>
      <c r="C5763" s="27">
        <v>1</v>
      </c>
      <c r="D5763" s="27">
        <f t="shared" si="360"/>
        <v>3</v>
      </c>
      <c r="E5763" s="28">
        <v>2025</v>
      </c>
      <c r="F5763" s="28">
        <v>8</v>
      </c>
      <c r="G5763" s="29" t="s">
        <v>5766</v>
      </c>
      <c r="H5763" s="29">
        <v>5762</v>
      </c>
      <c r="I5763" s="29">
        <v>429.1224630929803</v>
      </c>
      <c r="J5763" s="29">
        <v>95.975813760656905</v>
      </c>
      <c r="K5763" s="29">
        <v>3.7113492098314369</v>
      </c>
      <c r="L5763" s="29">
        <v>6.7860054202404134</v>
      </c>
      <c r="M5763" s="8">
        <v>662.21825190816708</v>
      </c>
      <c r="N5763" s="8">
        <f t="shared" ref="N5763:N5826" si="362">SUMIFS(I5763:M5763,I5763:M5763,"&gt;0")</f>
        <v>1197.8138833918761</v>
      </c>
      <c r="O5763" s="9">
        <f t="shared" ref="O5763:O5826" si="363">SUM(I5763:M5763)</f>
        <v>1197.8138833918761</v>
      </c>
      <c r="P5763" s="9">
        <v>1232.2992826380919</v>
      </c>
      <c r="Q5763" s="30"/>
      <c r="R5763" s="31">
        <v>-1.9999999949504854E-6</v>
      </c>
      <c r="S5763" s="30">
        <f>MAX(W5763+MIN(R5763,0),0)</f>
        <v>49.32322483605958</v>
      </c>
      <c r="T5763" s="32"/>
      <c r="U5763" s="32"/>
      <c r="V5763" s="32">
        <v>0</v>
      </c>
      <c r="W5763" s="8">
        <v>49.323226836059575</v>
      </c>
    </row>
    <row r="5764" spans="1:23" x14ac:dyDescent="0.25">
      <c r="A5764" s="26">
        <v>45898.083333333336</v>
      </c>
      <c r="B5764" s="27">
        <f t="shared" si="361"/>
        <v>3</v>
      </c>
      <c r="C5764" s="27">
        <v>1</v>
      </c>
      <c r="D5764" s="27">
        <f t="shared" si="360"/>
        <v>4</v>
      </c>
      <c r="E5764" s="28">
        <v>2025</v>
      </c>
      <c r="F5764" s="28">
        <v>8</v>
      </c>
      <c r="G5764" s="29" t="s">
        <v>5767</v>
      </c>
      <c r="H5764" s="29">
        <v>5763</v>
      </c>
      <c r="I5764" s="29">
        <v>405.01970086611266</v>
      </c>
      <c r="J5764" s="29">
        <v>93.479675554799314</v>
      </c>
      <c r="K5764" s="29">
        <v>3.7113492098314369</v>
      </c>
      <c r="L5764" s="29">
        <v>6.7860054202404134</v>
      </c>
      <c r="M5764" s="8">
        <v>673.47848865757157</v>
      </c>
      <c r="N5764" s="8">
        <f t="shared" si="362"/>
        <v>1182.4752197085554</v>
      </c>
      <c r="O5764" s="9">
        <f t="shared" si="363"/>
        <v>1182.4752197085554</v>
      </c>
      <c r="P5764" s="9">
        <v>1205.2340192614729</v>
      </c>
      <c r="Q5764" s="30"/>
      <c r="R5764" s="31">
        <v>-1.9999999949504854E-6</v>
      </c>
      <c r="S5764" s="30">
        <f>MAX(W5764+MIN(R5764,0),0)</f>
        <v>31.127747350402842</v>
      </c>
      <c r="T5764" s="32"/>
      <c r="U5764" s="32"/>
      <c r="V5764" s="32">
        <v>0</v>
      </c>
      <c r="W5764" s="8">
        <v>31.127749350402837</v>
      </c>
    </row>
    <row r="5765" spans="1:23" x14ac:dyDescent="0.25">
      <c r="A5765" s="26">
        <v>45898.125</v>
      </c>
      <c r="B5765" s="27">
        <f t="shared" si="361"/>
        <v>4</v>
      </c>
      <c r="C5765" s="27">
        <v>1</v>
      </c>
      <c r="D5765" s="27">
        <f t="shared" si="360"/>
        <v>5</v>
      </c>
      <c r="E5765" s="28">
        <v>2025</v>
      </c>
      <c r="F5765" s="28">
        <v>8</v>
      </c>
      <c r="G5765" s="29" t="s">
        <v>5768</v>
      </c>
      <c r="H5765" s="29">
        <v>5764</v>
      </c>
      <c r="I5765" s="29">
        <v>390.59014750864327</v>
      </c>
      <c r="J5765" s="29">
        <v>91.974666891189869</v>
      </c>
      <c r="K5765" s="29">
        <v>3.7113492098314369</v>
      </c>
      <c r="L5765" s="29">
        <v>6.7860054202404134</v>
      </c>
      <c r="M5765" s="8">
        <v>618.84264517462918</v>
      </c>
      <c r="N5765" s="8">
        <f t="shared" si="362"/>
        <v>1111.9048142045342</v>
      </c>
      <c r="O5765" s="9">
        <f t="shared" si="363"/>
        <v>1111.9048142045342</v>
      </c>
      <c r="P5765" s="9">
        <v>1195.5423268884026</v>
      </c>
      <c r="Q5765" s="30"/>
      <c r="R5765" s="31">
        <v>-9.9999999747524271E-7</v>
      </c>
      <c r="S5765" s="30">
        <f>MAX(W5765+MIN(R5765,0),0)</f>
        <v>22.055501368377691</v>
      </c>
      <c r="T5765" s="32"/>
      <c r="U5765" s="32"/>
      <c r="V5765" s="32">
        <v>0</v>
      </c>
      <c r="W5765" s="8">
        <v>22.055502368377688</v>
      </c>
    </row>
    <row r="5766" spans="1:23" x14ac:dyDescent="0.25">
      <c r="A5766" s="26">
        <v>45898.166666666664</v>
      </c>
      <c r="B5766" s="27">
        <f t="shared" si="361"/>
        <v>5</v>
      </c>
      <c r="C5766" s="27">
        <v>1</v>
      </c>
      <c r="D5766" s="27">
        <f t="shared" si="360"/>
        <v>6</v>
      </c>
      <c r="E5766" s="28">
        <v>2025</v>
      </c>
      <c r="F5766" s="28">
        <v>8</v>
      </c>
      <c r="G5766" s="29" t="s">
        <v>5769</v>
      </c>
      <c r="H5766" s="29">
        <v>5765</v>
      </c>
      <c r="I5766" s="29">
        <v>389.02588653544291</v>
      </c>
      <c r="J5766" s="29">
        <v>93.021816798869452</v>
      </c>
      <c r="K5766" s="29">
        <v>3.7113492098314369</v>
      </c>
      <c r="L5766" s="29">
        <v>6.7860054202404134</v>
      </c>
      <c r="M5766" s="8">
        <v>510.80555660120206</v>
      </c>
      <c r="N5766" s="8">
        <f t="shared" si="362"/>
        <v>1003.3506145655863</v>
      </c>
      <c r="O5766" s="9">
        <f t="shared" si="363"/>
        <v>1003.3506145655863</v>
      </c>
      <c r="P5766" s="9">
        <v>1215.146890423488</v>
      </c>
      <c r="Q5766" s="30"/>
      <c r="R5766" s="31">
        <v>22.058444023132324</v>
      </c>
      <c r="S5766" s="30">
        <f>MAX(W5766+MIN(R5766,0),0)</f>
        <v>35.82132351398468</v>
      </c>
      <c r="T5766" s="32"/>
      <c r="U5766" s="32"/>
      <c r="V5766" s="32">
        <v>0</v>
      </c>
      <c r="W5766" s="8">
        <v>35.82132351398468</v>
      </c>
    </row>
    <row r="5767" spans="1:23" x14ac:dyDescent="0.25">
      <c r="A5767" s="26">
        <v>45898.208333333336</v>
      </c>
      <c r="B5767" s="27">
        <f t="shared" si="361"/>
        <v>6</v>
      </c>
      <c r="C5767" s="27">
        <v>1</v>
      </c>
      <c r="D5767" s="27">
        <f t="shared" si="360"/>
        <v>7</v>
      </c>
      <c r="E5767" s="28">
        <v>2025</v>
      </c>
      <c r="F5767" s="28">
        <v>8</v>
      </c>
      <c r="G5767" s="29" t="s">
        <v>5770</v>
      </c>
      <c r="H5767" s="29">
        <v>5766</v>
      </c>
      <c r="I5767" s="29">
        <v>386.20009002531577</v>
      </c>
      <c r="J5767" s="29">
        <v>100.76986426392249</v>
      </c>
      <c r="K5767" s="29">
        <v>3.7113492098314369</v>
      </c>
      <c r="L5767" s="29">
        <v>6.7860054202404134</v>
      </c>
      <c r="M5767" s="8">
        <v>535.59011360846216</v>
      </c>
      <c r="N5767" s="8">
        <f t="shared" si="362"/>
        <v>1033.0574225277724</v>
      </c>
      <c r="O5767" s="9">
        <f t="shared" si="363"/>
        <v>1033.0574225277724</v>
      </c>
      <c r="P5767" s="9">
        <v>1246.9716611442532</v>
      </c>
      <c r="Q5767" s="30"/>
      <c r="R5767" s="31">
        <v>0</v>
      </c>
      <c r="S5767" s="30">
        <f>MAX(W5767+MIN(R5767,0),0)</f>
        <v>80.844860397279263</v>
      </c>
      <c r="T5767" s="32"/>
      <c r="U5767" s="32"/>
      <c r="V5767" s="32">
        <v>0</v>
      </c>
      <c r="W5767" s="8">
        <v>80.844860397279263</v>
      </c>
    </row>
    <row r="5768" spans="1:23" x14ac:dyDescent="0.25">
      <c r="A5768" s="26">
        <v>45898.25</v>
      </c>
      <c r="B5768" s="27">
        <f t="shared" si="361"/>
        <v>7</v>
      </c>
      <c r="C5768" s="27">
        <v>1</v>
      </c>
      <c r="D5768" s="27">
        <f t="shared" si="360"/>
        <v>8</v>
      </c>
      <c r="E5768" s="28">
        <v>2025</v>
      </c>
      <c r="F5768" s="28">
        <v>8</v>
      </c>
      <c r="G5768" s="29" t="s">
        <v>5771</v>
      </c>
      <c r="H5768" s="29">
        <v>5767</v>
      </c>
      <c r="I5768" s="29">
        <v>402.91139595939569</v>
      </c>
      <c r="J5768" s="29">
        <v>106.62937902510484</v>
      </c>
      <c r="K5768" s="29">
        <v>9.6958324785146391E-2</v>
      </c>
      <c r="L5768" s="29">
        <v>0.17775692877276841</v>
      </c>
      <c r="M5768" s="8">
        <v>560.28752083643474</v>
      </c>
      <c r="N5768" s="8">
        <f t="shared" si="362"/>
        <v>1070.1030110744932</v>
      </c>
      <c r="O5768" s="9">
        <f t="shared" si="363"/>
        <v>1070.1030110744932</v>
      </c>
      <c r="P5768" s="9">
        <v>1286.1352124495531</v>
      </c>
      <c r="Q5768" s="30"/>
      <c r="R5768" s="31">
        <v>-156.25090026855469</v>
      </c>
      <c r="S5768" s="30">
        <f>MAX(W5768+MIN(R5768,0),0)</f>
        <v>197.95352463424206</v>
      </c>
      <c r="T5768" s="32"/>
      <c r="U5768" s="32"/>
      <c r="V5768" s="32">
        <v>0</v>
      </c>
      <c r="W5768" s="8">
        <v>354.20442490279675</v>
      </c>
    </row>
    <row r="5769" spans="1:23" x14ac:dyDescent="0.25">
      <c r="A5769" s="26">
        <v>45898.291666666664</v>
      </c>
      <c r="B5769" s="27">
        <f t="shared" si="361"/>
        <v>8</v>
      </c>
      <c r="C5769" s="27">
        <v>1</v>
      </c>
      <c r="D5769" s="27">
        <f t="shared" si="360"/>
        <v>9</v>
      </c>
      <c r="E5769" s="28">
        <v>2025</v>
      </c>
      <c r="F5769" s="28">
        <v>8</v>
      </c>
      <c r="G5769" s="29" t="s">
        <v>5772</v>
      </c>
      <c r="H5769" s="29">
        <v>5768</v>
      </c>
      <c r="I5769" s="29">
        <v>386.61916545133158</v>
      </c>
      <c r="J5769" s="29">
        <v>129.63004829358124</v>
      </c>
      <c r="K5769" s="29">
        <v>9.6958324785146391E-2</v>
      </c>
      <c r="L5769" s="29">
        <v>0.17775692877276841</v>
      </c>
      <c r="M5769" s="8">
        <v>582.68148854093909</v>
      </c>
      <c r="N5769" s="8">
        <f t="shared" si="362"/>
        <v>1099.2054175394098</v>
      </c>
      <c r="O5769" s="9">
        <f t="shared" si="363"/>
        <v>1099.2054175394098</v>
      </c>
      <c r="P5769" s="9">
        <v>1319.4735444316277</v>
      </c>
      <c r="Q5769" s="30"/>
      <c r="R5769" s="31">
        <v>-273.31106758117676</v>
      </c>
      <c r="S5769" s="30">
        <f>MAX(W5769+MIN(R5769,0),0)</f>
        <v>252.77510023117065</v>
      </c>
      <c r="T5769" s="32"/>
      <c r="U5769" s="32"/>
      <c r="V5769" s="32">
        <v>0</v>
      </c>
      <c r="W5769" s="8">
        <v>526.08616781234741</v>
      </c>
    </row>
    <row r="5770" spans="1:23" x14ac:dyDescent="0.25">
      <c r="A5770" s="26">
        <v>45898.333333333336</v>
      </c>
      <c r="B5770" s="27">
        <f t="shared" si="361"/>
        <v>9</v>
      </c>
      <c r="C5770" s="27">
        <v>1</v>
      </c>
      <c r="D5770" s="27">
        <f t="shared" si="360"/>
        <v>10</v>
      </c>
      <c r="E5770" s="28">
        <v>2025</v>
      </c>
      <c r="F5770" s="28">
        <v>8</v>
      </c>
      <c r="G5770" s="29" t="s">
        <v>5773</v>
      </c>
      <c r="H5770" s="29">
        <v>5769</v>
      </c>
      <c r="I5770" s="29">
        <v>350.23609273306533</v>
      </c>
      <c r="J5770" s="29">
        <v>164.31635032810743</v>
      </c>
      <c r="K5770" s="29">
        <v>9.6958324785146391E-2</v>
      </c>
      <c r="L5770" s="29">
        <v>0.17775692877276841</v>
      </c>
      <c r="M5770" s="8">
        <v>601.4731093235423</v>
      </c>
      <c r="N5770" s="8">
        <f t="shared" si="362"/>
        <v>1116.300267638273</v>
      </c>
      <c r="O5770" s="9">
        <f t="shared" si="363"/>
        <v>1116.300267638273</v>
      </c>
      <c r="P5770" s="9">
        <v>1338.68635728907</v>
      </c>
      <c r="Q5770" s="30"/>
      <c r="R5770" s="31">
        <v>-251.84893035888672</v>
      </c>
      <c r="S5770" s="30">
        <f>MAX(W5770+MIN(R5770,0),0)</f>
        <v>349.89054250717163</v>
      </c>
      <c r="T5770" s="32"/>
      <c r="U5770" s="32"/>
      <c r="V5770" s="32">
        <v>0</v>
      </c>
      <c r="W5770" s="8">
        <v>601.73947286605835</v>
      </c>
    </row>
    <row r="5771" spans="1:23" x14ac:dyDescent="0.25">
      <c r="A5771" s="26">
        <v>45898.375</v>
      </c>
      <c r="B5771" s="27">
        <f t="shared" si="361"/>
        <v>10</v>
      </c>
      <c r="C5771" s="27">
        <v>1</v>
      </c>
      <c r="D5771" s="27">
        <f t="shared" si="360"/>
        <v>11</v>
      </c>
      <c r="E5771" s="28">
        <v>2025</v>
      </c>
      <c r="F5771" s="28">
        <v>8</v>
      </c>
      <c r="G5771" s="29" t="s">
        <v>5774</v>
      </c>
      <c r="H5771" s="29">
        <v>5770</v>
      </c>
      <c r="I5771" s="29">
        <v>327.21279985547238</v>
      </c>
      <c r="J5771" s="29">
        <v>190.34319664460023</v>
      </c>
      <c r="K5771" s="29">
        <v>9.6958324785146391E-2</v>
      </c>
      <c r="L5771" s="29">
        <v>0.17775692877276841</v>
      </c>
      <c r="M5771" s="8">
        <v>618.62655701257518</v>
      </c>
      <c r="N5771" s="8">
        <f t="shared" si="362"/>
        <v>1136.4572687662057</v>
      </c>
      <c r="O5771" s="9">
        <f t="shared" si="363"/>
        <v>1136.4572687662057</v>
      </c>
      <c r="P5771" s="9">
        <v>1356.7253956584236</v>
      </c>
      <c r="Q5771" s="30"/>
      <c r="R5771" s="31">
        <v>-357.86961841583252</v>
      </c>
      <c r="S5771" s="30">
        <f>MAX(W5771+MIN(R5771,0),0)</f>
        <v>183.87063258886337</v>
      </c>
      <c r="T5771" s="32"/>
      <c r="U5771" s="32"/>
      <c r="V5771" s="32">
        <v>0</v>
      </c>
      <c r="W5771" s="8">
        <v>541.74025100469589</v>
      </c>
    </row>
    <row r="5772" spans="1:23" x14ac:dyDescent="0.25">
      <c r="A5772" s="26">
        <v>45898.416666666664</v>
      </c>
      <c r="B5772" s="27">
        <f t="shared" si="361"/>
        <v>11</v>
      </c>
      <c r="C5772" s="27">
        <v>1</v>
      </c>
      <c r="D5772" s="27">
        <f t="shared" si="360"/>
        <v>12</v>
      </c>
      <c r="E5772" s="28">
        <v>2025</v>
      </c>
      <c r="F5772" s="28">
        <v>8</v>
      </c>
      <c r="G5772" s="29" t="s">
        <v>5775</v>
      </c>
      <c r="H5772" s="29">
        <v>5771</v>
      </c>
      <c r="I5772" s="29">
        <v>333.58942568217554</v>
      </c>
      <c r="J5772" s="29">
        <v>214.19278991230658</v>
      </c>
      <c r="K5772" s="29">
        <v>9.6958324785146391E-2</v>
      </c>
      <c r="L5772" s="29">
        <v>0.17775692877276841</v>
      </c>
      <c r="M5772" s="8">
        <v>633.10884502411375</v>
      </c>
      <c r="N5772" s="8">
        <f t="shared" si="362"/>
        <v>1181.1657758721537</v>
      </c>
      <c r="O5772" s="9">
        <f t="shared" si="363"/>
        <v>1181.1657758721537</v>
      </c>
      <c r="P5772" s="9">
        <v>1399.3159400057925</v>
      </c>
      <c r="Q5772" s="30"/>
      <c r="R5772" s="31">
        <v>-300.96553039550781</v>
      </c>
      <c r="S5772" s="30">
        <f>MAX(W5772+MIN(R5772,0),0)</f>
        <v>323.57517185807228</v>
      </c>
      <c r="T5772" s="32"/>
      <c r="U5772" s="32"/>
      <c r="V5772" s="32">
        <v>0</v>
      </c>
      <c r="W5772" s="8">
        <v>624.54070225358009</v>
      </c>
    </row>
    <row r="5773" spans="1:23" x14ac:dyDescent="0.25">
      <c r="A5773" s="26">
        <v>45898.458333333336</v>
      </c>
      <c r="B5773" s="27">
        <f t="shared" si="361"/>
        <v>12</v>
      </c>
      <c r="C5773" s="27">
        <v>1</v>
      </c>
      <c r="D5773" s="27">
        <f t="shared" si="360"/>
        <v>13</v>
      </c>
      <c r="E5773" s="28">
        <v>2025</v>
      </c>
      <c r="F5773" s="28">
        <v>8</v>
      </c>
      <c r="G5773" s="29" t="s">
        <v>5776</v>
      </c>
      <c r="H5773" s="29">
        <v>5772</v>
      </c>
      <c r="I5773" s="29">
        <v>373.58796660020789</v>
      </c>
      <c r="J5773" s="29">
        <v>230.2824852530417</v>
      </c>
      <c r="K5773" s="29">
        <v>9.6958324785146391E-2</v>
      </c>
      <c r="L5773" s="29">
        <v>0.17775692877276841</v>
      </c>
      <c r="M5773" s="8">
        <v>645.80078541743228</v>
      </c>
      <c r="N5773" s="8">
        <f t="shared" si="362"/>
        <v>1249.9459525242398</v>
      </c>
      <c r="O5773" s="9">
        <f t="shared" si="363"/>
        <v>1249.9459525242398</v>
      </c>
      <c r="P5773" s="9">
        <v>1465.9781538992997</v>
      </c>
      <c r="Q5773" s="30"/>
      <c r="R5773" s="31">
        <v>-266.38355827331543</v>
      </c>
      <c r="S5773" s="30">
        <f>MAX(W5773+MIN(R5773,0),0)</f>
        <v>389.4323605298996</v>
      </c>
      <c r="T5773" s="32"/>
      <c r="U5773" s="32"/>
      <c r="V5773" s="32">
        <v>0</v>
      </c>
      <c r="W5773" s="8">
        <v>655.81591880321503</v>
      </c>
    </row>
    <row r="5774" spans="1:23" x14ac:dyDescent="0.25">
      <c r="A5774" s="26">
        <v>45898.5</v>
      </c>
      <c r="B5774" s="27">
        <f t="shared" si="361"/>
        <v>13</v>
      </c>
      <c r="C5774" s="27">
        <v>1</v>
      </c>
      <c r="D5774" s="27">
        <f t="shared" si="360"/>
        <v>14</v>
      </c>
      <c r="E5774" s="28">
        <v>2025</v>
      </c>
      <c r="F5774" s="28">
        <v>8</v>
      </c>
      <c r="G5774" s="29" t="s">
        <v>5777</v>
      </c>
      <c r="H5774" s="29">
        <v>5773</v>
      </c>
      <c r="I5774" s="29">
        <v>426.53906239481603</v>
      </c>
      <c r="J5774" s="29">
        <v>238.29986139805348</v>
      </c>
      <c r="K5774" s="29">
        <v>9.6958324785146391E-2</v>
      </c>
      <c r="L5774" s="29">
        <v>0.17775692877276841</v>
      </c>
      <c r="M5774" s="8">
        <v>654.10993455408254</v>
      </c>
      <c r="N5774" s="8">
        <f t="shared" si="362"/>
        <v>1319.22357360051</v>
      </c>
      <c r="O5774" s="9">
        <f t="shared" si="363"/>
        <v>1319.22357360051</v>
      </c>
      <c r="P5774" s="9">
        <v>1535.2557749755699</v>
      </c>
      <c r="Q5774" s="30"/>
      <c r="R5774" s="31">
        <v>-192.10356497764587</v>
      </c>
      <c r="S5774" s="30">
        <f>MAX(W5774+MIN(R5774,0),0)</f>
        <v>527.44396066665649</v>
      </c>
      <c r="T5774" s="32"/>
      <c r="U5774" s="32"/>
      <c r="V5774" s="32">
        <v>0</v>
      </c>
      <c r="W5774" s="8">
        <v>719.54752564430237</v>
      </c>
    </row>
    <row r="5775" spans="1:23" x14ac:dyDescent="0.25">
      <c r="A5775" s="26">
        <v>45898.541666666664</v>
      </c>
      <c r="B5775" s="27">
        <f t="shared" si="361"/>
        <v>14</v>
      </c>
      <c r="C5775" s="27">
        <v>1</v>
      </c>
      <c r="D5775" s="27">
        <f t="shared" si="360"/>
        <v>15</v>
      </c>
      <c r="E5775" s="28">
        <v>2025</v>
      </c>
      <c r="F5775" s="28">
        <v>8</v>
      </c>
      <c r="G5775" s="29" t="s">
        <v>5778</v>
      </c>
      <c r="H5775" s="29">
        <v>5774</v>
      </c>
      <c r="I5775" s="29">
        <v>482.58743800894968</v>
      </c>
      <c r="J5775" s="29">
        <v>246.94638933944884</v>
      </c>
      <c r="K5775" s="29">
        <v>9.6958324785146391E-2</v>
      </c>
      <c r="L5775" s="29">
        <v>0.17775692877276841</v>
      </c>
      <c r="M5775" s="8">
        <v>661.9921926252747</v>
      </c>
      <c r="N5775" s="8">
        <f t="shared" si="362"/>
        <v>1391.8007352272311</v>
      </c>
      <c r="O5775" s="9">
        <f t="shared" si="363"/>
        <v>1391.8007352272311</v>
      </c>
      <c r="P5775" s="9">
        <v>1607.8329366022911</v>
      </c>
      <c r="Q5775" s="30"/>
      <c r="R5775" s="31">
        <v>0</v>
      </c>
      <c r="S5775" s="30">
        <f>MAX(W5775+MIN(R5775,0),0)</f>
        <v>848.82678151130676</v>
      </c>
      <c r="T5775" s="32"/>
      <c r="U5775" s="32"/>
      <c r="V5775" s="32">
        <v>0</v>
      </c>
      <c r="W5775" s="8">
        <v>848.82678151130676</v>
      </c>
    </row>
    <row r="5776" spans="1:23" x14ac:dyDescent="0.25">
      <c r="A5776" s="26">
        <v>45898.583333333336</v>
      </c>
      <c r="B5776" s="27">
        <f t="shared" si="361"/>
        <v>15</v>
      </c>
      <c r="C5776" s="27">
        <v>1</v>
      </c>
      <c r="D5776" s="27">
        <f t="shared" si="360"/>
        <v>16</v>
      </c>
      <c r="E5776" s="28">
        <v>2025</v>
      </c>
      <c r="F5776" s="28">
        <v>8</v>
      </c>
      <c r="G5776" s="29" t="s">
        <v>5779</v>
      </c>
      <c r="H5776" s="29">
        <v>5775</v>
      </c>
      <c r="I5776" s="29">
        <v>558.40453873205479</v>
      </c>
      <c r="J5776" s="29">
        <v>251.88372270045247</v>
      </c>
      <c r="K5776" s="29">
        <v>9.6958324785146391E-2</v>
      </c>
      <c r="L5776" s="29">
        <v>0.17775692877276841</v>
      </c>
      <c r="M5776" s="8">
        <v>657.5103340245812</v>
      </c>
      <c r="N5776" s="8">
        <f t="shared" si="362"/>
        <v>1468.0733107106464</v>
      </c>
      <c r="O5776" s="9">
        <f t="shared" si="363"/>
        <v>1468.0733107106464</v>
      </c>
      <c r="P5776" s="9">
        <v>1681.9875493271272</v>
      </c>
      <c r="Q5776" s="30"/>
      <c r="R5776" s="31">
        <v>-0.26912009716033936</v>
      </c>
      <c r="S5776" s="30">
        <f>MAX(W5776+MIN(R5776,0),0)</f>
        <v>803.385258436203</v>
      </c>
      <c r="T5776" s="32"/>
      <c r="U5776" s="32"/>
      <c r="V5776" s="32">
        <v>0</v>
      </c>
      <c r="W5776" s="8">
        <v>803.65437853336334</v>
      </c>
    </row>
    <row r="5777" spans="1:23" x14ac:dyDescent="0.25">
      <c r="A5777" s="26">
        <v>45898.625</v>
      </c>
      <c r="B5777" s="27">
        <f t="shared" si="361"/>
        <v>16</v>
      </c>
      <c r="C5777" s="27">
        <v>1</v>
      </c>
      <c r="D5777" s="27">
        <f t="shared" si="360"/>
        <v>17</v>
      </c>
      <c r="E5777" s="28">
        <v>2025</v>
      </c>
      <c r="F5777" s="28">
        <v>8</v>
      </c>
      <c r="G5777" s="29" t="s">
        <v>5780</v>
      </c>
      <c r="H5777" s="29">
        <v>5776</v>
      </c>
      <c r="I5777" s="29">
        <v>650.01076398906105</v>
      </c>
      <c r="J5777" s="29">
        <v>246.70291621276616</v>
      </c>
      <c r="K5777" s="29">
        <v>9.6958324785146391E-2</v>
      </c>
      <c r="L5777" s="29">
        <v>0.17775692877276841</v>
      </c>
      <c r="M5777" s="8">
        <v>644.12794787653854</v>
      </c>
      <c r="N5777" s="8">
        <f t="shared" si="362"/>
        <v>1541.1163433319236</v>
      </c>
      <c r="O5777" s="9">
        <f t="shared" si="363"/>
        <v>1541.1163433319236</v>
      </c>
      <c r="P5777" s="9">
        <v>1755.0305819484045</v>
      </c>
      <c r="Q5777" s="30"/>
      <c r="R5777" s="31">
        <v>0</v>
      </c>
      <c r="S5777" s="30">
        <f>MAX(W5777+MIN(R5777,0),0)</f>
        <v>700.76973700523376</v>
      </c>
      <c r="T5777" s="32"/>
      <c r="U5777" s="32"/>
      <c r="V5777" s="32">
        <v>5.6950399999999991E-2</v>
      </c>
      <c r="W5777" s="8">
        <v>700.76973700523376</v>
      </c>
    </row>
    <row r="5778" spans="1:23" x14ac:dyDescent="0.25">
      <c r="A5778" s="26">
        <v>45898.666666666664</v>
      </c>
      <c r="B5778" s="27">
        <f t="shared" si="361"/>
        <v>17</v>
      </c>
      <c r="C5778" s="27">
        <v>1</v>
      </c>
      <c r="D5778" s="27">
        <f t="shared" si="360"/>
        <v>18</v>
      </c>
      <c r="E5778" s="28">
        <v>2025</v>
      </c>
      <c r="F5778" s="28">
        <v>8</v>
      </c>
      <c r="G5778" s="29" t="s">
        <v>5781</v>
      </c>
      <c r="H5778" s="29">
        <v>5777</v>
      </c>
      <c r="I5778" s="29">
        <v>724.67836990610238</v>
      </c>
      <c r="J5778" s="29">
        <v>230.21676905513175</v>
      </c>
      <c r="K5778" s="29">
        <v>9.6958324785146391E-2</v>
      </c>
      <c r="L5778" s="29">
        <v>0.17775692877276841</v>
      </c>
      <c r="M5778" s="8">
        <v>625.19611073763338</v>
      </c>
      <c r="N5778" s="8">
        <f t="shared" si="362"/>
        <v>1580.3659649524254</v>
      </c>
      <c r="O5778" s="9">
        <f t="shared" si="363"/>
        <v>1580.3659649524254</v>
      </c>
      <c r="P5778" s="9">
        <v>1792.1622408103271</v>
      </c>
      <c r="Q5778" s="30"/>
      <c r="R5778" s="31">
        <v>-1.945428729057312</v>
      </c>
      <c r="S5778" s="30">
        <f>MAX(W5778+MIN(R5778,0),0)</f>
        <v>624.89415788650513</v>
      </c>
      <c r="T5778" s="32"/>
      <c r="U5778" s="32"/>
      <c r="V5778" s="32">
        <v>2.2999200000000001E-2</v>
      </c>
      <c r="W5778" s="8">
        <v>626.83958661556244</v>
      </c>
    </row>
    <row r="5779" spans="1:23" x14ac:dyDescent="0.25">
      <c r="A5779" s="26">
        <v>45898.708333333336</v>
      </c>
      <c r="B5779" s="27">
        <f t="shared" si="361"/>
        <v>18</v>
      </c>
      <c r="C5779" s="27">
        <v>1</v>
      </c>
      <c r="D5779" s="27">
        <f t="shared" si="360"/>
        <v>19</v>
      </c>
      <c r="E5779" s="28">
        <v>2025</v>
      </c>
      <c r="F5779" s="28">
        <v>8</v>
      </c>
      <c r="G5779" s="29" t="s">
        <v>5782</v>
      </c>
      <c r="H5779" s="29">
        <v>5778</v>
      </c>
      <c r="I5779" s="29">
        <v>748.66585945794759</v>
      </c>
      <c r="J5779" s="29">
        <v>193.18407556080501</v>
      </c>
      <c r="K5779" s="29">
        <v>9.6958324785146391E-2</v>
      </c>
      <c r="L5779" s="29">
        <v>0.17775692877276841</v>
      </c>
      <c r="M5779" s="8">
        <v>598.17241897744918</v>
      </c>
      <c r="N5779" s="8">
        <f t="shared" si="362"/>
        <v>1540.2970692497597</v>
      </c>
      <c r="O5779" s="9">
        <f t="shared" si="363"/>
        <v>1540.2970692497597</v>
      </c>
      <c r="P5779" s="9">
        <v>1749.9753823490826</v>
      </c>
      <c r="Q5779" s="30"/>
      <c r="R5779" s="31">
        <v>0</v>
      </c>
      <c r="S5779" s="30">
        <f>MAX(W5779+MIN(R5779,0),0)</f>
        <v>374.43735313415527</v>
      </c>
      <c r="T5779" s="32"/>
      <c r="U5779" s="32"/>
      <c r="V5779" s="32">
        <v>0.22329776000000001</v>
      </c>
      <c r="W5779" s="8">
        <v>374.43735313415527</v>
      </c>
    </row>
    <row r="5780" spans="1:23" x14ac:dyDescent="0.25">
      <c r="A5780" s="26">
        <v>45898.75</v>
      </c>
      <c r="B5780" s="27">
        <f t="shared" si="361"/>
        <v>19</v>
      </c>
      <c r="C5780" s="27">
        <v>1</v>
      </c>
      <c r="D5780" s="27">
        <f t="shared" si="360"/>
        <v>20</v>
      </c>
      <c r="E5780" s="28">
        <v>2025</v>
      </c>
      <c r="F5780" s="28">
        <v>8</v>
      </c>
      <c r="G5780" s="29" t="s">
        <v>5783</v>
      </c>
      <c r="H5780" s="29">
        <v>5779</v>
      </c>
      <c r="I5780" s="29">
        <v>738.2342210257857</v>
      </c>
      <c r="J5780" s="29">
        <v>164.0200887801528</v>
      </c>
      <c r="K5780" s="29">
        <v>9.6958324785146391E-2</v>
      </c>
      <c r="L5780" s="29">
        <v>0.17775692877276841</v>
      </c>
      <c r="M5780" s="8">
        <v>743.16163292636861</v>
      </c>
      <c r="N5780" s="8">
        <f t="shared" si="362"/>
        <v>1645.6906579858651</v>
      </c>
      <c r="O5780" s="9">
        <f t="shared" si="363"/>
        <v>1645.6906579858651</v>
      </c>
      <c r="P5780" s="9">
        <v>1691.4160522348275</v>
      </c>
      <c r="Q5780" s="30"/>
      <c r="R5780" s="31">
        <v>380.97832107543945</v>
      </c>
      <c r="S5780" s="30">
        <f>MAX(W5780+MIN(R5780,0),0)</f>
        <v>497.11498141288757</v>
      </c>
      <c r="T5780" s="32"/>
      <c r="U5780" s="32"/>
      <c r="V5780" s="32">
        <v>0.81097145999999987</v>
      </c>
      <c r="W5780" s="8">
        <v>497.11498141288757</v>
      </c>
    </row>
    <row r="5781" spans="1:23" x14ac:dyDescent="0.25">
      <c r="A5781" s="26">
        <v>45898.791666666664</v>
      </c>
      <c r="B5781" s="27">
        <f t="shared" si="361"/>
        <v>20</v>
      </c>
      <c r="C5781" s="27">
        <v>1</v>
      </c>
      <c r="D5781" s="27">
        <f t="shared" si="360"/>
        <v>21</v>
      </c>
      <c r="E5781" s="28">
        <v>2025</v>
      </c>
      <c r="F5781" s="28">
        <v>8</v>
      </c>
      <c r="G5781" s="29" t="s">
        <v>5784</v>
      </c>
      <c r="H5781" s="29">
        <v>5780</v>
      </c>
      <c r="I5781" s="29">
        <v>726.48502669126549</v>
      </c>
      <c r="J5781" s="29">
        <v>148.89351279895016</v>
      </c>
      <c r="K5781" s="29">
        <v>3.7113492098314369</v>
      </c>
      <c r="L5781" s="29">
        <v>6.7860054202404134</v>
      </c>
      <c r="M5781" s="8">
        <v>731.94637499563203</v>
      </c>
      <c r="N5781" s="8">
        <f t="shared" si="362"/>
        <v>1617.8222691159194</v>
      </c>
      <c r="O5781" s="9">
        <f t="shared" si="363"/>
        <v>1617.8222691159194</v>
      </c>
      <c r="P5781" s="9">
        <v>1674.7217728238052</v>
      </c>
      <c r="Q5781" s="30"/>
      <c r="R5781" s="31">
        <v>429.99600410461426</v>
      </c>
      <c r="S5781" s="30">
        <f>MAX(W5781+MIN(R5781,0),0)</f>
        <v>508.66132402420044</v>
      </c>
      <c r="T5781" s="32"/>
      <c r="U5781" s="32"/>
      <c r="V5781" s="32">
        <v>0.65638069999999993</v>
      </c>
      <c r="W5781" s="8">
        <v>508.66132402420044</v>
      </c>
    </row>
    <row r="5782" spans="1:23" x14ac:dyDescent="0.25">
      <c r="A5782" s="26">
        <v>45898.833333333336</v>
      </c>
      <c r="B5782" s="27">
        <f t="shared" si="361"/>
        <v>21</v>
      </c>
      <c r="C5782" s="27">
        <v>1</v>
      </c>
      <c r="D5782" s="27">
        <f t="shared" si="360"/>
        <v>22</v>
      </c>
      <c r="E5782" s="28">
        <v>2025</v>
      </c>
      <c r="F5782" s="28">
        <v>8</v>
      </c>
      <c r="G5782" s="29" t="s">
        <v>5785</v>
      </c>
      <c r="H5782" s="29">
        <v>5781</v>
      </c>
      <c r="I5782" s="29">
        <v>690.81082705865072</v>
      </c>
      <c r="J5782" s="29">
        <v>142.46302123625529</v>
      </c>
      <c r="K5782" s="29">
        <v>3.7113492098314369</v>
      </c>
      <c r="L5782" s="29">
        <v>6.7860054202404134</v>
      </c>
      <c r="M5782" s="8">
        <v>584.62831705442761</v>
      </c>
      <c r="N5782" s="8">
        <f t="shared" si="362"/>
        <v>1428.3995199794053</v>
      </c>
      <c r="O5782" s="9">
        <f t="shared" si="363"/>
        <v>1428.3995199794053</v>
      </c>
      <c r="P5782" s="9">
        <v>1621.3861570948839</v>
      </c>
      <c r="Q5782" s="30"/>
      <c r="R5782" s="31">
        <v>235.82635398046875</v>
      </c>
      <c r="S5782" s="30">
        <f>MAX(W5782+MIN(R5782,0),0)</f>
        <v>345.42076702253723</v>
      </c>
      <c r="T5782" s="32"/>
      <c r="U5782" s="32"/>
      <c r="V5782" s="32">
        <v>0.13836634</v>
      </c>
      <c r="W5782" s="8">
        <v>345.42076702253723</v>
      </c>
    </row>
    <row r="5783" spans="1:23" x14ac:dyDescent="0.25">
      <c r="A5783" s="26">
        <v>45898.875</v>
      </c>
      <c r="B5783" s="27">
        <f t="shared" si="361"/>
        <v>22</v>
      </c>
      <c r="C5783" s="27">
        <v>1</v>
      </c>
      <c r="D5783" s="27">
        <f t="shared" si="360"/>
        <v>23</v>
      </c>
      <c r="E5783" s="28">
        <v>2025</v>
      </c>
      <c r="F5783" s="28">
        <v>8</v>
      </c>
      <c r="G5783" s="29" t="s">
        <v>5786</v>
      </c>
      <c r="H5783" s="29">
        <v>5782</v>
      </c>
      <c r="I5783" s="29">
        <v>616.48149796363771</v>
      </c>
      <c r="J5783" s="29">
        <v>128.74341827915705</v>
      </c>
      <c r="K5783" s="29">
        <v>3.7113492098314369</v>
      </c>
      <c r="L5783" s="29">
        <v>6.7860054202404134</v>
      </c>
      <c r="M5783" s="8">
        <v>656.52977757349788</v>
      </c>
      <c r="N5783" s="8">
        <f t="shared" si="362"/>
        <v>1412.2520484463644</v>
      </c>
      <c r="O5783" s="9">
        <f t="shared" si="363"/>
        <v>1412.2520484463644</v>
      </c>
      <c r="P5783" s="9">
        <v>1506.7958449393452</v>
      </c>
      <c r="Q5783" s="30"/>
      <c r="R5783" s="31">
        <v>132.3507070078125</v>
      </c>
      <c r="S5783" s="30">
        <f>MAX(W5783+MIN(R5783,0),0)</f>
        <v>256.6806425585022</v>
      </c>
      <c r="T5783" s="32"/>
      <c r="U5783" s="32"/>
      <c r="V5783" s="32">
        <v>1.7815999999999999E-2</v>
      </c>
      <c r="W5783" s="8">
        <v>256.6806425585022</v>
      </c>
    </row>
    <row r="5784" spans="1:23" x14ac:dyDescent="0.25">
      <c r="A5784" s="26">
        <v>45898.916666666664</v>
      </c>
      <c r="B5784" s="27">
        <f t="shared" si="361"/>
        <v>23</v>
      </c>
      <c r="C5784" s="27">
        <v>1</v>
      </c>
      <c r="D5784" s="27">
        <f t="shared" si="360"/>
        <v>24</v>
      </c>
      <c r="E5784" s="28">
        <v>2025</v>
      </c>
      <c r="F5784" s="28">
        <v>8</v>
      </c>
      <c r="G5784" s="29" t="s">
        <v>5787</v>
      </c>
      <c r="H5784" s="29">
        <v>5783</v>
      </c>
      <c r="I5784" s="29">
        <v>543.81123353717044</v>
      </c>
      <c r="J5784" s="29">
        <v>116.8811058990543</v>
      </c>
      <c r="K5784" s="29">
        <v>3.7113492098314369</v>
      </c>
      <c r="L5784" s="29">
        <v>6.7860054202404134</v>
      </c>
      <c r="M5784" s="8">
        <v>685.21683441138782</v>
      </c>
      <c r="N5784" s="8">
        <f t="shared" si="362"/>
        <v>1356.4065284776843</v>
      </c>
      <c r="O5784" s="9">
        <f t="shared" si="363"/>
        <v>1356.4065284776843</v>
      </c>
      <c r="P5784" s="9">
        <v>1401.9371280718005</v>
      </c>
      <c r="Q5784" s="30"/>
      <c r="R5784" s="31">
        <v>0</v>
      </c>
      <c r="S5784" s="30">
        <f>MAX(W5784+MIN(R5784,0),0)</f>
        <v>80.477365970611572</v>
      </c>
      <c r="T5784" s="32"/>
      <c r="U5784" s="32"/>
      <c r="V5784" s="32">
        <v>0</v>
      </c>
      <c r="W5784" s="8">
        <v>80.477365970611572</v>
      </c>
    </row>
    <row r="5785" spans="1:23" x14ac:dyDescent="0.25">
      <c r="A5785" s="26">
        <v>45898.958333333336</v>
      </c>
      <c r="B5785" s="27">
        <f t="shared" si="361"/>
        <v>24</v>
      </c>
      <c r="C5785" s="27">
        <v>1</v>
      </c>
      <c r="D5785" s="27">
        <f t="shared" si="360"/>
        <v>1</v>
      </c>
      <c r="E5785" s="28">
        <v>2025</v>
      </c>
      <c r="F5785" s="28">
        <v>8</v>
      </c>
      <c r="G5785" s="29" t="s">
        <v>5788</v>
      </c>
      <c r="H5785" s="29">
        <v>5784</v>
      </c>
      <c r="I5785" s="29">
        <v>502.34000339712361</v>
      </c>
      <c r="J5785" s="29">
        <v>109.1492181547988</v>
      </c>
      <c r="K5785" s="29">
        <v>3.7113492098314369</v>
      </c>
      <c r="L5785" s="29">
        <v>6.7860054202404134</v>
      </c>
      <c r="M5785" s="8">
        <v>670.78931975930993</v>
      </c>
      <c r="N5785" s="8">
        <f t="shared" si="362"/>
        <v>1292.775895941304</v>
      </c>
      <c r="O5785" s="9">
        <f t="shared" si="363"/>
        <v>1292.775895941304</v>
      </c>
      <c r="P5785" s="9">
        <v>1335.4058941020708</v>
      </c>
      <c r="Q5785" s="30"/>
      <c r="R5785" s="31">
        <v>-2.9999999924257281E-6</v>
      </c>
      <c r="S5785" s="30">
        <f>MAX(W5785+MIN(R5785,0),0)</f>
        <v>71.767774780792251</v>
      </c>
      <c r="T5785" s="32"/>
      <c r="U5785" s="32"/>
      <c r="V5785" s="32">
        <v>0</v>
      </c>
      <c r="W5785" s="8">
        <v>71.767777780792244</v>
      </c>
    </row>
    <row r="5786" spans="1:23" x14ac:dyDescent="0.25">
      <c r="A5786" s="26">
        <v>45899</v>
      </c>
      <c r="B5786" s="27">
        <f t="shared" si="361"/>
        <v>1</v>
      </c>
      <c r="C5786" s="27">
        <v>1</v>
      </c>
      <c r="D5786" s="27">
        <f t="shared" si="360"/>
        <v>2</v>
      </c>
      <c r="E5786" s="28">
        <v>2025</v>
      </c>
      <c r="F5786" s="28">
        <v>8</v>
      </c>
      <c r="G5786" s="29" t="s">
        <v>5789</v>
      </c>
      <c r="H5786" s="29">
        <v>5785</v>
      </c>
      <c r="I5786" s="29">
        <v>477.15346256210216</v>
      </c>
      <c r="J5786" s="29">
        <v>102.24255348593688</v>
      </c>
      <c r="K5786" s="29">
        <v>3.7113492098314369</v>
      </c>
      <c r="L5786" s="29">
        <v>6.7860054202404134</v>
      </c>
      <c r="M5786" s="8">
        <v>643.30493276412221</v>
      </c>
      <c r="N5786" s="8">
        <f t="shared" si="362"/>
        <v>1233.1983034422331</v>
      </c>
      <c r="O5786" s="9">
        <f t="shared" si="363"/>
        <v>1233.1983034422331</v>
      </c>
      <c r="P5786" s="9">
        <v>1288.9815027525358</v>
      </c>
      <c r="Q5786" s="30"/>
      <c r="R5786" s="31">
        <v>-1.9999999949504854E-6</v>
      </c>
      <c r="S5786" s="30">
        <f>MAX(W5786+MIN(R5786,0),0)</f>
        <v>72.974963956542979</v>
      </c>
      <c r="T5786" s="32"/>
      <c r="U5786" s="32"/>
      <c r="V5786" s="32">
        <v>0</v>
      </c>
      <c r="W5786" s="8">
        <v>72.974965956542974</v>
      </c>
    </row>
    <row r="5787" spans="1:23" x14ac:dyDescent="0.25">
      <c r="A5787" s="26">
        <v>45899.041666666664</v>
      </c>
      <c r="B5787" s="27">
        <f t="shared" si="361"/>
        <v>2</v>
      </c>
      <c r="C5787" s="27">
        <v>1</v>
      </c>
      <c r="D5787" s="27">
        <f t="shared" si="360"/>
        <v>3</v>
      </c>
      <c r="E5787" s="28">
        <v>2025</v>
      </c>
      <c r="F5787" s="28">
        <v>8</v>
      </c>
      <c r="G5787" s="29" t="s">
        <v>5790</v>
      </c>
      <c r="H5787" s="29">
        <v>5786</v>
      </c>
      <c r="I5787" s="29">
        <v>458.86927713706319</v>
      </c>
      <c r="J5787" s="29">
        <v>97.591785840409344</v>
      </c>
      <c r="K5787" s="29">
        <v>3.7113492098314369</v>
      </c>
      <c r="L5787" s="29">
        <v>6.7860054202404134</v>
      </c>
      <c r="M5787" s="8">
        <v>669.61811420953632</v>
      </c>
      <c r="N5787" s="8">
        <f t="shared" si="362"/>
        <v>1236.5765318170806</v>
      </c>
      <c r="O5787" s="9">
        <f t="shared" si="363"/>
        <v>1236.5765318170806</v>
      </c>
      <c r="P5787" s="9">
        <v>1264.4819310932646</v>
      </c>
      <c r="Q5787" s="30"/>
      <c r="R5787" s="31">
        <v>-3.9999999899009708E-6</v>
      </c>
      <c r="S5787" s="30">
        <f>MAX(W5787+MIN(R5787,0),0)</f>
        <v>37.006211863891622</v>
      </c>
      <c r="T5787" s="32"/>
      <c r="U5787" s="32"/>
      <c r="V5787" s="32">
        <v>0</v>
      </c>
      <c r="W5787" s="8">
        <v>37.006215863891612</v>
      </c>
    </row>
    <row r="5788" spans="1:23" x14ac:dyDescent="0.25">
      <c r="A5788" s="26">
        <v>45899.083333333336</v>
      </c>
      <c r="B5788" s="27">
        <f t="shared" si="361"/>
        <v>3</v>
      </c>
      <c r="C5788" s="27">
        <v>1</v>
      </c>
      <c r="D5788" s="27">
        <f t="shared" si="360"/>
        <v>4</v>
      </c>
      <c r="E5788" s="28">
        <v>2025</v>
      </c>
      <c r="F5788" s="28">
        <v>8</v>
      </c>
      <c r="G5788" s="29" t="s">
        <v>5791</v>
      </c>
      <c r="H5788" s="29">
        <v>5787</v>
      </c>
      <c r="I5788" s="29">
        <v>433.30244420593993</v>
      </c>
      <c r="J5788" s="29">
        <v>94.850019878429393</v>
      </c>
      <c r="K5788" s="29">
        <v>3.7113492098314369</v>
      </c>
      <c r="L5788" s="29">
        <v>6.7860054202404134</v>
      </c>
      <c r="M5788" s="8">
        <v>683.98854641590231</v>
      </c>
      <c r="N5788" s="8">
        <f t="shared" si="362"/>
        <v>1222.6383651303433</v>
      </c>
      <c r="O5788" s="9">
        <f t="shared" si="363"/>
        <v>1222.6383651303433</v>
      </c>
      <c r="P5788" s="9">
        <v>1235.1007637322796</v>
      </c>
      <c r="Q5788" s="30"/>
      <c r="R5788" s="31">
        <v>-3.9999999899009708E-6</v>
      </c>
      <c r="S5788" s="30">
        <f>MAX(W5788+MIN(R5788,0),0)</f>
        <v>19.066380607025167</v>
      </c>
      <c r="T5788" s="32"/>
      <c r="U5788" s="32"/>
      <c r="V5788" s="32">
        <v>0</v>
      </c>
      <c r="W5788" s="8">
        <v>19.066384607025157</v>
      </c>
    </row>
    <row r="5789" spans="1:23" x14ac:dyDescent="0.25">
      <c r="A5789" s="26">
        <v>45899.125</v>
      </c>
      <c r="B5789" s="27">
        <f t="shared" si="361"/>
        <v>4</v>
      </c>
      <c r="C5789" s="27">
        <v>1</v>
      </c>
      <c r="D5789" s="27">
        <f t="shared" si="360"/>
        <v>5</v>
      </c>
      <c r="E5789" s="28">
        <v>2025</v>
      </c>
      <c r="F5789" s="28">
        <v>8</v>
      </c>
      <c r="G5789" s="29" t="s">
        <v>5792</v>
      </c>
      <c r="H5789" s="29">
        <v>5788</v>
      </c>
      <c r="I5789" s="29">
        <v>411.01818922615377</v>
      </c>
      <c r="J5789" s="29">
        <v>93.097228829257901</v>
      </c>
      <c r="K5789" s="29">
        <v>3.7113492098314369</v>
      </c>
      <c r="L5789" s="29">
        <v>6.7860054202404134</v>
      </c>
      <c r="M5789" s="8">
        <v>681.44625085627524</v>
      </c>
      <c r="N5789" s="8">
        <f t="shared" si="362"/>
        <v>1196.0590235417587</v>
      </c>
      <c r="O5789" s="9">
        <f t="shared" si="363"/>
        <v>1196.0590235417587</v>
      </c>
      <c r="P5789" s="9">
        <v>1212.7976223189805</v>
      </c>
      <c r="Q5789" s="30"/>
      <c r="R5789" s="31">
        <v>-1.9999999949504854E-6</v>
      </c>
      <c r="S5789" s="30">
        <f>MAX(W5789+MIN(R5789,0),0)</f>
        <v>17.884516530700694</v>
      </c>
      <c r="T5789" s="32"/>
      <c r="U5789" s="32"/>
      <c r="V5789" s="32">
        <v>0</v>
      </c>
      <c r="W5789" s="8">
        <v>17.884518530700689</v>
      </c>
    </row>
    <row r="5790" spans="1:23" x14ac:dyDescent="0.25">
      <c r="A5790" s="26">
        <v>45899.166666666664</v>
      </c>
      <c r="B5790" s="27">
        <f t="shared" si="361"/>
        <v>5</v>
      </c>
      <c r="C5790" s="27">
        <v>1</v>
      </c>
      <c r="D5790" s="27">
        <f t="shared" si="360"/>
        <v>6</v>
      </c>
      <c r="E5790" s="28">
        <v>2025</v>
      </c>
      <c r="F5790" s="28">
        <v>8</v>
      </c>
      <c r="G5790" s="29" t="s">
        <v>5793</v>
      </c>
      <c r="H5790" s="29">
        <v>5789</v>
      </c>
      <c r="I5790" s="29">
        <v>404.46811572955716</v>
      </c>
      <c r="J5790" s="29">
        <v>93.805024600189455</v>
      </c>
      <c r="K5790" s="29">
        <v>3.7113492098314369</v>
      </c>
      <c r="L5790" s="29">
        <v>6.7860054202404134</v>
      </c>
      <c r="M5790" s="8">
        <v>700.32552119986462</v>
      </c>
      <c r="N5790" s="8">
        <f t="shared" si="362"/>
        <v>1209.0960161596831</v>
      </c>
      <c r="O5790" s="9">
        <f t="shared" si="363"/>
        <v>1209.0960161596831</v>
      </c>
      <c r="P5790" s="9">
        <v>1216.8610160261687</v>
      </c>
      <c r="Q5790" s="30"/>
      <c r="R5790" s="31">
        <v>15.959751990173345</v>
      </c>
      <c r="S5790" s="30">
        <f>MAX(W5790+MIN(R5790,0),0)</f>
        <v>25.502752211425786</v>
      </c>
      <c r="T5790" s="32"/>
      <c r="U5790" s="32"/>
      <c r="V5790" s="32">
        <v>0</v>
      </c>
      <c r="W5790" s="8">
        <v>25.502752211425786</v>
      </c>
    </row>
    <row r="5791" spans="1:23" x14ac:dyDescent="0.25">
      <c r="A5791" s="26">
        <v>45899.208333333336</v>
      </c>
      <c r="B5791" s="27">
        <f t="shared" si="361"/>
        <v>6</v>
      </c>
      <c r="C5791" s="27">
        <v>1</v>
      </c>
      <c r="D5791" s="27">
        <f t="shared" si="360"/>
        <v>7</v>
      </c>
      <c r="E5791" s="28">
        <v>2025</v>
      </c>
      <c r="F5791" s="28">
        <v>8</v>
      </c>
      <c r="G5791" s="29" t="s">
        <v>5794</v>
      </c>
      <c r="H5791" s="29">
        <v>5790</v>
      </c>
      <c r="I5791" s="29">
        <v>389.57531704255877</v>
      </c>
      <c r="J5791" s="29">
        <v>100.90129665974234</v>
      </c>
      <c r="K5791" s="29">
        <v>3.7113492098314369</v>
      </c>
      <c r="L5791" s="29">
        <v>6.7860054202404134</v>
      </c>
      <c r="M5791" s="8">
        <v>503.58004410606651</v>
      </c>
      <c r="N5791" s="8">
        <f t="shared" si="362"/>
        <v>1004.5540124384395</v>
      </c>
      <c r="O5791" s="9">
        <f t="shared" si="363"/>
        <v>1004.5540124384395</v>
      </c>
      <c r="P5791" s="9">
        <v>1218.4682510549203</v>
      </c>
      <c r="Q5791" s="30"/>
      <c r="R5791" s="31">
        <v>133.44358825683594</v>
      </c>
      <c r="S5791" s="30">
        <f>MAX(W5791+MIN(R5791,0),0)</f>
        <v>210.61219675093889</v>
      </c>
      <c r="T5791" s="32"/>
      <c r="U5791" s="32"/>
      <c r="V5791" s="32">
        <v>0</v>
      </c>
      <c r="W5791" s="8">
        <v>210.61219675093889</v>
      </c>
    </row>
    <row r="5792" spans="1:23" x14ac:dyDescent="0.25">
      <c r="A5792" s="26">
        <v>45899.25</v>
      </c>
      <c r="B5792" s="27">
        <f t="shared" si="361"/>
        <v>7</v>
      </c>
      <c r="C5792" s="27">
        <v>1</v>
      </c>
      <c r="D5792" s="27">
        <f t="shared" si="360"/>
        <v>8</v>
      </c>
      <c r="E5792" s="28">
        <v>2025</v>
      </c>
      <c r="F5792" s="28">
        <v>8</v>
      </c>
      <c r="G5792" s="29" t="s">
        <v>5795</v>
      </c>
      <c r="H5792" s="29">
        <v>5791</v>
      </c>
      <c r="I5792" s="29">
        <v>391.73856499998732</v>
      </c>
      <c r="J5792" s="29">
        <v>106.92025399946027</v>
      </c>
      <c r="K5792" s="29">
        <v>9.6958324785146391E-2</v>
      </c>
      <c r="L5792" s="29">
        <v>0.17775692877276841</v>
      </c>
      <c r="M5792" s="8">
        <v>509.49400319662914</v>
      </c>
      <c r="N5792" s="8">
        <f t="shared" si="362"/>
        <v>1008.4275374496347</v>
      </c>
      <c r="O5792" s="9">
        <f t="shared" si="363"/>
        <v>1008.4275374496347</v>
      </c>
      <c r="P5792" s="9">
        <v>1224.4597388246946</v>
      </c>
      <c r="Q5792" s="30"/>
      <c r="R5792" s="31">
        <v>-72.251472473144531</v>
      </c>
      <c r="S5792" s="30">
        <f>MAX(W5792+MIN(R5792,0),0)</f>
        <v>359.65115742385387</v>
      </c>
      <c r="T5792" s="32"/>
      <c r="U5792" s="32"/>
      <c r="V5792" s="32">
        <v>0</v>
      </c>
      <c r="W5792" s="8">
        <v>431.90262989699841</v>
      </c>
    </row>
    <row r="5793" spans="1:23" x14ac:dyDescent="0.25">
      <c r="A5793" s="26">
        <v>45899.291666666664</v>
      </c>
      <c r="B5793" s="27">
        <f t="shared" si="361"/>
        <v>8</v>
      </c>
      <c r="C5793" s="27">
        <v>1</v>
      </c>
      <c r="D5793" s="27">
        <f t="shared" si="360"/>
        <v>9</v>
      </c>
      <c r="E5793" s="28">
        <v>2025</v>
      </c>
      <c r="F5793" s="28">
        <v>8</v>
      </c>
      <c r="G5793" s="29" t="s">
        <v>5796</v>
      </c>
      <c r="H5793" s="29">
        <v>5792</v>
      </c>
      <c r="I5793" s="29">
        <v>382.83671346999108</v>
      </c>
      <c r="J5793" s="29">
        <v>129.01166964439597</v>
      </c>
      <c r="K5793" s="29">
        <v>9.6958324785146391E-2</v>
      </c>
      <c r="L5793" s="29">
        <v>0.17775692877276841</v>
      </c>
      <c r="M5793" s="8">
        <v>521.5431042978239</v>
      </c>
      <c r="N5793" s="8">
        <f t="shared" si="362"/>
        <v>1033.6662026657689</v>
      </c>
      <c r="O5793" s="9">
        <f t="shared" si="363"/>
        <v>1033.6662026657689</v>
      </c>
      <c r="P5793" s="9">
        <v>1253.9343295579868</v>
      </c>
      <c r="Q5793" s="30"/>
      <c r="R5793" s="31">
        <v>-344.69724655151367</v>
      </c>
      <c r="S5793" s="30">
        <f>MAX(W5793+MIN(R5793,0),0)</f>
        <v>109.01475074887276</v>
      </c>
      <c r="T5793" s="32"/>
      <c r="U5793" s="32"/>
      <c r="V5793" s="32">
        <v>0</v>
      </c>
      <c r="W5793" s="8">
        <v>453.71199730038643</v>
      </c>
    </row>
    <row r="5794" spans="1:23" x14ac:dyDescent="0.25">
      <c r="A5794" s="26">
        <v>45899.333333333336</v>
      </c>
      <c r="B5794" s="27">
        <f t="shared" si="361"/>
        <v>9</v>
      </c>
      <c r="C5794" s="27">
        <v>1</v>
      </c>
      <c r="D5794" s="27">
        <f t="shared" si="360"/>
        <v>10</v>
      </c>
      <c r="E5794" s="28">
        <v>2025</v>
      </c>
      <c r="F5794" s="28">
        <v>8</v>
      </c>
      <c r="G5794" s="29" t="s">
        <v>5797</v>
      </c>
      <c r="H5794" s="29">
        <v>5793</v>
      </c>
      <c r="I5794" s="29">
        <v>380.87384605045179</v>
      </c>
      <c r="J5794" s="29">
        <v>163.39740087208821</v>
      </c>
      <c r="K5794" s="29">
        <v>9.6958324785146391E-2</v>
      </c>
      <c r="L5794" s="29">
        <v>0.17775692877276841</v>
      </c>
      <c r="M5794" s="8">
        <v>540.42397077570729</v>
      </c>
      <c r="N5794" s="8">
        <f t="shared" si="362"/>
        <v>1084.9699329518053</v>
      </c>
      <c r="O5794" s="9">
        <f t="shared" si="363"/>
        <v>1084.9699329518053</v>
      </c>
      <c r="P5794" s="9">
        <v>1307.3560226026023</v>
      </c>
      <c r="Q5794" s="30"/>
      <c r="R5794" s="31">
        <v>-297.56413269042969</v>
      </c>
      <c r="S5794" s="30">
        <f>MAX(W5794+MIN(R5794,0),0)</f>
        <v>256.99932730197906</v>
      </c>
      <c r="T5794" s="32"/>
      <c r="U5794" s="32"/>
      <c r="V5794" s="32">
        <v>0</v>
      </c>
      <c r="W5794" s="8">
        <v>554.56345999240875</v>
      </c>
    </row>
    <row r="5795" spans="1:23" x14ac:dyDescent="0.25">
      <c r="A5795" s="26">
        <v>45899.375</v>
      </c>
      <c r="B5795" s="27">
        <f t="shared" si="361"/>
        <v>10</v>
      </c>
      <c r="C5795" s="27">
        <v>1</v>
      </c>
      <c r="D5795" s="27">
        <f t="shared" si="360"/>
        <v>11</v>
      </c>
      <c r="E5795" s="28">
        <v>2025</v>
      </c>
      <c r="F5795" s="28">
        <v>8</v>
      </c>
      <c r="G5795" s="29" t="s">
        <v>5798</v>
      </c>
      <c r="H5795" s="29">
        <v>5794</v>
      </c>
      <c r="I5795" s="29">
        <v>401.7565145797326</v>
      </c>
      <c r="J5795" s="29">
        <v>189.18723795021734</v>
      </c>
      <c r="K5795" s="29">
        <v>9.6958324785146391E-2</v>
      </c>
      <c r="L5795" s="29">
        <v>0.17775692877276841</v>
      </c>
      <c r="M5795" s="8">
        <v>555.61992816662644</v>
      </c>
      <c r="N5795" s="8">
        <f t="shared" si="362"/>
        <v>1146.8383959501343</v>
      </c>
      <c r="O5795" s="9">
        <f t="shared" si="363"/>
        <v>1146.8383959501343</v>
      </c>
      <c r="P5795" s="9">
        <v>1367.1065228423522</v>
      </c>
      <c r="Q5795" s="30"/>
      <c r="R5795" s="31">
        <v>-266.18881225585938</v>
      </c>
      <c r="S5795" s="30">
        <f>MAX(W5795+MIN(R5795,0),0)</f>
        <v>369.77754163742065</v>
      </c>
      <c r="T5795" s="32"/>
      <c r="U5795" s="32"/>
      <c r="V5795" s="32">
        <v>0</v>
      </c>
      <c r="W5795" s="8">
        <v>635.96635389328003</v>
      </c>
    </row>
    <row r="5796" spans="1:23" x14ac:dyDescent="0.25">
      <c r="A5796" s="26">
        <v>45899.416666666664</v>
      </c>
      <c r="B5796" s="27">
        <f t="shared" si="361"/>
        <v>11</v>
      </c>
      <c r="C5796" s="27">
        <v>1</v>
      </c>
      <c r="D5796" s="27">
        <f t="shared" si="360"/>
        <v>12</v>
      </c>
      <c r="E5796" s="28">
        <v>2025</v>
      </c>
      <c r="F5796" s="28">
        <v>8</v>
      </c>
      <c r="G5796" s="29" t="s">
        <v>5799</v>
      </c>
      <c r="H5796" s="29">
        <v>5795</v>
      </c>
      <c r="I5796" s="29">
        <v>442.55550033460241</v>
      </c>
      <c r="J5796" s="29">
        <v>212.28055628459953</v>
      </c>
      <c r="K5796" s="29">
        <v>9.6958324785146391E-2</v>
      </c>
      <c r="L5796" s="29">
        <v>0.17775692877276841</v>
      </c>
      <c r="M5796" s="8">
        <v>571.38334869754613</v>
      </c>
      <c r="N5796" s="8">
        <f t="shared" si="362"/>
        <v>1226.494120570306</v>
      </c>
      <c r="O5796" s="9">
        <f t="shared" si="363"/>
        <v>1226.494120570306</v>
      </c>
      <c r="P5796" s="9">
        <v>1444.6442847039448</v>
      </c>
      <c r="Q5796" s="30"/>
      <c r="R5796" s="31">
        <v>-139.47315979003906</v>
      </c>
      <c r="S5796" s="30">
        <f>MAX(W5796+MIN(R5796,0),0)</f>
        <v>651.43841552734375</v>
      </c>
      <c r="T5796" s="32"/>
      <c r="U5796" s="32"/>
      <c r="V5796" s="32">
        <v>0</v>
      </c>
      <c r="W5796" s="8">
        <v>790.91157531738281</v>
      </c>
    </row>
    <row r="5797" spans="1:23" x14ac:dyDescent="0.25">
      <c r="A5797" s="26">
        <v>45899.458333333336</v>
      </c>
      <c r="B5797" s="27">
        <f t="shared" si="361"/>
        <v>12</v>
      </c>
      <c r="C5797" s="27">
        <v>1</v>
      </c>
      <c r="D5797" s="27">
        <f t="shared" si="360"/>
        <v>13</v>
      </c>
      <c r="E5797" s="28">
        <v>2025</v>
      </c>
      <c r="F5797" s="28">
        <v>8</v>
      </c>
      <c r="G5797" s="29" t="s">
        <v>5800</v>
      </c>
      <c r="H5797" s="29">
        <v>5796</v>
      </c>
      <c r="I5797" s="29">
        <v>502.78816632057499</v>
      </c>
      <c r="J5797" s="29">
        <v>225.58216113040177</v>
      </c>
      <c r="K5797" s="29">
        <v>9.6958324785146391E-2</v>
      </c>
      <c r="L5797" s="29">
        <v>0.17775692877276841</v>
      </c>
      <c r="M5797" s="8">
        <v>585.63863928154319</v>
      </c>
      <c r="N5797" s="8">
        <f t="shared" si="362"/>
        <v>1314.2836819860779</v>
      </c>
      <c r="O5797" s="9">
        <f t="shared" si="363"/>
        <v>1314.2836819860779</v>
      </c>
      <c r="P5797" s="9">
        <v>1530.3158833611378</v>
      </c>
      <c r="Q5797" s="30"/>
      <c r="R5797" s="31">
        <v>-256.88066864013672</v>
      </c>
      <c r="S5797" s="30">
        <f>MAX(W5797+MIN(R5797,0),0)</f>
        <v>412.50053095817566</v>
      </c>
      <c r="T5797" s="32"/>
      <c r="U5797" s="32"/>
      <c r="V5797" s="32">
        <v>0</v>
      </c>
      <c r="W5797" s="8">
        <v>669.38119959831238</v>
      </c>
    </row>
    <row r="5798" spans="1:23" x14ac:dyDescent="0.25">
      <c r="A5798" s="26">
        <v>45899.5</v>
      </c>
      <c r="B5798" s="27">
        <f t="shared" si="361"/>
        <v>13</v>
      </c>
      <c r="C5798" s="27">
        <v>1</v>
      </c>
      <c r="D5798" s="27">
        <f t="shared" si="360"/>
        <v>14</v>
      </c>
      <c r="E5798" s="28">
        <v>2025</v>
      </c>
      <c r="F5798" s="28">
        <v>8</v>
      </c>
      <c r="G5798" s="29" t="s">
        <v>5801</v>
      </c>
      <c r="H5798" s="29">
        <v>5797</v>
      </c>
      <c r="I5798" s="29">
        <v>572.4839648055779</v>
      </c>
      <c r="J5798" s="29">
        <v>230.92133288190382</v>
      </c>
      <c r="K5798" s="29">
        <v>9.6958324785146391E-2</v>
      </c>
      <c r="L5798" s="29">
        <v>0.17775692877276841</v>
      </c>
      <c r="M5798" s="8">
        <v>596.48866602480484</v>
      </c>
      <c r="N5798" s="8">
        <f t="shared" si="362"/>
        <v>1400.1686789658445</v>
      </c>
      <c r="O5798" s="9">
        <f t="shared" si="363"/>
        <v>1400.1686789658445</v>
      </c>
      <c r="P5798" s="9">
        <v>1616.2008803409044</v>
      </c>
      <c r="Q5798" s="30"/>
      <c r="R5798" s="31">
        <v>-173.66905760765076</v>
      </c>
      <c r="S5798" s="30">
        <f>MAX(W5798+MIN(R5798,0),0)</f>
        <v>564.06003522872925</v>
      </c>
      <c r="T5798" s="32"/>
      <c r="U5798" s="32"/>
      <c r="V5798" s="32">
        <v>0</v>
      </c>
      <c r="W5798" s="8">
        <v>737.72909283638</v>
      </c>
    </row>
    <row r="5799" spans="1:23" x14ac:dyDescent="0.25">
      <c r="A5799" s="26">
        <v>45899.541666666664</v>
      </c>
      <c r="B5799" s="27">
        <f t="shared" si="361"/>
        <v>14</v>
      </c>
      <c r="C5799" s="27">
        <v>1</v>
      </c>
      <c r="D5799" s="27">
        <f t="shared" si="360"/>
        <v>15</v>
      </c>
      <c r="E5799" s="28">
        <v>2025</v>
      </c>
      <c r="F5799" s="28">
        <v>8</v>
      </c>
      <c r="G5799" s="29" t="s">
        <v>5802</v>
      </c>
      <c r="H5799" s="29">
        <v>5798</v>
      </c>
      <c r="I5799" s="29">
        <v>640.22012781520095</v>
      </c>
      <c r="J5799" s="29">
        <v>236.80670319636224</v>
      </c>
      <c r="K5799" s="29">
        <v>9.6958324785146391E-2</v>
      </c>
      <c r="L5799" s="29">
        <v>0.17775692877276841</v>
      </c>
      <c r="M5799" s="8">
        <v>606.04705064857933</v>
      </c>
      <c r="N5799" s="8">
        <f t="shared" si="362"/>
        <v>1483.3485969137005</v>
      </c>
      <c r="O5799" s="9">
        <f t="shared" si="363"/>
        <v>1483.3485969137005</v>
      </c>
      <c r="P5799" s="9">
        <v>1699.3807982887604</v>
      </c>
      <c r="Q5799" s="30"/>
      <c r="R5799" s="31">
        <v>-10.950222015380859</v>
      </c>
      <c r="S5799" s="30">
        <f>MAX(W5799+MIN(R5799,0),0)</f>
        <v>831.80711007118225</v>
      </c>
      <c r="T5799" s="32"/>
      <c r="U5799" s="32"/>
      <c r="V5799" s="32">
        <v>0</v>
      </c>
      <c r="W5799" s="8">
        <v>842.75733208656311</v>
      </c>
    </row>
    <row r="5800" spans="1:23" x14ac:dyDescent="0.25">
      <c r="A5800" s="26">
        <v>45899.583333333336</v>
      </c>
      <c r="B5800" s="27">
        <f t="shared" si="361"/>
        <v>15</v>
      </c>
      <c r="C5800" s="27">
        <v>1</v>
      </c>
      <c r="D5800" s="27">
        <f t="shared" si="360"/>
        <v>16</v>
      </c>
      <c r="E5800" s="28">
        <v>2025</v>
      </c>
      <c r="F5800" s="28">
        <v>8</v>
      </c>
      <c r="G5800" s="29" t="s">
        <v>5803</v>
      </c>
      <c r="H5800" s="29">
        <v>5799</v>
      </c>
      <c r="I5800" s="29">
        <v>701.31356826232172</v>
      </c>
      <c r="J5800" s="29">
        <v>239.34377936157355</v>
      </c>
      <c r="K5800" s="29">
        <v>9.6958324785146391E-2</v>
      </c>
      <c r="L5800" s="29">
        <v>0.17775692877276841</v>
      </c>
      <c r="M5800" s="8">
        <v>607.48850918940809</v>
      </c>
      <c r="N5800" s="8">
        <f t="shared" si="362"/>
        <v>1548.4205720668613</v>
      </c>
      <c r="O5800" s="9">
        <f t="shared" si="363"/>
        <v>1548.4205720668613</v>
      </c>
      <c r="P5800" s="9">
        <v>1762.3348106833421</v>
      </c>
      <c r="Q5800" s="30"/>
      <c r="R5800" s="31">
        <v>0</v>
      </c>
      <c r="S5800" s="30">
        <f>MAX(W5800+MIN(R5800,0),0)</f>
        <v>808.70522332191467</v>
      </c>
      <c r="T5800" s="32"/>
      <c r="U5800" s="32"/>
      <c r="V5800" s="32">
        <v>0</v>
      </c>
      <c r="W5800" s="8">
        <v>808.70522332191467</v>
      </c>
    </row>
    <row r="5801" spans="1:23" x14ac:dyDescent="0.25">
      <c r="A5801" s="26">
        <v>45899.625</v>
      </c>
      <c r="B5801" s="27">
        <f t="shared" si="361"/>
        <v>16</v>
      </c>
      <c r="C5801" s="27">
        <v>1</v>
      </c>
      <c r="D5801" s="27">
        <f t="shared" si="360"/>
        <v>17</v>
      </c>
      <c r="E5801" s="28">
        <v>2025</v>
      </c>
      <c r="F5801" s="28">
        <v>8</v>
      </c>
      <c r="G5801" s="29" t="s">
        <v>5804</v>
      </c>
      <c r="H5801" s="29">
        <v>5800</v>
      </c>
      <c r="I5801" s="29">
        <v>762.81531098825997</v>
      </c>
      <c r="J5801" s="29">
        <v>233.31943544825646</v>
      </c>
      <c r="K5801" s="29">
        <v>9.6958324785146391E-2</v>
      </c>
      <c r="L5801" s="29">
        <v>0.17775692877276841</v>
      </c>
      <c r="M5801" s="8">
        <v>605.35726887765065</v>
      </c>
      <c r="N5801" s="8">
        <f t="shared" si="362"/>
        <v>1601.7667305677251</v>
      </c>
      <c r="O5801" s="9">
        <f t="shared" si="363"/>
        <v>1601.7667305677251</v>
      </c>
      <c r="P5801" s="9">
        <v>1815.6809691842059</v>
      </c>
      <c r="Q5801" s="30"/>
      <c r="R5801" s="31">
        <v>105.05777740478516</v>
      </c>
      <c r="S5801" s="30">
        <f>MAX(W5801+MIN(R5801,0),0)</f>
        <v>815.79403233528137</v>
      </c>
      <c r="T5801" s="32"/>
      <c r="U5801" s="32"/>
      <c r="V5801" s="32">
        <v>1.9885799999999998E-3</v>
      </c>
      <c r="W5801" s="8">
        <v>815.79403233528137</v>
      </c>
    </row>
    <row r="5802" spans="1:23" x14ac:dyDescent="0.25">
      <c r="A5802" s="26">
        <v>45899.666666666664</v>
      </c>
      <c r="B5802" s="27">
        <f t="shared" si="361"/>
        <v>17</v>
      </c>
      <c r="C5802" s="27">
        <v>1</v>
      </c>
      <c r="D5802" s="27">
        <f t="shared" si="360"/>
        <v>18</v>
      </c>
      <c r="E5802" s="28">
        <v>2025</v>
      </c>
      <c r="F5802" s="28">
        <v>8</v>
      </c>
      <c r="G5802" s="29" t="s">
        <v>5805</v>
      </c>
      <c r="H5802" s="29">
        <v>5801</v>
      </c>
      <c r="I5802" s="29">
        <v>814.80113279389593</v>
      </c>
      <c r="J5802" s="29">
        <v>217.33854889422469</v>
      </c>
      <c r="K5802" s="29">
        <v>9.6958324785146391E-2</v>
      </c>
      <c r="L5802" s="29">
        <v>0.17775692877276841</v>
      </c>
      <c r="M5802" s="8">
        <v>601.82668818654497</v>
      </c>
      <c r="N5802" s="8">
        <f t="shared" si="362"/>
        <v>1634.2410851282236</v>
      </c>
      <c r="O5802" s="9">
        <f t="shared" si="363"/>
        <v>1634.2410851282236</v>
      </c>
      <c r="P5802" s="9">
        <v>1846.0373609861253</v>
      </c>
      <c r="Q5802" s="30"/>
      <c r="R5802" s="31">
        <v>-27.347695350646973</v>
      </c>
      <c r="S5802" s="30">
        <f>MAX(W5802+MIN(R5802,0),0)</f>
        <v>586.38039946556091</v>
      </c>
      <c r="T5802" s="32"/>
      <c r="U5802" s="32"/>
      <c r="V5802" s="32">
        <v>6.2880000000000002E-3</v>
      </c>
      <c r="W5802" s="8">
        <v>613.72809481620789</v>
      </c>
    </row>
    <row r="5803" spans="1:23" x14ac:dyDescent="0.25">
      <c r="A5803" s="26">
        <v>45899.708333333336</v>
      </c>
      <c r="B5803" s="27">
        <f t="shared" si="361"/>
        <v>18</v>
      </c>
      <c r="C5803" s="27">
        <v>1</v>
      </c>
      <c r="D5803" s="27">
        <f t="shared" si="360"/>
        <v>19</v>
      </c>
      <c r="E5803" s="28">
        <v>2025</v>
      </c>
      <c r="F5803" s="28">
        <v>8</v>
      </c>
      <c r="G5803" s="29" t="s">
        <v>5806</v>
      </c>
      <c r="H5803" s="29">
        <v>5802</v>
      </c>
      <c r="I5803" s="29">
        <v>825.06901938864291</v>
      </c>
      <c r="J5803" s="29">
        <v>181.49952010947504</v>
      </c>
      <c r="K5803" s="29">
        <v>9.6958324785146391E-2</v>
      </c>
      <c r="L5803" s="29">
        <v>0.17775692877276841</v>
      </c>
      <c r="M5803" s="8">
        <v>588.63198027169187</v>
      </c>
      <c r="N5803" s="8">
        <f t="shared" si="362"/>
        <v>1595.4752350233678</v>
      </c>
      <c r="O5803" s="9">
        <f t="shared" si="363"/>
        <v>1595.4752350233678</v>
      </c>
      <c r="P5803" s="9">
        <v>1805.1535481226906</v>
      </c>
      <c r="Q5803" s="30"/>
      <c r="R5803" s="31">
        <v>7.3954205513000488</v>
      </c>
      <c r="S5803" s="30">
        <f>MAX(W5803+MIN(R5803,0),0)</f>
        <v>405.30899143218994</v>
      </c>
      <c r="T5803" s="32"/>
      <c r="U5803" s="32"/>
      <c r="V5803" s="32">
        <v>2.74202E-3</v>
      </c>
      <c r="W5803" s="8">
        <v>405.30899143218994</v>
      </c>
    </row>
    <row r="5804" spans="1:23" x14ac:dyDescent="0.25">
      <c r="A5804" s="26">
        <v>45899.75</v>
      </c>
      <c r="B5804" s="27">
        <f t="shared" si="361"/>
        <v>19</v>
      </c>
      <c r="C5804" s="27">
        <v>1</v>
      </c>
      <c r="D5804" s="27">
        <f t="shared" si="360"/>
        <v>20</v>
      </c>
      <c r="E5804" s="28">
        <v>2025</v>
      </c>
      <c r="F5804" s="28">
        <v>8</v>
      </c>
      <c r="G5804" s="29" t="s">
        <v>5807</v>
      </c>
      <c r="H5804" s="29">
        <v>5803</v>
      </c>
      <c r="I5804" s="29">
        <v>797.509154225825</v>
      </c>
      <c r="J5804" s="29">
        <v>154.02045355064473</v>
      </c>
      <c r="K5804" s="29">
        <v>9.6958324785146391E-2</v>
      </c>
      <c r="L5804" s="29">
        <v>0.17775692877276841</v>
      </c>
      <c r="M5804" s="8">
        <v>708.03731999305467</v>
      </c>
      <c r="N5804" s="8">
        <f t="shared" si="362"/>
        <v>1659.8416430230823</v>
      </c>
      <c r="O5804" s="9">
        <f t="shared" si="363"/>
        <v>1659.8416430230823</v>
      </c>
      <c r="P5804" s="9">
        <v>1735.1224343057361</v>
      </c>
      <c r="Q5804" s="30"/>
      <c r="R5804" s="31">
        <v>413.04807662963867</v>
      </c>
      <c r="S5804" s="30">
        <f>MAX(W5804+MIN(R5804,0),0)</f>
        <v>564.92274862527847</v>
      </c>
      <c r="T5804" s="32"/>
      <c r="U5804" s="32"/>
      <c r="V5804" s="32">
        <v>6.3016060000000013E-2</v>
      </c>
      <c r="W5804" s="8">
        <v>564.92274862527847</v>
      </c>
    </row>
    <row r="5805" spans="1:23" x14ac:dyDescent="0.25">
      <c r="A5805" s="26">
        <v>45899.791666666664</v>
      </c>
      <c r="B5805" s="27">
        <f t="shared" si="361"/>
        <v>20</v>
      </c>
      <c r="C5805" s="27">
        <v>1</v>
      </c>
      <c r="D5805" s="27">
        <f t="shared" si="360"/>
        <v>21</v>
      </c>
      <c r="E5805" s="28">
        <v>2025</v>
      </c>
      <c r="F5805" s="28">
        <v>8</v>
      </c>
      <c r="G5805" s="29" t="s">
        <v>5808</v>
      </c>
      <c r="H5805" s="29">
        <v>5804</v>
      </c>
      <c r="I5805" s="29">
        <v>773.02717721757551</v>
      </c>
      <c r="J5805" s="29">
        <v>141.43849493769224</v>
      </c>
      <c r="K5805" s="29">
        <v>3.7113492098314369</v>
      </c>
      <c r="L5805" s="29">
        <v>6.7860054202404134</v>
      </c>
      <c r="M5805" s="8">
        <v>576.92680678204806</v>
      </c>
      <c r="N5805" s="8">
        <f t="shared" si="362"/>
        <v>1501.8898335673875</v>
      </c>
      <c r="O5805" s="9">
        <f t="shared" si="363"/>
        <v>1501.8898335673875</v>
      </c>
      <c r="P5805" s="9">
        <v>1703.4176379420824</v>
      </c>
      <c r="Q5805" s="30"/>
      <c r="R5805" s="31">
        <v>387.48844909667969</v>
      </c>
      <c r="S5805" s="30">
        <f>MAX(W5805+MIN(R5805,0),0)</f>
        <v>515.63276958465576</v>
      </c>
      <c r="T5805" s="32"/>
      <c r="U5805" s="32"/>
      <c r="V5805" s="32">
        <v>0.22262063599999996</v>
      </c>
      <c r="W5805" s="8">
        <v>515.63276958465576</v>
      </c>
    </row>
    <row r="5806" spans="1:23" x14ac:dyDescent="0.25">
      <c r="A5806" s="26">
        <v>45899.833333333336</v>
      </c>
      <c r="B5806" s="27">
        <f t="shared" si="361"/>
        <v>21</v>
      </c>
      <c r="C5806" s="27">
        <v>1</v>
      </c>
      <c r="D5806" s="27">
        <f t="shared" si="360"/>
        <v>22</v>
      </c>
      <c r="E5806" s="28">
        <v>2025</v>
      </c>
      <c r="F5806" s="28">
        <v>8</v>
      </c>
      <c r="G5806" s="29" t="s">
        <v>5809</v>
      </c>
      <c r="H5806" s="29">
        <v>5805</v>
      </c>
      <c r="I5806" s="29">
        <v>728.41557466920983</v>
      </c>
      <c r="J5806" s="29">
        <v>138.1526850421956</v>
      </c>
      <c r="K5806" s="29">
        <v>3.7113492098314369</v>
      </c>
      <c r="L5806" s="29">
        <v>6.7860054202404134</v>
      </c>
      <c r="M5806" s="8">
        <v>673.55006066407304</v>
      </c>
      <c r="N5806" s="8">
        <f t="shared" si="362"/>
        <v>1550.6156750055502</v>
      </c>
      <c r="O5806" s="9">
        <f t="shared" si="363"/>
        <v>1550.6156750055502</v>
      </c>
      <c r="P5806" s="9">
        <v>1633.5134735437582</v>
      </c>
      <c r="Q5806" s="30"/>
      <c r="R5806" s="31">
        <v>385.64575386047363</v>
      </c>
      <c r="S5806" s="30">
        <f>MAX(W5806+MIN(R5806,0),0)</f>
        <v>505.6119167804718</v>
      </c>
      <c r="T5806" s="32"/>
      <c r="U5806" s="32"/>
      <c r="V5806" s="32">
        <v>3.6075099999999999E-2</v>
      </c>
      <c r="W5806" s="8">
        <v>505.6119167804718</v>
      </c>
    </row>
    <row r="5807" spans="1:23" x14ac:dyDescent="0.25">
      <c r="A5807" s="26">
        <v>45899.875</v>
      </c>
      <c r="B5807" s="27">
        <f t="shared" si="361"/>
        <v>22</v>
      </c>
      <c r="C5807" s="27">
        <v>1</v>
      </c>
      <c r="D5807" s="27">
        <f t="shared" si="360"/>
        <v>23</v>
      </c>
      <c r="E5807" s="28">
        <v>2025</v>
      </c>
      <c r="F5807" s="28">
        <v>8</v>
      </c>
      <c r="G5807" s="29" t="s">
        <v>5810</v>
      </c>
      <c r="H5807" s="29">
        <v>5806</v>
      </c>
      <c r="I5807" s="29">
        <v>652.30544434230956</v>
      </c>
      <c r="J5807" s="29">
        <v>126.393794875197</v>
      </c>
      <c r="K5807" s="29">
        <v>3.7113492098314369</v>
      </c>
      <c r="L5807" s="29">
        <v>6.7860054202404134</v>
      </c>
      <c r="M5807" s="8">
        <v>690.12256847726883</v>
      </c>
      <c r="N5807" s="8">
        <f t="shared" si="362"/>
        <v>1479.3191623248472</v>
      </c>
      <c r="O5807" s="9">
        <f t="shared" si="363"/>
        <v>1479.3191623248472</v>
      </c>
      <c r="P5807" s="9">
        <v>1520.9645623721494</v>
      </c>
      <c r="Q5807" s="30"/>
      <c r="R5807" s="31">
        <v>206.03612518310547</v>
      </c>
      <c r="S5807" s="30">
        <f>MAX(W5807+MIN(R5807,0),0)</f>
        <v>294.42121934890747</v>
      </c>
      <c r="T5807" s="32"/>
      <c r="U5807" s="32"/>
      <c r="V5807" s="32">
        <v>0</v>
      </c>
      <c r="W5807" s="8">
        <v>294.42121934890747</v>
      </c>
    </row>
    <row r="5808" spans="1:23" x14ac:dyDescent="0.25">
      <c r="A5808" s="26">
        <v>45899.916666666664</v>
      </c>
      <c r="B5808" s="27">
        <f t="shared" si="361"/>
        <v>23</v>
      </c>
      <c r="C5808" s="27">
        <v>1</v>
      </c>
      <c r="D5808" s="27">
        <f t="shared" si="360"/>
        <v>24</v>
      </c>
      <c r="E5808" s="28">
        <v>2025</v>
      </c>
      <c r="F5808" s="28">
        <v>8</v>
      </c>
      <c r="G5808" s="29" t="s">
        <v>5811</v>
      </c>
      <c r="H5808" s="29">
        <v>5807</v>
      </c>
      <c r="I5808" s="29">
        <v>576.67148712157632</v>
      </c>
      <c r="J5808" s="29">
        <v>115.58186434693336</v>
      </c>
      <c r="K5808" s="29">
        <v>3.7113492098314369</v>
      </c>
      <c r="L5808" s="29">
        <v>6.7860054202404134</v>
      </c>
      <c r="M5808" s="8">
        <v>683.24750777355109</v>
      </c>
      <c r="N5808" s="8">
        <f t="shared" si="362"/>
        <v>1385.9982138721325</v>
      </c>
      <c r="O5808" s="9">
        <f t="shared" si="363"/>
        <v>1385.9982138721325</v>
      </c>
      <c r="P5808" s="9">
        <v>1418.5470133405775</v>
      </c>
      <c r="Q5808" s="30"/>
      <c r="R5808" s="31">
        <v>-3.9999999899009708E-6</v>
      </c>
      <c r="S5808" s="30">
        <f>MAX(W5808+MIN(R5808,0),0)</f>
        <v>75.909200297729512</v>
      </c>
      <c r="T5808" s="32"/>
      <c r="U5808" s="32"/>
      <c r="V5808" s="32">
        <v>0</v>
      </c>
      <c r="W5808" s="8">
        <v>75.909204297729502</v>
      </c>
    </row>
    <row r="5809" spans="1:23" x14ac:dyDescent="0.25">
      <c r="A5809" s="26">
        <v>45899.958333333336</v>
      </c>
      <c r="B5809" s="27">
        <f t="shared" si="361"/>
        <v>24</v>
      </c>
      <c r="C5809" s="27">
        <v>1</v>
      </c>
      <c r="D5809" s="27">
        <f t="shared" si="360"/>
        <v>1</v>
      </c>
      <c r="E5809" s="28">
        <v>2025</v>
      </c>
      <c r="F5809" s="28">
        <v>8</v>
      </c>
      <c r="G5809" s="29" t="s">
        <v>5812</v>
      </c>
      <c r="H5809" s="29">
        <v>5808</v>
      </c>
      <c r="I5809" s="29">
        <v>534.05614874906485</v>
      </c>
      <c r="J5809" s="29">
        <v>107.84459002907867</v>
      </c>
      <c r="K5809" s="29">
        <v>3.7113492098314369</v>
      </c>
      <c r="L5809" s="29">
        <v>6.7860054202404134</v>
      </c>
      <c r="M5809" s="8">
        <v>677.55509276535656</v>
      </c>
      <c r="N5809" s="8">
        <f t="shared" si="362"/>
        <v>1329.9531861735718</v>
      </c>
      <c r="O5809" s="9">
        <f t="shared" si="363"/>
        <v>1329.9531861735718</v>
      </c>
      <c r="P5809" s="9">
        <v>1353.6487856832155</v>
      </c>
      <c r="Q5809" s="30"/>
      <c r="R5809" s="31">
        <v>-3.9999999899009708E-6</v>
      </c>
      <c r="S5809" s="30">
        <f>MAX(W5809+MIN(R5809,0),0)</f>
        <v>64.114425288574239</v>
      </c>
      <c r="T5809" s="32"/>
      <c r="U5809" s="32"/>
      <c r="V5809" s="32">
        <v>0</v>
      </c>
      <c r="W5809" s="8">
        <v>64.114429288574229</v>
      </c>
    </row>
    <row r="5810" spans="1:23" x14ac:dyDescent="0.25">
      <c r="A5810" s="26">
        <v>45900</v>
      </c>
      <c r="B5810" s="27">
        <f t="shared" si="361"/>
        <v>1</v>
      </c>
      <c r="C5810" s="27">
        <v>1</v>
      </c>
      <c r="D5810" s="27">
        <f t="shared" si="360"/>
        <v>2</v>
      </c>
      <c r="E5810" s="28">
        <v>2025</v>
      </c>
      <c r="F5810" s="28">
        <v>8</v>
      </c>
      <c r="G5810" s="29" t="s">
        <v>5813</v>
      </c>
      <c r="H5810" s="29">
        <v>5809</v>
      </c>
      <c r="I5810" s="29">
        <v>485.83554188925206</v>
      </c>
      <c r="J5810" s="29">
        <v>97.627337226163903</v>
      </c>
      <c r="K5810" s="29">
        <v>3.7113492098314369</v>
      </c>
      <c r="L5810" s="29">
        <v>6.7860054202404134</v>
      </c>
      <c r="M5810" s="8">
        <v>678.15591818379596</v>
      </c>
      <c r="N5810" s="8">
        <f t="shared" si="362"/>
        <v>1272.1161519292837</v>
      </c>
      <c r="O5810" s="9">
        <f t="shared" si="363"/>
        <v>1272.1161519292837</v>
      </c>
      <c r="P5810" s="9">
        <v>1284.789551616097</v>
      </c>
      <c r="Q5810" s="30"/>
      <c r="R5810" s="31">
        <v>-9.9999999747524271E-7</v>
      </c>
      <c r="S5810" s="30">
        <f>MAX(W5810+MIN(R5810,0),0)</f>
        <v>50.215698268745427</v>
      </c>
      <c r="T5810" s="32"/>
      <c r="U5810" s="32"/>
      <c r="V5810" s="32">
        <v>0</v>
      </c>
      <c r="W5810" s="8">
        <v>50.215699268745425</v>
      </c>
    </row>
    <row r="5811" spans="1:23" x14ac:dyDescent="0.25">
      <c r="A5811" s="26">
        <v>45900.041666666664</v>
      </c>
      <c r="B5811" s="27">
        <f t="shared" si="361"/>
        <v>2</v>
      </c>
      <c r="C5811" s="27">
        <v>1</v>
      </c>
      <c r="D5811" s="27">
        <f t="shared" si="360"/>
        <v>3</v>
      </c>
      <c r="E5811" s="28">
        <v>2025</v>
      </c>
      <c r="F5811" s="28">
        <v>8</v>
      </c>
      <c r="G5811" s="29" t="s">
        <v>5814</v>
      </c>
      <c r="H5811" s="29">
        <v>5810</v>
      </c>
      <c r="I5811" s="29">
        <v>466.93836438862701</v>
      </c>
      <c r="J5811" s="29">
        <v>93.380562600574493</v>
      </c>
      <c r="K5811" s="29">
        <v>3.7113492098314369</v>
      </c>
      <c r="L5811" s="29">
        <v>6.7860054202404134</v>
      </c>
      <c r="M5811" s="8">
        <v>671.44305491398177</v>
      </c>
      <c r="N5811" s="8">
        <f t="shared" si="362"/>
        <v>1242.259336533255</v>
      </c>
      <c r="O5811" s="9">
        <f t="shared" si="363"/>
        <v>1242.259336533255</v>
      </c>
      <c r="P5811" s="9">
        <v>1260.7235355530913</v>
      </c>
      <c r="Q5811" s="30"/>
      <c r="R5811" s="31">
        <v>-3.9999999899009708E-6</v>
      </c>
      <c r="S5811" s="30">
        <f>MAX(W5811+MIN(R5811,0),0)</f>
        <v>39.864880191223165</v>
      </c>
      <c r="T5811" s="32"/>
      <c r="U5811" s="32"/>
      <c r="V5811" s="32">
        <v>0</v>
      </c>
      <c r="W5811" s="8">
        <v>39.864884191223155</v>
      </c>
    </row>
    <row r="5812" spans="1:23" x14ac:dyDescent="0.25">
      <c r="A5812" s="26">
        <v>45900.083333333336</v>
      </c>
      <c r="B5812" s="27">
        <f t="shared" si="361"/>
        <v>3</v>
      </c>
      <c r="C5812" s="27">
        <v>1</v>
      </c>
      <c r="D5812" s="27">
        <f t="shared" si="360"/>
        <v>4</v>
      </c>
      <c r="E5812" s="28">
        <v>2025</v>
      </c>
      <c r="F5812" s="28">
        <v>8</v>
      </c>
      <c r="G5812" s="29" t="s">
        <v>5815</v>
      </c>
      <c r="H5812" s="29">
        <v>5811</v>
      </c>
      <c r="I5812" s="29">
        <v>437.38331236467479</v>
      </c>
      <c r="J5812" s="29">
        <v>90.381318420553967</v>
      </c>
      <c r="K5812" s="29">
        <v>3.7113492098314369</v>
      </c>
      <c r="L5812" s="29">
        <v>6.7860054202404134</v>
      </c>
      <c r="M5812" s="8">
        <v>675.96027739167027</v>
      </c>
      <c r="N5812" s="8">
        <f t="shared" si="362"/>
        <v>1214.2222628069708</v>
      </c>
      <c r="O5812" s="9">
        <f t="shared" si="363"/>
        <v>1214.2222628069708</v>
      </c>
      <c r="P5812" s="9">
        <v>1227.3238629771063</v>
      </c>
      <c r="Q5812" s="30"/>
      <c r="R5812" s="31">
        <v>0</v>
      </c>
      <c r="S5812" s="30">
        <f>MAX(W5812+MIN(R5812,0),0)</f>
        <v>28.045383930206299</v>
      </c>
      <c r="T5812" s="32"/>
      <c r="U5812" s="32"/>
      <c r="V5812" s="32">
        <v>0</v>
      </c>
      <c r="W5812" s="8">
        <v>28.045383930206299</v>
      </c>
    </row>
    <row r="5813" spans="1:23" x14ac:dyDescent="0.25">
      <c r="A5813" s="26">
        <v>45900.125</v>
      </c>
      <c r="B5813" s="27">
        <f t="shared" si="361"/>
        <v>4</v>
      </c>
      <c r="C5813" s="27">
        <v>1</v>
      </c>
      <c r="D5813" s="27">
        <f t="shared" si="360"/>
        <v>5</v>
      </c>
      <c r="E5813" s="28">
        <v>2025</v>
      </c>
      <c r="F5813" s="28">
        <v>8</v>
      </c>
      <c r="G5813" s="29" t="s">
        <v>5816</v>
      </c>
      <c r="H5813" s="29">
        <v>5812</v>
      </c>
      <c r="I5813" s="29">
        <v>417.46376319492634</v>
      </c>
      <c r="J5813" s="29">
        <v>88.293482493513807</v>
      </c>
      <c r="K5813" s="29">
        <v>3.7113492098314369</v>
      </c>
      <c r="L5813" s="29">
        <v>6.7860054202404134</v>
      </c>
      <c r="M5813" s="8">
        <v>660.85215470231367</v>
      </c>
      <c r="N5813" s="8">
        <f t="shared" si="362"/>
        <v>1177.1067550208256</v>
      </c>
      <c r="O5813" s="9">
        <f t="shared" si="363"/>
        <v>1177.1067550208256</v>
      </c>
      <c r="P5813" s="9">
        <v>1207.1705548325933</v>
      </c>
      <c r="Q5813" s="30"/>
      <c r="R5813" s="31">
        <v>0</v>
      </c>
      <c r="S5813" s="30">
        <f>MAX(W5813+MIN(R5813,0),0)</f>
        <v>30.529086112976074</v>
      </c>
      <c r="T5813" s="32"/>
      <c r="U5813" s="32"/>
      <c r="V5813" s="32">
        <v>0</v>
      </c>
      <c r="W5813" s="8">
        <v>30.529086112976074</v>
      </c>
    </row>
    <row r="5814" spans="1:23" x14ac:dyDescent="0.25">
      <c r="A5814" s="26">
        <v>45900.166666666664</v>
      </c>
      <c r="B5814" s="27">
        <f t="shared" si="361"/>
        <v>5</v>
      </c>
      <c r="C5814" s="27">
        <v>1</v>
      </c>
      <c r="D5814" s="27">
        <f t="shared" si="360"/>
        <v>6</v>
      </c>
      <c r="E5814" s="28">
        <v>2025</v>
      </c>
      <c r="F5814" s="28">
        <v>8</v>
      </c>
      <c r="G5814" s="29" t="s">
        <v>5817</v>
      </c>
      <c r="H5814" s="29">
        <v>5813</v>
      </c>
      <c r="I5814" s="29">
        <v>409.39575325808232</v>
      </c>
      <c r="J5814" s="29">
        <v>87.37345572277475</v>
      </c>
      <c r="K5814" s="29">
        <v>3.7113492098314369</v>
      </c>
      <c r="L5814" s="29">
        <v>6.7860054202404134</v>
      </c>
      <c r="M5814" s="8">
        <v>680.97104550925746</v>
      </c>
      <c r="N5814" s="8">
        <f t="shared" si="362"/>
        <v>1188.2376091201863</v>
      </c>
      <c r="O5814" s="9">
        <f t="shared" si="363"/>
        <v>1188.2376091201863</v>
      </c>
      <c r="P5814" s="9">
        <v>1207.7090093811116</v>
      </c>
      <c r="Q5814" s="30"/>
      <c r="R5814" s="31">
        <v>-9.9999999747524271E-7</v>
      </c>
      <c r="S5814" s="30">
        <f>MAX(W5814+MIN(R5814,0),0)</f>
        <v>21.931774523590093</v>
      </c>
      <c r="T5814" s="32"/>
      <c r="U5814" s="32"/>
      <c r="V5814" s="32">
        <v>0</v>
      </c>
      <c r="W5814" s="8">
        <v>21.93177552359009</v>
      </c>
    </row>
    <row r="5815" spans="1:23" x14ac:dyDescent="0.25">
      <c r="A5815" s="26">
        <v>45900.208333333336</v>
      </c>
      <c r="B5815" s="27">
        <f t="shared" si="361"/>
        <v>6</v>
      </c>
      <c r="C5815" s="27">
        <v>1</v>
      </c>
      <c r="D5815" s="27">
        <f t="shared" si="360"/>
        <v>7</v>
      </c>
      <c r="E5815" s="28">
        <v>2025</v>
      </c>
      <c r="F5815" s="28">
        <v>8</v>
      </c>
      <c r="G5815" s="29" t="s">
        <v>5818</v>
      </c>
      <c r="H5815" s="29">
        <v>5814</v>
      </c>
      <c r="I5815" s="29">
        <v>394.49433605332513</v>
      </c>
      <c r="J5815" s="29">
        <v>89.293230553520658</v>
      </c>
      <c r="K5815" s="29">
        <v>3.7113492098314369</v>
      </c>
      <c r="L5815" s="29">
        <v>6.7860054202404134</v>
      </c>
      <c r="M5815" s="8">
        <v>596.61416368847426</v>
      </c>
      <c r="N5815" s="8">
        <f t="shared" si="362"/>
        <v>1090.8990849253919</v>
      </c>
      <c r="O5815" s="9">
        <f t="shared" si="363"/>
        <v>1090.8990849253919</v>
      </c>
      <c r="P5815" s="9">
        <v>1201.4727191400912</v>
      </c>
      <c r="Q5815" s="30"/>
      <c r="R5815" s="31">
        <v>0</v>
      </c>
      <c r="S5815" s="30">
        <f>MAX(W5815+MIN(R5815,0),0)</f>
        <v>87.01471833512187</v>
      </c>
      <c r="T5815" s="32"/>
      <c r="U5815" s="32"/>
      <c r="V5815" s="32">
        <v>0</v>
      </c>
      <c r="W5815" s="8">
        <v>87.01471833512187</v>
      </c>
    </row>
    <row r="5816" spans="1:23" x14ac:dyDescent="0.25">
      <c r="A5816" s="26">
        <v>45900.25</v>
      </c>
      <c r="B5816" s="27">
        <f t="shared" si="361"/>
        <v>7</v>
      </c>
      <c r="C5816" s="27">
        <v>1</v>
      </c>
      <c r="D5816" s="27">
        <f t="shared" si="360"/>
        <v>8</v>
      </c>
      <c r="E5816" s="28">
        <v>2025</v>
      </c>
      <c r="F5816" s="28">
        <v>8</v>
      </c>
      <c r="G5816" s="29" t="s">
        <v>5819</v>
      </c>
      <c r="H5816" s="29">
        <v>5815</v>
      </c>
      <c r="I5816" s="29">
        <v>390.36067947331838</v>
      </c>
      <c r="J5816" s="29">
        <v>90.651724415232536</v>
      </c>
      <c r="K5816" s="29">
        <v>9.6958324785146391E-2</v>
      </c>
      <c r="L5816" s="29">
        <v>0.17775692877276841</v>
      </c>
      <c r="M5816" s="8">
        <v>496.87682497913488</v>
      </c>
      <c r="N5816" s="8">
        <f t="shared" si="362"/>
        <v>978.16394412124373</v>
      </c>
      <c r="O5816" s="9">
        <f t="shared" si="363"/>
        <v>978.16394412124373</v>
      </c>
      <c r="P5816" s="9">
        <v>1194.1961454963036</v>
      </c>
      <c r="Q5816" s="30"/>
      <c r="R5816" s="31">
        <v>-95.802900314331055</v>
      </c>
      <c r="S5816" s="30">
        <f>MAX(W5816+MIN(R5816,0),0)</f>
        <v>320.60949759185314</v>
      </c>
      <c r="T5816" s="32"/>
      <c r="U5816" s="32"/>
      <c r="V5816" s="32">
        <v>0</v>
      </c>
      <c r="W5816" s="8">
        <v>416.4123979061842</v>
      </c>
    </row>
    <row r="5817" spans="1:23" x14ac:dyDescent="0.25">
      <c r="A5817" s="26">
        <v>45900.291666666664</v>
      </c>
      <c r="B5817" s="27">
        <f t="shared" si="361"/>
        <v>8</v>
      </c>
      <c r="C5817" s="27">
        <v>1</v>
      </c>
      <c r="D5817" s="27">
        <f t="shared" si="360"/>
        <v>9</v>
      </c>
      <c r="E5817" s="28">
        <v>2025</v>
      </c>
      <c r="F5817" s="28">
        <v>8</v>
      </c>
      <c r="G5817" s="29" t="s">
        <v>5820</v>
      </c>
      <c r="H5817" s="29">
        <v>5816</v>
      </c>
      <c r="I5817" s="29">
        <v>380.13049889376566</v>
      </c>
      <c r="J5817" s="29">
        <v>90.497668410296143</v>
      </c>
      <c r="K5817" s="29">
        <v>9.6958324785146391E-2</v>
      </c>
      <c r="L5817" s="29">
        <v>0.17775692877276841</v>
      </c>
      <c r="M5817" s="8">
        <v>506.32933876462619</v>
      </c>
      <c r="N5817" s="8">
        <f t="shared" si="362"/>
        <v>977.23222132224589</v>
      </c>
      <c r="O5817" s="9">
        <f t="shared" si="363"/>
        <v>977.23222132224589</v>
      </c>
      <c r="P5817" s="9">
        <v>1197.5003482144639</v>
      </c>
      <c r="Q5817" s="30"/>
      <c r="R5817" s="31">
        <v>-385.35577774047852</v>
      </c>
      <c r="S5817" s="30">
        <f>MAX(W5817+MIN(R5817,0),0)</f>
        <v>27.115821599960327</v>
      </c>
      <c r="T5817" s="32"/>
      <c r="U5817" s="32"/>
      <c r="V5817" s="32">
        <v>0</v>
      </c>
      <c r="W5817" s="8">
        <v>412.47159934043884</v>
      </c>
    </row>
    <row r="5818" spans="1:23" x14ac:dyDescent="0.25">
      <c r="A5818" s="26">
        <v>45900.333333333336</v>
      </c>
      <c r="B5818" s="27">
        <f t="shared" si="361"/>
        <v>9</v>
      </c>
      <c r="C5818" s="27">
        <v>1</v>
      </c>
      <c r="D5818" s="27">
        <f t="shared" si="360"/>
        <v>10</v>
      </c>
      <c r="E5818" s="28">
        <v>2025</v>
      </c>
      <c r="F5818" s="28">
        <v>8</v>
      </c>
      <c r="G5818" s="29" t="s">
        <v>5821</v>
      </c>
      <c r="H5818" s="29">
        <v>5817</v>
      </c>
      <c r="I5818" s="29">
        <v>376.97935333824836</v>
      </c>
      <c r="J5818" s="29">
        <v>105.85478974154348</v>
      </c>
      <c r="K5818" s="29">
        <v>9.6958324785146391E-2</v>
      </c>
      <c r="L5818" s="29">
        <v>0.17775692877276841</v>
      </c>
      <c r="M5818" s="8">
        <v>520.98877573441587</v>
      </c>
      <c r="N5818" s="8">
        <f t="shared" si="362"/>
        <v>1004.0976340677656</v>
      </c>
      <c r="O5818" s="9">
        <f t="shared" si="363"/>
        <v>1004.0976340677656</v>
      </c>
      <c r="P5818" s="9">
        <v>1226.4837237185625</v>
      </c>
      <c r="Q5818" s="30"/>
      <c r="R5818" s="31">
        <v>-297.60012817382813</v>
      </c>
      <c r="S5818" s="30">
        <f>MAX(W5818+MIN(R5818,0),0)</f>
        <v>255.1528243124485</v>
      </c>
      <c r="T5818" s="32"/>
      <c r="U5818" s="32"/>
      <c r="V5818" s="32">
        <v>0</v>
      </c>
      <c r="W5818" s="8">
        <v>552.75295248627663</v>
      </c>
    </row>
    <row r="5819" spans="1:23" x14ac:dyDescent="0.25">
      <c r="A5819" s="26">
        <v>45900.375</v>
      </c>
      <c r="B5819" s="27">
        <f t="shared" si="361"/>
        <v>10</v>
      </c>
      <c r="C5819" s="27">
        <v>1</v>
      </c>
      <c r="D5819" s="27">
        <f t="shared" si="360"/>
        <v>11</v>
      </c>
      <c r="E5819" s="28">
        <v>2025</v>
      </c>
      <c r="F5819" s="28">
        <v>8</v>
      </c>
      <c r="G5819" s="29" t="s">
        <v>5822</v>
      </c>
      <c r="H5819" s="29">
        <v>5818</v>
      </c>
      <c r="I5819" s="29">
        <v>396.28591043241067</v>
      </c>
      <c r="J5819" s="29">
        <v>122.71691973640029</v>
      </c>
      <c r="K5819" s="29">
        <v>9.6958324785146391E-2</v>
      </c>
      <c r="L5819" s="29">
        <v>0.17775692877276841</v>
      </c>
      <c r="M5819" s="8">
        <v>534.27581467704488</v>
      </c>
      <c r="N5819" s="8">
        <f t="shared" si="362"/>
        <v>1053.5533600994138</v>
      </c>
      <c r="O5819" s="9">
        <f t="shared" si="363"/>
        <v>1053.5533600994138</v>
      </c>
      <c r="P5819" s="9">
        <v>1273.8214869916317</v>
      </c>
      <c r="Q5819" s="30"/>
      <c r="R5819" s="31">
        <v>-287.6081371307373</v>
      </c>
      <c r="S5819" s="30">
        <f>MAX(W5819+MIN(R5819,0),0)</f>
        <v>321.26325824856758</v>
      </c>
      <c r="T5819" s="32"/>
      <c r="U5819" s="32"/>
      <c r="V5819" s="32">
        <v>0</v>
      </c>
      <c r="W5819" s="8">
        <v>608.87139537930489</v>
      </c>
    </row>
    <row r="5820" spans="1:23" x14ac:dyDescent="0.25">
      <c r="A5820" s="26">
        <v>45900.416666666664</v>
      </c>
      <c r="B5820" s="27">
        <f t="shared" si="361"/>
        <v>11</v>
      </c>
      <c r="C5820" s="27">
        <v>1</v>
      </c>
      <c r="D5820" s="27">
        <f t="shared" si="360"/>
        <v>12</v>
      </c>
      <c r="E5820" s="28">
        <v>2025</v>
      </c>
      <c r="F5820" s="28">
        <v>8</v>
      </c>
      <c r="G5820" s="29" t="s">
        <v>5823</v>
      </c>
      <c r="H5820" s="29">
        <v>5819</v>
      </c>
      <c r="I5820" s="29">
        <v>439.82881677870012</v>
      </c>
      <c r="J5820" s="29">
        <v>139.01345950334374</v>
      </c>
      <c r="K5820" s="29">
        <v>9.6958324785146391E-2</v>
      </c>
      <c r="L5820" s="29">
        <v>0.17775692877276841</v>
      </c>
      <c r="M5820" s="8">
        <v>550.22401695824146</v>
      </c>
      <c r="N5820" s="8">
        <f t="shared" si="362"/>
        <v>1129.3410084938432</v>
      </c>
      <c r="O5820" s="9">
        <f t="shared" si="363"/>
        <v>1129.3410084938432</v>
      </c>
      <c r="P5820" s="9">
        <v>1347.491172627482</v>
      </c>
      <c r="Q5820" s="30"/>
      <c r="R5820" s="31">
        <v>-216.4088134765625</v>
      </c>
      <c r="S5820" s="30">
        <f>MAX(W5820+MIN(R5820,0),0)</f>
        <v>488.13983970880508</v>
      </c>
      <c r="T5820" s="32"/>
      <c r="U5820" s="32"/>
      <c r="V5820" s="32">
        <v>0</v>
      </c>
      <c r="W5820" s="8">
        <v>704.54865318536758</v>
      </c>
    </row>
    <row r="5821" spans="1:23" x14ac:dyDescent="0.25">
      <c r="A5821" s="26">
        <v>45900.458333333336</v>
      </c>
      <c r="B5821" s="27">
        <f t="shared" si="361"/>
        <v>12</v>
      </c>
      <c r="C5821" s="27">
        <v>1</v>
      </c>
      <c r="D5821" s="27">
        <f t="shared" si="360"/>
        <v>13</v>
      </c>
      <c r="E5821" s="28">
        <v>2025</v>
      </c>
      <c r="F5821" s="28">
        <v>8</v>
      </c>
      <c r="G5821" s="29" t="s">
        <v>5824</v>
      </c>
      <c r="H5821" s="29">
        <v>5820</v>
      </c>
      <c r="I5821" s="29">
        <v>490.44644889014569</v>
      </c>
      <c r="J5821" s="29">
        <v>148.60263782459469</v>
      </c>
      <c r="K5821" s="29">
        <v>9.6958324785146391E-2</v>
      </c>
      <c r="L5821" s="29">
        <v>0.17775692877276841</v>
      </c>
      <c r="M5821" s="8">
        <v>563.04670169828773</v>
      </c>
      <c r="N5821" s="8">
        <f t="shared" si="362"/>
        <v>1202.370503666586</v>
      </c>
      <c r="O5821" s="9">
        <f t="shared" si="363"/>
        <v>1202.370503666586</v>
      </c>
      <c r="P5821" s="9">
        <v>1418.402705041646</v>
      </c>
      <c r="Q5821" s="30"/>
      <c r="R5821" s="31">
        <v>-271.17896270751953</v>
      </c>
      <c r="S5821" s="30">
        <f>MAX(W5821+MIN(R5821,0),0)</f>
        <v>379.22639083862305</v>
      </c>
      <c r="T5821" s="32"/>
      <c r="U5821" s="32"/>
      <c r="V5821" s="32">
        <v>0</v>
      </c>
      <c r="W5821" s="8">
        <v>650.40535354614258</v>
      </c>
    </row>
    <row r="5822" spans="1:23" x14ac:dyDescent="0.25">
      <c r="A5822" s="26">
        <v>45900.5</v>
      </c>
      <c r="B5822" s="27">
        <f t="shared" si="361"/>
        <v>13</v>
      </c>
      <c r="C5822" s="27">
        <v>1</v>
      </c>
      <c r="D5822" s="27">
        <f t="shared" si="360"/>
        <v>14</v>
      </c>
      <c r="E5822" s="28">
        <v>2025</v>
      </c>
      <c r="F5822" s="28">
        <v>8</v>
      </c>
      <c r="G5822" s="29" t="s">
        <v>5825</v>
      </c>
      <c r="H5822" s="29">
        <v>5821</v>
      </c>
      <c r="I5822" s="29">
        <v>535.47712686452724</v>
      </c>
      <c r="J5822" s="29">
        <v>150.73787559930759</v>
      </c>
      <c r="K5822" s="29">
        <v>9.6958324785146391E-2</v>
      </c>
      <c r="L5822" s="29">
        <v>0.17775692877276841</v>
      </c>
      <c r="M5822" s="8">
        <v>572.20612183254207</v>
      </c>
      <c r="N5822" s="8">
        <f t="shared" si="362"/>
        <v>1258.6958395499348</v>
      </c>
      <c r="O5822" s="9">
        <f t="shared" si="363"/>
        <v>1258.6958395499348</v>
      </c>
      <c r="P5822" s="9">
        <v>1474.7280409249947</v>
      </c>
      <c r="Q5822" s="30"/>
      <c r="R5822" s="31">
        <v>-178.70561122894287</v>
      </c>
      <c r="S5822" s="30">
        <f>MAX(W5822+MIN(R5822,0),0)</f>
        <v>552.12888729572296</v>
      </c>
      <c r="T5822" s="32"/>
      <c r="U5822" s="32"/>
      <c r="V5822" s="32">
        <v>0</v>
      </c>
      <c r="W5822" s="8">
        <v>730.83449852466583</v>
      </c>
    </row>
    <row r="5823" spans="1:23" x14ac:dyDescent="0.25">
      <c r="A5823" s="26">
        <v>45900.541666666664</v>
      </c>
      <c r="B5823" s="27">
        <f t="shared" si="361"/>
        <v>14</v>
      </c>
      <c r="C5823" s="27">
        <v>1</v>
      </c>
      <c r="D5823" s="27">
        <f t="shared" si="360"/>
        <v>15</v>
      </c>
      <c r="E5823" s="28">
        <v>2025</v>
      </c>
      <c r="F5823" s="28">
        <v>8</v>
      </c>
      <c r="G5823" s="29" t="s">
        <v>5826</v>
      </c>
      <c r="H5823" s="29">
        <v>5822</v>
      </c>
      <c r="I5823" s="29">
        <v>608.46843107750522</v>
      </c>
      <c r="J5823" s="29">
        <v>150.5159487670216</v>
      </c>
      <c r="K5823" s="29">
        <v>9.6958324785146391E-2</v>
      </c>
      <c r="L5823" s="29">
        <v>0.17775692877276841</v>
      </c>
      <c r="M5823" s="8">
        <v>582.09781766504045</v>
      </c>
      <c r="N5823" s="8">
        <f t="shared" si="362"/>
        <v>1341.3569127631251</v>
      </c>
      <c r="O5823" s="9">
        <f t="shared" si="363"/>
        <v>1341.3569127631251</v>
      </c>
      <c r="P5823" s="9">
        <v>1557.3891141381851</v>
      </c>
      <c r="Q5823" s="30"/>
      <c r="R5823" s="31">
        <v>-17.260597229003906</v>
      </c>
      <c r="S5823" s="30">
        <f>MAX(W5823+MIN(R5823,0),0)</f>
        <v>808.24333429336548</v>
      </c>
      <c r="T5823" s="32"/>
      <c r="U5823" s="32"/>
      <c r="V5823" s="32">
        <v>0</v>
      </c>
      <c r="W5823" s="8">
        <v>825.50393152236938</v>
      </c>
    </row>
    <row r="5824" spans="1:23" x14ac:dyDescent="0.25">
      <c r="A5824" s="26">
        <v>45900.583333333336</v>
      </c>
      <c r="B5824" s="27">
        <f t="shared" si="361"/>
        <v>15</v>
      </c>
      <c r="C5824" s="27">
        <v>1</v>
      </c>
      <c r="D5824" s="27">
        <f t="shared" si="360"/>
        <v>16</v>
      </c>
      <c r="E5824" s="28">
        <v>2025</v>
      </c>
      <c r="F5824" s="28">
        <v>8</v>
      </c>
      <c r="G5824" s="29" t="s">
        <v>5827</v>
      </c>
      <c r="H5824" s="29">
        <v>5823</v>
      </c>
      <c r="I5824" s="29">
        <v>694.98542159801127</v>
      </c>
      <c r="J5824" s="29">
        <v>149.59699931100238</v>
      </c>
      <c r="K5824" s="29">
        <v>9.6958324785146391E-2</v>
      </c>
      <c r="L5824" s="29">
        <v>0.17775692877276841</v>
      </c>
      <c r="M5824" s="8">
        <v>587.54225134440048</v>
      </c>
      <c r="N5824" s="8">
        <f t="shared" si="362"/>
        <v>1432.3993875069721</v>
      </c>
      <c r="O5824" s="9">
        <f t="shared" si="363"/>
        <v>1432.3993875069721</v>
      </c>
      <c r="P5824" s="9">
        <v>1646.3136261234529</v>
      </c>
      <c r="Q5824" s="30"/>
      <c r="R5824" s="31">
        <v>0</v>
      </c>
      <c r="S5824" s="30">
        <f>MAX(W5824+MIN(R5824,0),0)</f>
        <v>790.51114177703857</v>
      </c>
      <c r="T5824" s="32"/>
      <c r="U5824" s="32"/>
      <c r="V5824" s="32">
        <v>0</v>
      </c>
      <c r="W5824" s="8">
        <v>790.51114177703857</v>
      </c>
    </row>
    <row r="5825" spans="1:23" x14ac:dyDescent="0.25">
      <c r="A5825" s="26">
        <v>45900.625</v>
      </c>
      <c r="B5825" s="27">
        <f t="shared" si="361"/>
        <v>16</v>
      </c>
      <c r="C5825" s="27">
        <v>1</v>
      </c>
      <c r="D5825" s="27">
        <f t="shared" si="360"/>
        <v>17</v>
      </c>
      <c r="E5825" s="28">
        <v>2025</v>
      </c>
      <c r="F5825" s="28">
        <v>8</v>
      </c>
      <c r="G5825" s="29" t="s">
        <v>5828</v>
      </c>
      <c r="H5825" s="29">
        <v>5824</v>
      </c>
      <c r="I5825" s="29">
        <v>781.75558107767847</v>
      </c>
      <c r="J5825" s="29">
        <v>147.57487958187215</v>
      </c>
      <c r="K5825" s="29">
        <v>9.6958324785146391E-2</v>
      </c>
      <c r="L5825" s="29">
        <v>0.17775692877276841</v>
      </c>
      <c r="M5825" s="8">
        <v>586.66640025687218</v>
      </c>
      <c r="N5825" s="8">
        <f t="shared" si="362"/>
        <v>1516.2715761699808</v>
      </c>
      <c r="O5825" s="9">
        <f t="shared" si="363"/>
        <v>1516.2715761699808</v>
      </c>
      <c r="P5825" s="9">
        <v>1730.1858147864616</v>
      </c>
      <c r="Q5825" s="30"/>
      <c r="R5825" s="31">
        <v>94.118021011352539</v>
      </c>
      <c r="S5825" s="30">
        <f>MAX(W5825+MIN(R5825,0),0)</f>
        <v>780.4588668346405</v>
      </c>
      <c r="T5825" s="32"/>
      <c r="U5825" s="32"/>
      <c r="V5825" s="32">
        <v>0</v>
      </c>
      <c r="W5825" s="8">
        <v>780.4588668346405</v>
      </c>
    </row>
    <row r="5826" spans="1:23" x14ac:dyDescent="0.25">
      <c r="A5826" s="26">
        <v>45900.666666666664</v>
      </c>
      <c r="B5826" s="27">
        <f t="shared" si="361"/>
        <v>17</v>
      </c>
      <c r="C5826" s="27">
        <v>1</v>
      </c>
      <c r="D5826" s="27">
        <f t="shared" ref="D5826:D5889" si="364">IF(C5826+B5826&gt;24,1,C5826+B5826)</f>
        <v>18</v>
      </c>
      <c r="E5826" s="28">
        <v>2025</v>
      </c>
      <c r="F5826" s="28">
        <v>8</v>
      </c>
      <c r="G5826" s="29" t="s">
        <v>5829</v>
      </c>
      <c r="H5826" s="29">
        <v>5825</v>
      </c>
      <c r="I5826" s="29">
        <v>840.10186898921995</v>
      </c>
      <c r="J5826" s="29">
        <v>139.47885946231241</v>
      </c>
      <c r="K5826" s="29">
        <v>9.6958324785146391E-2</v>
      </c>
      <c r="L5826" s="29">
        <v>0.17775692877276841</v>
      </c>
      <c r="M5826" s="8">
        <v>584.50603448401318</v>
      </c>
      <c r="N5826" s="8">
        <f t="shared" si="362"/>
        <v>1564.3614781891035</v>
      </c>
      <c r="O5826" s="9">
        <f t="shared" si="363"/>
        <v>1564.3614781891035</v>
      </c>
      <c r="P5826" s="9">
        <v>1776.1577540470053</v>
      </c>
      <c r="Q5826" s="30"/>
      <c r="R5826" s="31">
        <v>0</v>
      </c>
      <c r="S5826" s="30">
        <f>MAX(W5826+MIN(R5826,0),0)</f>
        <v>603.42391514778137</v>
      </c>
      <c r="T5826" s="32"/>
      <c r="U5826" s="32"/>
      <c r="V5826" s="32">
        <v>2.501838E-2</v>
      </c>
      <c r="W5826" s="8">
        <v>603.42391514778137</v>
      </c>
    </row>
    <row r="5827" spans="1:23" x14ac:dyDescent="0.25">
      <c r="A5827" s="26">
        <v>45900.708333333336</v>
      </c>
      <c r="B5827" s="27">
        <f t="shared" ref="B5827:B5890" si="365">HOUR(A5827)+1</f>
        <v>18</v>
      </c>
      <c r="C5827" s="27">
        <v>1</v>
      </c>
      <c r="D5827" s="27">
        <f t="shared" si="364"/>
        <v>19</v>
      </c>
      <c r="E5827" s="28">
        <v>2025</v>
      </c>
      <c r="F5827" s="28">
        <v>8</v>
      </c>
      <c r="G5827" s="29" t="s">
        <v>5830</v>
      </c>
      <c r="H5827" s="29">
        <v>5826</v>
      </c>
      <c r="I5827" s="29">
        <v>848.69022193574426</v>
      </c>
      <c r="J5827" s="29">
        <v>119.65842324678884</v>
      </c>
      <c r="K5827" s="29">
        <v>9.6958324785146391E-2</v>
      </c>
      <c r="L5827" s="29">
        <v>0.17775692877276841</v>
      </c>
      <c r="M5827" s="8">
        <v>571.49119257755103</v>
      </c>
      <c r="N5827" s="8">
        <f t="shared" ref="N5827:N5890" si="366">SUMIFS(I5827:M5827,I5827:M5827,"&gt;0")</f>
        <v>1540.1145530136421</v>
      </c>
      <c r="O5827" s="9">
        <f t="shared" ref="O5827:O5890" si="367">SUM(I5827:M5827)</f>
        <v>1540.1145530136421</v>
      </c>
      <c r="P5827" s="9">
        <v>1749.7928661129649</v>
      </c>
      <c r="Q5827" s="30"/>
      <c r="R5827" s="31">
        <v>70.014400005340576</v>
      </c>
      <c r="S5827" s="30">
        <f>MAX(W5827+MIN(R5827,0),0)</f>
        <v>434.89238929748535</v>
      </c>
      <c r="T5827" s="32"/>
      <c r="U5827" s="32"/>
      <c r="V5827" s="32">
        <v>8.6950735999999987E-2</v>
      </c>
      <c r="W5827" s="8">
        <v>434.89238929748535</v>
      </c>
    </row>
    <row r="5828" spans="1:23" x14ac:dyDescent="0.25">
      <c r="A5828" s="26">
        <v>45900.75</v>
      </c>
      <c r="B5828" s="27">
        <f t="shared" si="365"/>
        <v>19</v>
      </c>
      <c r="C5828" s="27">
        <v>1</v>
      </c>
      <c r="D5828" s="27">
        <f t="shared" si="364"/>
        <v>20</v>
      </c>
      <c r="E5828" s="28">
        <v>2025</v>
      </c>
      <c r="F5828" s="28">
        <v>8</v>
      </c>
      <c r="G5828" s="29" t="s">
        <v>5831</v>
      </c>
      <c r="H5828" s="29">
        <v>5827</v>
      </c>
      <c r="I5828" s="29">
        <v>805.97146135012861</v>
      </c>
      <c r="J5828" s="29">
        <v>109.21708898214841</v>
      </c>
      <c r="K5828" s="29">
        <v>9.6958324785146391E-2</v>
      </c>
      <c r="L5828" s="29">
        <v>0.17775692877276841</v>
      </c>
      <c r="M5828" s="8">
        <v>727.68641072559808</v>
      </c>
      <c r="N5828" s="8">
        <f t="shared" si="366"/>
        <v>1643.149676311433</v>
      </c>
      <c r="O5828" s="9">
        <f t="shared" si="367"/>
        <v>1643.149676311433</v>
      </c>
      <c r="P5828" s="9">
        <v>1680.9996693019268</v>
      </c>
      <c r="Q5828" s="30"/>
      <c r="R5828" s="31">
        <v>516.05135345458984</v>
      </c>
      <c r="S5828" s="30">
        <f>MAX(W5828+MIN(R5828,0),0)</f>
        <v>625.40076008439064</v>
      </c>
      <c r="T5828" s="32"/>
      <c r="U5828" s="32"/>
      <c r="V5828" s="32">
        <v>0.23027039999999999</v>
      </c>
      <c r="W5828" s="8">
        <v>625.40076008439064</v>
      </c>
    </row>
    <row r="5829" spans="1:23" x14ac:dyDescent="0.25">
      <c r="A5829" s="26">
        <v>45900.791666666664</v>
      </c>
      <c r="B5829" s="27">
        <f t="shared" si="365"/>
        <v>20</v>
      </c>
      <c r="C5829" s="27">
        <v>1</v>
      </c>
      <c r="D5829" s="27">
        <f t="shared" si="364"/>
        <v>21</v>
      </c>
      <c r="E5829" s="28">
        <v>2025</v>
      </c>
      <c r="F5829" s="28">
        <v>8</v>
      </c>
      <c r="G5829" s="29" t="s">
        <v>5832</v>
      </c>
      <c r="H5829" s="29">
        <v>5828</v>
      </c>
      <c r="I5829" s="29">
        <v>782.60989165050751</v>
      </c>
      <c r="J5829" s="29">
        <v>111.65505219313492</v>
      </c>
      <c r="K5829" s="29">
        <v>3.7113492098314369</v>
      </c>
      <c r="L5829" s="29">
        <v>6.7860054202404134</v>
      </c>
      <c r="M5829" s="8">
        <v>551.81477966110685</v>
      </c>
      <c r="N5829" s="8">
        <f t="shared" si="366"/>
        <v>1456.577078134821</v>
      </c>
      <c r="O5829" s="9">
        <f t="shared" si="367"/>
        <v>1456.577078134821</v>
      </c>
      <c r="P5829" s="9">
        <v>1666.2553912341439</v>
      </c>
      <c r="Q5829" s="30"/>
      <c r="R5829" s="31">
        <v>371.48997497558594</v>
      </c>
      <c r="S5829" s="30">
        <f>MAX(W5829+MIN(R5829,0),0)</f>
        <v>459.06247186660767</v>
      </c>
      <c r="T5829" s="32"/>
      <c r="U5829" s="32"/>
      <c r="V5829" s="32">
        <v>0.17122134</v>
      </c>
      <c r="W5829" s="8">
        <v>459.06247186660767</v>
      </c>
    </row>
    <row r="5830" spans="1:23" x14ac:dyDescent="0.25">
      <c r="A5830" s="26">
        <v>45900.833333333336</v>
      </c>
      <c r="B5830" s="27">
        <f t="shared" si="365"/>
        <v>21</v>
      </c>
      <c r="C5830" s="27">
        <v>1</v>
      </c>
      <c r="D5830" s="27">
        <f t="shared" si="364"/>
        <v>22</v>
      </c>
      <c r="E5830" s="28">
        <v>2025</v>
      </c>
      <c r="F5830" s="28">
        <v>8</v>
      </c>
      <c r="G5830" s="29" t="s">
        <v>5833</v>
      </c>
      <c r="H5830" s="29">
        <v>5829</v>
      </c>
      <c r="I5830" s="29">
        <v>737.86039281800299</v>
      </c>
      <c r="J5830" s="29">
        <v>110.15543010312466</v>
      </c>
      <c r="K5830" s="29">
        <v>3.7113492098314369</v>
      </c>
      <c r="L5830" s="29">
        <v>6.7860054202404134</v>
      </c>
      <c r="M5830" s="8">
        <v>535.0823262173825</v>
      </c>
      <c r="N5830" s="8">
        <f t="shared" si="366"/>
        <v>1393.5955037685819</v>
      </c>
      <c r="O5830" s="9">
        <f t="shared" si="367"/>
        <v>1393.5955037685819</v>
      </c>
      <c r="P5830" s="9">
        <v>1601.1558541093257</v>
      </c>
      <c r="Q5830" s="30"/>
      <c r="R5830" s="31">
        <v>292.97843451635742</v>
      </c>
      <c r="S5830" s="30">
        <f>MAX(W5830+MIN(R5830,0),0)</f>
        <v>385.69133777754212</v>
      </c>
      <c r="T5830" s="32"/>
      <c r="U5830" s="32"/>
      <c r="V5830" s="32">
        <v>5.3117199999999998E-3</v>
      </c>
      <c r="W5830" s="8">
        <v>385.69133777754212</v>
      </c>
    </row>
    <row r="5831" spans="1:23" x14ac:dyDescent="0.25">
      <c r="A5831" s="26">
        <v>45900.875</v>
      </c>
      <c r="B5831" s="27">
        <f t="shared" si="365"/>
        <v>22</v>
      </c>
      <c r="C5831" s="27">
        <v>1</v>
      </c>
      <c r="D5831" s="27">
        <f t="shared" si="364"/>
        <v>23</v>
      </c>
      <c r="E5831" s="28">
        <v>2025</v>
      </c>
      <c r="F5831" s="28">
        <v>8</v>
      </c>
      <c r="G5831" s="29" t="s">
        <v>5834</v>
      </c>
      <c r="H5831" s="29">
        <v>5830</v>
      </c>
      <c r="I5831" s="29">
        <v>651.05791389674062</v>
      </c>
      <c r="J5831" s="29">
        <v>102.1660641408286</v>
      </c>
      <c r="K5831" s="29">
        <v>3.7113492098314369</v>
      </c>
      <c r="L5831" s="29">
        <v>6.7860054202404134</v>
      </c>
      <c r="M5831" s="8">
        <v>657.97417716235225</v>
      </c>
      <c r="N5831" s="8">
        <f t="shared" si="366"/>
        <v>1421.6955098299932</v>
      </c>
      <c r="O5831" s="9">
        <f t="shared" si="367"/>
        <v>1421.6955098299932</v>
      </c>
      <c r="P5831" s="9">
        <v>1486.3941086916875</v>
      </c>
      <c r="Q5831" s="30"/>
      <c r="R5831" s="31">
        <v>0</v>
      </c>
      <c r="S5831" s="30">
        <f>MAX(W5831+MIN(R5831,0),0)</f>
        <v>102.66668033599854</v>
      </c>
      <c r="T5831" s="32"/>
      <c r="U5831" s="32"/>
      <c r="V5831" s="32">
        <v>0</v>
      </c>
      <c r="W5831" s="8">
        <v>102.66668033599854</v>
      </c>
    </row>
    <row r="5832" spans="1:23" x14ac:dyDescent="0.25">
      <c r="A5832" s="26">
        <v>45900.916666666664</v>
      </c>
      <c r="B5832" s="27">
        <f t="shared" si="365"/>
        <v>23</v>
      </c>
      <c r="C5832" s="27">
        <v>1</v>
      </c>
      <c r="D5832" s="27">
        <f t="shared" si="364"/>
        <v>24</v>
      </c>
      <c r="E5832" s="28">
        <v>2025</v>
      </c>
      <c r="F5832" s="28">
        <v>8</v>
      </c>
      <c r="G5832" s="29" t="s">
        <v>5835</v>
      </c>
      <c r="H5832" s="29">
        <v>5831</v>
      </c>
      <c r="I5832" s="29">
        <v>561.47704031302408</v>
      </c>
      <c r="J5832" s="29">
        <v>95.017003660003795</v>
      </c>
      <c r="K5832" s="29">
        <v>3.7113492098314369</v>
      </c>
      <c r="L5832" s="29">
        <v>6.7860054202404134</v>
      </c>
      <c r="M5832" s="8">
        <v>614.0273436004444</v>
      </c>
      <c r="N5832" s="8">
        <f t="shared" si="366"/>
        <v>1281.018742203544</v>
      </c>
      <c r="O5832" s="9">
        <f t="shared" si="367"/>
        <v>1281.018742203544</v>
      </c>
      <c r="P5832" s="9">
        <v>1377.2683425676798</v>
      </c>
      <c r="Q5832" s="30"/>
      <c r="R5832" s="31">
        <v>-3.9999999899009708E-6</v>
      </c>
      <c r="S5832" s="30">
        <f>MAX(W5832+MIN(R5832,0),0)</f>
        <v>134.69854174746706</v>
      </c>
      <c r="T5832" s="32"/>
      <c r="U5832" s="32"/>
      <c r="V5832" s="32">
        <v>0</v>
      </c>
      <c r="W5832" s="8">
        <v>134.69854574746705</v>
      </c>
    </row>
    <row r="5833" spans="1:23" x14ac:dyDescent="0.25">
      <c r="A5833" s="26">
        <v>45900.958333333336</v>
      </c>
      <c r="B5833" s="27">
        <f t="shared" si="365"/>
        <v>24</v>
      </c>
      <c r="C5833" s="27">
        <v>1</v>
      </c>
      <c r="D5833" s="27">
        <f t="shared" si="364"/>
        <v>1</v>
      </c>
      <c r="E5833" s="28">
        <v>2025</v>
      </c>
      <c r="F5833" s="28">
        <v>8</v>
      </c>
      <c r="G5833" s="29" t="s">
        <v>5836</v>
      </c>
      <c r="H5833" s="29">
        <v>5832</v>
      </c>
      <c r="I5833" s="29">
        <v>514.69895786307029</v>
      </c>
      <c r="J5833" s="29">
        <v>89.842661060636487</v>
      </c>
      <c r="K5833" s="29">
        <v>3.7113492098314369</v>
      </c>
      <c r="L5833" s="29">
        <v>6.7860054202404134</v>
      </c>
      <c r="M5833" s="8">
        <v>643.68796373173586</v>
      </c>
      <c r="N5833" s="8">
        <f t="shared" si="366"/>
        <v>1258.7269372855144</v>
      </c>
      <c r="O5833" s="9">
        <f t="shared" si="367"/>
        <v>1258.7269372855144</v>
      </c>
      <c r="P5833" s="9">
        <v>1313.1911382126996</v>
      </c>
      <c r="Q5833" s="30"/>
      <c r="R5833" s="31">
        <v>-3.9999999899009708E-6</v>
      </c>
      <c r="S5833" s="30">
        <f>MAX(W5833+MIN(R5833,0),0)</f>
        <v>101.91007052554323</v>
      </c>
      <c r="T5833" s="32"/>
      <c r="U5833" s="32"/>
      <c r="V5833" s="32">
        <v>0</v>
      </c>
      <c r="W5833" s="8">
        <v>101.91007452554322</v>
      </c>
    </row>
    <row r="5834" spans="1:23" x14ac:dyDescent="0.25">
      <c r="A5834" s="26">
        <v>45901</v>
      </c>
      <c r="B5834" s="27">
        <f t="shared" si="365"/>
        <v>1</v>
      </c>
      <c r="C5834" s="27">
        <v>1</v>
      </c>
      <c r="D5834" s="27">
        <f t="shared" si="364"/>
        <v>2</v>
      </c>
      <c r="E5834" s="28">
        <v>2025</v>
      </c>
      <c r="F5834" s="28">
        <v>9</v>
      </c>
      <c r="G5834" s="29" t="s">
        <v>5837</v>
      </c>
      <c r="H5834" s="29">
        <v>5833</v>
      </c>
      <c r="I5834" s="29">
        <v>428.25307011407347</v>
      </c>
      <c r="J5834" s="29">
        <v>88.508945437480804</v>
      </c>
      <c r="K5834" s="29">
        <v>3.7113492098314369</v>
      </c>
      <c r="L5834" s="29">
        <v>6.7860054202404134</v>
      </c>
      <c r="M5834" s="8">
        <v>560.65910120773617</v>
      </c>
      <c r="N5834" s="8">
        <f t="shared" si="366"/>
        <v>1087.9184713893621</v>
      </c>
      <c r="O5834" s="9">
        <f t="shared" si="367"/>
        <v>1087.9184713893621</v>
      </c>
      <c r="P5834" s="9">
        <v>1225.605603271076</v>
      </c>
      <c r="Q5834" s="30"/>
      <c r="R5834" s="31">
        <v>127.41855812072754</v>
      </c>
      <c r="S5834" s="30">
        <f>MAX(W5834+MIN(R5834,0),0)</f>
        <v>224.61405086517334</v>
      </c>
      <c r="T5834" s="32"/>
      <c r="U5834" s="32"/>
      <c r="V5834" s="32">
        <v>0</v>
      </c>
      <c r="W5834" s="8">
        <v>224.61405086517334</v>
      </c>
    </row>
    <row r="5835" spans="1:23" x14ac:dyDescent="0.25">
      <c r="A5835" s="26">
        <v>45901.041666666664</v>
      </c>
      <c r="B5835" s="27">
        <f t="shared" si="365"/>
        <v>2</v>
      </c>
      <c r="C5835" s="27">
        <v>1</v>
      </c>
      <c r="D5835" s="27">
        <f t="shared" si="364"/>
        <v>3</v>
      </c>
      <c r="E5835" s="28">
        <v>2025</v>
      </c>
      <c r="F5835" s="28">
        <v>9</v>
      </c>
      <c r="G5835" s="29" t="s">
        <v>5838</v>
      </c>
      <c r="H5835" s="29">
        <v>5834</v>
      </c>
      <c r="I5835" s="29">
        <v>397.85878992336973</v>
      </c>
      <c r="J5835" s="29">
        <v>85.170347120712279</v>
      </c>
      <c r="K5835" s="29">
        <v>3.7113492098314369</v>
      </c>
      <c r="L5835" s="29">
        <v>6.7860054202404134</v>
      </c>
      <c r="M5835" s="8">
        <v>670.48709519721274</v>
      </c>
      <c r="N5835" s="8">
        <f t="shared" si="366"/>
        <v>1164.0135868713667</v>
      </c>
      <c r="O5835" s="9">
        <f t="shared" si="367"/>
        <v>1164.0135868713667</v>
      </c>
      <c r="P5835" s="9">
        <v>1192.1367863342573</v>
      </c>
      <c r="Q5835" s="30"/>
      <c r="R5835" s="31">
        <v>0</v>
      </c>
      <c r="S5835" s="30">
        <f>MAX(W5835+MIN(R5835,0),0)</f>
        <v>63.89964771270752</v>
      </c>
      <c r="T5835" s="32"/>
      <c r="U5835" s="32"/>
      <c r="V5835" s="32">
        <v>0</v>
      </c>
      <c r="W5835" s="8">
        <v>63.89964771270752</v>
      </c>
    </row>
    <row r="5836" spans="1:23" x14ac:dyDescent="0.25">
      <c r="A5836" s="26">
        <v>45901.083333333336</v>
      </c>
      <c r="B5836" s="27">
        <f t="shared" si="365"/>
        <v>3</v>
      </c>
      <c r="C5836" s="27">
        <v>1</v>
      </c>
      <c r="D5836" s="27">
        <f t="shared" si="364"/>
        <v>4</v>
      </c>
      <c r="E5836" s="28">
        <v>2025</v>
      </c>
      <c r="F5836" s="28">
        <v>9</v>
      </c>
      <c r="G5836" s="29" t="s">
        <v>5839</v>
      </c>
      <c r="H5836" s="29">
        <v>5835</v>
      </c>
      <c r="I5836" s="29">
        <v>384.65629803179229</v>
      </c>
      <c r="J5836" s="29">
        <v>82.905831579619189</v>
      </c>
      <c r="K5836" s="29">
        <v>3.7113492098314369</v>
      </c>
      <c r="L5836" s="29">
        <v>6.7860054202404134</v>
      </c>
      <c r="M5836" s="8">
        <v>674.90788318772513</v>
      </c>
      <c r="N5836" s="8">
        <f t="shared" si="366"/>
        <v>1152.9673674292085</v>
      </c>
      <c r="O5836" s="9">
        <f t="shared" si="367"/>
        <v>1152.9673674292085</v>
      </c>
      <c r="P5836" s="9">
        <v>1177.9635670370576</v>
      </c>
      <c r="Q5836" s="30"/>
      <c r="R5836" s="31">
        <v>0</v>
      </c>
      <c r="S5836" s="30">
        <f>MAX(W5836+MIN(R5836,0),0)</f>
        <v>53.248533725738525</v>
      </c>
      <c r="T5836" s="32"/>
      <c r="U5836" s="32"/>
      <c r="V5836" s="32">
        <v>0</v>
      </c>
      <c r="W5836" s="8">
        <v>53.248533725738525</v>
      </c>
    </row>
    <row r="5837" spans="1:23" x14ac:dyDescent="0.25">
      <c r="A5837" s="26">
        <v>45901.125</v>
      </c>
      <c r="B5837" s="27">
        <f t="shared" si="365"/>
        <v>4</v>
      </c>
      <c r="C5837" s="27">
        <v>1</v>
      </c>
      <c r="D5837" s="27">
        <f t="shared" si="364"/>
        <v>5</v>
      </c>
      <c r="E5837" s="28">
        <v>2025</v>
      </c>
      <c r="F5837" s="28">
        <v>9</v>
      </c>
      <c r="G5837" s="29" t="s">
        <v>5840</v>
      </c>
      <c r="H5837" s="29">
        <v>5836</v>
      </c>
      <c r="I5837" s="29">
        <v>387.4088371409706</v>
      </c>
      <c r="J5837" s="29">
        <v>81.077628500059248</v>
      </c>
      <c r="K5837" s="29">
        <v>3.7113492098314369</v>
      </c>
      <c r="L5837" s="29">
        <v>6.7860054202404134</v>
      </c>
      <c r="M5837" s="8">
        <v>667.56585082266156</v>
      </c>
      <c r="N5837" s="8">
        <f t="shared" si="366"/>
        <v>1146.5496710937632</v>
      </c>
      <c r="O5837" s="9">
        <f t="shared" si="367"/>
        <v>1146.5496710937632</v>
      </c>
      <c r="P5837" s="9">
        <v>1186.0934704477672</v>
      </c>
      <c r="Q5837" s="30"/>
      <c r="R5837" s="31">
        <v>0</v>
      </c>
      <c r="S5837" s="30">
        <f>MAX(W5837+MIN(R5837,0),0)</f>
        <v>60.581626415252686</v>
      </c>
      <c r="T5837" s="32"/>
      <c r="U5837" s="32"/>
      <c r="V5837" s="32">
        <v>0</v>
      </c>
      <c r="W5837" s="8">
        <v>60.581626415252686</v>
      </c>
    </row>
    <row r="5838" spans="1:23" x14ac:dyDescent="0.25">
      <c r="A5838" s="26">
        <v>45901.166666666664</v>
      </c>
      <c r="B5838" s="27">
        <f t="shared" si="365"/>
        <v>5</v>
      </c>
      <c r="C5838" s="27">
        <v>1</v>
      </c>
      <c r="D5838" s="27">
        <f t="shared" si="364"/>
        <v>6</v>
      </c>
      <c r="E5838" s="28">
        <v>2025</v>
      </c>
      <c r="F5838" s="28">
        <v>9</v>
      </c>
      <c r="G5838" s="29" t="s">
        <v>5841</v>
      </c>
      <c r="H5838" s="29">
        <v>5837</v>
      </c>
      <c r="I5838" s="29">
        <v>374.44227717303704</v>
      </c>
      <c r="J5838" s="29">
        <v>79.535991135975422</v>
      </c>
      <c r="K5838" s="29">
        <v>3.7113492098314369</v>
      </c>
      <c r="L5838" s="29">
        <v>6.7860054202404134</v>
      </c>
      <c r="M5838" s="8">
        <v>700.741146846937</v>
      </c>
      <c r="N5838" s="8">
        <f t="shared" si="366"/>
        <v>1165.2167697860214</v>
      </c>
      <c r="O5838" s="9">
        <f t="shared" si="367"/>
        <v>1165.2167697860214</v>
      </c>
      <c r="P5838" s="9">
        <v>1190.1461692763778</v>
      </c>
      <c r="Q5838" s="30"/>
      <c r="R5838" s="31">
        <v>-9.9999999747524271E-7</v>
      </c>
      <c r="S5838" s="30">
        <f>MAX(W5838+MIN(R5838,0),0)</f>
        <v>47.023847010467534</v>
      </c>
      <c r="T5838" s="32"/>
      <c r="U5838" s="32"/>
      <c r="V5838" s="32">
        <v>0</v>
      </c>
      <c r="W5838" s="8">
        <v>47.023848010467532</v>
      </c>
    </row>
    <row r="5839" spans="1:23" x14ac:dyDescent="0.25">
      <c r="A5839" s="26">
        <v>45901.208333333336</v>
      </c>
      <c r="B5839" s="27">
        <f t="shared" si="365"/>
        <v>6</v>
      </c>
      <c r="C5839" s="27">
        <v>1</v>
      </c>
      <c r="D5839" s="27">
        <f t="shared" si="364"/>
        <v>7</v>
      </c>
      <c r="E5839" s="28">
        <v>2025</v>
      </c>
      <c r="F5839" s="28">
        <v>9</v>
      </c>
      <c r="G5839" s="29" t="s">
        <v>5842</v>
      </c>
      <c r="H5839" s="29">
        <v>5838</v>
      </c>
      <c r="I5839" s="29">
        <v>372.71210973298207</v>
      </c>
      <c r="J5839" s="29">
        <v>79.017802755734806</v>
      </c>
      <c r="K5839" s="29">
        <v>3.7113492098314369</v>
      </c>
      <c r="L5839" s="29">
        <v>6.7860054202404134</v>
      </c>
      <c r="M5839" s="8">
        <v>715.21509930960713</v>
      </c>
      <c r="N5839" s="8">
        <f t="shared" si="366"/>
        <v>1177.4423664283959</v>
      </c>
      <c r="O5839" s="9">
        <f t="shared" si="367"/>
        <v>1177.4423664283959</v>
      </c>
      <c r="P5839" s="9">
        <v>1206.1174965572563</v>
      </c>
      <c r="Q5839" s="30"/>
      <c r="R5839" s="31">
        <v>0</v>
      </c>
      <c r="S5839" s="30">
        <f>MAX(W5839+MIN(R5839,0),0)</f>
        <v>43.522832248359919</v>
      </c>
      <c r="T5839" s="32"/>
      <c r="U5839" s="32"/>
      <c r="V5839" s="32">
        <v>0</v>
      </c>
      <c r="W5839" s="8">
        <v>43.522832248359919</v>
      </c>
    </row>
    <row r="5840" spans="1:23" x14ac:dyDescent="0.25">
      <c r="A5840" s="26">
        <v>45901.25</v>
      </c>
      <c r="B5840" s="27">
        <f t="shared" si="365"/>
        <v>7</v>
      </c>
      <c r="C5840" s="27">
        <v>1</v>
      </c>
      <c r="D5840" s="27">
        <f t="shared" si="364"/>
        <v>8</v>
      </c>
      <c r="E5840" s="28">
        <v>2025</v>
      </c>
      <c r="F5840" s="28">
        <v>9</v>
      </c>
      <c r="G5840" s="29" t="s">
        <v>5843</v>
      </c>
      <c r="H5840" s="29">
        <v>5839</v>
      </c>
      <c r="I5840" s="29">
        <v>327.03181098254015</v>
      </c>
      <c r="J5840" s="29">
        <v>76.851322854146702</v>
      </c>
      <c r="K5840" s="29">
        <v>9.6958324785146391E-2</v>
      </c>
      <c r="L5840" s="29">
        <v>0.17775692877276841</v>
      </c>
      <c r="M5840" s="8">
        <v>512.05092727126862</v>
      </c>
      <c r="N5840" s="8">
        <f t="shared" si="366"/>
        <v>916.2087763615134</v>
      </c>
      <c r="O5840" s="9">
        <f t="shared" si="367"/>
        <v>916.2087763615134</v>
      </c>
      <c r="P5840" s="9">
        <v>1151.5571236089006</v>
      </c>
      <c r="Q5840" s="30"/>
      <c r="R5840" s="31">
        <v>0</v>
      </c>
      <c r="S5840" s="30">
        <f>MAX(W5840+MIN(R5840,0),0)</f>
        <v>376.46602642536163</v>
      </c>
      <c r="T5840" s="32"/>
      <c r="U5840" s="32"/>
      <c r="V5840" s="32">
        <v>0</v>
      </c>
      <c r="W5840" s="8">
        <v>376.46602642536163</v>
      </c>
    </row>
    <row r="5841" spans="1:23" x14ac:dyDescent="0.25">
      <c r="A5841" s="26">
        <v>45901.291666666664</v>
      </c>
      <c r="B5841" s="27">
        <f t="shared" si="365"/>
        <v>8</v>
      </c>
      <c r="C5841" s="27">
        <v>1</v>
      </c>
      <c r="D5841" s="27">
        <f t="shared" si="364"/>
        <v>9</v>
      </c>
      <c r="E5841" s="28">
        <v>2025</v>
      </c>
      <c r="F5841" s="28">
        <v>9</v>
      </c>
      <c r="G5841" s="29" t="s">
        <v>5844</v>
      </c>
      <c r="H5841" s="29">
        <v>5840</v>
      </c>
      <c r="I5841" s="29">
        <v>335.75806021320329</v>
      </c>
      <c r="J5841" s="29">
        <v>72.95790745666315</v>
      </c>
      <c r="K5841" s="29">
        <v>9.6958324785146391E-2</v>
      </c>
      <c r="L5841" s="29">
        <v>0.17775692877276841</v>
      </c>
      <c r="M5841" s="8">
        <v>502.99701097619038</v>
      </c>
      <c r="N5841" s="8">
        <f t="shared" si="366"/>
        <v>911.98769389961478</v>
      </c>
      <c r="O5841" s="9">
        <f t="shared" si="367"/>
        <v>911.98769389961478</v>
      </c>
      <c r="P5841" s="9">
        <v>1151.950714622441</v>
      </c>
      <c r="Q5841" s="30"/>
      <c r="R5841" s="31">
        <v>-177.46174812316895</v>
      </c>
      <c r="S5841" s="30">
        <f>MAX(W5841+MIN(R5841,0),0)</f>
        <v>450.31444120407104</v>
      </c>
      <c r="T5841" s="32"/>
      <c r="U5841" s="32"/>
      <c r="V5841" s="32">
        <v>0</v>
      </c>
      <c r="W5841" s="8">
        <v>627.77618932723999</v>
      </c>
    </row>
    <row r="5842" spans="1:23" x14ac:dyDescent="0.25">
      <c r="A5842" s="26">
        <v>45901.333333333336</v>
      </c>
      <c r="B5842" s="27">
        <f t="shared" si="365"/>
        <v>9</v>
      </c>
      <c r="C5842" s="27">
        <v>1</v>
      </c>
      <c r="D5842" s="27">
        <f t="shared" si="364"/>
        <v>10</v>
      </c>
      <c r="E5842" s="28">
        <v>2025</v>
      </c>
      <c r="F5842" s="28">
        <v>9</v>
      </c>
      <c r="G5842" s="29" t="s">
        <v>5845</v>
      </c>
      <c r="H5842" s="29">
        <v>5841</v>
      </c>
      <c r="I5842" s="29">
        <v>343.9639664341862</v>
      </c>
      <c r="J5842" s="29">
        <v>84.125351842472341</v>
      </c>
      <c r="K5842" s="29">
        <v>9.6958324785146391E-2</v>
      </c>
      <c r="L5842" s="29">
        <v>0.17775692877276841</v>
      </c>
      <c r="M5842" s="8">
        <v>506.67247908121965</v>
      </c>
      <c r="N5842" s="8">
        <f t="shared" si="366"/>
        <v>935.03651261143614</v>
      </c>
      <c r="O5842" s="9">
        <f t="shared" si="367"/>
        <v>935.03651261143614</v>
      </c>
      <c r="P5842" s="9">
        <v>1177.3068700719818</v>
      </c>
      <c r="Q5842" s="30"/>
      <c r="R5842" s="31">
        <v>-490.15889739990234</v>
      </c>
      <c r="S5842" s="30">
        <f>MAX(W5842+MIN(R5842,0),0)</f>
        <v>0</v>
      </c>
      <c r="T5842" s="32"/>
      <c r="U5842" s="32"/>
      <c r="V5842" s="32">
        <v>0</v>
      </c>
      <c r="W5842" s="8">
        <v>383.22262239456177</v>
      </c>
    </row>
    <row r="5843" spans="1:23" x14ac:dyDescent="0.25">
      <c r="A5843" s="26">
        <v>45901.375</v>
      </c>
      <c r="B5843" s="27">
        <f t="shared" si="365"/>
        <v>10</v>
      </c>
      <c r="C5843" s="27">
        <v>1</v>
      </c>
      <c r="D5843" s="27">
        <f t="shared" si="364"/>
        <v>11</v>
      </c>
      <c r="E5843" s="28">
        <v>2025</v>
      </c>
      <c r="F5843" s="28">
        <v>9</v>
      </c>
      <c r="G5843" s="29" t="s">
        <v>5846</v>
      </c>
      <c r="H5843" s="29">
        <v>5842</v>
      </c>
      <c r="I5843" s="29">
        <v>369.69670583216407</v>
      </c>
      <c r="J5843" s="29">
        <v>99.751801853678458</v>
      </c>
      <c r="K5843" s="29">
        <v>9.6958324785146391E-2</v>
      </c>
      <c r="L5843" s="29">
        <v>0.17775692877276841</v>
      </c>
      <c r="M5843" s="8">
        <v>518.5856005968659</v>
      </c>
      <c r="N5843" s="8">
        <f t="shared" si="366"/>
        <v>988.30882353626635</v>
      </c>
      <c r="O5843" s="9">
        <f t="shared" si="367"/>
        <v>988.30882353626635</v>
      </c>
      <c r="P5843" s="9">
        <v>1228.2718442590924</v>
      </c>
      <c r="Q5843" s="30"/>
      <c r="R5843" s="31">
        <v>-489.85535430908203</v>
      </c>
      <c r="S5843" s="30">
        <f>MAX(W5843+MIN(R5843,0),0)</f>
        <v>0</v>
      </c>
      <c r="T5843" s="32"/>
      <c r="U5843" s="32"/>
      <c r="V5843" s="32">
        <v>0</v>
      </c>
      <c r="W5843" s="8">
        <v>431.87086772918701</v>
      </c>
    </row>
    <row r="5844" spans="1:23" x14ac:dyDescent="0.25">
      <c r="A5844" s="26">
        <v>45901.416666666664</v>
      </c>
      <c r="B5844" s="27">
        <f t="shared" si="365"/>
        <v>11</v>
      </c>
      <c r="C5844" s="27">
        <v>1</v>
      </c>
      <c r="D5844" s="27">
        <f t="shared" si="364"/>
        <v>12</v>
      </c>
      <c r="E5844" s="28">
        <v>2025</v>
      </c>
      <c r="F5844" s="28">
        <v>9</v>
      </c>
      <c r="G5844" s="29" t="s">
        <v>5847</v>
      </c>
      <c r="H5844" s="29">
        <v>5843</v>
      </c>
      <c r="I5844" s="29">
        <v>393.15954311544965</v>
      </c>
      <c r="J5844" s="29">
        <v>114.29555057145041</v>
      </c>
      <c r="K5844" s="29">
        <v>9.6958324785146391E-2</v>
      </c>
      <c r="L5844" s="29">
        <v>0.17775692877276841</v>
      </c>
      <c r="M5844" s="8">
        <v>528.09033947021931</v>
      </c>
      <c r="N5844" s="8">
        <f t="shared" si="366"/>
        <v>1035.8201484106773</v>
      </c>
      <c r="O5844" s="9">
        <f t="shared" si="367"/>
        <v>1035.8201484106773</v>
      </c>
      <c r="P5844" s="9">
        <v>1273.475832395784</v>
      </c>
      <c r="Q5844" s="30"/>
      <c r="R5844" s="31">
        <v>-208.69009399414063</v>
      </c>
      <c r="S5844" s="30">
        <f>MAX(W5844+MIN(R5844,0),0)</f>
        <v>509.12156295776367</v>
      </c>
      <c r="T5844" s="32"/>
      <c r="U5844" s="32"/>
      <c r="V5844" s="32">
        <v>0</v>
      </c>
      <c r="W5844" s="8">
        <v>717.8116569519043</v>
      </c>
    </row>
    <row r="5845" spans="1:23" x14ac:dyDescent="0.25">
      <c r="A5845" s="26">
        <v>45901.458333333336</v>
      </c>
      <c r="B5845" s="27">
        <f t="shared" si="365"/>
        <v>12</v>
      </c>
      <c r="C5845" s="27">
        <v>1</v>
      </c>
      <c r="D5845" s="27">
        <f t="shared" si="364"/>
        <v>13</v>
      </c>
      <c r="E5845" s="28">
        <v>2025</v>
      </c>
      <c r="F5845" s="28">
        <v>9</v>
      </c>
      <c r="G5845" s="29" t="s">
        <v>5848</v>
      </c>
      <c r="H5845" s="29">
        <v>5844</v>
      </c>
      <c r="I5845" s="29">
        <v>432.44705631839093</v>
      </c>
      <c r="J5845" s="29">
        <v>125.61166438859682</v>
      </c>
      <c r="K5845" s="29">
        <v>9.6958324785146391E-2</v>
      </c>
      <c r="L5845" s="29">
        <v>0.17775692877276841</v>
      </c>
      <c r="M5845" s="8">
        <v>533.35638410425952</v>
      </c>
      <c r="N5845" s="8">
        <f t="shared" si="366"/>
        <v>1091.6898200648052</v>
      </c>
      <c r="O5845" s="9">
        <f t="shared" si="367"/>
        <v>1091.6898200648052</v>
      </c>
      <c r="P5845" s="9">
        <v>1327.0381673121924</v>
      </c>
      <c r="Q5845" s="30"/>
      <c r="R5845" s="31">
        <v>-224.21181106567383</v>
      </c>
      <c r="S5845" s="30">
        <f>MAX(W5845+MIN(R5845,0),0)</f>
        <v>453.52545285224915</v>
      </c>
      <c r="T5845" s="32"/>
      <c r="U5845" s="32"/>
      <c r="V5845" s="32">
        <v>0</v>
      </c>
      <c r="W5845" s="8">
        <v>677.73726391792297</v>
      </c>
    </row>
    <row r="5846" spans="1:23" x14ac:dyDescent="0.25">
      <c r="A5846" s="26">
        <v>45901.5</v>
      </c>
      <c r="B5846" s="27">
        <f t="shared" si="365"/>
        <v>13</v>
      </c>
      <c r="C5846" s="27">
        <v>1</v>
      </c>
      <c r="D5846" s="27">
        <f t="shared" si="364"/>
        <v>14</v>
      </c>
      <c r="E5846" s="28">
        <v>2025</v>
      </c>
      <c r="F5846" s="28">
        <v>9</v>
      </c>
      <c r="G5846" s="29" t="s">
        <v>5849</v>
      </c>
      <c r="H5846" s="29">
        <v>5845</v>
      </c>
      <c r="I5846" s="29">
        <v>487.91152735437407</v>
      </c>
      <c r="J5846" s="29">
        <v>128.96857705560257</v>
      </c>
      <c r="K5846" s="29">
        <v>9.6958324785146391E-2</v>
      </c>
      <c r="L5846" s="29">
        <v>0.17775692877276841</v>
      </c>
      <c r="M5846" s="8">
        <v>538.08099050233602</v>
      </c>
      <c r="N5846" s="8">
        <f t="shared" si="366"/>
        <v>1155.2358101658706</v>
      </c>
      <c r="O5846" s="9">
        <f t="shared" si="367"/>
        <v>1155.2358101658706</v>
      </c>
      <c r="P5846" s="9">
        <v>1390.5841574132578</v>
      </c>
      <c r="Q5846" s="30"/>
      <c r="R5846" s="31">
        <v>-128.59551239013672</v>
      </c>
      <c r="S5846" s="30">
        <f>MAX(W5846+MIN(R5846,0),0)</f>
        <v>620.3918342590332</v>
      </c>
      <c r="T5846" s="32"/>
      <c r="U5846" s="32"/>
      <c r="V5846" s="32">
        <v>0</v>
      </c>
      <c r="W5846" s="8">
        <v>748.98734664916992</v>
      </c>
    </row>
    <row r="5847" spans="1:23" x14ac:dyDescent="0.25">
      <c r="A5847" s="26">
        <v>45901.541666666664</v>
      </c>
      <c r="B5847" s="27">
        <f t="shared" si="365"/>
        <v>14</v>
      </c>
      <c r="C5847" s="27">
        <v>1</v>
      </c>
      <c r="D5847" s="27">
        <f t="shared" si="364"/>
        <v>15</v>
      </c>
      <c r="E5847" s="28">
        <v>2025</v>
      </c>
      <c r="F5847" s="28">
        <v>9</v>
      </c>
      <c r="G5847" s="29" t="s">
        <v>5850</v>
      </c>
      <c r="H5847" s="29">
        <v>5846</v>
      </c>
      <c r="I5847" s="29">
        <v>515.17082171035804</v>
      </c>
      <c r="J5847" s="29">
        <v>133.36078916836971</v>
      </c>
      <c r="K5847" s="29">
        <v>9.6958324785146391E-2</v>
      </c>
      <c r="L5847" s="29">
        <v>0.17775692877276841</v>
      </c>
      <c r="M5847" s="8">
        <v>537.61021322706415</v>
      </c>
      <c r="N5847" s="8">
        <f t="shared" si="366"/>
        <v>1186.4165393593498</v>
      </c>
      <c r="O5847" s="9">
        <f t="shared" si="367"/>
        <v>1186.4165393593498</v>
      </c>
      <c r="P5847" s="9">
        <v>1421.764886606737</v>
      </c>
      <c r="Q5847" s="30"/>
      <c r="R5847" s="31">
        <v>-14.859854221343994</v>
      </c>
      <c r="S5847" s="30">
        <f>MAX(W5847+MIN(R5847,0),0)</f>
        <v>815.43172979354858</v>
      </c>
      <c r="T5847" s="32"/>
      <c r="U5847" s="32"/>
      <c r="V5847" s="32">
        <v>0</v>
      </c>
      <c r="W5847" s="8">
        <v>830.29158401489258</v>
      </c>
    </row>
    <row r="5848" spans="1:23" x14ac:dyDescent="0.25">
      <c r="A5848" s="26">
        <v>45901.583333333336</v>
      </c>
      <c r="B5848" s="27">
        <f t="shared" si="365"/>
        <v>15</v>
      </c>
      <c r="C5848" s="27">
        <v>1</v>
      </c>
      <c r="D5848" s="27">
        <f t="shared" si="364"/>
        <v>16</v>
      </c>
      <c r="E5848" s="28">
        <v>2025</v>
      </c>
      <c r="F5848" s="28">
        <v>9</v>
      </c>
      <c r="G5848" s="29" t="s">
        <v>5851</v>
      </c>
      <c r="H5848" s="29">
        <v>5847</v>
      </c>
      <c r="I5848" s="29">
        <v>496.59360668152397</v>
      </c>
      <c r="J5848" s="29">
        <v>137.14970503802925</v>
      </c>
      <c r="K5848" s="29">
        <v>9.6958324785146391E-2</v>
      </c>
      <c r="L5848" s="29">
        <v>0.17775692877276841</v>
      </c>
      <c r="M5848" s="8">
        <v>535.38031660775744</v>
      </c>
      <c r="N5848" s="8">
        <f t="shared" si="366"/>
        <v>1169.3983435808686</v>
      </c>
      <c r="O5848" s="9">
        <f t="shared" si="367"/>
        <v>1169.3983435808686</v>
      </c>
      <c r="P5848" s="9">
        <v>1402.4393540905362</v>
      </c>
      <c r="Q5848" s="30"/>
      <c r="R5848" s="31">
        <v>-2.0529396533966064</v>
      </c>
      <c r="S5848" s="30">
        <f>MAX(W5848+MIN(R5848,0),0)</f>
        <v>809.99765872955322</v>
      </c>
      <c r="T5848" s="32"/>
      <c r="U5848" s="32"/>
      <c r="V5848" s="32">
        <v>0</v>
      </c>
      <c r="W5848" s="8">
        <v>812.05059838294983</v>
      </c>
    </row>
    <row r="5849" spans="1:23" x14ac:dyDescent="0.25">
      <c r="A5849" s="26">
        <v>45901.625</v>
      </c>
      <c r="B5849" s="27">
        <f t="shared" si="365"/>
        <v>16</v>
      </c>
      <c r="C5849" s="27">
        <v>1</v>
      </c>
      <c r="D5849" s="27">
        <f t="shared" si="364"/>
        <v>17</v>
      </c>
      <c r="E5849" s="28">
        <v>2025</v>
      </c>
      <c r="F5849" s="28">
        <v>9</v>
      </c>
      <c r="G5849" s="29" t="s">
        <v>5852</v>
      </c>
      <c r="H5849" s="29">
        <v>5848</v>
      </c>
      <c r="I5849" s="29">
        <v>565.91988621762357</v>
      </c>
      <c r="J5849" s="29">
        <v>138.2173239253857</v>
      </c>
      <c r="K5849" s="29">
        <v>9.6958324785146391E-2</v>
      </c>
      <c r="L5849" s="29">
        <v>0.17775692877276841</v>
      </c>
      <c r="M5849" s="8">
        <v>531.52969943142318</v>
      </c>
      <c r="N5849" s="8">
        <f t="shared" si="366"/>
        <v>1235.9416248279904</v>
      </c>
      <c r="O5849" s="9">
        <f t="shared" si="367"/>
        <v>1235.9416248279904</v>
      </c>
      <c r="P5849" s="9">
        <v>1468.9826353376579</v>
      </c>
      <c r="Q5849" s="30"/>
      <c r="R5849" s="31">
        <v>0</v>
      </c>
      <c r="S5849" s="30">
        <f>MAX(W5849+MIN(R5849,0),0)</f>
        <v>774.4311056137085</v>
      </c>
      <c r="T5849" s="32"/>
      <c r="U5849" s="32"/>
      <c r="V5849" s="32">
        <v>0</v>
      </c>
      <c r="W5849" s="8">
        <v>774.4311056137085</v>
      </c>
    </row>
    <row r="5850" spans="1:23" x14ac:dyDescent="0.25">
      <c r="A5850" s="26">
        <v>45901.666666666664</v>
      </c>
      <c r="B5850" s="27">
        <f t="shared" si="365"/>
        <v>17</v>
      </c>
      <c r="C5850" s="27">
        <v>1</v>
      </c>
      <c r="D5850" s="27">
        <f t="shared" si="364"/>
        <v>18</v>
      </c>
      <c r="E5850" s="28">
        <v>2025</v>
      </c>
      <c r="F5850" s="28">
        <v>9</v>
      </c>
      <c r="G5850" s="29" t="s">
        <v>5853</v>
      </c>
      <c r="H5850" s="29">
        <v>5849</v>
      </c>
      <c r="I5850" s="29">
        <v>627.47764930899314</v>
      </c>
      <c r="J5850" s="29">
        <v>133.25413501110603</v>
      </c>
      <c r="K5850" s="29">
        <v>9.6958324785146391E-2</v>
      </c>
      <c r="L5850" s="29">
        <v>0.17775692877276841</v>
      </c>
      <c r="M5850" s="8">
        <v>526.11404305271674</v>
      </c>
      <c r="N5850" s="8">
        <f t="shared" si="366"/>
        <v>1287.1205426263739</v>
      </c>
      <c r="O5850" s="9">
        <f t="shared" si="367"/>
        <v>1287.1205426263739</v>
      </c>
      <c r="P5850" s="9">
        <v>1517.854216398322</v>
      </c>
      <c r="Q5850" s="30"/>
      <c r="R5850" s="31">
        <v>162</v>
      </c>
      <c r="S5850" s="30">
        <f>MAX(W5850+MIN(R5850,0),0)</f>
        <v>796.6581711769104</v>
      </c>
      <c r="T5850" s="32"/>
      <c r="U5850" s="32"/>
      <c r="V5850" s="32">
        <v>0</v>
      </c>
      <c r="W5850" s="8">
        <v>796.6581711769104</v>
      </c>
    </row>
    <row r="5851" spans="1:23" x14ac:dyDescent="0.25">
      <c r="A5851" s="26">
        <v>45901.708333333336</v>
      </c>
      <c r="B5851" s="27">
        <f t="shared" si="365"/>
        <v>18</v>
      </c>
      <c r="C5851" s="27">
        <v>1</v>
      </c>
      <c r="D5851" s="27">
        <f t="shared" si="364"/>
        <v>19</v>
      </c>
      <c r="E5851" s="28">
        <v>2025</v>
      </c>
      <c r="F5851" s="28">
        <v>9</v>
      </c>
      <c r="G5851" s="29" t="s">
        <v>5854</v>
      </c>
      <c r="H5851" s="29">
        <v>5850</v>
      </c>
      <c r="I5851" s="29">
        <v>611.44720627784898</v>
      </c>
      <c r="J5851" s="29">
        <v>118.45829464889269</v>
      </c>
      <c r="K5851" s="29">
        <v>9.6958324785146391E-2</v>
      </c>
      <c r="L5851" s="29">
        <v>0.17775692877276841</v>
      </c>
      <c r="M5851" s="8">
        <v>674.26694864189926</v>
      </c>
      <c r="N5851" s="8">
        <f t="shared" si="366"/>
        <v>1404.4471648221988</v>
      </c>
      <c r="O5851" s="9">
        <f t="shared" si="367"/>
        <v>1404.4471648221988</v>
      </c>
      <c r="P5851" s="9">
        <v>1466.2867751604099</v>
      </c>
      <c r="Q5851" s="30"/>
      <c r="R5851" s="31">
        <v>408.82572937011719</v>
      </c>
      <c r="S5851" s="30">
        <f>MAX(W5851+MIN(R5851,0),0)</f>
        <v>636.87159836292267</v>
      </c>
      <c r="T5851" s="32"/>
      <c r="U5851" s="32"/>
      <c r="V5851" s="32">
        <v>3.3798000000000001E-3</v>
      </c>
      <c r="W5851" s="8">
        <v>636.87159836292267</v>
      </c>
    </row>
    <row r="5852" spans="1:23" x14ac:dyDescent="0.25">
      <c r="A5852" s="26">
        <v>45901.75</v>
      </c>
      <c r="B5852" s="27">
        <f t="shared" si="365"/>
        <v>19</v>
      </c>
      <c r="C5852" s="27">
        <v>1</v>
      </c>
      <c r="D5852" s="27">
        <f t="shared" si="364"/>
        <v>20</v>
      </c>
      <c r="E5852" s="28">
        <v>2025</v>
      </c>
      <c r="F5852" s="28">
        <v>9</v>
      </c>
      <c r="G5852" s="29" t="s">
        <v>5855</v>
      </c>
      <c r="H5852" s="29">
        <v>5851</v>
      </c>
      <c r="I5852" s="29">
        <v>564.59371179750667</v>
      </c>
      <c r="J5852" s="29">
        <v>110.17697639752136</v>
      </c>
      <c r="K5852" s="29">
        <v>9.6958324785146391E-2</v>
      </c>
      <c r="L5852" s="29">
        <v>0.17775692877276841</v>
      </c>
      <c r="M5852" s="8">
        <v>493.03486352430411</v>
      </c>
      <c r="N5852" s="8">
        <f t="shared" si="366"/>
        <v>1168.0802669728901</v>
      </c>
      <c r="O5852" s="9">
        <f t="shared" si="367"/>
        <v>1168.0802669728901</v>
      </c>
      <c r="P5852" s="9">
        <v>1396.5066040071188</v>
      </c>
      <c r="Q5852" s="30"/>
      <c r="R5852" s="31">
        <v>570</v>
      </c>
      <c r="S5852" s="30">
        <f>MAX(W5852+MIN(R5852,0),0)</f>
        <v>689.52348048239946</v>
      </c>
      <c r="T5852" s="32"/>
      <c r="U5852" s="32"/>
      <c r="V5852" s="32">
        <v>8.3039180000000004E-2</v>
      </c>
      <c r="W5852" s="8">
        <v>689.52348048239946</v>
      </c>
    </row>
    <row r="5853" spans="1:23" x14ac:dyDescent="0.25">
      <c r="A5853" s="26">
        <v>45901.791666666664</v>
      </c>
      <c r="B5853" s="27">
        <f t="shared" si="365"/>
        <v>20</v>
      </c>
      <c r="C5853" s="27">
        <v>1</v>
      </c>
      <c r="D5853" s="27">
        <f t="shared" si="364"/>
        <v>21</v>
      </c>
      <c r="E5853" s="28">
        <v>2025</v>
      </c>
      <c r="F5853" s="28">
        <v>9</v>
      </c>
      <c r="G5853" s="29" t="s">
        <v>5856</v>
      </c>
      <c r="H5853" s="29">
        <v>5852</v>
      </c>
      <c r="I5853" s="29">
        <v>566.09441120223676</v>
      </c>
      <c r="J5853" s="29">
        <v>111.88021096958043</v>
      </c>
      <c r="K5853" s="29">
        <v>3.7113492098314369</v>
      </c>
      <c r="L5853" s="29">
        <v>6.7860054202404134</v>
      </c>
      <c r="M5853" s="8">
        <v>499.92148001028215</v>
      </c>
      <c r="N5853" s="8">
        <f t="shared" si="366"/>
        <v>1188.3934568121711</v>
      </c>
      <c r="O5853" s="9">
        <f t="shared" si="367"/>
        <v>1188.3934568121711</v>
      </c>
      <c r="P5853" s="9">
        <v>1416.8197938463998</v>
      </c>
      <c r="Q5853" s="30"/>
      <c r="R5853" s="31">
        <v>371.17427062988281</v>
      </c>
      <c r="S5853" s="30">
        <f>MAX(W5853+MIN(R5853,0),0)</f>
        <v>511.6707416549325</v>
      </c>
      <c r="T5853" s="32"/>
      <c r="U5853" s="32"/>
      <c r="V5853" s="32">
        <v>1.6280980000000004E-2</v>
      </c>
      <c r="W5853" s="8">
        <v>511.6707416549325</v>
      </c>
    </row>
    <row r="5854" spans="1:23" x14ac:dyDescent="0.25">
      <c r="A5854" s="26">
        <v>45901.833333333336</v>
      </c>
      <c r="B5854" s="27">
        <f t="shared" si="365"/>
        <v>21</v>
      </c>
      <c r="C5854" s="27">
        <v>1</v>
      </c>
      <c r="D5854" s="27">
        <f t="shared" si="364"/>
        <v>22</v>
      </c>
      <c r="E5854" s="28">
        <v>2025</v>
      </c>
      <c r="F5854" s="28">
        <v>9</v>
      </c>
      <c r="G5854" s="29" t="s">
        <v>5857</v>
      </c>
      <c r="H5854" s="29">
        <v>5853</v>
      </c>
      <c r="I5854" s="29">
        <v>531.85411746172224</v>
      </c>
      <c r="J5854" s="29">
        <v>108.73229735822268</v>
      </c>
      <c r="K5854" s="29">
        <v>3.7113492098314369</v>
      </c>
      <c r="L5854" s="29">
        <v>6.7860054202404134</v>
      </c>
      <c r="M5854" s="8">
        <v>634.48921682437367</v>
      </c>
      <c r="N5854" s="8">
        <f t="shared" si="366"/>
        <v>1285.5729862743904</v>
      </c>
      <c r="O5854" s="9">
        <f t="shared" si="367"/>
        <v>1285.5729862743904</v>
      </c>
      <c r="P5854" s="9">
        <v>1370.8541847759773</v>
      </c>
      <c r="Q5854" s="30"/>
      <c r="R5854" s="31">
        <v>0</v>
      </c>
      <c r="S5854" s="30">
        <f>MAX(W5854+MIN(R5854,0),0)</f>
        <v>146.43739080429077</v>
      </c>
      <c r="T5854" s="32"/>
      <c r="U5854" s="32"/>
      <c r="V5854" s="32">
        <v>0</v>
      </c>
      <c r="W5854" s="8">
        <v>146.43739080429077</v>
      </c>
    </row>
    <row r="5855" spans="1:23" x14ac:dyDescent="0.25">
      <c r="A5855" s="26">
        <v>45901.875</v>
      </c>
      <c r="B5855" s="27">
        <f t="shared" si="365"/>
        <v>22</v>
      </c>
      <c r="C5855" s="27">
        <v>1</v>
      </c>
      <c r="D5855" s="27">
        <f t="shared" si="364"/>
        <v>23</v>
      </c>
      <c r="E5855" s="28">
        <v>2025</v>
      </c>
      <c r="F5855" s="28">
        <v>9</v>
      </c>
      <c r="G5855" s="29" t="s">
        <v>5858</v>
      </c>
      <c r="H5855" s="29">
        <v>5854</v>
      </c>
      <c r="I5855" s="29">
        <v>454.63543028811176</v>
      </c>
      <c r="J5855" s="29">
        <v>102.16283219666909</v>
      </c>
      <c r="K5855" s="29">
        <v>3.7113492098314369</v>
      </c>
      <c r="L5855" s="29">
        <v>6.7860054202404134</v>
      </c>
      <c r="M5855" s="8">
        <v>638.8055649721498</v>
      </c>
      <c r="N5855" s="8">
        <f t="shared" si="366"/>
        <v>1206.1011820870024</v>
      </c>
      <c r="O5855" s="9">
        <f t="shared" si="367"/>
        <v>1206.1011820870024</v>
      </c>
      <c r="P5855" s="9">
        <v>1267.9351807207913</v>
      </c>
      <c r="Q5855" s="30"/>
      <c r="R5855" s="31">
        <v>-1.9999999949504854E-6</v>
      </c>
      <c r="S5855" s="30">
        <f>MAX(W5855+MIN(R5855,0),0)</f>
        <v>129.86014538354493</v>
      </c>
      <c r="T5855" s="32"/>
      <c r="U5855" s="32"/>
      <c r="V5855" s="32">
        <v>0</v>
      </c>
      <c r="W5855" s="8">
        <v>129.86014738354493</v>
      </c>
    </row>
    <row r="5856" spans="1:23" x14ac:dyDescent="0.25">
      <c r="A5856" s="26">
        <v>45901.916666666664</v>
      </c>
      <c r="B5856" s="27">
        <f t="shared" si="365"/>
        <v>23</v>
      </c>
      <c r="C5856" s="27">
        <v>1</v>
      </c>
      <c r="D5856" s="27">
        <f t="shared" si="364"/>
        <v>24</v>
      </c>
      <c r="E5856" s="28">
        <v>2025</v>
      </c>
      <c r="F5856" s="28">
        <v>9</v>
      </c>
      <c r="G5856" s="29" t="s">
        <v>5859</v>
      </c>
      <c r="H5856" s="29">
        <v>5855</v>
      </c>
      <c r="I5856" s="29">
        <v>385.22942946274452</v>
      </c>
      <c r="J5856" s="29">
        <v>95.257244842527001</v>
      </c>
      <c r="K5856" s="29">
        <v>3.7113492098314369</v>
      </c>
      <c r="L5856" s="29">
        <v>6.7860054202404134</v>
      </c>
      <c r="M5856" s="8">
        <v>633.91888614517541</v>
      </c>
      <c r="N5856" s="8">
        <f t="shared" si="366"/>
        <v>1124.9029150805188</v>
      </c>
      <c r="O5856" s="9">
        <f t="shared" si="367"/>
        <v>1124.9029150805188</v>
      </c>
      <c r="P5856" s="9">
        <v>1179.9111137722912</v>
      </c>
      <c r="Q5856" s="30"/>
      <c r="R5856" s="31">
        <v>-1.9999999949504854E-6</v>
      </c>
      <c r="S5856" s="30">
        <f>MAX(W5856+MIN(R5856,0),0)</f>
        <v>138.76899366921998</v>
      </c>
      <c r="T5856" s="32"/>
      <c r="U5856" s="32"/>
      <c r="V5856" s="32">
        <v>0</v>
      </c>
      <c r="W5856" s="8">
        <v>138.76899566921998</v>
      </c>
    </row>
    <row r="5857" spans="1:23" x14ac:dyDescent="0.25">
      <c r="A5857" s="26">
        <v>45901.958333333336</v>
      </c>
      <c r="B5857" s="27">
        <f t="shared" si="365"/>
        <v>24</v>
      </c>
      <c r="C5857" s="27">
        <v>1</v>
      </c>
      <c r="D5857" s="27">
        <f t="shared" si="364"/>
        <v>1</v>
      </c>
      <c r="E5857" s="28">
        <v>2025</v>
      </c>
      <c r="F5857" s="28">
        <v>9</v>
      </c>
      <c r="G5857" s="29" t="s">
        <v>5860</v>
      </c>
      <c r="H5857" s="29">
        <v>5856</v>
      </c>
      <c r="I5857" s="29">
        <v>350.90833711824234</v>
      </c>
      <c r="J5857" s="29">
        <v>90.476122115899443</v>
      </c>
      <c r="K5857" s="29">
        <v>3.7113492098314369</v>
      </c>
      <c r="L5857" s="29">
        <v>6.7860054202404134</v>
      </c>
      <c r="M5857" s="8">
        <v>622.41698701998826</v>
      </c>
      <c r="N5857" s="8">
        <f t="shared" si="366"/>
        <v>1074.2988008842019</v>
      </c>
      <c r="O5857" s="9">
        <f t="shared" si="367"/>
        <v>1074.2988008842019</v>
      </c>
      <c r="P5857" s="9">
        <v>1132.7084010957497</v>
      </c>
      <c r="Q5857" s="30"/>
      <c r="R5857" s="31">
        <v>-2.9999999924257281E-6</v>
      </c>
      <c r="S5857" s="30">
        <f>MAX(W5857+MIN(R5857,0),0)</f>
        <v>131.39134713034059</v>
      </c>
      <c r="T5857" s="32"/>
      <c r="U5857" s="32"/>
      <c r="V5857" s="32">
        <v>0</v>
      </c>
      <c r="W5857" s="8">
        <v>131.39135013034058</v>
      </c>
    </row>
    <row r="5858" spans="1:23" x14ac:dyDescent="0.25">
      <c r="A5858" s="26">
        <v>45902</v>
      </c>
      <c r="B5858" s="27">
        <f t="shared" si="365"/>
        <v>1</v>
      </c>
      <c r="C5858" s="27">
        <v>1</v>
      </c>
      <c r="D5858" s="27">
        <f t="shared" si="364"/>
        <v>2</v>
      </c>
      <c r="E5858" s="28">
        <v>2025</v>
      </c>
      <c r="F5858" s="28">
        <v>9</v>
      </c>
      <c r="G5858" s="29" t="s">
        <v>5861</v>
      </c>
      <c r="H5858" s="29">
        <v>5857</v>
      </c>
      <c r="I5858" s="29">
        <v>345.38278992020884</v>
      </c>
      <c r="J5858" s="29">
        <v>86.872504378051502</v>
      </c>
      <c r="K5858" s="29">
        <v>3.7113492098314369</v>
      </c>
      <c r="L5858" s="29">
        <v>6.7860054202404134</v>
      </c>
      <c r="M5858" s="8">
        <v>610.72090843478975</v>
      </c>
      <c r="N5858" s="8">
        <f t="shared" si="366"/>
        <v>1053.4735573631219</v>
      </c>
      <c r="O5858" s="9">
        <f t="shared" si="367"/>
        <v>1053.4735573631219</v>
      </c>
      <c r="P5858" s="9">
        <v>1124.1073578697137</v>
      </c>
      <c r="Q5858" s="30"/>
      <c r="R5858" s="31">
        <v>-3.9999999899009708E-6</v>
      </c>
      <c r="S5858" s="30">
        <f>MAX(W5858+MIN(R5858,0),0)</f>
        <v>123.57168446673586</v>
      </c>
      <c r="T5858" s="32"/>
      <c r="U5858" s="32"/>
      <c r="V5858" s="32">
        <v>0</v>
      </c>
      <c r="W5858" s="8">
        <v>123.57168846673585</v>
      </c>
    </row>
    <row r="5859" spans="1:23" x14ac:dyDescent="0.25">
      <c r="A5859" s="26">
        <v>45902.041666666664</v>
      </c>
      <c r="B5859" s="27">
        <f t="shared" si="365"/>
        <v>2</v>
      </c>
      <c r="C5859" s="27">
        <v>1</v>
      </c>
      <c r="D5859" s="27">
        <f t="shared" si="364"/>
        <v>3</v>
      </c>
      <c r="E5859" s="28">
        <v>2025</v>
      </c>
      <c r="F5859" s="28">
        <v>9</v>
      </c>
      <c r="G5859" s="29" t="s">
        <v>5862</v>
      </c>
      <c r="H5859" s="29">
        <v>5858</v>
      </c>
      <c r="I5859" s="29">
        <v>331.72998047574038</v>
      </c>
      <c r="J5859" s="29">
        <v>83.338912096992843</v>
      </c>
      <c r="K5859" s="29">
        <v>3.7113492098314369</v>
      </c>
      <c r="L5859" s="29">
        <v>6.7860054202404134</v>
      </c>
      <c r="M5859" s="8">
        <v>613.08643491224871</v>
      </c>
      <c r="N5859" s="8">
        <f t="shared" si="366"/>
        <v>1038.6526821150537</v>
      </c>
      <c r="O5859" s="9">
        <f t="shared" si="367"/>
        <v>1038.6526821150537</v>
      </c>
      <c r="P5859" s="9">
        <v>1104.5752809075341</v>
      </c>
      <c r="Q5859" s="30"/>
      <c r="R5859" s="31">
        <v>-3.9999999899009708E-6</v>
      </c>
      <c r="S5859" s="30">
        <f>MAX(W5859+MIN(R5859,0),0)</f>
        <v>112.68117152346804</v>
      </c>
      <c r="T5859" s="32"/>
      <c r="U5859" s="32"/>
      <c r="V5859" s="32">
        <v>0</v>
      </c>
      <c r="W5859" s="8">
        <v>112.68117552346803</v>
      </c>
    </row>
    <row r="5860" spans="1:23" x14ac:dyDescent="0.25">
      <c r="A5860" s="26">
        <v>45902.083333333336</v>
      </c>
      <c r="B5860" s="27">
        <f t="shared" si="365"/>
        <v>3</v>
      </c>
      <c r="C5860" s="27">
        <v>1</v>
      </c>
      <c r="D5860" s="27">
        <f t="shared" si="364"/>
        <v>4</v>
      </c>
      <c r="E5860" s="28">
        <v>2025</v>
      </c>
      <c r="F5860" s="28">
        <v>9</v>
      </c>
      <c r="G5860" s="29" t="s">
        <v>5863</v>
      </c>
      <c r="H5860" s="29">
        <v>5859</v>
      </c>
      <c r="I5860" s="29">
        <v>319.0736871471193</v>
      </c>
      <c r="J5860" s="29">
        <v>81.189669230922092</v>
      </c>
      <c r="K5860" s="29">
        <v>3.7113492098314369</v>
      </c>
      <c r="L5860" s="29">
        <v>6.7860054202404134</v>
      </c>
      <c r="M5860" s="8">
        <v>626.41072434043167</v>
      </c>
      <c r="N5860" s="8">
        <f t="shared" si="366"/>
        <v>1037.1714353485449</v>
      </c>
      <c r="O5860" s="9">
        <f t="shared" si="367"/>
        <v>1037.1714353485449</v>
      </c>
      <c r="P5860" s="9">
        <v>1089.3814344330176</v>
      </c>
      <c r="Q5860" s="30"/>
      <c r="R5860" s="31">
        <v>-3.9999999899009708E-6</v>
      </c>
      <c r="S5860" s="30">
        <f>MAX(W5860+MIN(R5860,0),0)</f>
        <v>99.901388274566671</v>
      </c>
      <c r="T5860" s="32"/>
      <c r="U5860" s="32"/>
      <c r="V5860" s="32">
        <v>0</v>
      </c>
      <c r="W5860" s="8">
        <v>99.90139227456666</v>
      </c>
    </row>
    <row r="5861" spans="1:23" x14ac:dyDescent="0.25">
      <c r="A5861" s="26">
        <v>45902.125</v>
      </c>
      <c r="B5861" s="27">
        <f t="shared" si="365"/>
        <v>4</v>
      </c>
      <c r="C5861" s="27">
        <v>1</v>
      </c>
      <c r="D5861" s="27">
        <f t="shared" si="364"/>
        <v>5</v>
      </c>
      <c r="E5861" s="28">
        <v>2025</v>
      </c>
      <c r="F5861" s="28">
        <v>9</v>
      </c>
      <c r="G5861" s="29" t="s">
        <v>5864</v>
      </c>
      <c r="H5861" s="29">
        <v>5860</v>
      </c>
      <c r="I5861" s="29">
        <v>314.30656951184955</v>
      </c>
      <c r="J5861" s="29">
        <v>80.2254725566698</v>
      </c>
      <c r="K5861" s="29">
        <v>3.7113492098314369</v>
      </c>
      <c r="L5861" s="29">
        <v>6.7860054202404134</v>
      </c>
      <c r="M5861" s="8">
        <v>639.29366321442308</v>
      </c>
      <c r="N5861" s="8">
        <f t="shared" si="366"/>
        <v>1044.3230599130143</v>
      </c>
      <c r="O5861" s="9">
        <f t="shared" si="367"/>
        <v>1044.3230599130143</v>
      </c>
      <c r="P5861" s="9">
        <v>1089.8958585956316</v>
      </c>
      <c r="Q5861" s="30"/>
      <c r="R5861" s="31">
        <v>-3.9999999899009708E-6</v>
      </c>
      <c r="S5861" s="30">
        <f>MAX(W5861+MIN(R5861,0),0)</f>
        <v>90.00856076373293</v>
      </c>
      <c r="T5861" s="32"/>
      <c r="U5861" s="32"/>
      <c r="V5861" s="32">
        <v>0</v>
      </c>
      <c r="W5861" s="8">
        <v>90.00856476373292</v>
      </c>
    </row>
    <row r="5862" spans="1:23" x14ac:dyDescent="0.25">
      <c r="A5862" s="26">
        <v>45902.166666666664</v>
      </c>
      <c r="B5862" s="27">
        <f t="shared" si="365"/>
        <v>5</v>
      </c>
      <c r="C5862" s="27">
        <v>1</v>
      </c>
      <c r="D5862" s="27">
        <f t="shared" si="364"/>
        <v>6</v>
      </c>
      <c r="E5862" s="28">
        <v>2025</v>
      </c>
      <c r="F5862" s="28">
        <v>9</v>
      </c>
      <c r="G5862" s="29" t="s">
        <v>5865</v>
      </c>
      <c r="H5862" s="29">
        <v>5861</v>
      </c>
      <c r="I5862" s="29">
        <v>315.39896663776221</v>
      </c>
      <c r="J5862" s="29">
        <v>79.077055065325737</v>
      </c>
      <c r="K5862" s="29">
        <v>3.7113492098314369</v>
      </c>
      <c r="L5862" s="29">
        <v>6.7860054202404134</v>
      </c>
      <c r="M5862" s="8">
        <v>474.78512014115807</v>
      </c>
      <c r="N5862" s="8">
        <f t="shared" si="366"/>
        <v>879.75849647431789</v>
      </c>
      <c r="O5862" s="9">
        <f t="shared" si="367"/>
        <v>879.75849647431789</v>
      </c>
      <c r="P5862" s="9">
        <v>1110.4921702462661</v>
      </c>
      <c r="Q5862" s="30"/>
      <c r="R5862" s="31">
        <v>-1.9999999949504854E-6</v>
      </c>
      <c r="S5862" s="30">
        <f>MAX(W5862+MIN(R5862,0),0)</f>
        <v>68.607575708099375</v>
      </c>
      <c r="T5862" s="32"/>
      <c r="U5862" s="32"/>
      <c r="V5862" s="32">
        <v>0</v>
      </c>
      <c r="W5862" s="8">
        <v>68.60757770809937</v>
      </c>
    </row>
    <row r="5863" spans="1:23" x14ac:dyDescent="0.25">
      <c r="A5863" s="26">
        <v>45902.208333333336</v>
      </c>
      <c r="B5863" s="27">
        <f t="shared" si="365"/>
        <v>6</v>
      </c>
      <c r="C5863" s="27">
        <v>1</v>
      </c>
      <c r="D5863" s="27">
        <f t="shared" si="364"/>
        <v>7</v>
      </c>
      <c r="E5863" s="28">
        <v>2025</v>
      </c>
      <c r="F5863" s="28">
        <v>9</v>
      </c>
      <c r="G5863" s="29" t="s">
        <v>5866</v>
      </c>
      <c r="H5863" s="29">
        <v>5862</v>
      </c>
      <c r="I5863" s="29">
        <v>320.3072125013303</v>
      </c>
      <c r="J5863" s="29">
        <v>81.004371099110472</v>
      </c>
      <c r="K5863" s="29">
        <v>3.7113492098314369</v>
      </c>
      <c r="L5863" s="29">
        <v>6.7860054202404134</v>
      </c>
      <c r="M5863" s="8">
        <v>504.9636051756151</v>
      </c>
      <c r="N5863" s="8">
        <f t="shared" si="366"/>
        <v>916.77254340612774</v>
      </c>
      <c r="O5863" s="9">
        <f t="shared" si="367"/>
        <v>916.77254340612774</v>
      </c>
      <c r="P5863" s="9">
        <v>1149.8135539157954</v>
      </c>
      <c r="Q5863" s="30"/>
      <c r="R5863" s="31">
        <v>1.544599990666029E-5</v>
      </c>
      <c r="S5863" s="30">
        <f>MAX(W5863+MIN(R5863,0),0)</f>
        <v>91.316716984860705</v>
      </c>
      <c r="T5863" s="32"/>
      <c r="U5863" s="32"/>
      <c r="V5863" s="32">
        <v>0</v>
      </c>
      <c r="W5863" s="8">
        <v>91.316716984860705</v>
      </c>
    </row>
    <row r="5864" spans="1:23" x14ac:dyDescent="0.25">
      <c r="A5864" s="26">
        <v>45902.25</v>
      </c>
      <c r="B5864" s="27">
        <f t="shared" si="365"/>
        <v>7</v>
      </c>
      <c r="C5864" s="27">
        <v>1</v>
      </c>
      <c r="D5864" s="27">
        <f t="shared" si="364"/>
        <v>8</v>
      </c>
      <c r="E5864" s="28">
        <v>2025</v>
      </c>
      <c r="F5864" s="28">
        <v>9</v>
      </c>
      <c r="G5864" s="29" t="s">
        <v>5867</v>
      </c>
      <c r="H5864" s="29">
        <v>5863</v>
      </c>
      <c r="I5864" s="29">
        <v>334.03758860562687</v>
      </c>
      <c r="J5864" s="29">
        <v>78.961782390303398</v>
      </c>
      <c r="K5864" s="29">
        <v>9.6958324785146391E-2</v>
      </c>
      <c r="L5864" s="29">
        <v>0.17775692877276841</v>
      </c>
      <c r="M5864" s="8">
        <v>530.03559273936685</v>
      </c>
      <c r="N5864" s="8">
        <f t="shared" si="366"/>
        <v>943.30967898885501</v>
      </c>
      <c r="O5864" s="9">
        <f t="shared" si="367"/>
        <v>943.30967898885501</v>
      </c>
      <c r="P5864" s="9">
        <v>1178.6580262362422</v>
      </c>
      <c r="Q5864" s="30"/>
      <c r="R5864" s="31">
        <v>0</v>
      </c>
      <c r="S5864" s="30">
        <f>MAX(W5864+MIN(R5864,0),0)</f>
        <v>410.96323156356812</v>
      </c>
      <c r="T5864" s="32"/>
      <c r="U5864" s="32"/>
      <c r="V5864" s="32">
        <v>0</v>
      </c>
      <c r="W5864" s="8">
        <v>410.96323156356812</v>
      </c>
    </row>
    <row r="5865" spans="1:23" x14ac:dyDescent="0.25">
      <c r="A5865" s="26">
        <v>45902.291666666664</v>
      </c>
      <c r="B5865" s="27">
        <f t="shared" si="365"/>
        <v>8</v>
      </c>
      <c r="C5865" s="27">
        <v>1</v>
      </c>
      <c r="D5865" s="27">
        <f t="shared" si="364"/>
        <v>9</v>
      </c>
      <c r="E5865" s="28">
        <v>2025</v>
      </c>
      <c r="F5865" s="28">
        <v>9</v>
      </c>
      <c r="G5865" s="29" t="s">
        <v>5868</v>
      </c>
      <c r="H5865" s="29">
        <v>5864</v>
      </c>
      <c r="I5865" s="29">
        <v>313.01163721860797</v>
      </c>
      <c r="J5865" s="29">
        <v>74.543714724260226</v>
      </c>
      <c r="K5865" s="29">
        <v>9.6958324785146391E-2</v>
      </c>
      <c r="L5865" s="29">
        <v>0.17775692877276841</v>
      </c>
      <c r="M5865" s="8">
        <v>549.6490953957325</v>
      </c>
      <c r="N5865" s="8">
        <f t="shared" si="366"/>
        <v>937.47916259215867</v>
      </c>
      <c r="O5865" s="9">
        <f t="shared" si="367"/>
        <v>937.47916259215867</v>
      </c>
      <c r="P5865" s="9">
        <v>1177.4421833149847</v>
      </c>
      <c r="Q5865" s="30"/>
      <c r="R5865" s="31">
        <v>-426.54668521881104</v>
      </c>
      <c r="S5865" s="30">
        <f>MAX(W5865+MIN(R5865,0),0)</f>
        <v>0</v>
      </c>
      <c r="T5865" s="32"/>
      <c r="U5865" s="32"/>
      <c r="V5865" s="32">
        <v>0</v>
      </c>
      <c r="W5865" s="8">
        <v>413.65748739242554</v>
      </c>
    </row>
    <row r="5866" spans="1:23" x14ac:dyDescent="0.25">
      <c r="A5866" s="26">
        <v>45902.333333333336</v>
      </c>
      <c r="B5866" s="27">
        <f t="shared" si="365"/>
        <v>9</v>
      </c>
      <c r="C5866" s="27">
        <v>1</v>
      </c>
      <c r="D5866" s="27">
        <f t="shared" si="364"/>
        <v>10</v>
      </c>
      <c r="E5866" s="28">
        <v>2025</v>
      </c>
      <c r="F5866" s="28">
        <v>9</v>
      </c>
      <c r="G5866" s="29" t="s">
        <v>5869</v>
      </c>
      <c r="H5866" s="29">
        <v>5865</v>
      </c>
      <c r="I5866" s="29">
        <v>264.12955912081651</v>
      </c>
      <c r="J5866" s="29">
        <v>80.982824804713786</v>
      </c>
      <c r="K5866" s="29">
        <v>9.6958324785146391E-2</v>
      </c>
      <c r="L5866" s="29">
        <v>0.17775692877276841</v>
      </c>
      <c r="M5866" s="8">
        <v>570.95747285546918</v>
      </c>
      <c r="N5866" s="8">
        <f t="shared" si="366"/>
        <v>916.34457203455736</v>
      </c>
      <c r="O5866" s="9">
        <f t="shared" si="367"/>
        <v>916.34457203455736</v>
      </c>
      <c r="P5866" s="9">
        <v>1158.6149294951028</v>
      </c>
      <c r="Q5866" s="30"/>
      <c r="R5866" s="31">
        <v>-414.99243545532227</v>
      </c>
      <c r="S5866" s="30">
        <f>MAX(W5866+MIN(R5866,0),0)</f>
        <v>98.456244945526123</v>
      </c>
      <c r="T5866" s="32"/>
      <c r="U5866" s="32"/>
      <c r="V5866" s="32">
        <v>0</v>
      </c>
      <c r="W5866" s="8">
        <v>513.44868040084839</v>
      </c>
    </row>
    <row r="5867" spans="1:23" x14ac:dyDescent="0.25">
      <c r="A5867" s="26">
        <v>45902.375</v>
      </c>
      <c r="B5867" s="27">
        <f t="shared" si="365"/>
        <v>10</v>
      </c>
      <c r="C5867" s="27">
        <v>1</v>
      </c>
      <c r="D5867" s="27">
        <f t="shared" si="364"/>
        <v>11</v>
      </c>
      <c r="E5867" s="28">
        <v>2025</v>
      </c>
      <c r="F5867" s="28">
        <v>9</v>
      </c>
      <c r="G5867" s="29" t="s">
        <v>5870</v>
      </c>
      <c r="H5867" s="29">
        <v>5866</v>
      </c>
      <c r="I5867" s="29">
        <v>218.43848722317614</v>
      </c>
      <c r="J5867" s="29">
        <v>93.752236178917556</v>
      </c>
      <c r="K5867" s="29">
        <v>9.6958324785146391E-2</v>
      </c>
      <c r="L5867" s="29">
        <v>0.17775692877276841</v>
      </c>
      <c r="M5867" s="8">
        <v>586.32073579674125</v>
      </c>
      <c r="N5867" s="8">
        <f t="shared" si="366"/>
        <v>898.78617445239286</v>
      </c>
      <c r="O5867" s="9">
        <f t="shared" si="367"/>
        <v>898.78617445239286</v>
      </c>
      <c r="P5867" s="9">
        <v>1138.749195175219</v>
      </c>
      <c r="Q5867" s="30"/>
      <c r="R5867" s="31">
        <v>-468.18126678466797</v>
      </c>
      <c r="S5867" s="30">
        <f>MAX(W5867+MIN(R5867,0),0)</f>
        <v>51.968152046203613</v>
      </c>
      <c r="T5867" s="32"/>
      <c r="U5867" s="32"/>
      <c r="V5867" s="32">
        <v>0</v>
      </c>
      <c r="W5867" s="8">
        <v>520.14941883087158</v>
      </c>
    </row>
    <row r="5868" spans="1:23" x14ac:dyDescent="0.25">
      <c r="A5868" s="26">
        <v>45902.416666666664</v>
      </c>
      <c r="B5868" s="27">
        <f t="shared" si="365"/>
        <v>11</v>
      </c>
      <c r="C5868" s="27">
        <v>1</v>
      </c>
      <c r="D5868" s="27">
        <f t="shared" si="364"/>
        <v>12</v>
      </c>
      <c r="E5868" s="28">
        <v>2025</v>
      </c>
      <c r="F5868" s="28">
        <v>9</v>
      </c>
      <c r="G5868" s="29" t="s">
        <v>5871</v>
      </c>
      <c r="H5868" s="29">
        <v>5867</v>
      </c>
      <c r="I5868" s="29">
        <v>192.04750853137912</v>
      </c>
      <c r="J5868" s="29">
        <v>110.03692548394281</v>
      </c>
      <c r="K5868" s="29">
        <v>9.6958324785146391E-2</v>
      </c>
      <c r="L5868" s="29">
        <v>0.17775692877276841</v>
      </c>
      <c r="M5868" s="8">
        <v>597.80148554183995</v>
      </c>
      <c r="N5868" s="8">
        <f t="shared" si="366"/>
        <v>900.16063481071978</v>
      </c>
      <c r="O5868" s="9">
        <f t="shared" si="367"/>
        <v>900.16063481071978</v>
      </c>
      <c r="P5868" s="9">
        <v>1137.8163187958264</v>
      </c>
      <c r="Q5868" s="30"/>
      <c r="R5868" s="31">
        <v>-405.95182037353516</v>
      </c>
      <c r="S5868" s="30">
        <f>MAX(W5868+MIN(R5868,0),0)</f>
        <v>170.69687843322754</v>
      </c>
      <c r="T5868" s="32"/>
      <c r="U5868" s="32"/>
      <c r="V5868" s="32">
        <v>0</v>
      </c>
      <c r="W5868" s="8">
        <v>576.6486988067627</v>
      </c>
    </row>
    <row r="5869" spans="1:23" x14ac:dyDescent="0.25">
      <c r="A5869" s="26">
        <v>45902.458333333336</v>
      </c>
      <c r="B5869" s="27">
        <f t="shared" si="365"/>
        <v>12</v>
      </c>
      <c r="C5869" s="27">
        <v>1</v>
      </c>
      <c r="D5869" s="27">
        <f t="shared" si="364"/>
        <v>13</v>
      </c>
      <c r="E5869" s="28">
        <v>2025</v>
      </c>
      <c r="F5869" s="28">
        <v>9</v>
      </c>
      <c r="G5869" s="29" t="s">
        <v>5872</v>
      </c>
      <c r="H5869" s="29">
        <v>5868</v>
      </c>
      <c r="I5869" s="29">
        <v>211.32821007226542</v>
      </c>
      <c r="J5869" s="29">
        <v>121.73440871191082</v>
      </c>
      <c r="K5869" s="29">
        <v>9.6958324785146391E-2</v>
      </c>
      <c r="L5869" s="29">
        <v>0.17775692877276841</v>
      </c>
      <c r="M5869" s="8">
        <v>607.68455606558052</v>
      </c>
      <c r="N5869" s="8">
        <f t="shared" si="366"/>
        <v>941.02189010331472</v>
      </c>
      <c r="O5869" s="9">
        <f t="shared" si="367"/>
        <v>941.02189010331472</v>
      </c>
      <c r="P5869" s="9">
        <v>1176.3702373507019</v>
      </c>
      <c r="Q5869" s="30"/>
      <c r="R5869" s="31">
        <v>-69.310908794403076</v>
      </c>
      <c r="S5869" s="30">
        <f>MAX(W5869+MIN(R5869,0),0)</f>
        <v>808.6201651096344</v>
      </c>
      <c r="T5869" s="32"/>
      <c r="U5869" s="32"/>
      <c r="V5869" s="32">
        <v>0</v>
      </c>
      <c r="W5869" s="8">
        <v>877.93107390403748</v>
      </c>
    </row>
    <row r="5870" spans="1:23" x14ac:dyDescent="0.25">
      <c r="A5870" s="26">
        <v>45902.5</v>
      </c>
      <c r="B5870" s="27">
        <f t="shared" si="365"/>
        <v>13</v>
      </c>
      <c r="C5870" s="27">
        <v>1</v>
      </c>
      <c r="D5870" s="27">
        <f t="shared" si="364"/>
        <v>14</v>
      </c>
      <c r="E5870" s="28">
        <v>2025</v>
      </c>
      <c r="F5870" s="28">
        <v>9</v>
      </c>
      <c r="G5870" s="29" t="s">
        <v>5873</v>
      </c>
      <c r="H5870" s="29">
        <v>5869</v>
      </c>
      <c r="I5870" s="29">
        <v>250.70298576751338</v>
      </c>
      <c r="J5870" s="29">
        <v>129.09570019254309</v>
      </c>
      <c r="K5870" s="29">
        <v>9.6958324785146391E-2</v>
      </c>
      <c r="L5870" s="29">
        <v>0.17775692877276841</v>
      </c>
      <c r="M5870" s="8">
        <v>617.35419933650405</v>
      </c>
      <c r="N5870" s="8">
        <f t="shared" si="366"/>
        <v>997.42760055011843</v>
      </c>
      <c r="O5870" s="9">
        <f t="shared" si="367"/>
        <v>997.42760055011843</v>
      </c>
      <c r="P5870" s="9">
        <v>1232.7759477975055</v>
      </c>
      <c r="Q5870" s="30"/>
      <c r="R5870" s="31">
        <v>5.4539188742637634E-2</v>
      </c>
      <c r="S5870" s="30">
        <f>MAX(W5870+MIN(R5870,0),0)</f>
        <v>909.01383231580257</v>
      </c>
      <c r="T5870" s="32"/>
      <c r="U5870" s="32"/>
      <c r="V5870" s="32">
        <v>0</v>
      </c>
      <c r="W5870" s="8">
        <v>909.01383231580257</v>
      </c>
    </row>
    <row r="5871" spans="1:23" x14ac:dyDescent="0.25">
      <c r="A5871" s="26">
        <v>45902.541666666664</v>
      </c>
      <c r="B5871" s="27">
        <f t="shared" si="365"/>
        <v>14</v>
      </c>
      <c r="C5871" s="27">
        <v>1</v>
      </c>
      <c r="D5871" s="27">
        <f t="shared" si="364"/>
        <v>15</v>
      </c>
      <c r="E5871" s="28">
        <v>2025</v>
      </c>
      <c r="F5871" s="28">
        <v>9</v>
      </c>
      <c r="G5871" s="29" t="s">
        <v>5874</v>
      </c>
      <c r="H5871" s="29">
        <v>5870</v>
      </c>
      <c r="I5871" s="29">
        <v>311.25022765167779</v>
      </c>
      <c r="J5871" s="29">
        <v>138.92081043743792</v>
      </c>
      <c r="K5871" s="29">
        <v>9.6958324785146391E-2</v>
      </c>
      <c r="L5871" s="29">
        <v>0.17775692877276841</v>
      </c>
      <c r="M5871" s="8">
        <v>628.81369892430848</v>
      </c>
      <c r="N5871" s="8">
        <f t="shared" si="366"/>
        <v>1079.2594522669822</v>
      </c>
      <c r="O5871" s="9">
        <f t="shared" si="367"/>
        <v>1079.2594522669822</v>
      </c>
      <c r="P5871" s="9">
        <v>1314.6077995143694</v>
      </c>
      <c r="Q5871" s="30"/>
      <c r="R5871" s="31">
        <v>4.5885391533374786E-2</v>
      </c>
      <c r="S5871" s="30">
        <f>MAX(W5871+MIN(R5871,0),0)</f>
        <v>857.21519619971514</v>
      </c>
      <c r="T5871" s="32"/>
      <c r="U5871" s="32"/>
      <c r="V5871" s="32">
        <v>0</v>
      </c>
      <c r="W5871" s="8">
        <v>857.21519619971514</v>
      </c>
    </row>
    <row r="5872" spans="1:23" x14ac:dyDescent="0.25">
      <c r="A5872" s="26">
        <v>45902.583333333336</v>
      </c>
      <c r="B5872" s="27">
        <f t="shared" si="365"/>
        <v>15</v>
      </c>
      <c r="C5872" s="27">
        <v>1</v>
      </c>
      <c r="D5872" s="27">
        <f t="shared" si="364"/>
        <v>16</v>
      </c>
      <c r="E5872" s="28">
        <v>2025</v>
      </c>
      <c r="F5872" s="28">
        <v>9</v>
      </c>
      <c r="G5872" s="29" t="s">
        <v>5875</v>
      </c>
      <c r="H5872" s="29">
        <v>5871</v>
      </c>
      <c r="I5872" s="29">
        <v>382.23557185632313</v>
      </c>
      <c r="J5872" s="29">
        <v>144.54870253385576</v>
      </c>
      <c r="K5872" s="29">
        <v>9.6958324785146391E-2</v>
      </c>
      <c r="L5872" s="29">
        <v>0.17775692877276841</v>
      </c>
      <c r="M5872" s="8">
        <v>629.40770543290273</v>
      </c>
      <c r="N5872" s="8">
        <f t="shared" si="366"/>
        <v>1156.4666950766396</v>
      </c>
      <c r="O5872" s="9">
        <f t="shared" si="367"/>
        <v>1156.4666950766396</v>
      </c>
      <c r="P5872" s="9">
        <v>1389.5077055863071</v>
      </c>
      <c r="Q5872" s="30"/>
      <c r="R5872" s="31">
        <v>3.0333014205098152E-2</v>
      </c>
      <c r="S5872" s="30">
        <f>MAX(W5872+MIN(R5872,0),0)</f>
        <v>815.69990942068398</v>
      </c>
      <c r="T5872" s="32"/>
      <c r="U5872" s="32"/>
      <c r="V5872" s="32">
        <v>0</v>
      </c>
      <c r="W5872" s="8">
        <v>815.69990942068398</v>
      </c>
    </row>
    <row r="5873" spans="1:23" x14ac:dyDescent="0.25">
      <c r="A5873" s="26">
        <v>45902.625</v>
      </c>
      <c r="B5873" s="27">
        <f t="shared" si="365"/>
        <v>16</v>
      </c>
      <c r="C5873" s="27">
        <v>1</v>
      </c>
      <c r="D5873" s="27">
        <f t="shared" si="364"/>
        <v>17</v>
      </c>
      <c r="E5873" s="28">
        <v>2025</v>
      </c>
      <c r="F5873" s="28">
        <v>9</v>
      </c>
      <c r="G5873" s="29" t="s">
        <v>5876</v>
      </c>
      <c r="H5873" s="29">
        <v>5872</v>
      </c>
      <c r="I5873" s="29">
        <v>459.05996184247397</v>
      </c>
      <c r="J5873" s="29">
        <v>146.16144266944869</v>
      </c>
      <c r="K5873" s="29">
        <v>9.6958324785146391E-2</v>
      </c>
      <c r="L5873" s="29">
        <v>0.17775692877276841</v>
      </c>
      <c r="M5873" s="8">
        <v>612.89909036127472</v>
      </c>
      <c r="N5873" s="8">
        <f t="shared" si="366"/>
        <v>1218.3952101267553</v>
      </c>
      <c r="O5873" s="9">
        <f t="shared" si="367"/>
        <v>1218.3952101267553</v>
      </c>
      <c r="P5873" s="9">
        <v>1451.4362206364231</v>
      </c>
      <c r="Q5873" s="30"/>
      <c r="R5873" s="31">
        <v>-1.8167448043823242</v>
      </c>
      <c r="S5873" s="30">
        <f>MAX(W5873+MIN(R5873,0),0)</f>
        <v>740.12995672225952</v>
      </c>
      <c r="T5873" s="32"/>
      <c r="U5873" s="32"/>
      <c r="V5873" s="32">
        <v>0</v>
      </c>
      <c r="W5873" s="8">
        <v>741.94670152664185</v>
      </c>
    </row>
    <row r="5874" spans="1:23" x14ac:dyDescent="0.25">
      <c r="A5874" s="26">
        <v>45902.666666666664</v>
      </c>
      <c r="B5874" s="27">
        <f t="shared" si="365"/>
        <v>17</v>
      </c>
      <c r="C5874" s="27">
        <v>1</v>
      </c>
      <c r="D5874" s="27">
        <f t="shared" si="364"/>
        <v>18</v>
      </c>
      <c r="E5874" s="28">
        <v>2025</v>
      </c>
      <c r="F5874" s="28">
        <v>9</v>
      </c>
      <c r="G5874" s="29" t="s">
        <v>5877</v>
      </c>
      <c r="H5874" s="29">
        <v>5873</v>
      </c>
      <c r="I5874" s="29">
        <v>520.32038607116908</v>
      </c>
      <c r="J5874" s="29">
        <v>141.97822961232953</v>
      </c>
      <c r="K5874" s="29">
        <v>9.6958324785146391E-2</v>
      </c>
      <c r="L5874" s="29">
        <v>0.17775692877276841</v>
      </c>
      <c r="M5874" s="8">
        <v>586.09644682479086</v>
      </c>
      <c r="N5874" s="8">
        <f t="shared" si="366"/>
        <v>1248.6697777618474</v>
      </c>
      <c r="O5874" s="9">
        <f t="shared" si="367"/>
        <v>1248.6697777618474</v>
      </c>
      <c r="P5874" s="9">
        <v>1479.4034515337955</v>
      </c>
      <c r="Q5874" s="30"/>
      <c r="R5874" s="31">
        <v>0</v>
      </c>
      <c r="S5874" s="30">
        <f>MAX(W5874+MIN(R5874,0),0)</f>
        <v>606.2933874130249</v>
      </c>
      <c r="T5874" s="32"/>
      <c r="U5874" s="32"/>
      <c r="V5874" s="32">
        <v>0</v>
      </c>
      <c r="W5874" s="8">
        <v>606.2933874130249</v>
      </c>
    </row>
    <row r="5875" spans="1:23" x14ac:dyDescent="0.25">
      <c r="A5875" s="26">
        <v>45902.708333333336</v>
      </c>
      <c r="B5875" s="27">
        <f t="shared" si="365"/>
        <v>18</v>
      </c>
      <c r="C5875" s="27">
        <v>1</v>
      </c>
      <c r="D5875" s="27">
        <f t="shared" si="364"/>
        <v>19</v>
      </c>
      <c r="E5875" s="28">
        <v>2025</v>
      </c>
      <c r="F5875" s="28">
        <v>9</v>
      </c>
      <c r="G5875" s="29" t="s">
        <v>5878</v>
      </c>
      <c r="H5875" s="29">
        <v>5874</v>
      </c>
      <c r="I5875" s="29">
        <v>546.06174398690564</v>
      </c>
      <c r="J5875" s="29">
        <v>127.7372063308312</v>
      </c>
      <c r="K5875" s="29">
        <v>9.6958324785146391E-2</v>
      </c>
      <c r="L5875" s="29">
        <v>0.17775692877276841</v>
      </c>
      <c r="M5875" s="8">
        <v>600.25486057410274</v>
      </c>
      <c r="N5875" s="8">
        <f t="shared" si="366"/>
        <v>1274.3285261453975</v>
      </c>
      <c r="O5875" s="9">
        <f t="shared" si="367"/>
        <v>1274.3285261453975</v>
      </c>
      <c r="P5875" s="9">
        <v>1461.1067384542812</v>
      </c>
      <c r="Q5875" s="30"/>
      <c r="R5875" s="31">
        <v>250.4716739654541</v>
      </c>
      <c r="S5875" s="30">
        <f>MAX(W5875+MIN(R5875,0),0)</f>
        <v>580.47520649433136</v>
      </c>
      <c r="T5875" s="32"/>
      <c r="U5875" s="32"/>
      <c r="V5875" s="32">
        <v>2.9414960000000005E-3</v>
      </c>
      <c r="W5875" s="8">
        <v>580.47520649433136</v>
      </c>
    </row>
    <row r="5876" spans="1:23" x14ac:dyDescent="0.25">
      <c r="A5876" s="26">
        <v>45902.75</v>
      </c>
      <c r="B5876" s="27">
        <f t="shared" si="365"/>
        <v>19</v>
      </c>
      <c r="C5876" s="27">
        <v>1</v>
      </c>
      <c r="D5876" s="27">
        <f t="shared" si="364"/>
        <v>20</v>
      </c>
      <c r="E5876" s="28">
        <v>2025</v>
      </c>
      <c r="F5876" s="28">
        <v>9</v>
      </c>
      <c r="G5876" s="29" t="s">
        <v>5879</v>
      </c>
      <c r="H5876" s="29">
        <v>5875</v>
      </c>
      <c r="I5876" s="29">
        <v>555.68431906447142</v>
      </c>
      <c r="J5876" s="29">
        <v>115.62172499156725</v>
      </c>
      <c r="K5876" s="29">
        <v>9.6958324785146391E-2</v>
      </c>
      <c r="L5876" s="29">
        <v>0.17775692877276841</v>
      </c>
      <c r="M5876" s="8">
        <v>542.31369836585657</v>
      </c>
      <c r="N5876" s="8">
        <f t="shared" si="366"/>
        <v>1213.8944576754532</v>
      </c>
      <c r="O5876" s="9">
        <f t="shared" si="367"/>
        <v>1213.8944576754532</v>
      </c>
      <c r="P5876" s="9">
        <v>1442.3207947096819</v>
      </c>
      <c r="Q5876" s="30"/>
      <c r="R5876" s="31">
        <v>289.40561294555664</v>
      </c>
      <c r="S5876" s="30">
        <f>MAX(W5876+MIN(R5876,0),0)</f>
        <v>487.80895734578371</v>
      </c>
      <c r="T5876" s="32"/>
      <c r="U5876" s="32"/>
      <c r="V5876" s="32">
        <v>1.14076E-2</v>
      </c>
      <c r="W5876" s="8">
        <v>487.80895734578371</v>
      </c>
    </row>
    <row r="5877" spans="1:23" x14ac:dyDescent="0.25">
      <c r="A5877" s="26">
        <v>45902.791666666664</v>
      </c>
      <c r="B5877" s="27">
        <f t="shared" si="365"/>
        <v>20</v>
      </c>
      <c r="C5877" s="27">
        <v>1</v>
      </c>
      <c r="D5877" s="27">
        <f t="shared" si="364"/>
        <v>21</v>
      </c>
      <c r="E5877" s="28">
        <v>2025</v>
      </c>
      <c r="F5877" s="28">
        <v>9</v>
      </c>
      <c r="G5877" s="29" t="s">
        <v>5880</v>
      </c>
      <c r="H5877" s="29">
        <v>5876</v>
      </c>
      <c r="I5877" s="29">
        <v>556.28653799285928</v>
      </c>
      <c r="J5877" s="29">
        <v>115.32977270249197</v>
      </c>
      <c r="K5877" s="29">
        <v>3.7113492098314369</v>
      </c>
      <c r="L5877" s="29">
        <v>6.7860054202404134</v>
      </c>
      <c r="M5877" s="8">
        <v>629.95306672282095</v>
      </c>
      <c r="N5877" s="8">
        <f t="shared" si="366"/>
        <v>1312.0667320482439</v>
      </c>
      <c r="O5877" s="9">
        <f t="shared" si="367"/>
        <v>1312.0667320482439</v>
      </c>
      <c r="P5877" s="9">
        <v>1454.5325332872576</v>
      </c>
      <c r="Q5877" s="30"/>
      <c r="R5877" s="31">
        <v>454.08270263671875</v>
      </c>
      <c r="S5877" s="30">
        <f>MAX(W5877+MIN(R5877,0),0)</f>
        <v>633.39071951061487</v>
      </c>
      <c r="T5877" s="32"/>
      <c r="U5877" s="32"/>
      <c r="V5877" s="32">
        <v>0</v>
      </c>
      <c r="W5877" s="8">
        <v>633.39071951061487</v>
      </c>
    </row>
    <row r="5878" spans="1:23" x14ac:dyDescent="0.25">
      <c r="A5878" s="26">
        <v>45902.833333333336</v>
      </c>
      <c r="B5878" s="27">
        <f t="shared" si="365"/>
        <v>21</v>
      </c>
      <c r="C5878" s="27">
        <v>1</v>
      </c>
      <c r="D5878" s="27">
        <f t="shared" si="364"/>
        <v>22</v>
      </c>
      <c r="E5878" s="28">
        <v>2025</v>
      </c>
      <c r="F5878" s="28">
        <v>9</v>
      </c>
      <c r="G5878" s="29" t="s">
        <v>5881</v>
      </c>
      <c r="H5878" s="29">
        <v>5877</v>
      </c>
      <c r="I5878" s="29">
        <v>525.8362374367241</v>
      </c>
      <c r="J5878" s="29">
        <v>113.98205198797844</v>
      </c>
      <c r="K5878" s="29">
        <v>3.7113492098314369</v>
      </c>
      <c r="L5878" s="29">
        <v>6.7860054202404134</v>
      </c>
      <c r="M5878" s="8">
        <v>651.90093774664183</v>
      </c>
      <c r="N5878" s="8">
        <f t="shared" si="366"/>
        <v>1302.2165818014162</v>
      </c>
      <c r="O5878" s="9">
        <f t="shared" si="367"/>
        <v>1302.2165818014162</v>
      </c>
      <c r="P5878" s="9">
        <v>1407.1935791769044</v>
      </c>
      <c r="Q5878" s="30"/>
      <c r="R5878" s="31">
        <v>433.79741668701172</v>
      </c>
      <c r="S5878" s="30">
        <f>MAX(W5878+MIN(R5878,0),0)</f>
        <v>586.46028995513916</v>
      </c>
      <c r="T5878" s="32"/>
      <c r="U5878" s="32"/>
      <c r="V5878" s="32">
        <v>0</v>
      </c>
      <c r="W5878" s="8">
        <v>586.46028995513916</v>
      </c>
    </row>
    <row r="5879" spans="1:23" x14ac:dyDescent="0.25">
      <c r="A5879" s="26">
        <v>45902.875</v>
      </c>
      <c r="B5879" s="27">
        <f t="shared" si="365"/>
        <v>22</v>
      </c>
      <c r="C5879" s="27">
        <v>1</v>
      </c>
      <c r="D5879" s="27">
        <f t="shared" si="364"/>
        <v>23</v>
      </c>
      <c r="E5879" s="28">
        <v>2025</v>
      </c>
      <c r="F5879" s="28">
        <v>9</v>
      </c>
      <c r="G5879" s="29" t="s">
        <v>5882</v>
      </c>
      <c r="H5879" s="29">
        <v>5878</v>
      </c>
      <c r="I5879" s="29">
        <v>455.76553342921869</v>
      </c>
      <c r="J5879" s="29">
        <v>105.5962342087831</v>
      </c>
      <c r="K5879" s="29">
        <v>3.7113492098314369</v>
      </c>
      <c r="L5879" s="29">
        <v>6.7860054202404134</v>
      </c>
      <c r="M5879" s="8">
        <v>631.40284525205982</v>
      </c>
      <c r="N5879" s="8">
        <f t="shared" si="366"/>
        <v>1203.2619675201333</v>
      </c>
      <c r="O5879" s="9">
        <f t="shared" si="367"/>
        <v>1203.2619675201333</v>
      </c>
      <c r="P5879" s="9">
        <v>1306.1193684142984</v>
      </c>
      <c r="Q5879" s="30"/>
      <c r="R5879" s="31">
        <v>0</v>
      </c>
      <c r="S5879" s="30">
        <f>MAX(W5879+MIN(R5879,0),0)</f>
        <v>154.78757524490356</v>
      </c>
      <c r="T5879" s="32"/>
      <c r="U5879" s="32"/>
      <c r="V5879" s="32">
        <v>0</v>
      </c>
      <c r="W5879" s="8">
        <v>154.78757524490356</v>
      </c>
    </row>
    <row r="5880" spans="1:23" x14ac:dyDescent="0.25">
      <c r="A5880" s="26">
        <v>45902.916666666664</v>
      </c>
      <c r="B5880" s="27">
        <f t="shared" si="365"/>
        <v>23</v>
      </c>
      <c r="C5880" s="27">
        <v>1</v>
      </c>
      <c r="D5880" s="27">
        <f t="shared" si="364"/>
        <v>24</v>
      </c>
      <c r="E5880" s="28">
        <v>2025</v>
      </c>
      <c r="F5880" s="28">
        <v>9</v>
      </c>
      <c r="G5880" s="29" t="s">
        <v>5883</v>
      </c>
      <c r="H5880" s="29">
        <v>5879</v>
      </c>
      <c r="I5880" s="29">
        <v>390.27341698101174</v>
      </c>
      <c r="J5880" s="29">
        <v>98.104587647050792</v>
      </c>
      <c r="K5880" s="29">
        <v>3.7113492098314369</v>
      </c>
      <c r="L5880" s="29">
        <v>6.7860054202404134</v>
      </c>
      <c r="M5880" s="8">
        <v>612.68407001738512</v>
      </c>
      <c r="N5880" s="8">
        <f t="shared" si="366"/>
        <v>1111.5594292755195</v>
      </c>
      <c r="O5880" s="9">
        <f t="shared" si="367"/>
        <v>1111.5594292755195</v>
      </c>
      <c r="P5880" s="9">
        <v>1216.5590296396554</v>
      </c>
      <c r="Q5880" s="30"/>
      <c r="R5880" s="31">
        <v>-3.9999999899009708E-6</v>
      </c>
      <c r="S5880" s="30">
        <f>MAX(W5880+MIN(R5880,0),0)</f>
        <v>157.97513161791994</v>
      </c>
      <c r="T5880" s="32"/>
      <c r="U5880" s="32"/>
      <c r="V5880" s="32">
        <v>0</v>
      </c>
      <c r="W5880" s="8">
        <v>157.97513561791993</v>
      </c>
    </row>
    <row r="5881" spans="1:23" x14ac:dyDescent="0.25">
      <c r="A5881" s="26">
        <v>45902.958333333336</v>
      </c>
      <c r="B5881" s="27">
        <f t="shared" si="365"/>
        <v>24</v>
      </c>
      <c r="C5881" s="27">
        <v>1</v>
      </c>
      <c r="D5881" s="27">
        <f t="shared" si="364"/>
        <v>1</v>
      </c>
      <c r="E5881" s="28">
        <v>2025</v>
      </c>
      <c r="F5881" s="28">
        <v>9</v>
      </c>
      <c r="G5881" s="29" t="s">
        <v>5884</v>
      </c>
      <c r="H5881" s="29">
        <v>5880</v>
      </c>
      <c r="I5881" s="29">
        <v>358.75226559336068</v>
      </c>
      <c r="J5881" s="29">
        <v>92.880688570571081</v>
      </c>
      <c r="K5881" s="29">
        <v>3.7113492098314369</v>
      </c>
      <c r="L5881" s="29">
        <v>6.7860054202404134</v>
      </c>
      <c r="M5881" s="8">
        <v>626.01404874721152</v>
      </c>
      <c r="N5881" s="8">
        <f t="shared" si="366"/>
        <v>1088.1443575412152</v>
      </c>
      <c r="O5881" s="9">
        <f t="shared" si="367"/>
        <v>1088.1443575412152</v>
      </c>
      <c r="P5881" s="9">
        <v>1163.018156818925</v>
      </c>
      <c r="Q5881" s="30"/>
      <c r="R5881" s="31">
        <v>-3.9999999899009708E-6</v>
      </c>
      <c r="S5881" s="30">
        <f>MAX(W5881+MIN(R5881,0),0)</f>
        <v>129.7039090265198</v>
      </c>
      <c r="T5881" s="32"/>
      <c r="U5881" s="32"/>
      <c r="V5881" s="32">
        <v>0</v>
      </c>
      <c r="W5881" s="8">
        <v>129.70391302651979</v>
      </c>
    </row>
    <row r="5882" spans="1:23" x14ac:dyDescent="0.25">
      <c r="A5882" s="26">
        <v>45903</v>
      </c>
      <c r="B5882" s="27">
        <f t="shared" si="365"/>
        <v>1</v>
      </c>
      <c r="C5882" s="27">
        <v>1</v>
      </c>
      <c r="D5882" s="27">
        <f t="shared" si="364"/>
        <v>2</v>
      </c>
      <c r="E5882" s="28">
        <v>2025</v>
      </c>
      <c r="F5882" s="28">
        <v>9</v>
      </c>
      <c r="G5882" s="29" t="s">
        <v>5885</v>
      </c>
      <c r="H5882" s="29">
        <v>5881</v>
      </c>
      <c r="I5882" s="29">
        <v>334.68505475224765</v>
      </c>
      <c r="J5882" s="29">
        <v>87.884102899976526</v>
      </c>
      <c r="K5882" s="29">
        <v>3.7113492098314369</v>
      </c>
      <c r="L5882" s="29">
        <v>6.7860054202404134</v>
      </c>
      <c r="M5882" s="8">
        <v>469.41299055744327</v>
      </c>
      <c r="N5882" s="8">
        <f t="shared" si="366"/>
        <v>902.47950283973933</v>
      </c>
      <c r="O5882" s="9">
        <f t="shared" si="367"/>
        <v>902.47950283973933</v>
      </c>
      <c r="P5882" s="9">
        <v>1121.6764929230901</v>
      </c>
      <c r="Q5882" s="30"/>
      <c r="R5882" s="31">
        <v>-2.9999999924257281E-6</v>
      </c>
      <c r="S5882" s="30">
        <f>MAX(W5882+MIN(R5882,0),0)</f>
        <v>122.54776116232301</v>
      </c>
      <c r="T5882" s="32"/>
      <c r="U5882" s="32"/>
      <c r="V5882" s="32">
        <v>0</v>
      </c>
      <c r="W5882" s="8">
        <v>122.54776416232301</v>
      </c>
    </row>
    <row r="5883" spans="1:23" x14ac:dyDescent="0.25">
      <c r="A5883" s="26">
        <v>45903.041666666664</v>
      </c>
      <c r="B5883" s="27">
        <f t="shared" si="365"/>
        <v>2</v>
      </c>
      <c r="C5883" s="27">
        <v>1</v>
      </c>
      <c r="D5883" s="27">
        <f t="shared" si="364"/>
        <v>3</v>
      </c>
      <c r="E5883" s="28">
        <v>2025</v>
      </c>
      <c r="F5883" s="28">
        <v>9</v>
      </c>
      <c r="G5883" s="29" t="s">
        <v>5886</v>
      </c>
      <c r="H5883" s="29">
        <v>5882</v>
      </c>
      <c r="I5883" s="29">
        <v>322.88845857005487</v>
      </c>
      <c r="J5883" s="29">
        <v>84.640308278553462</v>
      </c>
      <c r="K5883" s="29">
        <v>3.7113492098314369</v>
      </c>
      <c r="L5883" s="29">
        <v>6.7860054202404134</v>
      </c>
      <c r="M5883" s="8">
        <v>637.87520612589628</v>
      </c>
      <c r="N5883" s="8">
        <f t="shared" si="366"/>
        <v>1055.9013276045764</v>
      </c>
      <c r="O5883" s="9">
        <f t="shared" si="367"/>
        <v>1055.9013276045764</v>
      </c>
      <c r="P5883" s="9">
        <v>1103.759727949425</v>
      </c>
      <c r="Q5883" s="30"/>
      <c r="R5883" s="31">
        <v>-2.9999999924257281E-6</v>
      </c>
      <c r="S5883" s="30">
        <f>MAX(W5883+MIN(R5883,0),0)</f>
        <v>111.38755246023561</v>
      </c>
      <c r="T5883" s="32"/>
      <c r="U5883" s="32"/>
      <c r="V5883" s="32">
        <v>0</v>
      </c>
      <c r="W5883" s="8">
        <v>111.3875554602356</v>
      </c>
    </row>
    <row r="5884" spans="1:23" x14ac:dyDescent="0.25">
      <c r="A5884" s="26">
        <v>45903.083333333336</v>
      </c>
      <c r="B5884" s="27">
        <f t="shared" si="365"/>
        <v>3</v>
      </c>
      <c r="C5884" s="27">
        <v>1</v>
      </c>
      <c r="D5884" s="27">
        <f t="shared" si="364"/>
        <v>4</v>
      </c>
      <c r="E5884" s="28">
        <v>2025</v>
      </c>
      <c r="F5884" s="28">
        <v>9</v>
      </c>
      <c r="G5884" s="29" t="s">
        <v>5887</v>
      </c>
      <c r="H5884" s="29">
        <v>5883</v>
      </c>
      <c r="I5884" s="29">
        <v>310.19338191151974</v>
      </c>
      <c r="J5884" s="29">
        <v>83.090052396710959</v>
      </c>
      <c r="K5884" s="29">
        <v>3.7113492098314369</v>
      </c>
      <c r="L5884" s="29">
        <v>6.7860054202404134</v>
      </c>
      <c r="M5884" s="8">
        <v>589.67407994780115</v>
      </c>
      <c r="N5884" s="8">
        <f t="shared" si="366"/>
        <v>993.45486888610367</v>
      </c>
      <c r="O5884" s="9">
        <f t="shared" si="367"/>
        <v>993.45486888610367</v>
      </c>
      <c r="P5884" s="9">
        <v>1088.0497327777055</v>
      </c>
      <c r="Q5884" s="30"/>
      <c r="R5884" s="31">
        <v>-2.9999999924257281E-6</v>
      </c>
      <c r="S5884" s="30">
        <f>MAX(W5884+MIN(R5884,0),0)</f>
        <v>126.77894612173463</v>
      </c>
      <c r="T5884" s="32"/>
      <c r="U5884" s="32"/>
      <c r="V5884" s="32">
        <v>0</v>
      </c>
      <c r="W5884" s="8">
        <v>126.77894912173463</v>
      </c>
    </row>
    <row r="5885" spans="1:23" x14ac:dyDescent="0.25">
      <c r="A5885" s="26">
        <v>45903.125</v>
      </c>
      <c r="B5885" s="27">
        <f t="shared" si="365"/>
        <v>4</v>
      </c>
      <c r="C5885" s="27">
        <v>1</v>
      </c>
      <c r="D5885" s="27">
        <f t="shared" si="364"/>
        <v>5</v>
      </c>
      <c r="E5885" s="28">
        <v>2025</v>
      </c>
      <c r="F5885" s="28">
        <v>9</v>
      </c>
      <c r="G5885" s="29" t="s">
        <v>5888</v>
      </c>
      <c r="H5885" s="29">
        <v>5884</v>
      </c>
      <c r="I5885" s="29">
        <v>305.33146058090449</v>
      </c>
      <c r="J5885" s="29">
        <v>81.956717311444578</v>
      </c>
      <c r="K5885" s="29">
        <v>3.7113492098314369</v>
      </c>
      <c r="L5885" s="29">
        <v>6.7860054202404134</v>
      </c>
      <c r="M5885" s="8">
        <v>586.77305260452079</v>
      </c>
      <c r="N5885" s="8">
        <f t="shared" si="366"/>
        <v>984.55858512694169</v>
      </c>
      <c r="O5885" s="9">
        <f t="shared" si="367"/>
        <v>984.55858512694169</v>
      </c>
      <c r="P5885" s="9">
        <v>1087.7910222607306</v>
      </c>
      <c r="Q5885" s="30"/>
      <c r="R5885" s="31">
        <v>-2.9999999924257281E-6</v>
      </c>
      <c r="S5885" s="30">
        <f>MAX(W5885+MIN(R5885,0),0)</f>
        <v>126.93777724127199</v>
      </c>
      <c r="T5885" s="32"/>
      <c r="U5885" s="32"/>
      <c r="V5885" s="32">
        <v>0</v>
      </c>
      <c r="W5885" s="8">
        <v>126.93778024127198</v>
      </c>
    </row>
    <row r="5886" spans="1:23" x14ac:dyDescent="0.25">
      <c r="A5886" s="26">
        <v>45903.166666666664</v>
      </c>
      <c r="B5886" s="27">
        <f t="shared" si="365"/>
        <v>5</v>
      </c>
      <c r="C5886" s="27">
        <v>1</v>
      </c>
      <c r="D5886" s="27">
        <f t="shared" si="364"/>
        <v>6</v>
      </c>
      <c r="E5886" s="28">
        <v>2025</v>
      </c>
      <c r="F5886" s="28">
        <v>9</v>
      </c>
      <c r="G5886" s="29" t="s">
        <v>5889</v>
      </c>
      <c r="H5886" s="29">
        <v>5885</v>
      </c>
      <c r="I5886" s="29">
        <v>310.46163327675856</v>
      </c>
      <c r="J5886" s="29">
        <v>82.586946422548024</v>
      </c>
      <c r="K5886" s="29">
        <v>3.7113492098314369</v>
      </c>
      <c r="L5886" s="29">
        <v>6.7860054202404134</v>
      </c>
      <c r="M5886" s="8">
        <v>480.26758965979121</v>
      </c>
      <c r="N5886" s="8">
        <f t="shared" si="366"/>
        <v>883.81352398916965</v>
      </c>
      <c r="O5886" s="9">
        <f t="shared" si="367"/>
        <v>883.81352398916965</v>
      </c>
      <c r="P5886" s="9">
        <v>1114.5471977611178</v>
      </c>
      <c r="Q5886" s="30"/>
      <c r="R5886" s="31">
        <v>-1.9999999949504854E-6</v>
      </c>
      <c r="S5886" s="30">
        <f>MAX(W5886+MIN(R5886,0),0)</f>
        <v>98.023196511932383</v>
      </c>
      <c r="T5886" s="32"/>
      <c r="U5886" s="32"/>
      <c r="V5886" s="32">
        <v>0</v>
      </c>
      <c r="W5886" s="8">
        <v>98.023198511932378</v>
      </c>
    </row>
    <row r="5887" spans="1:23" x14ac:dyDescent="0.25">
      <c r="A5887" s="26">
        <v>45903.208333333336</v>
      </c>
      <c r="B5887" s="27">
        <f t="shared" si="365"/>
        <v>6</v>
      </c>
      <c r="C5887" s="27">
        <v>1</v>
      </c>
      <c r="D5887" s="27">
        <f t="shared" si="364"/>
        <v>7</v>
      </c>
      <c r="E5887" s="28">
        <v>2025</v>
      </c>
      <c r="F5887" s="28">
        <v>9</v>
      </c>
      <c r="G5887" s="29" t="s">
        <v>5890</v>
      </c>
      <c r="H5887" s="29">
        <v>5886</v>
      </c>
      <c r="I5887" s="29">
        <v>319.13078482727053</v>
      </c>
      <c r="J5887" s="29">
        <v>89.449441187896724</v>
      </c>
      <c r="K5887" s="29">
        <v>3.7113492098314369</v>
      </c>
      <c r="L5887" s="29">
        <v>6.7860054202404134</v>
      </c>
      <c r="M5887" s="8">
        <v>510.11724120280292</v>
      </c>
      <c r="N5887" s="8">
        <f t="shared" si="366"/>
        <v>929.19482184804201</v>
      </c>
      <c r="O5887" s="9">
        <f t="shared" si="367"/>
        <v>929.19482184804201</v>
      </c>
      <c r="P5887" s="9">
        <v>1162.2358323577096</v>
      </c>
      <c r="Q5887" s="30"/>
      <c r="R5887" s="31">
        <v>84.242546081542969</v>
      </c>
      <c r="S5887" s="30">
        <f>MAX(W5887+MIN(R5887,0),0)</f>
        <v>197.51985648088157</v>
      </c>
      <c r="T5887" s="32"/>
      <c r="U5887" s="32"/>
      <c r="V5887" s="32">
        <v>0</v>
      </c>
      <c r="W5887" s="8">
        <v>197.51985648088157</v>
      </c>
    </row>
    <row r="5888" spans="1:23" x14ac:dyDescent="0.25">
      <c r="A5888" s="26">
        <v>45903.25</v>
      </c>
      <c r="B5888" s="27">
        <f t="shared" si="365"/>
        <v>7</v>
      </c>
      <c r="C5888" s="27">
        <v>1</v>
      </c>
      <c r="D5888" s="27">
        <f t="shared" si="364"/>
        <v>8</v>
      </c>
      <c r="E5888" s="28">
        <v>2025</v>
      </c>
      <c r="F5888" s="28">
        <v>9</v>
      </c>
      <c r="G5888" s="29" t="s">
        <v>5891</v>
      </c>
      <c r="H5888" s="29">
        <v>5887</v>
      </c>
      <c r="I5888" s="29">
        <v>340.16535473204812</v>
      </c>
      <c r="J5888" s="29">
        <v>97.672584444396975</v>
      </c>
      <c r="K5888" s="29">
        <v>9.6958324785146391E-2</v>
      </c>
      <c r="L5888" s="29">
        <v>0.17775692877276841</v>
      </c>
      <c r="M5888" s="8">
        <v>536.85515417629495</v>
      </c>
      <c r="N5888" s="8">
        <f t="shared" si="366"/>
        <v>974.96780860629792</v>
      </c>
      <c r="O5888" s="9">
        <f t="shared" si="367"/>
        <v>974.96780860629792</v>
      </c>
      <c r="P5888" s="9">
        <v>1210.3161558536851</v>
      </c>
      <c r="Q5888" s="30"/>
      <c r="R5888" s="31">
        <v>0</v>
      </c>
      <c r="S5888" s="30">
        <f>MAX(W5888+MIN(R5888,0),0)</f>
        <v>428.49216556549072</v>
      </c>
      <c r="T5888" s="32"/>
      <c r="U5888" s="32"/>
      <c r="V5888" s="32">
        <v>0</v>
      </c>
      <c r="W5888" s="8">
        <v>428.49216556549072</v>
      </c>
    </row>
    <row r="5889" spans="1:23" x14ac:dyDescent="0.25">
      <c r="A5889" s="26">
        <v>45903.291666666664</v>
      </c>
      <c r="B5889" s="27">
        <f t="shared" si="365"/>
        <v>8</v>
      </c>
      <c r="C5889" s="27">
        <v>1</v>
      </c>
      <c r="D5889" s="27">
        <f t="shared" si="364"/>
        <v>9</v>
      </c>
      <c r="E5889" s="28">
        <v>2025</v>
      </c>
      <c r="F5889" s="28">
        <v>9</v>
      </c>
      <c r="G5889" s="29" t="s">
        <v>5892</v>
      </c>
      <c r="H5889" s="29">
        <v>5888</v>
      </c>
      <c r="I5889" s="29">
        <v>322.34118269237871</v>
      </c>
      <c r="J5889" s="29">
        <v>113.36151870935349</v>
      </c>
      <c r="K5889" s="29">
        <v>9.6958324785146391E-2</v>
      </c>
      <c r="L5889" s="29">
        <v>0.17775692877276841</v>
      </c>
      <c r="M5889" s="8">
        <v>555.71977243590754</v>
      </c>
      <c r="N5889" s="8">
        <f t="shared" si="366"/>
        <v>991.69718909119774</v>
      </c>
      <c r="O5889" s="9">
        <f t="shared" si="367"/>
        <v>991.69718909119774</v>
      </c>
      <c r="P5889" s="9">
        <v>1231.6602098140238</v>
      </c>
      <c r="Q5889" s="30"/>
      <c r="R5889" s="31">
        <v>-434.48493194580078</v>
      </c>
      <c r="S5889" s="30">
        <f>MAX(W5889+MIN(R5889,0),0)</f>
        <v>0</v>
      </c>
      <c r="T5889" s="32"/>
      <c r="U5889" s="32"/>
      <c r="V5889" s="32">
        <v>0</v>
      </c>
      <c r="W5889" s="8">
        <v>394.89895963668823</v>
      </c>
    </row>
    <row r="5890" spans="1:23" x14ac:dyDescent="0.25">
      <c r="A5890" s="26">
        <v>45903.333333333336</v>
      </c>
      <c r="B5890" s="27">
        <f t="shared" si="365"/>
        <v>9</v>
      </c>
      <c r="C5890" s="27">
        <v>1</v>
      </c>
      <c r="D5890" s="27">
        <f t="shared" ref="D5890:D5953" si="368">IF(C5890+B5890&gt;24,1,C5890+B5890)</f>
        <v>10</v>
      </c>
      <c r="E5890" s="28">
        <v>2025</v>
      </c>
      <c r="F5890" s="28">
        <v>9</v>
      </c>
      <c r="G5890" s="29" t="s">
        <v>5893</v>
      </c>
      <c r="H5890" s="29">
        <v>5889</v>
      </c>
      <c r="I5890" s="29">
        <v>272.65542781359034</v>
      </c>
      <c r="J5890" s="29">
        <v>141.37170142506247</v>
      </c>
      <c r="K5890" s="29">
        <v>9.6958324785146391E-2</v>
      </c>
      <c r="L5890" s="29">
        <v>0.17775692877276841</v>
      </c>
      <c r="M5890" s="8">
        <v>578.0291526501012</v>
      </c>
      <c r="N5890" s="8">
        <f t="shared" si="366"/>
        <v>992.33099714231196</v>
      </c>
      <c r="O5890" s="9">
        <f t="shared" si="367"/>
        <v>992.33099714231196</v>
      </c>
      <c r="P5890" s="9">
        <v>1234.6013546028576</v>
      </c>
      <c r="Q5890" s="30"/>
      <c r="R5890" s="31">
        <v>-268.98135566711426</v>
      </c>
      <c r="S5890" s="30">
        <f>MAX(W5890+MIN(R5890,0),0)</f>
        <v>351.49865770339966</v>
      </c>
      <c r="T5890" s="32"/>
      <c r="U5890" s="32"/>
      <c r="V5890" s="32">
        <v>0</v>
      </c>
      <c r="W5890" s="8">
        <v>620.48001337051392</v>
      </c>
    </row>
    <row r="5891" spans="1:23" x14ac:dyDescent="0.25">
      <c r="A5891" s="26">
        <v>45903.375</v>
      </c>
      <c r="B5891" s="27">
        <f t="shared" ref="B5891:B5954" si="369">HOUR(A5891)+1</f>
        <v>10</v>
      </c>
      <c r="C5891" s="27">
        <v>1</v>
      </c>
      <c r="D5891" s="27">
        <f t="shared" si="368"/>
        <v>11</v>
      </c>
      <c r="E5891" s="28">
        <v>2025</v>
      </c>
      <c r="F5891" s="28">
        <v>9</v>
      </c>
      <c r="G5891" s="29" t="s">
        <v>5894</v>
      </c>
      <c r="H5891" s="29">
        <v>5890</v>
      </c>
      <c r="I5891" s="29">
        <v>238.32787158076917</v>
      </c>
      <c r="J5891" s="29">
        <v>162.59695603525083</v>
      </c>
      <c r="K5891" s="29">
        <v>9.6958324785146391E-2</v>
      </c>
      <c r="L5891" s="29">
        <v>0.17775692877276841</v>
      </c>
      <c r="M5891" s="8">
        <v>596.03412073965762</v>
      </c>
      <c r="N5891" s="8">
        <f t="shared" ref="N5891:N5954" si="370">SUMIFS(I5891:M5891,I5891:M5891,"&gt;0")</f>
        <v>997.23366360923558</v>
      </c>
      <c r="O5891" s="9">
        <f t="shared" ref="O5891:O5954" si="371">SUM(I5891:M5891)</f>
        <v>997.23366360923558</v>
      </c>
      <c r="P5891" s="9">
        <v>1237.1966843320617</v>
      </c>
      <c r="Q5891" s="30"/>
      <c r="R5891" s="31">
        <v>-287.63114166259766</v>
      </c>
      <c r="S5891" s="30">
        <f>MAX(W5891+MIN(R5891,0),0)</f>
        <v>359.01325702667236</v>
      </c>
      <c r="T5891" s="32"/>
      <c r="U5891" s="32"/>
      <c r="V5891" s="32">
        <v>0</v>
      </c>
      <c r="W5891" s="8">
        <v>646.64439868927002</v>
      </c>
    </row>
    <row r="5892" spans="1:23" x14ac:dyDescent="0.25">
      <c r="A5892" s="26">
        <v>45903.416666666664</v>
      </c>
      <c r="B5892" s="27">
        <f t="shared" si="369"/>
        <v>11</v>
      </c>
      <c r="C5892" s="27">
        <v>1</v>
      </c>
      <c r="D5892" s="27">
        <f t="shared" si="368"/>
        <v>12</v>
      </c>
      <c r="E5892" s="28">
        <v>2025</v>
      </c>
      <c r="F5892" s="28">
        <v>9</v>
      </c>
      <c r="G5892" s="29" t="s">
        <v>5895</v>
      </c>
      <c r="H5892" s="29">
        <v>5891</v>
      </c>
      <c r="I5892" s="29">
        <v>231.2994703485659</v>
      </c>
      <c r="J5892" s="29">
        <v>180.22936605478961</v>
      </c>
      <c r="K5892" s="29">
        <v>9.6958324785146391E-2</v>
      </c>
      <c r="L5892" s="29">
        <v>0.17775692877276841</v>
      </c>
      <c r="M5892" s="8">
        <v>612.93172916251183</v>
      </c>
      <c r="N5892" s="8">
        <f t="shared" si="370"/>
        <v>1024.7352808194253</v>
      </c>
      <c r="O5892" s="9">
        <f t="shared" si="371"/>
        <v>1024.7352808194253</v>
      </c>
      <c r="P5892" s="9">
        <v>1262.3909648045319</v>
      </c>
      <c r="Q5892" s="30"/>
      <c r="R5892" s="31">
        <v>-231.98700714111328</v>
      </c>
      <c r="S5892" s="30">
        <f>MAX(W5892+MIN(R5892,0),0)</f>
        <v>469.07730221748352</v>
      </c>
      <c r="T5892" s="32"/>
      <c r="U5892" s="32"/>
      <c r="V5892" s="32">
        <v>0</v>
      </c>
      <c r="W5892" s="8">
        <v>701.0643093585968</v>
      </c>
    </row>
    <row r="5893" spans="1:23" x14ac:dyDescent="0.25">
      <c r="A5893" s="26">
        <v>45903.458333333336</v>
      </c>
      <c r="B5893" s="27">
        <f t="shared" si="369"/>
        <v>12</v>
      </c>
      <c r="C5893" s="27">
        <v>1</v>
      </c>
      <c r="D5893" s="27">
        <f t="shared" si="368"/>
        <v>13</v>
      </c>
      <c r="E5893" s="28">
        <v>2025</v>
      </c>
      <c r="F5893" s="28">
        <v>9</v>
      </c>
      <c r="G5893" s="29" t="s">
        <v>5896</v>
      </c>
      <c r="H5893" s="29">
        <v>5892</v>
      </c>
      <c r="I5893" s="29">
        <v>231.58603606404202</v>
      </c>
      <c r="J5893" s="29">
        <v>193.8983352200556</v>
      </c>
      <c r="K5893" s="29">
        <v>9.6958324785146391E-2</v>
      </c>
      <c r="L5893" s="29">
        <v>0.17775692877276841</v>
      </c>
      <c r="M5893" s="8">
        <v>623.25693319431707</v>
      </c>
      <c r="N5893" s="8">
        <f t="shared" si="370"/>
        <v>1049.0160197319726</v>
      </c>
      <c r="O5893" s="9">
        <f t="shared" si="371"/>
        <v>1049.0160197319726</v>
      </c>
      <c r="P5893" s="9">
        <v>1284.3643669793598</v>
      </c>
      <c r="Q5893" s="30"/>
      <c r="R5893" s="31">
        <v>-258.54370212554932</v>
      </c>
      <c r="S5893" s="30">
        <f>MAX(W5893+MIN(R5893,0),0)</f>
        <v>394.12020421028137</v>
      </c>
      <c r="T5893" s="32"/>
      <c r="U5893" s="32"/>
      <c r="V5893" s="32">
        <v>0</v>
      </c>
      <c r="W5893" s="8">
        <v>652.66390633583069</v>
      </c>
    </row>
    <row r="5894" spans="1:23" x14ac:dyDescent="0.25">
      <c r="A5894" s="26">
        <v>45903.5</v>
      </c>
      <c r="B5894" s="27">
        <f t="shared" si="369"/>
        <v>13</v>
      </c>
      <c r="C5894" s="27">
        <v>1</v>
      </c>
      <c r="D5894" s="27">
        <f t="shared" si="368"/>
        <v>14</v>
      </c>
      <c r="E5894" s="28">
        <v>2025</v>
      </c>
      <c r="F5894" s="28">
        <v>9</v>
      </c>
      <c r="G5894" s="29" t="s">
        <v>5897</v>
      </c>
      <c r="H5894" s="29">
        <v>5893</v>
      </c>
      <c r="I5894" s="29">
        <v>242.3462554857536</v>
      </c>
      <c r="J5894" s="29">
        <v>200.75759804124479</v>
      </c>
      <c r="K5894" s="29">
        <v>9.6958324785146391E-2</v>
      </c>
      <c r="L5894" s="29">
        <v>0.17775692877276841</v>
      </c>
      <c r="M5894" s="8">
        <v>631.79897487444043</v>
      </c>
      <c r="N5894" s="8">
        <f t="shared" si="370"/>
        <v>1075.1775436549967</v>
      </c>
      <c r="O5894" s="9">
        <f t="shared" si="371"/>
        <v>1075.1775436549967</v>
      </c>
      <c r="P5894" s="9">
        <v>1310.5258909023839</v>
      </c>
      <c r="Q5894" s="30"/>
      <c r="R5894" s="31">
        <v>-192.67676544189453</v>
      </c>
      <c r="S5894" s="30">
        <f>MAX(W5894+MIN(R5894,0),0)</f>
        <v>491.99356937408447</v>
      </c>
      <c r="T5894" s="32"/>
      <c r="U5894" s="32"/>
      <c r="V5894" s="32">
        <v>0</v>
      </c>
      <c r="W5894" s="8">
        <v>684.670334815979</v>
      </c>
    </row>
    <row r="5895" spans="1:23" x14ac:dyDescent="0.25">
      <c r="A5895" s="26">
        <v>45903.541666666664</v>
      </c>
      <c r="B5895" s="27">
        <f t="shared" si="369"/>
        <v>14</v>
      </c>
      <c r="C5895" s="27">
        <v>1</v>
      </c>
      <c r="D5895" s="27">
        <f t="shared" si="368"/>
        <v>15</v>
      </c>
      <c r="E5895" s="28">
        <v>2025</v>
      </c>
      <c r="F5895" s="28">
        <v>9</v>
      </c>
      <c r="G5895" s="29" t="s">
        <v>5898</v>
      </c>
      <c r="H5895" s="29">
        <v>5894</v>
      </c>
      <c r="I5895" s="29">
        <v>274.8089799385404</v>
      </c>
      <c r="J5895" s="29">
        <v>206.89182805598506</v>
      </c>
      <c r="K5895" s="29">
        <v>9.6958324785146391E-2</v>
      </c>
      <c r="L5895" s="29">
        <v>0.17775692877276841</v>
      </c>
      <c r="M5895" s="8">
        <v>638.06812770687111</v>
      </c>
      <c r="N5895" s="8">
        <f t="shared" si="370"/>
        <v>1120.0436509549545</v>
      </c>
      <c r="O5895" s="9">
        <f t="shared" si="371"/>
        <v>1120.0436509549545</v>
      </c>
      <c r="P5895" s="9">
        <v>1355.3919982023417</v>
      </c>
      <c r="Q5895" s="30"/>
      <c r="R5895" s="31">
        <v>-96.502731323242188</v>
      </c>
      <c r="S5895" s="30">
        <f>MAX(W5895+MIN(R5895,0),0)</f>
        <v>636.62316656112671</v>
      </c>
      <c r="T5895" s="32"/>
      <c r="U5895" s="32"/>
      <c r="V5895" s="32">
        <v>0</v>
      </c>
      <c r="W5895" s="8">
        <v>733.1258978843689</v>
      </c>
    </row>
    <row r="5896" spans="1:23" x14ac:dyDescent="0.25">
      <c r="A5896" s="26">
        <v>45903.583333333336</v>
      </c>
      <c r="B5896" s="27">
        <f t="shared" si="369"/>
        <v>15</v>
      </c>
      <c r="C5896" s="27">
        <v>1</v>
      </c>
      <c r="D5896" s="27">
        <f t="shared" si="368"/>
        <v>16</v>
      </c>
      <c r="E5896" s="28">
        <v>2025</v>
      </c>
      <c r="F5896" s="28">
        <v>9</v>
      </c>
      <c r="G5896" s="29" t="s">
        <v>5899</v>
      </c>
      <c r="H5896" s="29">
        <v>5895</v>
      </c>
      <c r="I5896" s="29">
        <v>342.67657534398342</v>
      </c>
      <c r="J5896" s="29">
        <v>212.05970676703336</v>
      </c>
      <c r="K5896" s="29">
        <v>9.6958324785146391E-2</v>
      </c>
      <c r="L5896" s="29">
        <v>0.17775692877276841</v>
      </c>
      <c r="M5896" s="8">
        <v>636.87992173616522</v>
      </c>
      <c r="N5896" s="8">
        <f t="shared" si="370"/>
        <v>1191.8909191007399</v>
      </c>
      <c r="O5896" s="9">
        <f t="shared" si="371"/>
        <v>1191.8909191007399</v>
      </c>
      <c r="P5896" s="9">
        <v>1424.9319296104077</v>
      </c>
      <c r="Q5896" s="30"/>
      <c r="R5896" s="31">
        <v>-14.127524375915527</v>
      </c>
      <c r="S5896" s="30">
        <f>MAX(W5896+MIN(R5896,0),0)</f>
        <v>759.08355236053467</v>
      </c>
      <c r="T5896" s="32"/>
      <c r="U5896" s="32"/>
      <c r="V5896" s="32">
        <v>0</v>
      </c>
      <c r="W5896" s="8">
        <v>773.2110767364502</v>
      </c>
    </row>
    <row r="5897" spans="1:23" x14ac:dyDescent="0.25">
      <c r="A5897" s="26">
        <v>45903.625</v>
      </c>
      <c r="B5897" s="27">
        <f t="shared" si="369"/>
        <v>16</v>
      </c>
      <c r="C5897" s="27">
        <v>1</v>
      </c>
      <c r="D5897" s="27">
        <f t="shared" si="368"/>
        <v>17</v>
      </c>
      <c r="E5897" s="28">
        <v>2025</v>
      </c>
      <c r="F5897" s="28">
        <v>9</v>
      </c>
      <c r="G5897" s="29" t="s">
        <v>5900</v>
      </c>
      <c r="H5897" s="29">
        <v>5896</v>
      </c>
      <c r="I5897" s="29">
        <v>440.10245471753814</v>
      </c>
      <c r="J5897" s="29">
        <v>207.38631551238927</v>
      </c>
      <c r="K5897" s="29">
        <v>9.6958324785146391E-2</v>
      </c>
      <c r="L5897" s="29">
        <v>0.17775692877276841</v>
      </c>
      <c r="M5897" s="8">
        <v>623.69012923747971</v>
      </c>
      <c r="N5897" s="8">
        <f t="shared" si="370"/>
        <v>1271.4536147209651</v>
      </c>
      <c r="O5897" s="9">
        <f t="shared" si="371"/>
        <v>1271.4536147209651</v>
      </c>
      <c r="P5897" s="9">
        <v>1504.4946252306327</v>
      </c>
      <c r="Q5897" s="30"/>
      <c r="R5897" s="31">
        <v>-1.7193936109542847</v>
      </c>
      <c r="S5897" s="30">
        <f>MAX(W5897+MIN(R5897,0),0)</f>
        <v>708.17879986763</v>
      </c>
      <c r="T5897" s="32"/>
      <c r="U5897" s="32"/>
      <c r="V5897" s="32">
        <v>0</v>
      </c>
      <c r="W5897" s="8">
        <v>709.89819347858429</v>
      </c>
    </row>
    <row r="5898" spans="1:23" x14ac:dyDescent="0.25">
      <c r="A5898" s="26">
        <v>45903.666666666664</v>
      </c>
      <c r="B5898" s="27">
        <f t="shared" si="369"/>
        <v>17</v>
      </c>
      <c r="C5898" s="27">
        <v>1</v>
      </c>
      <c r="D5898" s="27">
        <f t="shared" si="368"/>
        <v>18</v>
      </c>
      <c r="E5898" s="28">
        <v>2025</v>
      </c>
      <c r="F5898" s="28">
        <v>9</v>
      </c>
      <c r="G5898" s="29" t="s">
        <v>5901</v>
      </c>
      <c r="H5898" s="29">
        <v>5897</v>
      </c>
      <c r="I5898" s="29">
        <v>520.5638591978518</v>
      </c>
      <c r="J5898" s="29">
        <v>190.21822813709937</v>
      </c>
      <c r="K5898" s="29">
        <v>9.6958324785146391E-2</v>
      </c>
      <c r="L5898" s="29">
        <v>0.17775692877276841</v>
      </c>
      <c r="M5898" s="8">
        <v>604.69743494471572</v>
      </c>
      <c r="N5898" s="8">
        <f t="shared" si="370"/>
        <v>1315.7542375332248</v>
      </c>
      <c r="O5898" s="9">
        <f t="shared" si="371"/>
        <v>1315.7542375332248</v>
      </c>
      <c r="P5898" s="9">
        <v>1543.1920031315219</v>
      </c>
      <c r="Q5898" s="30"/>
      <c r="R5898" s="31">
        <v>1.44797682762146</v>
      </c>
      <c r="S5898" s="30">
        <f>MAX(W5898+MIN(R5898,0),0)</f>
        <v>552.98740887641907</v>
      </c>
      <c r="T5898" s="32"/>
      <c r="U5898" s="32"/>
      <c r="V5898" s="32">
        <v>1.2589323999999999E-2</v>
      </c>
      <c r="W5898" s="8">
        <v>552.98740887641907</v>
      </c>
    </row>
    <row r="5899" spans="1:23" x14ac:dyDescent="0.25">
      <c r="A5899" s="26">
        <v>45903.708333333336</v>
      </c>
      <c r="B5899" s="27">
        <f t="shared" si="369"/>
        <v>18</v>
      </c>
      <c r="C5899" s="27">
        <v>1</v>
      </c>
      <c r="D5899" s="27">
        <f t="shared" si="368"/>
        <v>19</v>
      </c>
      <c r="E5899" s="28">
        <v>2025</v>
      </c>
      <c r="F5899" s="28">
        <v>9</v>
      </c>
      <c r="G5899" s="29" t="s">
        <v>5902</v>
      </c>
      <c r="H5899" s="29">
        <v>5898</v>
      </c>
      <c r="I5899" s="29">
        <v>557.16885874840409</v>
      </c>
      <c r="J5899" s="29">
        <v>155.33693213828303</v>
      </c>
      <c r="K5899" s="29">
        <v>9.6958324785146391E-2</v>
      </c>
      <c r="L5899" s="29">
        <v>0.17775692877276841</v>
      </c>
      <c r="M5899" s="8">
        <v>575.20666936824682</v>
      </c>
      <c r="N5899" s="8">
        <f t="shared" si="370"/>
        <v>1287.9871755084919</v>
      </c>
      <c r="O5899" s="9">
        <f t="shared" si="371"/>
        <v>1287.9871755084919</v>
      </c>
      <c r="P5899" s="9">
        <v>1516.4135125427206</v>
      </c>
      <c r="Q5899" s="30"/>
      <c r="R5899" s="31">
        <v>311.38472747802734</v>
      </c>
      <c r="S5899" s="30">
        <f>MAX(W5899+MIN(R5899,0),0)</f>
        <v>487.00521814823151</v>
      </c>
      <c r="T5899" s="32"/>
      <c r="U5899" s="32"/>
      <c r="V5899" s="32">
        <v>0.22223582400000003</v>
      </c>
      <c r="W5899" s="8">
        <v>487.00521814823151</v>
      </c>
    </row>
    <row r="5900" spans="1:23" x14ac:dyDescent="0.25">
      <c r="A5900" s="26">
        <v>45903.75</v>
      </c>
      <c r="B5900" s="27">
        <f t="shared" si="369"/>
        <v>19</v>
      </c>
      <c r="C5900" s="27">
        <v>1</v>
      </c>
      <c r="D5900" s="27">
        <f t="shared" si="368"/>
        <v>20</v>
      </c>
      <c r="E5900" s="28">
        <v>2025</v>
      </c>
      <c r="F5900" s="28">
        <v>9</v>
      </c>
      <c r="G5900" s="29" t="s">
        <v>5903</v>
      </c>
      <c r="H5900" s="29">
        <v>5899</v>
      </c>
      <c r="I5900" s="29">
        <v>561.7291319574656</v>
      </c>
      <c r="J5900" s="29">
        <v>134.00071411195165</v>
      </c>
      <c r="K5900" s="29">
        <v>9.6958324785146391E-2</v>
      </c>
      <c r="L5900" s="29">
        <v>0.17775692877276841</v>
      </c>
      <c r="M5900" s="8">
        <v>557.38670843131354</v>
      </c>
      <c r="N5900" s="8">
        <f t="shared" si="370"/>
        <v>1253.3912697542887</v>
      </c>
      <c r="O5900" s="9">
        <f t="shared" si="371"/>
        <v>1253.3912697542887</v>
      </c>
      <c r="P5900" s="9">
        <v>1481.8176067885174</v>
      </c>
      <c r="Q5900" s="30"/>
      <c r="R5900" s="31">
        <v>440.56048583984375</v>
      </c>
      <c r="S5900" s="30">
        <f>MAX(W5900+MIN(R5900,0),0)</f>
        <v>475.85227269679308</v>
      </c>
      <c r="T5900" s="32"/>
      <c r="U5900" s="32"/>
      <c r="V5900" s="32">
        <v>0.34218750000000003</v>
      </c>
      <c r="W5900" s="8">
        <v>475.85227269679308</v>
      </c>
    </row>
    <row r="5901" spans="1:23" x14ac:dyDescent="0.25">
      <c r="A5901" s="26">
        <v>45903.791666666664</v>
      </c>
      <c r="B5901" s="27">
        <f t="shared" si="369"/>
        <v>20</v>
      </c>
      <c r="C5901" s="27">
        <v>1</v>
      </c>
      <c r="D5901" s="27">
        <f t="shared" si="368"/>
        <v>21</v>
      </c>
      <c r="E5901" s="28">
        <v>2025</v>
      </c>
      <c r="F5901" s="28">
        <v>9</v>
      </c>
      <c r="G5901" s="29" t="s">
        <v>5904</v>
      </c>
      <c r="H5901" s="29">
        <v>5900</v>
      </c>
      <c r="I5901" s="29">
        <v>574.48130629615196</v>
      </c>
      <c r="J5901" s="29">
        <v>130.04589177543752</v>
      </c>
      <c r="K5901" s="29">
        <v>3.7113492098314369</v>
      </c>
      <c r="L5901" s="29">
        <v>6.7860054202404134</v>
      </c>
      <c r="M5901" s="8">
        <v>679.48833138588509</v>
      </c>
      <c r="N5901" s="8">
        <f t="shared" si="370"/>
        <v>1394.5128840875464</v>
      </c>
      <c r="O5901" s="9">
        <f t="shared" si="371"/>
        <v>1394.5128840875464</v>
      </c>
      <c r="P5901" s="9">
        <v>1501.9746865701513</v>
      </c>
      <c r="Q5901" s="30"/>
      <c r="R5901" s="31">
        <v>399.53531646728516</v>
      </c>
      <c r="S5901" s="30">
        <f>MAX(W5901+MIN(R5901,0),0)</f>
        <v>535.3557945266366</v>
      </c>
      <c r="T5901" s="32"/>
      <c r="U5901" s="32"/>
      <c r="V5901" s="32">
        <v>0.52607407600000022</v>
      </c>
      <c r="W5901" s="8">
        <v>535.3557945266366</v>
      </c>
    </row>
    <row r="5902" spans="1:23" x14ac:dyDescent="0.25">
      <c r="A5902" s="26">
        <v>45903.833333333336</v>
      </c>
      <c r="B5902" s="27">
        <f t="shared" si="369"/>
        <v>21</v>
      </c>
      <c r="C5902" s="27">
        <v>1</v>
      </c>
      <c r="D5902" s="27">
        <f t="shared" si="368"/>
        <v>22</v>
      </c>
      <c r="E5902" s="28">
        <v>2025</v>
      </c>
      <c r="F5902" s="28">
        <v>9</v>
      </c>
      <c r="G5902" s="29" t="s">
        <v>5905</v>
      </c>
      <c r="H5902" s="29">
        <v>5901</v>
      </c>
      <c r="I5902" s="29">
        <v>542.74146002037435</v>
      </c>
      <c r="J5902" s="29">
        <v>122.24505588911258</v>
      </c>
      <c r="K5902" s="29">
        <v>3.7113492098314369</v>
      </c>
      <c r="L5902" s="29">
        <v>6.7860054202404134</v>
      </c>
      <c r="M5902" s="8">
        <v>595.25426533807649</v>
      </c>
      <c r="N5902" s="8">
        <f t="shared" si="370"/>
        <v>1270.7381358776352</v>
      </c>
      <c r="O5902" s="9">
        <f t="shared" si="371"/>
        <v>1270.7381358776352</v>
      </c>
      <c r="P5902" s="9">
        <v>1444.39813191035</v>
      </c>
      <c r="Q5902" s="30"/>
      <c r="R5902" s="31">
        <v>206.95618295669556</v>
      </c>
      <c r="S5902" s="30">
        <f>MAX(W5902+MIN(R5902,0),0)</f>
        <v>385.11422729492188</v>
      </c>
      <c r="T5902" s="32"/>
      <c r="U5902" s="32"/>
      <c r="V5902" s="32">
        <v>0.101028908</v>
      </c>
      <c r="W5902" s="8">
        <v>385.11422729492188</v>
      </c>
    </row>
    <row r="5903" spans="1:23" x14ac:dyDescent="0.25">
      <c r="A5903" s="26">
        <v>45903.875</v>
      </c>
      <c r="B5903" s="27">
        <f t="shared" si="369"/>
        <v>22</v>
      </c>
      <c r="C5903" s="27">
        <v>1</v>
      </c>
      <c r="D5903" s="27">
        <f t="shared" si="368"/>
        <v>23</v>
      </c>
      <c r="E5903" s="28">
        <v>2025</v>
      </c>
      <c r="F5903" s="28">
        <v>9</v>
      </c>
      <c r="G5903" s="29" t="s">
        <v>5906</v>
      </c>
      <c r="H5903" s="29">
        <v>5902</v>
      </c>
      <c r="I5903" s="29">
        <v>473.82563739253197</v>
      </c>
      <c r="J5903" s="29">
        <v>110.92463281308682</v>
      </c>
      <c r="K5903" s="29">
        <v>3.7113492098314369</v>
      </c>
      <c r="L5903" s="29">
        <v>6.7860054202404134</v>
      </c>
      <c r="M5903" s="8">
        <v>519.03487455108746</v>
      </c>
      <c r="N5903" s="8">
        <f t="shared" si="370"/>
        <v>1114.282499386778</v>
      </c>
      <c r="O5903" s="9">
        <f t="shared" si="371"/>
        <v>1114.282499386778</v>
      </c>
      <c r="P5903" s="9">
        <v>1338.0941629455676</v>
      </c>
      <c r="Q5903" s="30"/>
      <c r="R5903" s="31">
        <v>100.48304897546768</v>
      </c>
      <c r="S5903" s="30">
        <f>MAX(W5903+MIN(R5903,0),0)</f>
        <v>233.260806620121</v>
      </c>
      <c r="T5903" s="32"/>
      <c r="U5903" s="32"/>
      <c r="V5903" s="32">
        <v>6.3028760000000007E-3</v>
      </c>
      <c r="W5903" s="8">
        <v>233.260806620121</v>
      </c>
    </row>
    <row r="5904" spans="1:23" x14ac:dyDescent="0.25">
      <c r="A5904" s="26">
        <v>45903.916666666664</v>
      </c>
      <c r="B5904" s="27">
        <f t="shared" si="369"/>
        <v>23</v>
      </c>
      <c r="C5904" s="27">
        <v>1</v>
      </c>
      <c r="D5904" s="27">
        <f t="shared" si="368"/>
        <v>24</v>
      </c>
      <c r="E5904" s="28">
        <v>2025</v>
      </c>
      <c r="F5904" s="28">
        <v>9</v>
      </c>
      <c r="G5904" s="29" t="s">
        <v>5907</v>
      </c>
      <c r="H5904" s="29">
        <v>5903</v>
      </c>
      <c r="I5904" s="29">
        <v>404.55214627770431</v>
      </c>
      <c r="J5904" s="29">
        <v>101.83532852183926</v>
      </c>
      <c r="K5904" s="29">
        <v>3.7113492098314369</v>
      </c>
      <c r="L5904" s="29">
        <v>6.7860054202404134</v>
      </c>
      <c r="M5904" s="8">
        <v>573.65680418577585</v>
      </c>
      <c r="N5904" s="8">
        <f t="shared" si="370"/>
        <v>1090.5416336153912</v>
      </c>
      <c r="O5904" s="9">
        <f t="shared" si="371"/>
        <v>1090.5416336153912</v>
      </c>
      <c r="P5904" s="9">
        <v>1241.1876248944441</v>
      </c>
      <c r="Q5904" s="30"/>
      <c r="R5904" s="31">
        <v>-3.9999999899009708E-6</v>
      </c>
      <c r="S5904" s="30">
        <f>MAX(W5904+MIN(R5904,0),0)</f>
        <v>153.60574017657473</v>
      </c>
      <c r="T5904" s="32"/>
      <c r="U5904" s="32"/>
      <c r="V5904" s="32">
        <v>0</v>
      </c>
      <c r="W5904" s="8">
        <v>153.60574417657472</v>
      </c>
    </row>
    <row r="5905" spans="1:23" x14ac:dyDescent="0.25">
      <c r="A5905" s="26">
        <v>45903.958333333336</v>
      </c>
      <c r="B5905" s="27">
        <f t="shared" si="369"/>
        <v>24</v>
      </c>
      <c r="C5905" s="27">
        <v>1</v>
      </c>
      <c r="D5905" s="27">
        <f t="shared" si="368"/>
        <v>1</v>
      </c>
      <c r="E5905" s="28">
        <v>2025</v>
      </c>
      <c r="F5905" s="28">
        <v>9</v>
      </c>
      <c r="G5905" s="29" t="s">
        <v>5908</v>
      </c>
      <c r="H5905" s="29">
        <v>5904</v>
      </c>
      <c r="I5905" s="29">
        <v>373.9208568486369</v>
      </c>
      <c r="J5905" s="29">
        <v>95.778665166927112</v>
      </c>
      <c r="K5905" s="29">
        <v>3.7113492098314369</v>
      </c>
      <c r="L5905" s="29">
        <v>6.7860054202404134</v>
      </c>
      <c r="M5905" s="8">
        <v>610.84839610437507</v>
      </c>
      <c r="N5905" s="8">
        <f t="shared" si="370"/>
        <v>1091.045272750011</v>
      </c>
      <c r="O5905" s="9">
        <f t="shared" si="371"/>
        <v>1091.045272750011</v>
      </c>
      <c r="P5905" s="9">
        <v>1187.8812693314928</v>
      </c>
      <c r="Q5905" s="30"/>
      <c r="R5905" s="31">
        <v>-3.9999999899009708E-6</v>
      </c>
      <c r="S5905" s="30">
        <f>MAX(W5905+MIN(R5905,0),0)</f>
        <v>108.8168274034424</v>
      </c>
      <c r="T5905" s="32"/>
      <c r="U5905" s="32"/>
      <c r="V5905" s="32">
        <v>0</v>
      </c>
      <c r="W5905" s="8">
        <v>108.81683140344239</v>
      </c>
    </row>
    <row r="5906" spans="1:23" x14ac:dyDescent="0.25">
      <c r="A5906" s="26">
        <v>45904</v>
      </c>
      <c r="B5906" s="27">
        <f t="shared" si="369"/>
        <v>1</v>
      </c>
      <c r="C5906" s="27">
        <v>1</v>
      </c>
      <c r="D5906" s="27">
        <f t="shared" si="368"/>
        <v>2</v>
      </c>
      <c r="E5906" s="28">
        <v>2025</v>
      </c>
      <c r="F5906" s="28">
        <v>9</v>
      </c>
      <c r="G5906" s="29" t="s">
        <v>5909</v>
      </c>
      <c r="H5906" s="29">
        <v>5905</v>
      </c>
      <c r="I5906" s="29">
        <v>352.62988604053857</v>
      </c>
      <c r="J5906" s="29">
        <v>91.386453054159986</v>
      </c>
      <c r="K5906" s="29">
        <v>3.7113492098314369</v>
      </c>
      <c r="L5906" s="29">
        <v>6.7860054202404134</v>
      </c>
      <c r="M5906" s="8">
        <v>640.93982946223343</v>
      </c>
      <c r="N5906" s="8">
        <f t="shared" si="370"/>
        <v>1095.4535231870038</v>
      </c>
      <c r="O5906" s="9">
        <f t="shared" si="371"/>
        <v>1095.4535231870038</v>
      </c>
      <c r="P5906" s="9">
        <v>1148.0619234855267</v>
      </c>
      <c r="Q5906" s="30"/>
      <c r="R5906" s="31">
        <v>-2.9999999924257281E-6</v>
      </c>
      <c r="S5906" s="30">
        <f>MAX(W5906+MIN(R5906,0),0)</f>
        <v>69.398305138153091</v>
      </c>
      <c r="T5906" s="32"/>
      <c r="U5906" s="32"/>
      <c r="V5906" s="32">
        <v>0</v>
      </c>
      <c r="W5906" s="8">
        <v>69.398308138153084</v>
      </c>
    </row>
    <row r="5907" spans="1:23" x14ac:dyDescent="0.25">
      <c r="A5907" s="26">
        <v>45904.041666666664</v>
      </c>
      <c r="B5907" s="27">
        <f t="shared" si="369"/>
        <v>2</v>
      </c>
      <c r="C5907" s="27">
        <v>1</v>
      </c>
      <c r="D5907" s="27">
        <f t="shared" si="368"/>
        <v>3</v>
      </c>
      <c r="E5907" s="28">
        <v>2025</v>
      </c>
      <c r="F5907" s="28">
        <v>9</v>
      </c>
      <c r="G5907" s="29" t="s">
        <v>5910</v>
      </c>
      <c r="H5907" s="29">
        <v>5906</v>
      </c>
      <c r="I5907" s="29">
        <v>336.93341057254321</v>
      </c>
      <c r="J5907" s="29">
        <v>87.965978818683993</v>
      </c>
      <c r="K5907" s="29">
        <v>3.7113492098314369</v>
      </c>
      <c r="L5907" s="29">
        <v>6.7860054202404134</v>
      </c>
      <c r="M5907" s="8">
        <v>614.77999248012884</v>
      </c>
      <c r="N5907" s="8">
        <f t="shared" si="370"/>
        <v>1050.176736501428</v>
      </c>
      <c r="O5907" s="9">
        <f t="shared" si="371"/>
        <v>1050.176736501428</v>
      </c>
      <c r="P5907" s="9">
        <v>1126.6015345132078</v>
      </c>
      <c r="Q5907" s="30"/>
      <c r="R5907" s="31">
        <v>-2.9999999924257281E-6</v>
      </c>
      <c r="S5907" s="30">
        <f>MAX(W5907+MIN(R5907,0),0)</f>
        <v>83.525224884552017</v>
      </c>
      <c r="T5907" s="32"/>
      <c r="U5907" s="32"/>
      <c r="V5907" s="32">
        <v>0</v>
      </c>
      <c r="W5907" s="8">
        <v>83.52522788455201</v>
      </c>
    </row>
    <row r="5908" spans="1:23" x14ac:dyDescent="0.25">
      <c r="A5908" s="26">
        <v>45904.083333333336</v>
      </c>
      <c r="B5908" s="27">
        <f t="shared" si="369"/>
        <v>3</v>
      </c>
      <c r="C5908" s="27">
        <v>1</v>
      </c>
      <c r="D5908" s="27">
        <f t="shared" si="368"/>
        <v>4</v>
      </c>
      <c r="E5908" s="28">
        <v>2025</v>
      </c>
      <c r="F5908" s="28">
        <v>9</v>
      </c>
      <c r="G5908" s="29" t="s">
        <v>5911</v>
      </c>
      <c r="H5908" s="29">
        <v>5907</v>
      </c>
      <c r="I5908" s="29">
        <v>320.77692171917829</v>
      </c>
      <c r="J5908" s="29">
        <v>85.948168348433114</v>
      </c>
      <c r="K5908" s="29">
        <v>3.7113492098314369</v>
      </c>
      <c r="L5908" s="29">
        <v>6.7860054202404134</v>
      </c>
      <c r="M5908" s="8">
        <v>563.52598091009145</v>
      </c>
      <c r="N5908" s="8">
        <f t="shared" si="370"/>
        <v>980.74842560777472</v>
      </c>
      <c r="O5908" s="9">
        <f t="shared" si="371"/>
        <v>980.74842560777472</v>
      </c>
      <c r="P5908" s="9">
        <v>1106.9646254826528</v>
      </c>
      <c r="Q5908" s="30"/>
      <c r="R5908" s="31">
        <v>-3.9999999899009708E-6</v>
      </c>
      <c r="S5908" s="30">
        <f>MAX(W5908+MIN(R5908,0),0)</f>
        <v>119.61272107257082</v>
      </c>
      <c r="T5908" s="32"/>
      <c r="U5908" s="32"/>
      <c r="V5908" s="32">
        <v>0</v>
      </c>
      <c r="W5908" s="8">
        <v>119.61272507257081</v>
      </c>
    </row>
    <row r="5909" spans="1:23" x14ac:dyDescent="0.25">
      <c r="A5909" s="26">
        <v>45904.125</v>
      </c>
      <c r="B5909" s="27">
        <f t="shared" si="369"/>
        <v>4</v>
      </c>
      <c r="C5909" s="27">
        <v>1</v>
      </c>
      <c r="D5909" s="27">
        <f t="shared" si="368"/>
        <v>5</v>
      </c>
      <c r="E5909" s="28">
        <v>2025</v>
      </c>
      <c r="F5909" s="28">
        <v>9</v>
      </c>
      <c r="G5909" s="29" t="s">
        <v>5912</v>
      </c>
      <c r="H5909" s="29">
        <v>5908</v>
      </c>
      <c r="I5909" s="29">
        <v>313.83793760872135</v>
      </c>
      <c r="J5909" s="29">
        <v>84.885936034675836</v>
      </c>
      <c r="K5909" s="29">
        <v>3.7113492098314369</v>
      </c>
      <c r="L5909" s="29">
        <v>6.7860054202404134</v>
      </c>
      <c r="M5909" s="8">
        <v>570.95396012689753</v>
      </c>
      <c r="N5909" s="8">
        <f t="shared" si="370"/>
        <v>980.17518840036655</v>
      </c>
      <c r="O5909" s="9">
        <f t="shared" si="371"/>
        <v>980.17518840036655</v>
      </c>
      <c r="P5909" s="9">
        <v>1105.4981911692876</v>
      </c>
      <c r="Q5909" s="30"/>
      <c r="R5909" s="31">
        <v>-3.9999999899009708E-6</v>
      </c>
      <c r="S5909" s="30">
        <f>MAX(W5909+MIN(R5909,0),0)</f>
        <v>106.88845168246462</v>
      </c>
      <c r="T5909" s="32"/>
      <c r="U5909" s="32"/>
      <c r="V5909" s="32">
        <v>0</v>
      </c>
      <c r="W5909" s="8">
        <v>106.88845568246461</v>
      </c>
    </row>
    <row r="5910" spans="1:23" x14ac:dyDescent="0.25">
      <c r="A5910" s="26">
        <v>45904.166666666664</v>
      </c>
      <c r="B5910" s="27">
        <f t="shared" si="369"/>
        <v>5</v>
      </c>
      <c r="C5910" s="27">
        <v>1</v>
      </c>
      <c r="D5910" s="27">
        <f t="shared" si="368"/>
        <v>6</v>
      </c>
      <c r="E5910" s="28">
        <v>2025</v>
      </c>
      <c r="F5910" s="28">
        <v>9</v>
      </c>
      <c r="G5910" s="29" t="s">
        <v>5913</v>
      </c>
      <c r="H5910" s="29">
        <v>5909</v>
      </c>
      <c r="I5910" s="29">
        <v>317.01924797639396</v>
      </c>
      <c r="J5910" s="29">
        <v>85.760715587181821</v>
      </c>
      <c r="K5910" s="29">
        <v>3.7113492098314369</v>
      </c>
      <c r="L5910" s="29">
        <v>6.7860054202404134</v>
      </c>
      <c r="M5910" s="8">
        <v>486.1821030941158</v>
      </c>
      <c r="N5910" s="8">
        <f t="shared" si="370"/>
        <v>899.45942128776346</v>
      </c>
      <c r="O5910" s="9">
        <f t="shared" si="371"/>
        <v>899.45942128776346</v>
      </c>
      <c r="P5910" s="9">
        <v>1130.1930950597116</v>
      </c>
      <c r="Q5910" s="30"/>
      <c r="R5910" s="31">
        <v>-1.9999999949504854E-6</v>
      </c>
      <c r="S5910" s="30">
        <f>MAX(W5910+MIN(R5910,0),0)</f>
        <v>101.12041121072389</v>
      </c>
      <c r="T5910" s="32"/>
      <c r="U5910" s="32"/>
      <c r="V5910" s="32">
        <v>0</v>
      </c>
      <c r="W5910" s="8">
        <v>101.12041321072388</v>
      </c>
    </row>
    <row r="5911" spans="1:23" x14ac:dyDescent="0.25">
      <c r="A5911" s="26">
        <v>45904.208333333336</v>
      </c>
      <c r="B5911" s="27">
        <f t="shared" si="369"/>
        <v>6</v>
      </c>
      <c r="C5911" s="27">
        <v>1</v>
      </c>
      <c r="D5911" s="27">
        <f t="shared" si="368"/>
        <v>7</v>
      </c>
      <c r="E5911" s="28">
        <v>2025</v>
      </c>
      <c r="F5911" s="28">
        <v>9</v>
      </c>
      <c r="G5911" s="29" t="s">
        <v>5914</v>
      </c>
      <c r="H5911" s="29">
        <v>5910</v>
      </c>
      <c r="I5911" s="29">
        <v>323.49498675732195</v>
      </c>
      <c r="J5911" s="29">
        <v>92.544566377982576</v>
      </c>
      <c r="K5911" s="29">
        <v>3.7113492098314369</v>
      </c>
      <c r="L5911" s="29">
        <v>6.7860054202404134</v>
      </c>
      <c r="M5911" s="8">
        <v>515.15883403788098</v>
      </c>
      <c r="N5911" s="8">
        <f t="shared" si="370"/>
        <v>941.69574180325731</v>
      </c>
      <c r="O5911" s="9">
        <f t="shared" si="371"/>
        <v>941.69574180325731</v>
      </c>
      <c r="P5911" s="9">
        <v>1174.7367523129251</v>
      </c>
      <c r="Q5911" s="30"/>
      <c r="R5911" s="31">
        <v>51.632248878479004</v>
      </c>
      <c r="S5911" s="30">
        <f>MAX(W5911+MIN(R5911,0),0)</f>
        <v>162.76023632986471</v>
      </c>
      <c r="T5911" s="32"/>
      <c r="U5911" s="32"/>
      <c r="V5911" s="32">
        <v>0</v>
      </c>
      <c r="W5911" s="8">
        <v>162.76023632986471</v>
      </c>
    </row>
    <row r="5912" spans="1:23" x14ac:dyDescent="0.25">
      <c r="A5912" s="26">
        <v>45904.25</v>
      </c>
      <c r="B5912" s="27">
        <f t="shared" si="369"/>
        <v>7</v>
      </c>
      <c r="C5912" s="27">
        <v>1</v>
      </c>
      <c r="D5912" s="27">
        <f t="shared" si="368"/>
        <v>8</v>
      </c>
      <c r="E5912" s="28">
        <v>2025</v>
      </c>
      <c r="F5912" s="28">
        <v>9</v>
      </c>
      <c r="G5912" s="29" t="s">
        <v>5915</v>
      </c>
      <c r="H5912" s="29">
        <v>5911</v>
      </c>
      <c r="I5912" s="29">
        <v>344.1772747487135</v>
      </c>
      <c r="J5912" s="29">
        <v>101.36992856287056</v>
      </c>
      <c r="K5912" s="29">
        <v>9.6958324785146391E-2</v>
      </c>
      <c r="L5912" s="29">
        <v>0.17775692877276841</v>
      </c>
      <c r="M5912" s="8">
        <v>542.49572883804854</v>
      </c>
      <c r="N5912" s="8">
        <f t="shared" si="370"/>
        <v>988.31764740319045</v>
      </c>
      <c r="O5912" s="9">
        <f t="shared" si="371"/>
        <v>988.31764740319045</v>
      </c>
      <c r="P5912" s="9">
        <v>1223.6659946505777</v>
      </c>
      <c r="Q5912" s="30"/>
      <c r="R5912" s="31">
        <v>-79.564468383789063</v>
      </c>
      <c r="S5912" s="30">
        <f>MAX(W5912+MIN(R5912,0),0)</f>
        <v>312.34481698274612</v>
      </c>
      <c r="T5912" s="32"/>
      <c r="U5912" s="32"/>
      <c r="V5912" s="32">
        <v>0</v>
      </c>
      <c r="W5912" s="8">
        <v>391.90928536653519</v>
      </c>
    </row>
    <row r="5913" spans="1:23" x14ac:dyDescent="0.25">
      <c r="A5913" s="26">
        <v>45904.291666666664</v>
      </c>
      <c r="B5913" s="27">
        <f t="shared" si="369"/>
        <v>8</v>
      </c>
      <c r="C5913" s="27">
        <v>1</v>
      </c>
      <c r="D5913" s="27">
        <f t="shared" si="368"/>
        <v>9</v>
      </c>
      <c r="E5913" s="28">
        <v>2025</v>
      </c>
      <c r="F5913" s="28">
        <v>9</v>
      </c>
      <c r="G5913" s="29" t="s">
        <v>5916</v>
      </c>
      <c r="H5913" s="29">
        <v>5912</v>
      </c>
      <c r="I5913" s="29">
        <v>322.03414799722572</v>
      </c>
      <c r="J5913" s="29">
        <v>118.25899142572324</v>
      </c>
      <c r="K5913" s="29">
        <v>9.6958324785146391E-2</v>
      </c>
      <c r="L5913" s="29">
        <v>0.17775692877276841</v>
      </c>
      <c r="M5913" s="8">
        <v>562.02451814179335</v>
      </c>
      <c r="N5913" s="8">
        <f t="shared" si="370"/>
        <v>1002.5923728183002</v>
      </c>
      <c r="O5913" s="9">
        <f t="shared" si="371"/>
        <v>1002.5923728183002</v>
      </c>
      <c r="P5913" s="9">
        <v>1242.5553935411265</v>
      </c>
      <c r="Q5913" s="30"/>
      <c r="R5913" s="31">
        <v>-383.13910675048828</v>
      </c>
      <c r="S5913" s="30">
        <f>MAX(W5913+MIN(R5913,0),0)</f>
        <v>76.640018343925476</v>
      </c>
      <c r="T5913" s="32"/>
      <c r="U5913" s="32"/>
      <c r="V5913" s="32">
        <v>0</v>
      </c>
      <c r="W5913" s="8">
        <v>459.77912509441376</v>
      </c>
    </row>
    <row r="5914" spans="1:23" x14ac:dyDescent="0.25">
      <c r="A5914" s="26">
        <v>45904.333333333336</v>
      </c>
      <c r="B5914" s="27">
        <f t="shared" si="369"/>
        <v>9</v>
      </c>
      <c r="C5914" s="27">
        <v>1</v>
      </c>
      <c r="D5914" s="27">
        <f t="shared" si="368"/>
        <v>10</v>
      </c>
      <c r="E5914" s="28">
        <v>2025</v>
      </c>
      <c r="F5914" s="28">
        <v>9</v>
      </c>
      <c r="G5914" s="29" t="s">
        <v>5917</v>
      </c>
      <c r="H5914" s="29">
        <v>5913</v>
      </c>
      <c r="I5914" s="29">
        <v>264.85243729782576</v>
      </c>
      <c r="J5914" s="29">
        <v>145.92766537524452</v>
      </c>
      <c r="K5914" s="29">
        <v>9.6958324785146391E-2</v>
      </c>
      <c r="L5914" s="29">
        <v>0.17775692877276841</v>
      </c>
      <c r="M5914" s="8">
        <v>583.04816167545653</v>
      </c>
      <c r="N5914" s="8">
        <f t="shared" si="370"/>
        <v>994.1029796020847</v>
      </c>
      <c r="O5914" s="9">
        <f t="shared" si="371"/>
        <v>994.1029796020847</v>
      </c>
      <c r="P5914" s="9">
        <v>1236.3733370626303</v>
      </c>
      <c r="Q5914" s="30"/>
      <c r="R5914" s="31">
        <v>-330.12346649169922</v>
      </c>
      <c r="S5914" s="30">
        <f>MAX(W5914+MIN(R5914,0),0)</f>
        <v>235.38007664680481</v>
      </c>
      <c r="T5914" s="32"/>
      <c r="U5914" s="32"/>
      <c r="V5914" s="32">
        <v>0</v>
      </c>
      <c r="W5914" s="8">
        <v>565.50354313850403</v>
      </c>
    </row>
    <row r="5915" spans="1:23" x14ac:dyDescent="0.25">
      <c r="A5915" s="26">
        <v>45904.375</v>
      </c>
      <c r="B5915" s="27">
        <f t="shared" si="369"/>
        <v>10</v>
      </c>
      <c r="C5915" s="27">
        <v>1</v>
      </c>
      <c r="D5915" s="27">
        <f t="shared" si="368"/>
        <v>11</v>
      </c>
      <c r="E5915" s="28">
        <v>2025</v>
      </c>
      <c r="F5915" s="28">
        <v>9</v>
      </c>
      <c r="G5915" s="29" t="s">
        <v>5918</v>
      </c>
      <c r="H5915" s="29">
        <v>5914</v>
      </c>
      <c r="I5915" s="29">
        <v>228.62018864033635</v>
      </c>
      <c r="J5915" s="29">
        <v>167.07427601088494</v>
      </c>
      <c r="K5915" s="29">
        <v>9.6958324785146391E-2</v>
      </c>
      <c r="L5915" s="29">
        <v>0.17775692877276841</v>
      </c>
      <c r="M5915" s="8">
        <v>601.73258922911634</v>
      </c>
      <c r="N5915" s="8">
        <f t="shared" si="370"/>
        <v>997.7017691338956</v>
      </c>
      <c r="O5915" s="9">
        <f t="shared" si="371"/>
        <v>997.7017691338956</v>
      </c>
      <c r="P5915" s="9">
        <v>1237.6647898567217</v>
      </c>
      <c r="Q5915" s="30"/>
      <c r="R5915" s="31">
        <v>-359.35015201568604</v>
      </c>
      <c r="S5915" s="30">
        <f>MAX(W5915+MIN(R5915,0),0)</f>
        <v>227.32118797302246</v>
      </c>
      <c r="T5915" s="32"/>
      <c r="U5915" s="32"/>
      <c r="V5915" s="32">
        <v>0</v>
      </c>
      <c r="W5915" s="8">
        <v>586.6713399887085</v>
      </c>
    </row>
    <row r="5916" spans="1:23" x14ac:dyDescent="0.25">
      <c r="A5916" s="26">
        <v>45904.416666666664</v>
      </c>
      <c r="B5916" s="27">
        <f t="shared" si="369"/>
        <v>11</v>
      </c>
      <c r="C5916" s="27">
        <v>1</v>
      </c>
      <c r="D5916" s="27">
        <f t="shared" si="368"/>
        <v>12</v>
      </c>
      <c r="E5916" s="28">
        <v>2025</v>
      </c>
      <c r="F5916" s="28">
        <v>9</v>
      </c>
      <c r="G5916" s="29" t="s">
        <v>5919</v>
      </c>
      <c r="H5916" s="29">
        <v>5915</v>
      </c>
      <c r="I5916" s="29">
        <v>214.57092737896863</v>
      </c>
      <c r="J5916" s="29">
        <v>185.99946369422568</v>
      </c>
      <c r="K5916" s="29">
        <v>9.6958324785146391E-2</v>
      </c>
      <c r="L5916" s="29">
        <v>0.17775692877276841</v>
      </c>
      <c r="M5916" s="8">
        <v>618.21710050580566</v>
      </c>
      <c r="N5916" s="8">
        <f t="shared" si="370"/>
        <v>1019.0622068325579</v>
      </c>
      <c r="O5916" s="9">
        <f t="shared" si="371"/>
        <v>1019.0622068325579</v>
      </c>
      <c r="P5916" s="9">
        <v>1256.7178908176645</v>
      </c>
      <c r="Q5916" s="30"/>
      <c r="R5916" s="31">
        <v>-324.05731964111328</v>
      </c>
      <c r="S5916" s="30">
        <f>MAX(W5916+MIN(R5916,0),0)</f>
        <v>297.11251926422119</v>
      </c>
      <c r="T5916" s="32"/>
      <c r="U5916" s="32"/>
      <c r="V5916" s="32">
        <v>0</v>
      </c>
      <c r="W5916" s="8">
        <v>621.16983890533447</v>
      </c>
    </row>
    <row r="5917" spans="1:23" x14ac:dyDescent="0.25">
      <c r="A5917" s="26">
        <v>45904.458333333336</v>
      </c>
      <c r="B5917" s="27">
        <f t="shared" si="369"/>
        <v>12</v>
      </c>
      <c r="C5917" s="27">
        <v>1</v>
      </c>
      <c r="D5917" s="27">
        <f t="shared" si="368"/>
        <v>13</v>
      </c>
      <c r="E5917" s="28">
        <v>2025</v>
      </c>
      <c r="F5917" s="28">
        <v>9</v>
      </c>
      <c r="G5917" s="29" t="s">
        <v>5920</v>
      </c>
      <c r="H5917" s="29">
        <v>5916</v>
      </c>
      <c r="I5917" s="29">
        <v>209.99018519023039</v>
      </c>
      <c r="J5917" s="29">
        <v>198.52001536814757</v>
      </c>
      <c r="K5917" s="29">
        <v>9.6958324785146391E-2</v>
      </c>
      <c r="L5917" s="29">
        <v>0.17775692877276841</v>
      </c>
      <c r="M5917" s="8">
        <v>627.32368157016685</v>
      </c>
      <c r="N5917" s="8">
        <f t="shared" si="370"/>
        <v>1036.1085973821027</v>
      </c>
      <c r="O5917" s="9">
        <f t="shared" si="371"/>
        <v>1036.1085973821027</v>
      </c>
      <c r="P5917" s="9">
        <v>1271.45694462949</v>
      </c>
      <c r="Q5917" s="30"/>
      <c r="R5917" s="31">
        <v>-308.84352588653564</v>
      </c>
      <c r="S5917" s="30">
        <f>MAX(W5917+MIN(R5917,0),0)</f>
        <v>312.17045903205872</v>
      </c>
      <c r="T5917" s="32"/>
      <c r="U5917" s="32"/>
      <c r="V5917" s="32">
        <v>0</v>
      </c>
      <c r="W5917" s="8">
        <v>621.01398491859436</v>
      </c>
    </row>
    <row r="5918" spans="1:23" x14ac:dyDescent="0.25">
      <c r="A5918" s="26">
        <v>45904.5</v>
      </c>
      <c r="B5918" s="27">
        <f t="shared" si="369"/>
        <v>13</v>
      </c>
      <c r="C5918" s="27">
        <v>1</v>
      </c>
      <c r="D5918" s="27">
        <f t="shared" si="368"/>
        <v>14</v>
      </c>
      <c r="E5918" s="28">
        <v>2025</v>
      </c>
      <c r="F5918" s="28">
        <v>9</v>
      </c>
      <c r="G5918" s="29" t="s">
        <v>5921</v>
      </c>
      <c r="H5918" s="29">
        <v>5917</v>
      </c>
      <c r="I5918" s="29">
        <v>217.92676273125454</v>
      </c>
      <c r="J5918" s="29">
        <v>203.85918711964965</v>
      </c>
      <c r="K5918" s="29">
        <v>9.6958324785146391E-2</v>
      </c>
      <c r="L5918" s="29">
        <v>0.17775692877276841</v>
      </c>
      <c r="M5918" s="8">
        <v>634.89177801468452</v>
      </c>
      <c r="N5918" s="8">
        <f t="shared" si="370"/>
        <v>1056.9524431191467</v>
      </c>
      <c r="O5918" s="9">
        <f t="shared" si="371"/>
        <v>1056.9524431191467</v>
      </c>
      <c r="P5918" s="9">
        <v>1292.3007903665339</v>
      </c>
      <c r="Q5918" s="30"/>
      <c r="R5918" s="31">
        <v>0</v>
      </c>
      <c r="S5918" s="30">
        <f>MAX(W5918+MIN(R5918,0),0)</f>
        <v>902.78694534301758</v>
      </c>
      <c r="T5918" s="32"/>
      <c r="U5918" s="32"/>
      <c r="V5918" s="32">
        <v>0</v>
      </c>
      <c r="W5918" s="8">
        <v>902.78694534301758</v>
      </c>
    </row>
    <row r="5919" spans="1:23" x14ac:dyDescent="0.25">
      <c r="A5919" s="26">
        <v>45904.541666666664</v>
      </c>
      <c r="B5919" s="27">
        <f t="shared" si="369"/>
        <v>14</v>
      </c>
      <c r="C5919" s="27">
        <v>1</v>
      </c>
      <c r="D5919" s="27">
        <f t="shared" si="368"/>
        <v>15</v>
      </c>
      <c r="E5919" s="28">
        <v>2025</v>
      </c>
      <c r="F5919" s="28">
        <v>9</v>
      </c>
      <c r="G5919" s="29" t="s">
        <v>5922</v>
      </c>
      <c r="H5919" s="29">
        <v>5918</v>
      </c>
      <c r="I5919" s="29">
        <v>261.25312881885714</v>
      </c>
      <c r="J5919" s="29">
        <v>211.26680313323482</v>
      </c>
      <c r="K5919" s="29">
        <v>9.6958324785146391E-2</v>
      </c>
      <c r="L5919" s="29">
        <v>0.17775692877276841</v>
      </c>
      <c r="M5919" s="8">
        <v>643.27989399472131</v>
      </c>
      <c r="N5919" s="8">
        <f t="shared" si="370"/>
        <v>1116.0745412003712</v>
      </c>
      <c r="O5919" s="9">
        <f t="shared" si="371"/>
        <v>1116.0745412003712</v>
      </c>
      <c r="P5919" s="9">
        <v>1351.4228884477584</v>
      </c>
      <c r="Q5919" s="30"/>
      <c r="R5919" s="31">
        <v>4.1765287518501282E-2</v>
      </c>
      <c r="S5919" s="30">
        <f>MAX(W5919+MIN(R5919,0),0)</f>
        <v>917.64109905064106</v>
      </c>
      <c r="T5919" s="32"/>
      <c r="U5919" s="32"/>
      <c r="V5919" s="32">
        <v>0</v>
      </c>
      <c r="W5919" s="8">
        <v>917.64109905064106</v>
      </c>
    </row>
    <row r="5920" spans="1:23" x14ac:dyDescent="0.25">
      <c r="A5920" s="26">
        <v>45904.583333333336</v>
      </c>
      <c r="B5920" s="27">
        <f t="shared" si="369"/>
        <v>15</v>
      </c>
      <c r="C5920" s="27">
        <v>1</v>
      </c>
      <c r="D5920" s="27">
        <f t="shared" si="368"/>
        <v>16</v>
      </c>
      <c r="E5920" s="28">
        <v>2025</v>
      </c>
      <c r="F5920" s="28">
        <v>9</v>
      </c>
      <c r="G5920" s="29" t="s">
        <v>5923</v>
      </c>
      <c r="H5920" s="29">
        <v>5919</v>
      </c>
      <c r="I5920" s="29">
        <v>330.65374307062524</v>
      </c>
      <c r="J5920" s="29">
        <v>217.11554474721882</v>
      </c>
      <c r="K5920" s="29">
        <v>9.6958324785146391E-2</v>
      </c>
      <c r="L5920" s="29">
        <v>0.17775692877276841</v>
      </c>
      <c r="M5920" s="8">
        <v>643.12437770805252</v>
      </c>
      <c r="N5920" s="8">
        <f t="shared" si="370"/>
        <v>1191.1683807794545</v>
      </c>
      <c r="O5920" s="9">
        <f t="shared" si="371"/>
        <v>1191.1683807794545</v>
      </c>
      <c r="P5920" s="9">
        <v>1424.2093912891223</v>
      </c>
      <c r="Q5920" s="30"/>
      <c r="R5920" s="31">
        <v>2.7609378099441528E-2</v>
      </c>
      <c r="S5920" s="30">
        <f>MAX(W5920+MIN(R5920,0),0)</f>
        <v>837.16980078816414</v>
      </c>
      <c r="T5920" s="32"/>
      <c r="U5920" s="32"/>
      <c r="V5920" s="32">
        <v>0</v>
      </c>
      <c r="W5920" s="8">
        <v>837.16980078816414</v>
      </c>
    </row>
    <row r="5921" spans="1:23" x14ac:dyDescent="0.25">
      <c r="A5921" s="26">
        <v>45904.625</v>
      </c>
      <c r="B5921" s="27">
        <f t="shared" si="369"/>
        <v>16</v>
      </c>
      <c r="C5921" s="27">
        <v>1</v>
      </c>
      <c r="D5921" s="27">
        <f t="shared" si="368"/>
        <v>17</v>
      </c>
      <c r="E5921" s="28">
        <v>2025</v>
      </c>
      <c r="F5921" s="28">
        <v>9</v>
      </c>
      <c r="G5921" s="29" t="s">
        <v>5924</v>
      </c>
      <c r="H5921" s="29">
        <v>5920</v>
      </c>
      <c r="I5921" s="29">
        <v>438.02215999353683</v>
      </c>
      <c r="J5921" s="29">
        <v>213.6207357960742</v>
      </c>
      <c r="K5921" s="29">
        <v>9.6958324785146391E-2</v>
      </c>
      <c r="L5921" s="29">
        <v>0.17775692877276841</v>
      </c>
      <c r="M5921" s="8">
        <v>630.50411155503991</v>
      </c>
      <c r="N5921" s="8">
        <f t="shared" si="370"/>
        <v>1282.4217225982088</v>
      </c>
      <c r="O5921" s="9">
        <f t="shared" si="371"/>
        <v>1282.4217225982088</v>
      </c>
      <c r="P5921" s="9">
        <v>1515.4627331078764</v>
      </c>
      <c r="Q5921" s="30"/>
      <c r="R5921" s="31">
        <v>-1.6536171436309814</v>
      </c>
      <c r="S5921" s="30">
        <f>MAX(W5921+MIN(R5921,0),0)</f>
        <v>720.53260231018066</v>
      </c>
      <c r="T5921" s="32"/>
      <c r="U5921" s="32"/>
      <c r="V5921" s="32">
        <v>0</v>
      </c>
      <c r="W5921" s="8">
        <v>722.18621945381165</v>
      </c>
    </row>
    <row r="5922" spans="1:23" x14ac:dyDescent="0.25">
      <c r="A5922" s="26">
        <v>45904.666666666664</v>
      </c>
      <c r="B5922" s="27">
        <f t="shared" si="369"/>
        <v>17</v>
      </c>
      <c r="C5922" s="27">
        <v>1</v>
      </c>
      <c r="D5922" s="27">
        <f t="shared" si="368"/>
        <v>18</v>
      </c>
      <c r="E5922" s="28">
        <v>2025</v>
      </c>
      <c r="F5922" s="28">
        <v>9</v>
      </c>
      <c r="G5922" s="29" t="s">
        <v>5925</v>
      </c>
      <c r="H5922" s="29">
        <v>5921</v>
      </c>
      <c r="I5922" s="29">
        <v>548.52664006588805</v>
      </c>
      <c r="J5922" s="29">
        <v>198.26684640898637</v>
      </c>
      <c r="K5922" s="29">
        <v>9.6958324785146391E-2</v>
      </c>
      <c r="L5922" s="29">
        <v>0.17775692877276841</v>
      </c>
      <c r="M5922" s="8">
        <v>610.6139818855936</v>
      </c>
      <c r="N5922" s="8">
        <f t="shared" si="370"/>
        <v>1357.6821836140259</v>
      </c>
      <c r="O5922" s="9">
        <f t="shared" si="371"/>
        <v>1357.6821836140259</v>
      </c>
      <c r="P5922" s="9">
        <v>1588.415857385974</v>
      </c>
      <c r="Q5922" s="30"/>
      <c r="R5922" s="31">
        <v>0</v>
      </c>
      <c r="S5922" s="30">
        <f>MAX(W5922+MIN(R5922,0),0)</f>
        <v>564.76088714599609</v>
      </c>
      <c r="T5922" s="32"/>
      <c r="U5922" s="32"/>
      <c r="V5922" s="32">
        <v>0</v>
      </c>
      <c r="W5922" s="8">
        <v>564.76088714599609</v>
      </c>
    </row>
    <row r="5923" spans="1:23" x14ac:dyDescent="0.25">
      <c r="A5923" s="26">
        <v>45904.708333333336</v>
      </c>
      <c r="B5923" s="27">
        <f t="shared" si="369"/>
        <v>18</v>
      </c>
      <c r="C5923" s="27">
        <v>1</v>
      </c>
      <c r="D5923" s="27">
        <f t="shared" si="368"/>
        <v>19</v>
      </c>
      <c r="E5923" s="28">
        <v>2025</v>
      </c>
      <c r="F5923" s="28">
        <v>9</v>
      </c>
      <c r="G5923" s="29" t="s">
        <v>5926</v>
      </c>
      <c r="H5923" s="29">
        <v>5922</v>
      </c>
      <c r="I5923" s="29">
        <v>590.13253454591415</v>
      </c>
      <c r="J5923" s="29">
        <v>164.6201530791009</v>
      </c>
      <c r="K5923" s="29">
        <v>9.6958324785146391E-2</v>
      </c>
      <c r="L5923" s="29">
        <v>0.17775692877276841</v>
      </c>
      <c r="M5923" s="8">
        <v>784.7894243717642</v>
      </c>
      <c r="N5923" s="8">
        <f t="shared" si="370"/>
        <v>1539.8168272503372</v>
      </c>
      <c r="O5923" s="9">
        <f t="shared" si="371"/>
        <v>1539.8168272503372</v>
      </c>
      <c r="P5923" s="9">
        <v>1568.024438095903</v>
      </c>
      <c r="Q5923" s="30"/>
      <c r="R5923" s="31">
        <v>355.82994079589844</v>
      </c>
      <c r="S5923" s="30">
        <f>MAX(W5923+MIN(R5923,0),0)</f>
        <v>532.63775169849396</v>
      </c>
      <c r="T5923" s="32"/>
      <c r="U5923" s="32"/>
      <c r="V5923" s="32">
        <v>0</v>
      </c>
      <c r="W5923" s="8">
        <v>532.63775169849396</v>
      </c>
    </row>
    <row r="5924" spans="1:23" x14ac:dyDescent="0.25">
      <c r="A5924" s="26">
        <v>45904.75</v>
      </c>
      <c r="B5924" s="27">
        <f t="shared" si="369"/>
        <v>19</v>
      </c>
      <c r="C5924" s="27">
        <v>1</v>
      </c>
      <c r="D5924" s="27">
        <f t="shared" si="368"/>
        <v>20</v>
      </c>
      <c r="E5924" s="28">
        <v>2025</v>
      </c>
      <c r="F5924" s="28">
        <v>9</v>
      </c>
      <c r="G5924" s="29" t="s">
        <v>5927</v>
      </c>
      <c r="H5924" s="29">
        <v>5923</v>
      </c>
      <c r="I5924" s="29">
        <v>590.26073499757456</v>
      </c>
      <c r="J5924" s="29">
        <v>143.40567161611088</v>
      </c>
      <c r="K5924" s="29">
        <v>9.6958324785146391E-2</v>
      </c>
      <c r="L5924" s="29">
        <v>0.17775692877276841</v>
      </c>
      <c r="M5924" s="8">
        <v>565.74394745675374</v>
      </c>
      <c r="N5924" s="8">
        <f t="shared" si="370"/>
        <v>1299.6850693239971</v>
      </c>
      <c r="O5924" s="9">
        <f t="shared" si="371"/>
        <v>1299.6850693239971</v>
      </c>
      <c r="P5924" s="9">
        <v>1528.1114063582258</v>
      </c>
      <c r="Q5924" s="30"/>
      <c r="R5924" s="31">
        <v>384.02419662475586</v>
      </c>
      <c r="S5924" s="30">
        <f>MAX(W5924+MIN(R5924,0),0)</f>
        <v>420.90436465293169</v>
      </c>
      <c r="T5924" s="32"/>
      <c r="U5924" s="32"/>
      <c r="V5924" s="32">
        <v>3.7236799999999998E-4</v>
      </c>
      <c r="W5924" s="8">
        <v>420.90436465293169</v>
      </c>
    </row>
    <row r="5925" spans="1:23" x14ac:dyDescent="0.25">
      <c r="A5925" s="26">
        <v>45904.791666666664</v>
      </c>
      <c r="B5925" s="27">
        <f t="shared" si="369"/>
        <v>20</v>
      </c>
      <c r="C5925" s="27">
        <v>1</v>
      </c>
      <c r="D5925" s="27">
        <f t="shared" si="368"/>
        <v>21</v>
      </c>
      <c r="E5925" s="28">
        <v>2025</v>
      </c>
      <c r="F5925" s="28">
        <v>9</v>
      </c>
      <c r="G5925" s="29" t="s">
        <v>5928</v>
      </c>
      <c r="H5925" s="29">
        <v>5924</v>
      </c>
      <c r="I5925" s="29">
        <v>590.7767687483755</v>
      </c>
      <c r="J5925" s="29">
        <v>136.54640879492166</v>
      </c>
      <c r="K5925" s="29">
        <v>3.7113492098314369</v>
      </c>
      <c r="L5925" s="29">
        <v>6.7860054202404134</v>
      </c>
      <c r="M5925" s="8">
        <v>565.07824853727345</v>
      </c>
      <c r="N5925" s="8">
        <f t="shared" si="370"/>
        <v>1302.8987807106423</v>
      </c>
      <c r="O5925" s="9">
        <f t="shared" si="371"/>
        <v>1302.8987807106423</v>
      </c>
      <c r="P5925" s="9">
        <v>1531.325117744871</v>
      </c>
      <c r="Q5925" s="30"/>
      <c r="R5925" s="31">
        <v>351.55337524414063</v>
      </c>
      <c r="S5925" s="30">
        <f>MAX(W5925+MIN(R5925,0),0)</f>
        <v>401.73243770748377</v>
      </c>
      <c r="T5925" s="32"/>
      <c r="U5925" s="32"/>
      <c r="V5925" s="32">
        <v>1.8981679999999998E-3</v>
      </c>
      <c r="W5925" s="8">
        <v>401.73243770748377</v>
      </c>
    </row>
    <row r="5926" spans="1:23" x14ac:dyDescent="0.25">
      <c r="A5926" s="26">
        <v>45904.833333333336</v>
      </c>
      <c r="B5926" s="27">
        <f t="shared" si="369"/>
        <v>21</v>
      </c>
      <c r="C5926" s="27">
        <v>1</v>
      </c>
      <c r="D5926" s="27">
        <f t="shared" si="368"/>
        <v>22</v>
      </c>
      <c r="E5926" s="28">
        <v>2025</v>
      </c>
      <c r="F5926" s="28">
        <v>9</v>
      </c>
      <c r="G5926" s="29" t="s">
        <v>5929</v>
      </c>
      <c r="H5926" s="29">
        <v>5925</v>
      </c>
      <c r="I5926" s="29">
        <v>556.97601941355367</v>
      </c>
      <c r="J5926" s="29">
        <v>126.18048656066969</v>
      </c>
      <c r="K5926" s="29">
        <v>3.7113492098314369</v>
      </c>
      <c r="L5926" s="29">
        <v>6.7860054202404134</v>
      </c>
      <c r="M5926" s="8">
        <v>683.27965541487049</v>
      </c>
      <c r="N5926" s="8">
        <f t="shared" si="370"/>
        <v>1376.9335160191656</v>
      </c>
      <c r="O5926" s="9">
        <f t="shared" si="371"/>
        <v>1376.9335160191656</v>
      </c>
      <c r="P5926" s="9">
        <v>1469.0603156026007</v>
      </c>
      <c r="Q5926" s="30"/>
      <c r="R5926" s="31">
        <v>308.5924859046936</v>
      </c>
      <c r="S5926" s="30">
        <f>MAX(W5926+MIN(R5926,0),0)</f>
        <v>411.74012088775635</v>
      </c>
      <c r="T5926" s="32"/>
      <c r="U5926" s="32"/>
      <c r="V5926" s="32">
        <v>0</v>
      </c>
      <c r="W5926" s="8">
        <v>411.74012088775635</v>
      </c>
    </row>
    <row r="5927" spans="1:23" x14ac:dyDescent="0.25">
      <c r="A5927" s="26">
        <v>45904.875</v>
      </c>
      <c r="B5927" s="27">
        <f t="shared" si="369"/>
        <v>22</v>
      </c>
      <c r="C5927" s="27">
        <v>1</v>
      </c>
      <c r="D5927" s="27">
        <f t="shared" si="368"/>
        <v>23</v>
      </c>
      <c r="E5927" s="28">
        <v>2025</v>
      </c>
      <c r="F5927" s="28">
        <v>9</v>
      </c>
      <c r="G5927" s="29" t="s">
        <v>5930</v>
      </c>
      <c r="H5927" s="29">
        <v>5926</v>
      </c>
      <c r="I5927" s="29">
        <v>488.54175646547748</v>
      </c>
      <c r="J5927" s="29">
        <v>113.18160715114105</v>
      </c>
      <c r="K5927" s="29">
        <v>3.7113492098314369</v>
      </c>
      <c r="L5927" s="29">
        <v>6.7860054202404134</v>
      </c>
      <c r="M5927" s="8">
        <v>601.92993421358142</v>
      </c>
      <c r="N5927" s="8">
        <f t="shared" si="370"/>
        <v>1214.1506524602717</v>
      </c>
      <c r="O5927" s="9">
        <f t="shared" si="371"/>
        <v>1214.1506524602717</v>
      </c>
      <c r="P5927" s="9">
        <v>1361.0475929300135</v>
      </c>
      <c r="Q5927" s="30"/>
      <c r="R5927" s="31">
        <v>112</v>
      </c>
      <c r="S5927" s="30">
        <f>MAX(W5927+MIN(R5927,0),0)</f>
        <v>155.36755776405334</v>
      </c>
      <c r="T5927" s="32"/>
      <c r="U5927" s="32"/>
      <c r="V5927" s="32">
        <v>0</v>
      </c>
      <c r="W5927" s="8">
        <v>155.36755776405334</v>
      </c>
    </row>
    <row r="5928" spans="1:23" x14ac:dyDescent="0.25">
      <c r="A5928" s="26">
        <v>45904.916666666664</v>
      </c>
      <c r="B5928" s="27">
        <f t="shared" si="369"/>
        <v>23</v>
      </c>
      <c r="C5928" s="27">
        <v>1</v>
      </c>
      <c r="D5928" s="27">
        <f t="shared" si="368"/>
        <v>24</v>
      </c>
      <c r="E5928" s="28">
        <v>2025</v>
      </c>
      <c r="F5928" s="28">
        <v>9</v>
      </c>
      <c r="G5928" s="29" t="s">
        <v>5931</v>
      </c>
      <c r="H5928" s="29">
        <v>5927</v>
      </c>
      <c r="I5928" s="29">
        <v>416.65362252561044</v>
      </c>
      <c r="J5928" s="29">
        <v>103.57411447965289</v>
      </c>
      <c r="K5928" s="29">
        <v>3.7113492098314369</v>
      </c>
      <c r="L5928" s="29">
        <v>6.7860054202404134</v>
      </c>
      <c r="M5928" s="8">
        <v>708.7343069341714</v>
      </c>
      <c r="N5928" s="8">
        <f t="shared" si="370"/>
        <v>1239.4593985695064</v>
      </c>
      <c r="O5928" s="9">
        <f t="shared" si="371"/>
        <v>1239.4593985695064</v>
      </c>
      <c r="P5928" s="9">
        <v>1259.2493984850339</v>
      </c>
      <c r="Q5928" s="30"/>
      <c r="R5928" s="31">
        <v>0</v>
      </c>
      <c r="S5928" s="30">
        <f>MAX(W5928+MIN(R5928,0),0)</f>
        <v>43.057035446166992</v>
      </c>
      <c r="T5928" s="32"/>
      <c r="U5928" s="32"/>
      <c r="V5928" s="32">
        <v>0</v>
      </c>
      <c r="W5928" s="8">
        <v>43.057035446166992</v>
      </c>
    </row>
    <row r="5929" spans="1:23" x14ac:dyDescent="0.25">
      <c r="A5929" s="26">
        <v>45904.958333333336</v>
      </c>
      <c r="B5929" s="27">
        <f t="shared" si="369"/>
        <v>24</v>
      </c>
      <c r="C5929" s="27">
        <v>1</v>
      </c>
      <c r="D5929" s="27">
        <f t="shared" si="368"/>
        <v>1</v>
      </c>
      <c r="E5929" s="28">
        <v>2025</v>
      </c>
      <c r="F5929" s="28">
        <v>9</v>
      </c>
      <c r="G5929" s="29" t="s">
        <v>5932</v>
      </c>
      <c r="H5929" s="29">
        <v>5928</v>
      </c>
      <c r="I5929" s="29">
        <v>386.60300573053405</v>
      </c>
      <c r="J5929" s="29">
        <v>97.450657612110973</v>
      </c>
      <c r="K5929" s="29">
        <v>3.7113492098314369</v>
      </c>
      <c r="L5929" s="29">
        <v>6.7860054202404134</v>
      </c>
      <c r="M5929" s="8">
        <v>688.00368169825651</v>
      </c>
      <c r="N5929" s="8">
        <f t="shared" si="370"/>
        <v>1182.5546996709734</v>
      </c>
      <c r="O5929" s="9">
        <f t="shared" si="371"/>
        <v>1182.5546996709734</v>
      </c>
      <c r="P5929" s="9">
        <v>1206.154699052443</v>
      </c>
      <c r="Q5929" s="30"/>
      <c r="R5929" s="31">
        <v>0</v>
      </c>
      <c r="S5929" s="30">
        <f>MAX(W5929+MIN(R5929,0),0)</f>
        <v>42.430280208587646</v>
      </c>
      <c r="T5929" s="32"/>
      <c r="U5929" s="32"/>
      <c r="V5929" s="32">
        <v>0</v>
      </c>
      <c r="W5929" s="8">
        <v>42.430280208587646</v>
      </c>
    </row>
    <row r="5930" spans="1:23" x14ac:dyDescent="0.25">
      <c r="A5930" s="26">
        <v>45905</v>
      </c>
      <c r="B5930" s="27">
        <f t="shared" si="369"/>
        <v>1</v>
      </c>
      <c r="C5930" s="27">
        <v>1</v>
      </c>
      <c r="D5930" s="27">
        <f t="shared" si="368"/>
        <v>2</v>
      </c>
      <c r="E5930" s="28">
        <v>2025</v>
      </c>
      <c r="F5930" s="28">
        <v>9</v>
      </c>
      <c r="G5930" s="29" t="s">
        <v>5933</v>
      </c>
      <c r="H5930" s="29">
        <v>5929</v>
      </c>
      <c r="I5930" s="29">
        <v>368.25956799590421</v>
      </c>
      <c r="J5930" s="29">
        <v>90.820862826246625</v>
      </c>
      <c r="K5930" s="29">
        <v>3.7113492098314369</v>
      </c>
      <c r="L5930" s="29">
        <v>6.7860054202404134</v>
      </c>
      <c r="M5930" s="8">
        <v>669.75400146473885</v>
      </c>
      <c r="N5930" s="8">
        <f t="shared" si="370"/>
        <v>1139.3317869169616</v>
      </c>
      <c r="O5930" s="9">
        <f t="shared" si="371"/>
        <v>1139.3317869169616</v>
      </c>
      <c r="P5930" s="9">
        <v>1167.1217868324889</v>
      </c>
      <c r="Q5930" s="30"/>
      <c r="R5930" s="31">
        <v>-2.9999999924257281E-6</v>
      </c>
      <c r="S5930" s="30">
        <f>MAX(W5930+MIN(R5930,0),0)</f>
        <v>42.844285210174576</v>
      </c>
      <c r="T5930" s="32"/>
      <c r="U5930" s="32"/>
      <c r="V5930" s="32">
        <v>0</v>
      </c>
      <c r="W5930" s="8">
        <v>42.844288210174568</v>
      </c>
    </row>
    <row r="5931" spans="1:23" x14ac:dyDescent="0.25">
      <c r="A5931" s="26">
        <v>45905.041666666664</v>
      </c>
      <c r="B5931" s="27">
        <f t="shared" si="369"/>
        <v>2</v>
      </c>
      <c r="C5931" s="27">
        <v>1</v>
      </c>
      <c r="D5931" s="27">
        <f t="shared" si="368"/>
        <v>3</v>
      </c>
      <c r="E5931" s="28">
        <v>2025</v>
      </c>
      <c r="F5931" s="28">
        <v>9</v>
      </c>
      <c r="G5931" s="29" t="s">
        <v>5934</v>
      </c>
      <c r="H5931" s="29">
        <v>5930</v>
      </c>
      <c r="I5931" s="29">
        <v>351.66138010740696</v>
      </c>
      <c r="J5931" s="29">
        <v>87.409007108529309</v>
      </c>
      <c r="K5931" s="29">
        <v>3.7113492098314369</v>
      </c>
      <c r="L5931" s="29">
        <v>6.7860054202404134</v>
      </c>
      <c r="M5931" s="8">
        <v>668.70268308389791</v>
      </c>
      <c r="N5931" s="8">
        <f t="shared" si="370"/>
        <v>1118.2704249299061</v>
      </c>
      <c r="O5931" s="9">
        <f t="shared" si="371"/>
        <v>1118.2704249299061</v>
      </c>
      <c r="P5931" s="9">
        <v>1144.9404250062</v>
      </c>
      <c r="Q5931" s="30"/>
      <c r="R5931" s="31">
        <v>-2.9999999924257281E-6</v>
      </c>
      <c r="S5931" s="30">
        <f>MAX(W5931+MIN(R5931,0),0)</f>
        <v>36.91217633108522</v>
      </c>
      <c r="T5931" s="32"/>
      <c r="U5931" s="32"/>
      <c r="V5931" s="32">
        <v>0</v>
      </c>
      <c r="W5931" s="8">
        <v>36.912179331085213</v>
      </c>
    </row>
    <row r="5932" spans="1:23" x14ac:dyDescent="0.25">
      <c r="A5932" s="26">
        <v>45905.083333333336</v>
      </c>
      <c r="B5932" s="27">
        <f t="shared" si="369"/>
        <v>3</v>
      </c>
      <c r="C5932" s="27">
        <v>1</v>
      </c>
      <c r="D5932" s="27">
        <f t="shared" si="368"/>
        <v>4</v>
      </c>
      <c r="E5932" s="28">
        <v>2025</v>
      </c>
      <c r="F5932" s="28">
        <v>9</v>
      </c>
      <c r="G5932" s="29" t="s">
        <v>5935</v>
      </c>
      <c r="H5932" s="29">
        <v>5931</v>
      </c>
      <c r="I5932" s="29">
        <v>332.24601422654132</v>
      </c>
      <c r="J5932" s="29">
        <v>85.519397089938792</v>
      </c>
      <c r="K5932" s="29">
        <v>3.7113492098314369</v>
      </c>
      <c r="L5932" s="29">
        <v>6.7860054202404134</v>
      </c>
      <c r="M5932" s="8">
        <v>643.02173463397071</v>
      </c>
      <c r="N5932" s="8">
        <f t="shared" si="370"/>
        <v>1071.2845005805227</v>
      </c>
      <c r="O5932" s="9">
        <f t="shared" si="371"/>
        <v>1071.2845005805227</v>
      </c>
      <c r="P5932" s="9">
        <v>1122.3102993781301</v>
      </c>
      <c r="Q5932" s="30"/>
      <c r="R5932" s="31">
        <v>-2.9999999924257281E-6</v>
      </c>
      <c r="S5932" s="30">
        <f>MAX(W5932+MIN(R5932,0),0)</f>
        <v>52.905958374542251</v>
      </c>
      <c r="T5932" s="32"/>
      <c r="U5932" s="32"/>
      <c r="V5932" s="32">
        <v>0</v>
      </c>
      <c r="W5932" s="8">
        <v>52.905961374542244</v>
      </c>
    </row>
    <row r="5933" spans="1:23" x14ac:dyDescent="0.25">
      <c r="A5933" s="26">
        <v>45905.125</v>
      </c>
      <c r="B5933" s="27">
        <f t="shared" si="369"/>
        <v>4</v>
      </c>
      <c r="C5933" s="27">
        <v>1</v>
      </c>
      <c r="D5933" s="27">
        <f t="shared" si="368"/>
        <v>5</v>
      </c>
      <c r="E5933" s="28">
        <v>2025</v>
      </c>
      <c r="F5933" s="28">
        <v>9</v>
      </c>
      <c r="G5933" s="29" t="s">
        <v>5936</v>
      </c>
      <c r="H5933" s="29">
        <v>5932</v>
      </c>
      <c r="I5933" s="29">
        <v>324.09505105627005</v>
      </c>
      <c r="J5933" s="29">
        <v>84.490561532496415</v>
      </c>
      <c r="K5933" s="29">
        <v>3.7113492098314369</v>
      </c>
      <c r="L5933" s="29">
        <v>6.7860054202404134</v>
      </c>
      <c r="M5933" s="8">
        <v>645.49064375809303</v>
      </c>
      <c r="N5933" s="8">
        <f t="shared" si="370"/>
        <v>1064.5736109769314</v>
      </c>
      <c r="O5933" s="9">
        <f t="shared" si="371"/>
        <v>1064.5736109769314</v>
      </c>
      <c r="P5933" s="9">
        <v>1119.1740089942655</v>
      </c>
      <c r="Q5933" s="30"/>
      <c r="R5933" s="31">
        <v>-3.9999999899009708E-6</v>
      </c>
      <c r="S5933" s="30">
        <f>MAX(W5933+MIN(R5933,0),0)</f>
        <v>54.712089644805928</v>
      </c>
      <c r="T5933" s="32"/>
      <c r="U5933" s="32"/>
      <c r="V5933" s="32">
        <v>0</v>
      </c>
      <c r="W5933" s="8">
        <v>54.712093644805918</v>
      </c>
    </row>
    <row r="5934" spans="1:23" x14ac:dyDescent="0.25">
      <c r="A5934" s="26">
        <v>45905.166666666664</v>
      </c>
      <c r="B5934" s="27">
        <f t="shared" si="369"/>
        <v>5</v>
      </c>
      <c r="C5934" s="27">
        <v>1</v>
      </c>
      <c r="D5934" s="27">
        <f t="shared" si="368"/>
        <v>6</v>
      </c>
      <c r="E5934" s="28">
        <v>2025</v>
      </c>
      <c r="F5934" s="28">
        <v>9</v>
      </c>
      <c r="G5934" s="29" t="s">
        <v>5937</v>
      </c>
      <c r="H5934" s="29">
        <v>5933</v>
      </c>
      <c r="I5934" s="29">
        <v>325.76273424257454</v>
      </c>
      <c r="J5934" s="29">
        <v>85.880297521083506</v>
      </c>
      <c r="K5934" s="29">
        <v>3.7113492098314369</v>
      </c>
      <c r="L5934" s="29">
        <v>6.7860054202404134</v>
      </c>
      <c r="M5934" s="8">
        <v>578.88333881266681</v>
      </c>
      <c r="N5934" s="8">
        <f t="shared" si="370"/>
        <v>1001.0237252063966</v>
      </c>
      <c r="O5934" s="9">
        <f t="shared" si="371"/>
        <v>1001.0237252063966</v>
      </c>
      <c r="P5934" s="9">
        <v>1141.7594734974123</v>
      </c>
      <c r="Q5934" s="30"/>
      <c r="R5934" s="31">
        <v>-1.9999999949504854E-6</v>
      </c>
      <c r="S5934" s="30">
        <f>MAX(W5934+MIN(R5934,0),0)</f>
        <v>53.171883397766123</v>
      </c>
      <c r="T5934" s="32"/>
      <c r="U5934" s="32"/>
      <c r="V5934" s="32">
        <v>0</v>
      </c>
      <c r="W5934" s="8">
        <v>53.171885397766118</v>
      </c>
    </row>
    <row r="5935" spans="1:23" x14ac:dyDescent="0.25">
      <c r="A5935" s="26">
        <v>45905.208333333336</v>
      </c>
      <c r="B5935" s="27">
        <f t="shared" si="369"/>
        <v>6</v>
      </c>
      <c r="C5935" s="27">
        <v>1</v>
      </c>
      <c r="D5935" s="27">
        <f t="shared" si="368"/>
        <v>7</v>
      </c>
      <c r="E5935" s="28">
        <v>2025</v>
      </c>
      <c r="F5935" s="28">
        <v>9</v>
      </c>
      <c r="G5935" s="29" t="s">
        <v>5938</v>
      </c>
      <c r="H5935" s="29">
        <v>5934</v>
      </c>
      <c r="I5935" s="29">
        <v>331.58992956216184</v>
      </c>
      <c r="J5935" s="29">
        <v>92.889307088329758</v>
      </c>
      <c r="K5935" s="29">
        <v>3.7113492098314369</v>
      </c>
      <c r="L5935" s="29">
        <v>6.7860054202404134</v>
      </c>
      <c r="M5935" s="8">
        <v>515.76882178645428</v>
      </c>
      <c r="N5935" s="8">
        <f t="shared" si="370"/>
        <v>950.74541306701781</v>
      </c>
      <c r="O5935" s="9">
        <f t="shared" si="371"/>
        <v>950.74541306701781</v>
      </c>
      <c r="P5935" s="9">
        <v>1183.7864235766856</v>
      </c>
      <c r="Q5935" s="30"/>
      <c r="R5935" s="31">
        <v>1.3086499961900699E-5</v>
      </c>
      <c r="S5935" s="30">
        <f>MAX(W5935+MIN(R5935,0),0)</f>
        <v>83.33098177148247</v>
      </c>
      <c r="T5935" s="32"/>
      <c r="U5935" s="32"/>
      <c r="V5935" s="32">
        <v>0</v>
      </c>
      <c r="W5935" s="8">
        <v>83.33098177148247</v>
      </c>
    </row>
    <row r="5936" spans="1:23" x14ac:dyDescent="0.25">
      <c r="A5936" s="26">
        <v>45905.25</v>
      </c>
      <c r="B5936" s="27">
        <f t="shared" si="369"/>
        <v>7</v>
      </c>
      <c r="C5936" s="27">
        <v>1</v>
      </c>
      <c r="D5936" s="27">
        <f t="shared" si="368"/>
        <v>8</v>
      </c>
      <c r="E5936" s="28">
        <v>2025</v>
      </c>
      <c r="F5936" s="28">
        <v>9</v>
      </c>
      <c r="G5936" s="29" t="s">
        <v>5939</v>
      </c>
      <c r="H5936" s="29">
        <v>5935</v>
      </c>
      <c r="I5936" s="29">
        <v>352.09230599534095</v>
      </c>
      <c r="J5936" s="29">
        <v>102.24578543009638</v>
      </c>
      <c r="K5936" s="29">
        <v>9.6958324785146391E-2</v>
      </c>
      <c r="L5936" s="29">
        <v>0.17775692877276841</v>
      </c>
      <c r="M5936" s="8">
        <v>539.13114714851872</v>
      </c>
      <c r="N5936" s="8">
        <f t="shared" si="370"/>
        <v>993.74395382751391</v>
      </c>
      <c r="O5936" s="9">
        <f t="shared" si="371"/>
        <v>993.74395382751391</v>
      </c>
      <c r="P5936" s="9">
        <v>1229.0923010749011</v>
      </c>
      <c r="Q5936" s="30"/>
      <c r="R5936" s="31">
        <v>-43.648689270019531</v>
      </c>
      <c r="S5936" s="30">
        <f>MAX(W5936+MIN(R5936,0),0)</f>
        <v>351.7802619934082</v>
      </c>
      <c r="T5936" s="32"/>
      <c r="U5936" s="32"/>
      <c r="V5936" s="32">
        <v>0</v>
      </c>
      <c r="W5936" s="8">
        <v>395.42895126342773</v>
      </c>
    </row>
    <row r="5937" spans="1:23" x14ac:dyDescent="0.25">
      <c r="A5937" s="26">
        <v>45905.291666666664</v>
      </c>
      <c r="B5937" s="27">
        <f t="shared" si="369"/>
        <v>8</v>
      </c>
      <c r="C5937" s="27">
        <v>1</v>
      </c>
      <c r="D5937" s="27">
        <f t="shared" si="368"/>
        <v>9</v>
      </c>
      <c r="E5937" s="28">
        <v>2025</v>
      </c>
      <c r="F5937" s="28">
        <v>9</v>
      </c>
      <c r="G5937" s="29" t="s">
        <v>5940</v>
      </c>
      <c r="H5937" s="29">
        <v>5936</v>
      </c>
      <c r="I5937" s="29">
        <v>332.02624202369498</v>
      </c>
      <c r="J5937" s="29">
        <v>118.41089280121994</v>
      </c>
      <c r="K5937" s="29">
        <v>9.6958324785146391E-2</v>
      </c>
      <c r="L5937" s="29">
        <v>0.17775692877276841</v>
      </c>
      <c r="M5937" s="8">
        <v>554.00151350001977</v>
      </c>
      <c r="N5937" s="8">
        <f t="shared" si="370"/>
        <v>1004.7133635784926</v>
      </c>
      <c r="O5937" s="9">
        <f t="shared" si="371"/>
        <v>1004.7133635784926</v>
      </c>
      <c r="P5937" s="9">
        <v>1244.6763843013186</v>
      </c>
      <c r="Q5937" s="30"/>
      <c r="R5937" s="31">
        <v>-457.47226715087891</v>
      </c>
      <c r="S5937" s="30">
        <f>MAX(W5937+MIN(R5937,0),0)</f>
        <v>0</v>
      </c>
      <c r="T5937" s="32"/>
      <c r="U5937" s="32"/>
      <c r="V5937" s="32">
        <v>0</v>
      </c>
      <c r="W5937" s="8">
        <v>373.63676261901855</v>
      </c>
    </row>
    <row r="5938" spans="1:23" x14ac:dyDescent="0.25">
      <c r="A5938" s="26">
        <v>45905.333333333336</v>
      </c>
      <c r="B5938" s="27">
        <f t="shared" si="369"/>
        <v>9</v>
      </c>
      <c r="C5938" s="27">
        <v>1</v>
      </c>
      <c r="D5938" s="27">
        <f t="shared" si="368"/>
        <v>10</v>
      </c>
      <c r="E5938" s="28">
        <v>2025</v>
      </c>
      <c r="F5938" s="28">
        <v>9</v>
      </c>
      <c r="G5938" s="29" t="s">
        <v>5941</v>
      </c>
      <c r="H5938" s="29">
        <v>5937</v>
      </c>
      <c r="I5938" s="29">
        <v>271.84097788539509</v>
      </c>
      <c r="J5938" s="29">
        <v>145.74236724343288</v>
      </c>
      <c r="K5938" s="29">
        <v>9.6958324785146391E-2</v>
      </c>
      <c r="L5938" s="29">
        <v>0.17775692877276841</v>
      </c>
      <c r="M5938" s="8">
        <v>572.41392562805697</v>
      </c>
      <c r="N5938" s="8">
        <f t="shared" si="370"/>
        <v>990.2719860104429</v>
      </c>
      <c r="O5938" s="9">
        <f t="shared" si="371"/>
        <v>990.2719860104429</v>
      </c>
      <c r="P5938" s="9">
        <v>1232.5423434709885</v>
      </c>
      <c r="Q5938" s="30"/>
      <c r="R5938" s="31">
        <v>-422.93201446533203</v>
      </c>
      <c r="S5938" s="30">
        <f>MAX(W5938+MIN(R5938,0),0)</f>
        <v>44.570983409881592</v>
      </c>
      <c r="T5938" s="32"/>
      <c r="U5938" s="32"/>
      <c r="V5938" s="32">
        <v>0</v>
      </c>
      <c r="W5938" s="8">
        <v>467.50299787521362</v>
      </c>
    </row>
    <row r="5939" spans="1:23" x14ac:dyDescent="0.25">
      <c r="A5939" s="26">
        <v>45905.375</v>
      </c>
      <c r="B5939" s="27">
        <f t="shared" si="369"/>
        <v>10</v>
      </c>
      <c r="C5939" s="27">
        <v>1</v>
      </c>
      <c r="D5939" s="27">
        <f t="shared" si="368"/>
        <v>11</v>
      </c>
      <c r="E5939" s="28">
        <v>2025</v>
      </c>
      <c r="F5939" s="28">
        <v>9</v>
      </c>
      <c r="G5939" s="29" t="s">
        <v>5942</v>
      </c>
      <c r="H5939" s="29">
        <v>5938</v>
      </c>
      <c r="I5939" s="29">
        <v>224.31308439043619</v>
      </c>
      <c r="J5939" s="29">
        <v>166.36971218411287</v>
      </c>
      <c r="K5939" s="29">
        <v>9.6958324785146391E-2</v>
      </c>
      <c r="L5939" s="29">
        <v>0.17775692877276841</v>
      </c>
      <c r="M5939" s="8">
        <v>589.29643268646805</v>
      </c>
      <c r="N5939" s="8">
        <f t="shared" si="370"/>
        <v>980.2539445145751</v>
      </c>
      <c r="O5939" s="9">
        <f t="shared" si="371"/>
        <v>980.2539445145751</v>
      </c>
      <c r="P5939" s="9">
        <v>1220.2169652374012</v>
      </c>
      <c r="Q5939" s="30"/>
      <c r="R5939" s="31">
        <v>-459.36956405639648</v>
      </c>
      <c r="S5939" s="30">
        <f>MAX(W5939+MIN(R5939,0),0)</f>
        <v>21.10540771484375</v>
      </c>
      <c r="T5939" s="32"/>
      <c r="U5939" s="32"/>
      <c r="V5939" s="32">
        <v>0</v>
      </c>
      <c r="W5939" s="8">
        <v>480.47497177124023</v>
      </c>
    </row>
    <row r="5940" spans="1:23" x14ac:dyDescent="0.25">
      <c r="A5940" s="26">
        <v>45905.416666666664</v>
      </c>
      <c r="B5940" s="27">
        <f t="shared" si="369"/>
        <v>11</v>
      </c>
      <c r="C5940" s="27">
        <v>1</v>
      </c>
      <c r="D5940" s="27">
        <f t="shared" si="368"/>
        <v>12</v>
      </c>
      <c r="E5940" s="28">
        <v>2025</v>
      </c>
      <c r="F5940" s="28">
        <v>9</v>
      </c>
      <c r="G5940" s="29" t="s">
        <v>5943</v>
      </c>
      <c r="H5940" s="29">
        <v>5939</v>
      </c>
      <c r="I5940" s="29">
        <v>207.04588406092145</v>
      </c>
      <c r="J5940" s="29">
        <v>183.72094306177473</v>
      </c>
      <c r="K5940" s="29">
        <v>9.6958324785146391E-2</v>
      </c>
      <c r="L5940" s="29">
        <v>0.17775692877276841</v>
      </c>
      <c r="M5940" s="8">
        <v>604.31545543030813</v>
      </c>
      <c r="N5940" s="8">
        <f t="shared" si="370"/>
        <v>995.35699780656228</v>
      </c>
      <c r="O5940" s="9">
        <f t="shared" si="371"/>
        <v>995.35699780656228</v>
      </c>
      <c r="P5940" s="9">
        <v>1233.0126817916689</v>
      </c>
      <c r="Q5940" s="30"/>
      <c r="R5940" s="31">
        <v>-370.47895574569702</v>
      </c>
      <c r="S5940" s="30">
        <f>MAX(W5940+MIN(R5940,0),0)</f>
        <v>214.26120138168335</v>
      </c>
      <c r="T5940" s="32"/>
      <c r="U5940" s="32"/>
      <c r="V5940" s="32">
        <v>0</v>
      </c>
      <c r="W5940" s="8">
        <v>584.74015712738037</v>
      </c>
    </row>
    <row r="5941" spans="1:23" x14ac:dyDescent="0.25">
      <c r="A5941" s="26">
        <v>45905.458333333336</v>
      </c>
      <c r="B5941" s="27">
        <f t="shared" si="369"/>
        <v>12</v>
      </c>
      <c r="C5941" s="27">
        <v>1</v>
      </c>
      <c r="D5941" s="27">
        <f t="shared" si="368"/>
        <v>13</v>
      </c>
      <c r="E5941" s="28">
        <v>2025</v>
      </c>
      <c r="F5941" s="28">
        <v>9</v>
      </c>
      <c r="G5941" s="29" t="s">
        <v>5944</v>
      </c>
      <c r="H5941" s="29">
        <v>5940</v>
      </c>
      <c r="I5941" s="29">
        <v>221.99254848391169</v>
      </c>
      <c r="J5941" s="29">
        <v>195.23959204625012</v>
      </c>
      <c r="K5941" s="29">
        <v>9.6958324785146391E-2</v>
      </c>
      <c r="L5941" s="29">
        <v>0.17775692877276841</v>
      </c>
      <c r="M5941" s="8">
        <v>615.69393706968901</v>
      </c>
      <c r="N5941" s="8">
        <f t="shared" si="370"/>
        <v>1033.2007928534088</v>
      </c>
      <c r="O5941" s="9">
        <f t="shared" si="371"/>
        <v>1033.2007928534088</v>
      </c>
      <c r="P5941" s="9">
        <v>1268.549140100796</v>
      </c>
      <c r="Q5941" s="30"/>
      <c r="R5941" s="31">
        <v>-31.307050704956055</v>
      </c>
      <c r="S5941" s="30">
        <f>MAX(W5941+MIN(R5941,0),0)</f>
        <v>863.91054463386536</v>
      </c>
      <c r="T5941" s="32"/>
      <c r="U5941" s="32"/>
      <c r="V5941" s="32">
        <v>0</v>
      </c>
      <c r="W5941" s="8">
        <v>895.21759533882141</v>
      </c>
    </row>
    <row r="5942" spans="1:23" x14ac:dyDescent="0.25">
      <c r="A5942" s="26">
        <v>45905.5</v>
      </c>
      <c r="B5942" s="27">
        <f t="shared" si="369"/>
        <v>13</v>
      </c>
      <c r="C5942" s="27">
        <v>1</v>
      </c>
      <c r="D5942" s="27">
        <f t="shared" si="368"/>
        <v>14</v>
      </c>
      <c r="E5942" s="28">
        <v>2025</v>
      </c>
      <c r="F5942" s="28">
        <v>9</v>
      </c>
      <c r="G5942" s="29" t="s">
        <v>5945</v>
      </c>
      <c r="H5942" s="29">
        <v>5941</v>
      </c>
      <c r="I5942" s="29">
        <v>248.32750681027727</v>
      </c>
      <c r="J5942" s="29">
        <v>199.53915509311145</v>
      </c>
      <c r="K5942" s="29">
        <v>9.6958324785146391E-2</v>
      </c>
      <c r="L5942" s="29">
        <v>0.17775692877276841</v>
      </c>
      <c r="M5942" s="8">
        <v>623.12217687977272</v>
      </c>
      <c r="N5942" s="8">
        <f t="shared" si="370"/>
        <v>1071.2635540367194</v>
      </c>
      <c r="O5942" s="9">
        <f t="shared" si="371"/>
        <v>1071.2635540367194</v>
      </c>
      <c r="P5942" s="9">
        <v>1306.6119012841066</v>
      </c>
      <c r="Q5942" s="30"/>
      <c r="R5942" s="31">
        <v>0</v>
      </c>
      <c r="S5942" s="30">
        <f>MAX(W5942+MIN(R5942,0),0)</f>
        <v>892.07374215126038</v>
      </c>
      <c r="T5942" s="32"/>
      <c r="U5942" s="32"/>
      <c r="V5942" s="32">
        <v>0</v>
      </c>
      <c r="W5942" s="8">
        <v>892.07374215126038</v>
      </c>
    </row>
    <row r="5943" spans="1:23" x14ac:dyDescent="0.25">
      <c r="A5943" s="26">
        <v>45905.541666666664</v>
      </c>
      <c r="B5943" s="27">
        <f t="shared" si="369"/>
        <v>14</v>
      </c>
      <c r="C5943" s="27">
        <v>1</v>
      </c>
      <c r="D5943" s="27">
        <f t="shared" si="368"/>
        <v>15</v>
      </c>
      <c r="E5943" s="28">
        <v>2025</v>
      </c>
      <c r="F5943" s="28">
        <v>9</v>
      </c>
      <c r="G5943" s="29" t="s">
        <v>5946</v>
      </c>
      <c r="H5943" s="29">
        <v>5942</v>
      </c>
      <c r="I5943" s="29">
        <v>292.35951403937173</v>
      </c>
      <c r="J5943" s="29">
        <v>205.23060875799956</v>
      </c>
      <c r="K5943" s="29">
        <v>9.6958324785146391E-2</v>
      </c>
      <c r="L5943" s="29">
        <v>0.17775692877276841</v>
      </c>
      <c r="M5943" s="8">
        <v>628.23483169468795</v>
      </c>
      <c r="N5943" s="8">
        <f t="shared" si="370"/>
        <v>1126.0996697456171</v>
      </c>
      <c r="O5943" s="9">
        <f t="shared" si="371"/>
        <v>1126.0996697456171</v>
      </c>
      <c r="P5943" s="9">
        <v>1361.4480169930043</v>
      </c>
      <c r="Q5943" s="30"/>
      <c r="R5943" s="31">
        <v>0</v>
      </c>
      <c r="S5943" s="30">
        <f>MAX(W5943+MIN(R5943,0),0)</f>
        <v>837.29823589324951</v>
      </c>
      <c r="T5943" s="32"/>
      <c r="U5943" s="32"/>
      <c r="V5943" s="32">
        <v>0</v>
      </c>
      <c r="W5943" s="8">
        <v>837.29823589324951</v>
      </c>
    </row>
    <row r="5944" spans="1:23" x14ac:dyDescent="0.25">
      <c r="A5944" s="26">
        <v>45905.583333333336</v>
      </c>
      <c r="B5944" s="27">
        <f t="shared" si="369"/>
        <v>15</v>
      </c>
      <c r="C5944" s="27">
        <v>1</v>
      </c>
      <c r="D5944" s="27">
        <f t="shared" si="368"/>
        <v>16</v>
      </c>
      <c r="E5944" s="28">
        <v>2025</v>
      </c>
      <c r="F5944" s="28">
        <v>9</v>
      </c>
      <c r="G5944" s="29" t="s">
        <v>5947</v>
      </c>
      <c r="H5944" s="29">
        <v>5943</v>
      </c>
      <c r="I5944" s="29">
        <v>359.87159558726921</v>
      </c>
      <c r="J5944" s="29">
        <v>208.45932097334492</v>
      </c>
      <c r="K5944" s="29">
        <v>9.6958324785146391E-2</v>
      </c>
      <c r="L5944" s="29">
        <v>0.17775692877276841</v>
      </c>
      <c r="M5944" s="8">
        <v>625.7952741069887</v>
      </c>
      <c r="N5944" s="8">
        <f t="shared" si="370"/>
        <v>1194.4009059211608</v>
      </c>
      <c r="O5944" s="9">
        <f t="shared" si="371"/>
        <v>1194.4009059211608</v>
      </c>
      <c r="P5944" s="9">
        <v>1427.4419164308283</v>
      </c>
      <c r="Q5944" s="30"/>
      <c r="R5944" s="31">
        <v>2.4599425494670868E-2</v>
      </c>
      <c r="S5944" s="30">
        <f>MAX(W5944+MIN(R5944,0),0)</f>
        <v>800.19444119185209</v>
      </c>
      <c r="T5944" s="32"/>
      <c r="U5944" s="32"/>
      <c r="V5944" s="32">
        <v>0</v>
      </c>
      <c r="W5944" s="8">
        <v>800.19444119185209</v>
      </c>
    </row>
    <row r="5945" spans="1:23" x14ac:dyDescent="0.25">
      <c r="A5945" s="26">
        <v>45905.625</v>
      </c>
      <c r="B5945" s="27">
        <f t="shared" si="369"/>
        <v>16</v>
      </c>
      <c r="C5945" s="27">
        <v>1</v>
      </c>
      <c r="D5945" s="27">
        <f t="shared" si="368"/>
        <v>17</v>
      </c>
      <c r="E5945" s="28">
        <v>2025</v>
      </c>
      <c r="F5945" s="28">
        <v>9</v>
      </c>
      <c r="G5945" s="29" t="s">
        <v>5948</v>
      </c>
      <c r="H5945" s="29">
        <v>5944</v>
      </c>
      <c r="I5945" s="29">
        <v>455.75476028202036</v>
      </c>
      <c r="J5945" s="29">
        <v>202.8077279530907</v>
      </c>
      <c r="K5945" s="29">
        <v>9.6958324785146391E-2</v>
      </c>
      <c r="L5945" s="29">
        <v>0.17775692877276841</v>
      </c>
      <c r="M5945" s="8">
        <v>613.62407140007451</v>
      </c>
      <c r="N5945" s="8">
        <f t="shared" si="370"/>
        <v>1272.4612748887434</v>
      </c>
      <c r="O5945" s="9">
        <f t="shared" si="371"/>
        <v>1272.4612748887434</v>
      </c>
      <c r="P5945" s="9">
        <v>1505.502285398411</v>
      </c>
      <c r="Q5945" s="30"/>
      <c r="R5945" s="31">
        <v>145.35336303710938</v>
      </c>
      <c r="S5945" s="30">
        <f>MAX(W5945+MIN(R5945,0),0)</f>
        <v>920.51735782623291</v>
      </c>
      <c r="T5945" s="32"/>
      <c r="U5945" s="32"/>
      <c r="V5945" s="32">
        <v>0</v>
      </c>
      <c r="W5945" s="8">
        <v>920.51735782623291</v>
      </c>
    </row>
    <row r="5946" spans="1:23" x14ac:dyDescent="0.25">
      <c r="A5946" s="26">
        <v>45905.666666666664</v>
      </c>
      <c r="B5946" s="27">
        <f t="shared" si="369"/>
        <v>17</v>
      </c>
      <c r="C5946" s="27">
        <v>1</v>
      </c>
      <c r="D5946" s="27">
        <f t="shared" si="368"/>
        <v>18</v>
      </c>
      <c r="E5946" s="28">
        <v>2025</v>
      </c>
      <c r="F5946" s="28">
        <v>9</v>
      </c>
      <c r="G5946" s="29" t="s">
        <v>5949</v>
      </c>
      <c r="H5946" s="29">
        <v>5945</v>
      </c>
      <c r="I5946" s="29">
        <v>552.97702717352627</v>
      </c>
      <c r="J5946" s="29">
        <v>185.09667395900397</v>
      </c>
      <c r="K5946" s="29">
        <v>9.6958324785146391E-2</v>
      </c>
      <c r="L5946" s="29">
        <v>0.17775692877276841</v>
      </c>
      <c r="M5946" s="8">
        <v>595.87592323898218</v>
      </c>
      <c r="N5946" s="8">
        <f t="shared" si="370"/>
        <v>1334.2243396250703</v>
      </c>
      <c r="O5946" s="9">
        <f t="shared" si="371"/>
        <v>1334.2243396250703</v>
      </c>
      <c r="P5946" s="9">
        <v>1564.9580133970185</v>
      </c>
      <c r="Q5946" s="30"/>
      <c r="R5946" s="31">
        <v>-166.17604827880859</v>
      </c>
      <c r="S5946" s="30">
        <f>MAX(W5946+MIN(R5946,0),0)</f>
        <v>320.61877107620239</v>
      </c>
      <c r="T5946" s="32"/>
      <c r="U5946" s="32"/>
      <c r="V5946" s="32">
        <v>0</v>
      </c>
      <c r="W5946" s="8">
        <v>486.79481935501099</v>
      </c>
    </row>
    <row r="5947" spans="1:23" x14ac:dyDescent="0.25">
      <c r="A5947" s="26">
        <v>45905.708333333336</v>
      </c>
      <c r="B5947" s="27">
        <f t="shared" si="369"/>
        <v>18</v>
      </c>
      <c r="C5947" s="27">
        <v>1</v>
      </c>
      <c r="D5947" s="27">
        <f t="shared" si="368"/>
        <v>19</v>
      </c>
      <c r="E5947" s="28">
        <v>2025</v>
      </c>
      <c r="F5947" s="28">
        <v>9</v>
      </c>
      <c r="G5947" s="29" t="s">
        <v>5950</v>
      </c>
      <c r="H5947" s="29">
        <v>5946</v>
      </c>
      <c r="I5947" s="29">
        <v>582.41357457829668</v>
      </c>
      <c r="J5947" s="29">
        <v>152.64579996813532</v>
      </c>
      <c r="K5947" s="29">
        <v>9.6958324785146391E-2</v>
      </c>
      <c r="L5947" s="29">
        <v>0.17775692877276841</v>
      </c>
      <c r="M5947" s="8">
        <v>700.97806043439641</v>
      </c>
      <c r="N5947" s="8">
        <f t="shared" si="370"/>
        <v>1436.3121502343863</v>
      </c>
      <c r="O5947" s="9">
        <f t="shared" si="371"/>
        <v>1436.3121502343863</v>
      </c>
      <c r="P5947" s="9">
        <v>1534.7913613263815</v>
      </c>
      <c r="Q5947" s="30"/>
      <c r="R5947" s="31">
        <v>123.21041488647461</v>
      </c>
      <c r="S5947" s="30">
        <f>MAX(W5947+MIN(R5947,0),0)</f>
        <v>374.57263576984406</v>
      </c>
      <c r="T5947" s="32"/>
      <c r="U5947" s="32"/>
      <c r="V5947" s="32">
        <v>2.4031863999999997E-2</v>
      </c>
      <c r="W5947" s="8">
        <v>374.57263576984406</v>
      </c>
    </row>
    <row r="5948" spans="1:23" x14ac:dyDescent="0.25">
      <c r="A5948" s="26">
        <v>45905.75</v>
      </c>
      <c r="B5948" s="27">
        <f t="shared" si="369"/>
        <v>19</v>
      </c>
      <c r="C5948" s="27">
        <v>1</v>
      </c>
      <c r="D5948" s="27">
        <f t="shared" si="368"/>
        <v>20</v>
      </c>
      <c r="E5948" s="28">
        <v>2025</v>
      </c>
      <c r="F5948" s="28">
        <v>9</v>
      </c>
      <c r="G5948" s="29" t="s">
        <v>5951</v>
      </c>
      <c r="H5948" s="29">
        <v>5947</v>
      </c>
      <c r="I5948" s="29">
        <v>576.44417371569125</v>
      </c>
      <c r="J5948" s="29">
        <v>132.3653503672422</v>
      </c>
      <c r="K5948" s="29">
        <v>9.6958324785146391E-2</v>
      </c>
      <c r="L5948" s="29">
        <v>0.17775692877276841</v>
      </c>
      <c r="M5948" s="8">
        <v>552.51329343466148</v>
      </c>
      <c r="N5948" s="8">
        <f t="shared" si="370"/>
        <v>1261.5975327711528</v>
      </c>
      <c r="O5948" s="9">
        <f t="shared" si="371"/>
        <v>1261.5975327711528</v>
      </c>
      <c r="P5948" s="9">
        <v>1490.0238698053815</v>
      </c>
      <c r="Q5948" s="30"/>
      <c r="R5948" s="31">
        <v>149.49419057369232</v>
      </c>
      <c r="S5948" s="30">
        <f>MAX(W5948+MIN(R5948,0),0)</f>
        <v>293.9197975769639</v>
      </c>
      <c r="T5948" s="32"/>
      <c r="U5948" s="32"/>
      <c r="V5948" s="32">
        <v>0.23499913200000003</v>
      </c>
      <c r="W5948" s="8">
        <v>293.9197975769639</v>
      </c>
    </row>
    <row r="5949" spans="1:23" x14ac:dyDescent="0.25">
      <c r="A5949" s="26">
        <v>45905.791666666664</v>
      </c>
      <c r="B5949" s="27">
        <f t="shared" si="369"/>
        <v>20</v>
      </c>
      <c r="C5949" s="27">
        <v>1</v>
      </c>
      <c r="D5949" s="27">
        <f t="shared" si="368"/>
        <v>21</v>
      </c>
      <c r="E5949" s="28">
        <v>2025</v>
      </c>
      <c r="F5949" s="28">
        <v>9</v>
      </c>
      <c r="G5949" s="29" t="s">
        <v>5952</v>
      </c>
      <c r="H5949" s="29">
        <v>5948</v>
      </c>
      <c r="I5949" s="29">
        <v>584.01554156669124</v>
      </c>
      <c r="J5949" s="29">
        <v>128.3469664622578</v>
      </c>
      <c r="K5949" s="29">
        <v>3.7113492098314369</v>
      </c>
      <c r="L5949" s="29">
        <v>6.7860054202404134</v>
      </c>
      <c r="M5949" s="8">
        <v>555.19101496609028</v>
      </c>
      <c r="N5949" s="8">
        <f t="shared" si="370"/>
        <v>1278.0508776251111</v>
      </c>
      <c r="O5949" s="9">
        <f t="shared" si="371"/>
        <v>1278.0508776251111</v>
      </c>
      <c r="P5949" s="9">
        <v>1506.4772146593398</v>
      </c>
      <c r="Q5949" s="30"/>
      <c r="R5949" s="31">
        <v>121.91660632030869</v>
      </c>
      <c r="S5949" s="30">
        <f>MAX(W5949+MIN(R5949,0),0)</f>
        <v>276.82047747658396</v>
      </c>
      <c r="T5949" s="32"/>
      <c r="U5949" s="32"/>
      <c r="V5949" s="32">
        <v>0.13690095999999999</v>
      </c>
      <c r="W5949" s="8">
        <v>276.82047747658396</v>
      </c>
    </row>
    <row r="5950" spans="1:23" x14ac:dyDescent="0.25">
      <c r="A5950" s="26">
        <v>45905.833333333336</v>
      </c>
      <c r="B5950" s="27">
        <f t="shared" si="369"/>
        <v>21</v>
      </c>
      <c r="C5950" s="27">
        <v>1</v>
      </c>
      <c r="D5950" s="27">
        <f t="shared" si="368"/>
        <v>22</v>
      </c>
      <c r="E5950" s="28">
        <v>2025</v>
      </c>
      <c r="F5950" s="28">
        <v>9</v>
      </c>
      <c r="G5950" s="29" t="s">
        <v>5953</v>
      </c>
      <c r="H5950" s="29">
        <v>5949</v>
      </c>
      <c r="I5950" s="29">
        <v>549.58779506492556</v>
      </c>
      <c r="J5950" s="29">
        <v>120.35652318524188</v>
      </c>
      <c r="K5950" s="29">
        <v>3.7113492098314369</v>
      </c>
      <c r="L5950" s="29">
        <v>6.7860054202404134</v>
      </c>
      <c r="M5950" s="8">
        <v>731.7737689834936</v>
      </c>
      <c r="N5950" s="8">
        <f t="shared" si="370"/>
        <v>1412.2154418637328</v>
      </c>
      <c r="O5950" s="9">
        <f t="shared" si="371"/>
        <v>1412.2154418637328</v>
      </c>
      <c r="P5950" s="9">
        <v>1450.6508423497253</v>
      </c>
      <c r="Q5950" s="30"/>
      <c r="R5950" s="31">
        <v>229.94380664825439</v>
      </c>
      <c r="S5950" s="30">
        <f>MAX(W5950+MIN(R5950,0),0)</f>
        <v>371.53887557983398</v>
      </c>
      <c r="T5950" s="32"/>
      <c r="U5950" s="32"/>
      <c r="V5950" s="32">
        <v>0</v>
      </c>
      <c r="W5950" s="8">
        <v>371.53887557983398</v>
      </c>
    </row>
    <row r="5951" spans="1:23" x14ac:dyDescent="0.25">
      <c r="A5951" s="26">
        <v>45905.875</v>
      </c>
      <c r="B5951" s="27">
        <f t="shared" si="369"/>
        <v>22</v>
      </c>
      <c r="C5951" s="27">
        <v>1</v>
      </c>
      <c r="D5951" s="27">
        <f t="shared" si="368"/>
        <v>23</v>
      </c>
      <c r="E5951" s="28">
        <v>2025</v>
      </c>
      <c r="F5951" s="28">
        <v>9</v>
      </c>
      <c r="G5951" s="29" t="s">
        <v>5954</v>
      </c>
      <c r="H5951" s="29">
        <v>5950</v>
      </c>
      <c r="I5951" s="29">
        <v>488.52775137411965</v>
      </c>
      <c r="J5951" s="29">
        <v>108.19471731302504</v>
      </c>
      <c r="K5951" s="29">
        <v>3.7113492098314369</v>
      </c>
      <c r="L5951" s="29">
        <v>6.7860054202404134</v>
      </c>
      <c r="M5951" s="8">
        <v>520.61815507760161</v>
      </c>
      <c r="N5951" s="8">
        <f t="shared" si="370"/>
        <v>1127.837978394818</v>
      </c>
      <c r="O5951" s="9">
        <f t="shared" si="371"/>
        <v>1127.837978394818</v>
      </c>
      <c r="P5951" s="9">
        <v>1351.6496419536077</v>
      </c>
      <c r="Q5951" s="30"/>
      <c r="R5951" s="31">
        <v>15.515166236328128</v>
      </c>
      <c r="S5951" s="30">
        <f>MAX(W5951+MIN(R5951,0),0)</f>
        <v>122.26962657110596</v>
      </c>
      <c r="T5951" s="32"/>
      <c r="U5951" s="32"/>
      <c r="V5951" s="32">
        <v>0</v>
      </c>
      <c r="W5951" s="8">
        <v>122.26962657110596</v>
      </c>
    </row>
    <row r="5952" spans="1:23" x14ac:dyDescent="0.25">
      <c r="A5952" s="26">
        <v>45905.916666666664</v>
      </c>
      <c r="B5952" s="27">
        <f t="shared" si="369"/>
        <v>23</v>
      </c>
      <c r="C5952" s="27">
        <v>1</v>
      </c>
      <c r="D5952" s="27">
        <f t="shared" si="368"/>
        <v>24</v>
      </c>
      <c r="E5952" s="28">
        <v>2025</v>
      </c>
      <c r="F5952" s="28">
        <v>9</v>
      </c>
      <c r="G5952" s="29" t="s">
        <v>5955</v>
      </c>
      <c r="H5952" s="29">
        <v>5951</v>
      </c>
      <c r="I5952" s="29">
        <v>431.77481193321393</v>
      </c>
      <c r="J5952" s="29">
        <v>99.346731519020508</v>
      </c>
      <c r="K5952" s="29">
        <v>3.7113492098314369</v>
      </c>
      <c r="L5952" s="29">
        <v>6.7860054202404134</v>
      </c>
      <c r="M5952" s="8">
        <v>676.72807576573666</v>
      </c>
      <c r="N5952" s="8">
        <f t="shared" si="370"/>
        <v>1218.3469738480428</v>
      </c>
      <c r="O5952" s="9">
        <f t="shared" si="371"/>
        <v>1218.3469738480428</v>
      </c>
      <c r="P5952" s="9">
        <v>1266.5255720135549</v>
      </c>
      <c r="Q5952" s="30"/>
      <c r="R5952" s="31">
        <v>236.50095367431641</v>
      </c>
      <c r="S5952" s="30">
        <f>MAX(W5952+MIN(R5952,0),0)</f>
        <v>326.01581001281738</v>
      </c>
      <c r="T5952" s="32"/>
      <c r="U5952" s="32"/>
      <c r="V5952" s="32">
        <v>0</v>
      </c>
      <c r="W5952" s="8">
        <v>326.01581001281738</v>
      </c>
    </row>
    <row r="5953" spans="1:23" x14ac:dyDescent="0.25">
      <c r="A5953" s="26">
        <v>45905.958333333336</v>
      </c>
      <c r="B5953" s="27">
        <f t="shared" si="369"/>
        <v>24</v>
      </c>
      <c r="C5953" s="27">
        <v>1</v>
      </c>
      <c r="D5953" s="27">
        <f t="shared" si="368"/>
        <v>1</v>
      </c>
      <c r="E5953" s="28">
        <v>2025</v>
      </c>
      <c r="F5953" s="28">
        <v>9</v>
      </c>
      <c r="G5953" s="29" t="s">
        <v>5956</v>
      </c>
      <c r="H5953" s="29">
        <v>5952</v>
      </c>
      <c r="I5953" s="29">
        <v>402.95664317762879</v>
      </c>
      <c r="J5953" s="29">
        <v>93.462438519281946</v>
      </c>
      <c r="K5953" s="29">
        <v>3.7113492098314369</v>
      </c>
      <c r="L5953" s="29">
        <v>6.7860054202404134</v>
      </c>
      <c r="M5953" s="8">
        <v>598.68009196325124</v>
      </c>
      <c r="N5953" s="8">
        <f t="shared" si="370"/>
        <v>1105.5965282902339</v>
      </c>
      <c r="O5953" s="9">
        <f t="shared" si="371"/>
        <v>1105.5965282902339</v>
      </c>
      <c r="P5953" s="9">
        <v>1214.832126808056</v>
      </c>
      <c r="Q5953" s="30"/>
      <c r="R5953" s="31">
        <v>80.176610946655273</v>
      </c>
      <c r="S5953" s="30">
        <f>MAX(W5953+MIN(R5953,0),0)</f>
        <v>201.48945951461792</v>
      </c>
      <c r="T5953" s="32"/>
      <c r="U5953" s="32"/>
      <c r="V5953" s="32">
        <v>0</v>
      </c>
      <c r="W5953" s="8">
        <v>201.48945951461792</v>
      </c>
    </row>
    <row r="5954" spans="1:23" x14ac:dyDescent="0.25">
      <c r="A5954" s="26">
        <v>45906</v>
      </c>
      <c r="B5954" s="27">
        <f t="shared" si="369"/>
        <v>1</v>
      </c>
      <c r="C5954" s="27">
        <v>1</v>
      </c>
      <c r="D5954" s="27">
        <f t="shared" ref="D5954:D6017" si="372">IF(C5954+B5954&gt;24,1,C5954+B5954)</f>
        <v>2</v>
      </c>
      <c r="E5954" s="28">
        <v>2025</v>
      </c>
      <c r="F5954" s="28">
        <v>9</v>
      </c>
      <c r="G5954" s="29" t="s">
        <v>5957</v>
      </c>
      <c r="H5954" s="29">
        <v>5953</v>
      </c>
      <c r="I5954" s="29">
        <v>371.66065056642316</v>
      </c>
      <c r="J5954" s="29">
        <v>89.609961081152136</v>
      </c>
      <c r="K5954" s="29">
        <v>3.7113492098314369</v>
      </c>
      <c r="L5954" s="29">
        <v>6.7860054202404134</v>
      </c>
      <c r="M5954" s="8">
        <v>589.52123056231665</v>
      </c>
      <c r="N5954" s="8">
        <f t="shared" si="370"/>
        <v>1061.2891968399638</v>
      </c>
      <c r="O5954" s="9">
        <f t="shared" si="371"/>
        <v>1061.2891968399638</v>
      </c>
      <c r="P5954" s="9">
        <v>1165.1273964554423</v>
      </c>
      <c r="Q5954" s="30"/>
      <c r="R5954" s="31">
        <v>0</v>
      </c>
      <c r="S5954" s="30">
        <f>MAX(W5954+MIN(R5954,0),0)</f>
        <v>103.24407005310059</v>
      </c>
      <c r="T5954" s="32"/>
      <c r="U5954" s="32"/>
      <c r="V5954" s="32">
        <v>0</v>
      </c>
      <c r="W5954" s="8">
        <v>103.24407005310059</v>
      </c>
    </row>
    <row r="5955" spans="1:23" x14ac:dyDescent="0.25">
      <c r="A5955" s="26">
        <v>45906.041666666664</v>
      </c>
      <c r="B5955" s="27">
        <f t="shared" ref="B5955:B6018" si="373">HOUR(A5955)+1</f>
        <v>2</v>
      </c>
      <c r="C5955" s="27">
        <v>1</v>
      </c>
      <c r="D5955" s="27">
        <f t="shared" si="372"/>
        <v>3</v>
      </c>
      <c r="E5955" s="28">
        <v>2025</v>
      </c>
      <c r="F5955" s="28">
        <v>9</v>
      </c>
      <c r="G5955" s="29" t="s">
        <v>5958</v>
      </c>
      <c r="H5955" s="29">
        <v>5954</v>
      </c>
      <c r="I5955" s="29">
        <v>354.343893759796</v>
      </c>
      <c r="J5955" s="29">
        <v>86.365089145009236</v>
      </c>
      <c r="K5955" s="29">
        <v>3.7113492098314369</v>
      </c>
      <c r="L5955" s="29">
        <v>6.7860054202404134</v>
      </c>
      <c r="M5955" s="8">
        <v>578.04749832636821</v>
      </c>
      <c r="N5955" s="8">
        <f t="shared" ref="N5955:N6018" si="374">SUMIFS(I5955:M5955,I5955:M5955,"&gt;0")</f>
        <v>1029.2538358612453</v>
      </c>
      <c r="O5955" s="9">
        <f t="shared" ref="O5955:O6018" si="375">SUM(I5955:M5955)</f>
        <v>1029.2538358612453</v>
      </c>
      <c r="P5955" s="9">
        <v>1144.1514379425441</v>
      </c>
      <c r="Q5955" s="30"/>
      <c r="R5955" s="31">
        <v>0</v>
      </c>
      <c r="S5955" s="30">
        <f>MAX(W5955+MIN(R5955,0),0)</f>
        <v>106.46212720870972</v>
      </c>
      <c r="T5955" s="32"/>
      <c r="U5955" s="32"/>
      <c r="V5955" s="32">
        <v>0</v>
      </c>
      <c r="W5955" s="8">
        <v>106.46212720870972</v>
      </c>
    </row>
    <row r="5956" spans="1:23" x14ac:dyDescent="0.25">
      <c r="A5956" s="26">
        <v>45906.083333333336</v>
      </c>
      <c r="B5956" s="27">
        <f t="shared" si="373"/>
        <v>3</v>
      </c>
      <c r="C5956" s="27">
        <v>1</v>
      </c>
      <c r="D5956" s="27">
        <f t="shared" si="372"/>
        <v>4</v>
      </c>
      <c r="E5956" s="28">
        <v>2025</v>
      </c>
      <c r="F5956" s="28">
        <v>9</v>
      </c>
      <c r="G5956" s="29" t="s">
        <v>5959</v>
      </c>
      <c r="H5956" s="29">
        <v>5955</v>
      </c>
      <c r="I5956" s="29">
        <v>334.58163253914353</v>
      </c>
      <c r="J5956" s="29">
        <v>84.545504583207986</v>
      </c>
      <c r="K5956" s="29">
        <v>3.7113492098314369</v>
      </c>
      <c r="L5956" s="29">
        <v>6.7860054202404134</v>
      </c>
      <c r="M5956" s="8">
        <v>554.42060336276495</v>
      </c>
      <c r="N5956" s="8">
        <f t="shared" si="374"/>
        <v>984.04509511518836</v>
      </c>
      <c r="O5956" s="9">
        <f t="shared" si="375"/>
        <v>984.04509511518836</v>
      </c>
      <c r="P5956" s="9">
        <v>1121.590299277786</v>
      </c>
      <c r="Q5956" s="30"/>
      <c r="R5956" s="31">
        <v>0</v>
      </c>
      <c r="S5956" s="30">
        <f>MAX(W5956+MIN(R5956,0),0)</f>
        <v>113.18563175201416</v>
      </c>
      <c r="T5956" s="32"/>
      <c r="U5956" s="32"/>
      <c r="V5956" s="32">
        <v>0</v>
      </c>
      <c r="W5956" s="8">
        <v>113.18563175201416</v>
      </c>
    </row>
    <row r="5957" spans="1:23" x14ac:dyDescent="0.25">
      <c r="A5957" s="26">
        <v>45906.125</v>
      </c>
      <c r="B5957" s="27">
        <f t="shared" si="373"/>
        <v>4</v>
      </c>
      <c r="C5957" s="27">
        <v>1</v>
      </c>
      <c r="D5957" s="27">
        <f t="shared" si="372"/>
        <v>5</v>
      </c>
      <c r="E5957" s="28">
        <v>2025</v>
      </c>
      <c r="F5957" s="28">
        <v>9</v>
      </c>
      <c r="G5957" s="29" t="s">
        <v>5960</v>
      </c>
      <c r="H5957" s="29">
        <v>5956</v>
      </c>
      <c r="I5957" s="29">
        <v>325.30918474552402</v>
      </c>
      <c r="J5957" s="29">
        <v>83.306592655397793</v>
      </c>
      <c r="K5957" s="29">
        <v>3.7113492098314369</v>
      </c>
      <c r="L5957" s="29">
        <v>6.7860054202404134</v>
      </c>
      <c r="M5957" s="8">
        <v>549.7104408635181</v>
      </c>
      <c r="N5957" s="8">
        <f t="shared" si="374"/>
        <v>968.82357289451181</v>
      </c>
      <c r="O5957" s="9">
        <f t="shared" si="375"/>
        <v>968.82357289451181</v>
      </c>
      <c r="P5957" s="9">
        <v>1113.8309724072071</v>
      </c>
      <c r="Q5957" s="30"/>
      <c r="R5957" s="31">
        <v>0</v>
      </c>
      <c r="S5957" s="30">
        <f>MAX(W5957+MIN(R5957,0),0)</f>
        <v>124.57628536224365</v>
      </c>
      <c r="T5957" s="32"/>
      <c r="U5957" s="32"/>
      <c r="V5957" s="32">
        <v>0</v>
      </c>
      <c r="W5957" s="8">
        <v>124.57628536224365</v>
      </c>
    </row>
    <row r="5958" spans="1:23" x14ac:dyDescent="0.25">
      <c r="A5958" s="26">
        <v>45906.166666666664</v>
      </c>
      <c r="B5958" s="27">
        <f t="shared" si="373"/>
        <v>5</v>
      </c>
      <c r="C5958" s="27">
        <v>1</v>
      </c>
      <c r="D5958" s="27">
        <f t="shared" si="372"/>
        <v>6</v>
      </c>
      <c r="E5958" s="28">
        <v>2025</v>
      </c>
      <c r="F5958" s="28">
        <v>9</v>
      </c>
      <c r="G5958" s="29" t="s">
        <v>5961</v>
      </c>
      <c r="H5958" s="29">
        <v>5957</v>
      </c>
      <c r="I5958" s="29">
        <v>320.93097772411471</v>
      </c>
      <c r="J5958" s="29">
        <v>84.149052766308728</v>
      </c>
      <c r="K5958" s="29">
        <v>3.7113492098314369</v>
      </c>
      <c r="L5958" s="29">
        <v>6.7860054202404134</v>
      </c>
      <c r="M5958" s="8">
        <v>621.40196803813546</v>
      </c>
      <c r="N5958" s="8">
        <f t="shared" si="374"/>
        <v>1036.9793531586308</v>
      </c>
      <c r="O5958" s="9">
        <f t="shared" si="375"/>
        <v>1036.9793531586308</v>
      </c>
      <c r="P5958" s="9">
        <v>1121.3731509867557</v>
      </c>
      <c r="Q5958" s="30"/>
      <c r="R5958" s="31">
        <v>272.98555588722229</v>
      </c>
      <c r="S5958" s="30">
        <f>MAX(W5958+MIN(R5958,0),0)</f>
        <v>351.80639433860779</v>
      </c>
      <c r="T5958" s="32"/>
      <c r="U5958" s="32"/>
      <c r="V5958" s="32">
        <v>0</v>
      </c>
      <c r="W5958" s="8">
        <v>351.80639433860779</v>
      </c>
    </row>
    <row r="5959" spans="1:23" x14ac:dyDescent="0.25">
      <c r="A5959" s="26">
        <v>45906.208333333336</v>
      </c>
      <c r="B5959" s="27">
        <f t="shared" si="373"/>
        <v>6</v>
      </c>
      <c r="C5959" s="27">
        <v>1</v>
      </c>
      <c r="D5959" s="27">
        <f t="shared" si="372"/>
        <v>7</v>
      </c>
      <c r="E5959" s="28">
        <v>2025</v>
      </c>
      <c r="F5959" s="28">
        <v>9</v>
      </c>
      <c r="G5959" s="29" t="s">
        <v>5962</v>
      </c>
      <c r="H5959" s="29">
        <v>5958</v>
      </c>
      <c r="I5959" s="29">
        <v>313.67095382714695</v>
      </c>
      <c r="J5959" s="29">
        <v>90.192788344582851</v>
      </c>
      <c r="K5959" s="29">
        <v>3.7113492098314369</v>
      </c>
      <c r="L5959" s="29">
        <v>6.7860054202404134</v>
      </c>
      <c r="M5959" s="8">
        <v>485.84189467859892</v>
      </c>
      <c r="N5959" s="8">
        <f t="shared" si="374"/>
        <v>900.20299148040056</v>
      </c>
      <c r="O5959" s="9">
        <f t="shared" si="375"/>
        <v>900.20299148040056</v>
      </c>
      <c r="P5959" s="9">
        <v>1133.2440019900682</v>
      </c>
      <c r="Q5959" s="30"/>
      <c r="R5959" s="31">
        <v>282.25663375854492</v>
      </c>
      <c r="S5959" s="30">
        <f>MAX(W5959+MIN(R5959,0),0)</f>
        <v>380.46616962901317</v>
      </c>
      <c r="T5959" s="32"/>
      <c r="U5959" s="32"/>
      <c r="V5959" s="32">
        <v>0</v>
      </c>
      <c r="W5959" s="8">
        <v>380.46616962901317</v>
      </c>
    </row>
    <row r="5960" spans="1:23" x14ac:dyDescent="0.25">
      <c r="A5960" s="26">
        <v>45906.25</v>
      </c>
      <c r="B5960" s="27">
        <f t="shared" si="373"/>
        <v>7</v>
      </c>
      <c r="C5960" s="27">
        <v>1</v>
      </c>
      <c r="D5960" s="27">
        <f t="shared" si="372"/>
        <v>8</v>
      </c>
      <c r="E5960" s="28">
        <v>2025</v>
      </c>
      <c r="F5960" s="28">
        <v>9</v>
      </c>
      <c r="G5960" s="29" t="s">
        <v>5963</v>
      </c>
      <c r="H5960" s="29">
        <v>5959</v>
      </c>
      <c r="I5960" s="29">
        <v>316.72298642843936</v>
      </c>
      <c r="J5960" s="29">
        <v>98.503194093389723</v>
      </c>
      <c r="K5960" s="29">
        <v>9.6958324785146391E-2</v>
      </c>
      <c r="L5960" s="29">
        <v>0.17775692877276841</v>
      </c>
      <c r="M5960" s="8">
        <v>489.98203199565228</v>
      </c>
      <c r="N5960" s="8">
        <f t="shared" si="374"/>
        <v>905.48292777103927</v>
      </c>
      <c r="O5960" s="9">
        <f t="shared" si="375"/>
        <v>905.48292777103927</v>
      </c>
      <c r="P5960" s="9">
        <v>1140.8312750184264</v>
      </c>
      <c r="Q5960" s="30"/>
      <c r="R5960" s="31">
        <v>0</v>
      </c>
      <c r="S5960" s="30">
        <f>MAX(W5960+MIN(R5960,0),0)</f>
        <v>466.32941913604736</v>
      </c>
      <c r="T5960" s="32"/>
      <c r="U5960" s="32"/>
      <c r="V5960" s="32">
        <v>0</v>
      </c>
      <c r="W5960" s="8">
        <v>466.32941913604736</v>
      </c>
    </row>
    <row r="5961" spans="1:23" x14ac:dyDescent="0.25">
      <c r="A5961" s="26">
        <v>45906.291666666664</v>
      </c>
      <c r="B5961" s="27">
        <f t="shared" si="373"/>
        <v>8</v>
      </c>
      <c r="C5961" s="27">
        <v>1</v>
      </c>
      <c r="D5961" s="27">
        <f t="shared" si="372"/>
        <v>9</v>
      </c>
      <c r="E5961" s="28">
        <v>2025</v>
      </c>
      <c r="F5961" s="28">
        <v>9</v>
      </c>
      <c r="G5961" s="29" t="s">
        <v>5964</v>
      </c>
      <c r="H5961" s="29">
        <v>5960</v>
      </c>
      <c r="I5961" s="29">
        <v>310.37868004333131</v>
      </c>
      <c r="J5961" s="29">
        <v>113.85923810991726</v>
      </c>
      <c r="K5961" s="29">
        <v>9.6958324785146391E-2</v>
      </c>
      <c r="L5961" s="29">
        <v>0.17775692877276841</v>
      </c>
      <c r="M5961" s="8">
        <v>491.55793138669611</v>
      </c>
      <c r="N5961" s="8">
        <f t="shared" si="374"/>
        <v>916.07056479350263</v>
      </c>
      <c r="O5961" s="9">
        <f t="shared" si="375"/>
        <v>916.07056479350263</v>
      </c>
      <c r="P5961" s="9">
        <v>1156.0335855163287</v>
      </c>
      <c r="Q5961" s="30"/>
      <c r="R5961" s="31">
        <v>-452.15939331054688</v>
      </c>
      <c r="S5961" s="30">
        <f>MAX(W5961+MIN(R5961,0),0)</f>
        <v>24.282167911529541</v>
      </c>
      <c r="T5961" s="32"/>
      <c r="U5961" s="32"/>
      <c r="V5961" s="32">
        <v>0</v>
      </c>
      <c r="W5961" s="8">
        <v>476.44156122207642</v>
      </c>
    </row>
    <row r="5962" spans="1:23" x14ac:dyDescent="0.25">
      <c r="A5962" s="26">
        <v>45906.333333333336</v>
      </c>
      <c r="B5962" s="27">
        <f t="shared" si="373"/>
        <v>9</v>
      </c>
      <c r="C5962" s="27">
        <v>1</v>
      </c>
      <c r="D5962" s="27">
        <f t="shared" si="372"/>
        <v>10</v>
      </c>
      <c r="E5962" s="28">
        <v>2025</v>
      </c>
      <c r="F5962" s="28">
        <v>9</v>
      </c>
      <c r="G5962" s="29" t="s">
        <v>5965</v>
      </c>
      <c r="H5962" s="29">
        <v>5961</v>
      </c>
      <c r="I5962" s="29">
        <v>301.01035123964652</v>
      </c>
      <c r="J5962" s="29">
        <v>140.90414683665409</v>
      </c>
      <c r="K5962" s="29">
        <v>9.6958324785146391E-2</v>
      </c>
      <c r="L5962" s="29">
        <v>0.17775692877276841</v>
      </c>
      <c r="M5962" s="8">
        <v>507.05590609316454</v>
      </c>
      <c r="N5962" s="8">
        <f t="shared" si="374"/>
        <v>949.24511942302308</v>
      </c>
      <c r="O5962" s="9">
        <f t="shared" si="375"/>
        <v>949.24511942302308</v>
      </c>
      <c r="P5962" s="9">
        <v>1191.5154768835687</v>
      </c>
      <c r="Q5962" s="30"/>
      <c r="R5962" s="31">
        <v>-491.10402679443359</v>
      </c>
      <c r="S5962" s="30">
        <f>MAX(W5962+MIN(R5962,0),0)</f>
        <v>22.166696071624756</v>
      </c>
      <c r="T5962" s="32"/>
      <c r="U5962" s="32"/>
      <c r="V5962" s="32">
        <v>0</v>
      </c>
      <c r="W5962" s="8">
        <v>513.27072286605835</v>
      </c>
    </row>
    <row r="5963" spans="1:23" x14ac:dyDescent="0.25">
      <c r="A5963" s="26">
        <v>45906.375</v>
      </c>
      <c r="B5963" s="27">
        <f t="shared" si="373"/>
        <v>10</v>
      </c>
      <c r="C5963" s="27">
        <v>1</v>
      </c>
      <c r="D5963" s="27">
        <f t="shared" si="372"/>
        <v>11</v>
      </c>
      <c r="E5963" s="28">
        <v>2025</v>
      </c>
      <c r="F5963" s="28">
        <v>9</v>
      </c>
      <c r="G5963" s="29" t="s">
        <v>5966</v>
      </c>
      <c r="H5963" s="29">
        <v>5962</v>
      </c>
      <c r="I5963" s="29">
        <v>293.90115140345563</v>
      </c>
      <c r="J5963" s="29">
        <v>161.90747461455646</v>
      </c>
      <c r="K5963" s="29">
        <v>9.6958324785146391E-2</v>
      </c>
      <c r="L5963" s="29">
        <v>0.17775692877276841</v>
      </c>
      <c r="M5963" s="8">
        <v>520.4892874690986</v>
      </c>
      <c r="N5963" s="8">
        <f t="shared" si="374"/>
        <v>976.57262874066862</v>
      </c>
      <c r="O5963" s="9">
        <f t="shared" si="375"/>
        <v>976.57262874066862</v>
      </c>
      <c r="P5963" s="9">
        <v>1216.5356494634948</v>
      </c>
      <c r="Q5963" s="30"/>
      <c r="R5963" s="31">
        <v>-448.14103698730469</v>
      </c>
      <c r="S5963" s="30">
        <f>MAX(W5963+MIN(R5963,0),0)</f>
        <v>120.46439838409424</v>
      </c>
      <c r="T5963" s="32"/>
      <c r="U5963" s="32"/>
      <c r="V5963" s="32">
        <v>0</v>
      </c>
      <c r="W5963" s="8">
        <v>568.60543537139893</v>
      </c>
    </row>
    <row r="5964" spans="1:23" x14ac:dyDescent="0.25">
      <c r="A5964" s="26">
        <v>45906.416666666664</v>
      </c>
      <c r="B5964" s="27">
        <f t="shared" si="373"/>
        <v>11</v>
      </c>
      <c r="C5964" s="27">
        <v>1</v>
      </c>
      <c r="D5964" s="27">
        <f t="shared" si="372"/>
        <v>12</v>
      </c>
      <c r="E5964" s="28">
        <v>2025</v>
      </c>
      <c r="F5964" s="28">
        <v>9</v>
      </c>
      <c r="G5964" s="29" t="s">
        <v>5967</v>
      </c>
      <c r="H5964" s="29">
        <v>5963</v>
      </c>
      <c r="I5964" s="29">
        <v>281.34504834377913</v>
      </c>
      <c r="J5964" s="29">
        <v>179.62822444112172</v>
      </c>
      <c r="K5964" s="29">
        <v>9.6958324785146391E-2</v>
      </c>
      <c r="L5964" s="29">
        <v>0.17775692877276841</v>
      </c>
      <c r="M5964" s="8">
        <v>531.3306937684506</v>
      </c>
      <c r="N5964" s="8">
        <f t="shared" si="374"/>
        <v>992.57868180690934</v>
      </c>
      <c r="O5964" s="9">
        <f t="shared" si="375"/>
        <v>992.57868180690934</v>
      </c>
      <c r="P5964" s="9">
        <v>1230.234365792016</v>
      </c>
      <c r="Q5964" s="30"/>
      <c r="R5964" s="31">
        <v>-328.28637886047363</v>
      </c>
      <c r="S5964" s="30">
        <f>MAX(W5964+MIN(R5964,0),0)</f>
        <v>300.5545015335083</v>
      </c>
      <c r="T5964" s="32"/>
      <c r="U5964" s="32"/>
      <c r="V5964" s="32">
        <v>0</v>
      </c>
      <c r="W5964" s="8">
        <v>628.84088039398193</v>
      </c>
    </row>
    <row r="5965" spans="1:23" x14ac:dyDescent="0.25">
      <c r="A5965" s="26">
        <v>45906.458333333336</v>
      </c>
      <c r="B5965" s="27">
        <f t="shared" si="373"/>
        <v>12</v>
      </c>
      <c r="C5965" s="27">
        <v>1</v>
      </c>
      <c r="D5965" s="27">
        <f t="shared" si="372"/>
        <v>13</v>
      </c>
      <c r="E5965" s="28">
        <v>2025</v>
      </c>
      <c r="F5965" s="28">
        <v>9</v>
      </c>
      <c r="G5965" s="29" t="s">
        <v>5968</v>
      </c>
      <c r="H5965" s="29">
        <v>5964</v>
      </c>
      <c r="I5965" s="29">
        <v>288.23555329184353</v>
      </c>
      <c r="J5965" s="29">
        <v>190.26132072589277</v>
      </c>
      <c r="K5965" s="29">
        <v>9.6958324785146391E-2</v>
      </c>
      <c r="L5965" s="29">
        <v>0.17775692877276841</v>
      </c>
      <c r="M5965" s="8">
        <v>539.81267272270577</v>
      </c>
      <c r="N5965" s="8">
        <f t="shared" si="374"/>
        <v>1018.584261994</v>
      </c>
      <c r="O5965" s="9">
        <f t="shared" si="375"/>
        <v>1018.584261994</v>
      </c>
      <c r="P5965" s="9">
        <v>1253.9326092413871</v>
      </c>
      <c r="Q5965" s="30"/>
      <c r="R5965" s="31">
        <v>-65.276735901832581</v>
      </c>
      <c r="S5965" s="30">
        <f>MAX(W5965+MIN(R5965,0),0)</f>
        <v>801.36368036270142</v>
      </c>
      <c r="T5965" s="32"/>
      <c r="U5965" s="32"/>
      <c r="V5965" s="32">
        <v>0</v>
      </c>
      <c r="W5965" s="8">
        <v>866.640416264534</v>
      </c>
    </row>
    <row r="5966" spans="1:23" x14ac:dyDescent="0.25">
      <c r="A5966" s="26">
        <v>45906.5</v>
      </c>
      <c r="B5966" s="27">
        <f t="shared" si="373"/>
        <v>13</v>
      </c>
      <c r="C5966" s="27">
        <v>1</v>
      </c>
      <c r="D5966" s="27">
        <f t="shared" si="372"/>
        <v>14</v>
      </c>
      <c r="E5966" s="28">
        <v>2025</v>
      </c>
      <c r="F5966" s="28">
        <v>9</v>
      </c>
      <c r="G5966" s="29" t="s">
        <v>5969</v>
      </c>
      <c r="H5966" s="29">
        <v>5965</v>
      </c>
      <c r="I5966" s="29">
        <v>304.89299348993171</v>
      </c>
      <c r="J5966" s="29">
        <v>194.25923565120033</v>
      </c>
      <c r="K5966" s="29">
        <v>9.6958324785146391E-2</v>
      </c>
      <c r="L5966" s="29">
        <v>0.17775692877276841</v>
      </c>
      <c r="M5966" s="8">
        <v>546.19121034548959</v>
      </c>
      <c r="N5966" s="8">
        <f t="shared" si="374"/>
        <v>1045.6181547401795</v>
      </c>
      <c r="O5966" s="9">
        <f t="shared" si="375"/>
        <v>1045.6181547401795</v>
      </c>
      <c r="P5966" s="9">
        <v>1280.9665019875667</v>
      </c>
      <c r="Q5966" s="30"/>
      <c r="R5966" s="31">
        <v>0</v>
      </c>
      <c r="S5966" s="30">
        <f>MAX(W5966+MIN(R5966,0),0)</f>
        <v>897.42164707183838</v>
      </c>
      <c r="T5966" s="32"/>
      <c r="U5966" s="32"/>
      <c r="V5966" s="32">
        <v>0</v>
      </c>
      <c r="W5966" s="8">
        <v>897.42164707183838</v>
      </c>
    </row>
    <row r="5967" spans="1:23" x14ac:dyDescent="0.25">
      <c r="A5967" s="26">
        <v>45906.541666666664</v>
      </c>
      <c r="B5967" s="27">
        <f t="shared" si="373"/>
        <v>14</v>
      </c>
      <c r="C5967" s="27">
        <v>1</v>
      </c>
      <c r="D5967" s="27">
        <f t="shared" si="372"/>
        <v>15</v>
      </c>
      <c r="E5967" s="28">
        <v>2025</v>
      </c>
      <c r="F5967" s="28">
        <v>9</v>
      </c>
      <c r="G5967" s="29" t="s">
        <v>5970</v>
      </c>
      <c r="H5967" s="29">
        <v>5966</v>
      </c>
      <c r="I5967" s="29">
        <v>339.13220991572638</v>
      </c>
      <c r="J5967" s="29">
        <v>199.40987732673125</v>
      </c>
      <c r="K5967" s="29">
        <v>9.6958324785146391E-2</v>
      </c>
      <c r="L5967" s="29">
        <v>0.17775692877276841</v>
      </c>
      <c r="M5967" s="8">
        <v>550.16408779395067</v>
      </c>
      <c r="N5967" s="8">
        <f t="shared" si="374"/>
        <v>1088.9808902899663</v>
      </c>
      <c r="O5967" s="9">
        <f t="shared" si="375"/>
        <v>1088.9808902899663</v>
      </c>
      <c r="P5967" s="9">
        <v>1324.3292375373535</v>
      </c>
      <c r="Q5967" s="30"/>
      <c r="R5967" s="31">
        <v>4.4690817594528198E-2</v>
      </c>
      <c r="S5967" s="30">
        <f>MAX(W5967+MIN(R5967,0),0)</f>
        <v>891.4764549434185</v>
      </c>
      <c r="T5967" s="32"/>
      <c r="U5967" s="32"/>
      <c r="V5967" s="32">
        <v>0</v>
      </c>
      <c r="W5967" s="8">
        <v>891.4764549434185</v>
      </c>
    </row>
    <row r="5968" spans="1:23" x14ac:dyDescent="0.25">
      <c r="A5968" s="26">
        <v>45906.583333333336</v>
      </c>
      <c r="B5968" s="27">
        <f t="shared" si="373"/>
        <v>15</v>
      </c>
      <c r="C5968" s="27">
        <v>1</v>
      </c>
      <c r="D5968" s="27">
        <f t="shared" si="372"/>
        <v>16</v>
      </c>
      <c r="E5968" s="28">
        <v>2025</v>
      </c>
      <c r="F5968" s="28">
        <v>9</v>
      </c>
      <c r="G5968" s="29" t="s">
        <v>5971</v>
      </c>
      <c r="H5968" s="29">
        <v>5967</v>
      </c>
      <c r="I5968" s="29">
        <v>399.34225229258243</v>
      </c>
      <c r="J5968" s="29">
        <v>201.78751091340703</v>
      </c>
      <c r="K5968" s="29">
        <v>9.6958324785146391E-2</v>
      </c>
      <c r="L5968" s="29">
        <v>0.17775692877276841</v>
      </c>
      <c r="M5968" s="8">
        <v>553.78315878605781</v>
      </c>
      <c r="N5968" s="8">
        <f t="shared" si="374"/>
        <v>1155.1876372456052</v>
      </c>
      <c r="O5968" s="9">
        <f t="shared" si="375"/>
        <v>1155.1876372456052</v>
      </c>
      <c r="P5968" s="9">
        <v>1388.228647755273</v>
      </c>
      <c r="Q5968" s="30"/>
      <c r="R5968" s="31">
        <v>2.9543327167630196E-2</v>
      </c>
      <c r="S5968" s="30">
        <f>MAX(W5968+MIN(R5968,0),0)</f>
        <v>862.47111694701016</v>
      </c>
      <c r="T5968" s="32"/>
      <c r="U5968" s="32"/>
      <c r="V5968" s="32">
        <v>0</v>
      </c>
      <c r="W5968" s="8">
        <v>862.47111694701016</v>
      </c>
    </row>
    <row r="5969" spans="1:23" x14ac:dyDescent="0.25">
      <c r="A5969" s="26">
        <v>45906.625</v>
      </c>
      <c r="B5969" s="27">
        <f t="shared" si="373"/>
        <v>16</v>
      </c>
      <c r="C5969" s="27">
        <v>1</v>
      </c>
      <c r="D5969" s="27">
        <f t="shared" si="372"/>
        <v>17</v>
      </c>
      <c r="E5969" s="28">
        <v>2025</v>
      </c>
      <c r="F5969" s="28">
        <v>9</v>
      </c>
      <c r="G5969" s="29" t="s">
        <v>5972</v>
      </c>
      <c r="H5969" s="29">
        <v>5968</v>
      </c>
      <c r="I5969" s="29">
        <v>462.62371893568803</v>
      </c>
      <c r="J5969" s="29">
        <v>197.2358562221043</v>
      </c>
      <c r="K5969" s="29">
        <v>9.6958324785146391E-2</v>
      </c>
      <c r="L5969" s="29">
        <v>0.17775692877276841</v>
      </c>
      <c r="M5969" s="8">
        <v>550.9461709680462</v>
      </c>
      <c r="N5969" s="8">
        <f t="shared" si="374"/>
        <v>1211.0804613793964</v>
      </c>
      <c r="O5969" s="9">
        <f t="shared" si="375"/>
        <v>1211.0804613793964</v>
      </c>
      <c r="P5969" s="9">
        <v>1444.1214718890642</v>
      </c>
      <c r="Q5969" s="30"/>
      <c r="R5969" s="31">
        <v>0</v>
      </c>
      <c r="S5969" s="30">
        <f>MAX(W5969+MIN(R5969,0),0)</f>
        <v>803.5856351852417</v>
      </c>
      <c r="T5969" s="32"/>
      <c r="U5969" s="32"/>
      <c r="V5969" s="32">
        <v>0</v>
      </c>
      <c r="W5969" s="8">
        <v>803.5856351852417</v>
      </c>
    </row>
    <row r="5970" spans="1:23" x14ac:dyDescent="0.25">
      <c r="A5970" s="26">
        <v>45906.666666666664</v>
      </c>
      <c r="B5970" s="27">
        <f t="shared" si="373"/>
        <v>17</v>
      </c>
      <c r="C5970" s="27">
        <v>1</v>
      </c>
      <c r="D5970" s="27">
        <f t="shared" si="372"/>
        <v>18</v>
      </c>
      <c r="E5970" s="28">
        <v>2025</v>
      </c>
      <c r="F5970" s="28">
        <v>9</v>
      </c>
      <c r="G5970" s="29" t="s">
        <v>5973</v>
      </c>
      <c r="H5970" s="29">
        <v>5969</v>
      </c>
      <c r="I5970" s="29">
        <v>534.77471766719475</v>
      </c>
      <c r="J5970" s="29">
        <v>181.34330947509898</v>
      </c>
      <c r="K5970" s="29">
        <v>9.6958324785146391E-2</v>
      </c>
      <c r="L5970" s="29">
        <v>0.17775692877276841</v>
      </c>
      <c r="M5970" s="8">
        <v>547.03719002437606</v>
      </c>
      <c r="N5970" s="8">
        <f t="shared" si="374"/>
        <v>1263.4299324202277</v>
      </c>
      <c r="O5970" s="9">
        <f t="shared" si="375"/>
        <v>1263.4299324202277</v>
      </c>
      <c r="P5970" s="9">
        <v>1494.1636061921758</v>
      </c>
      <c r="Q5970" s="30"/>
      <c r="R5970" s="31">
        <v>-1.7694478034973145</v>
      </c>
      <c r="S5970" s="30">
        <f>MAX(W5970+MIN(R5970,0),0)</f>
        <v>653.98427200317383</v>
      </c>
      <c r="T5970" s="32"/>
      <c r="U5970" s="32"/>
      <c r="V5970" s="32">
        <v>0</v>
      </c>
      <c r="W5970" s="8">
        <v>655.75371980667114</v>
      </c>
    </row>
    <row r="5971" spans="1:23" x14ac:dyDescent="0.25">
      <c r="A5971" s="26">
        <v>45906.708333333336</v>
      </c>
      <c r="B5971" s="27">
        <f t="shared" si="373"/>
        <v>18</v>
      </c>
      <c r="C5971" s="27">
        <v>1</v>
      </c>
      <c r="D5971" s="27">
        <f t="shared" si="372"/>
        <v>19</v>
      </c>
      <c r="E5971" s="28">
        <v>2025</v>
      </c>
      <c r="F5971" s="28">
        <v>9</v>
      </c>
      <c r="G5971" s="29" t="s">
        <v>5974</v>
      </c>
      <c r="H5971" s="29">
        <v>5970</v>
      </c>
      <c r="I5971" s="29">
        <v>561.32513893752741</v>
      </c>
      <c r="J5971" s="29">
        <v>149.77691086921482</v>
      </c>
      <c r="K5971" s="29">
        <v>9.6958324785146391E-2</v>
      </c>
      <c r="L5971" s="29">
        <v>0.17775692877276841</v>
      </c>
      <c r="M5971" s="8">
        <v>649.73207836139977</v>
      </c>
      <c r="N5971" s="8">
        <f t="shared" si="374"/>
        <v>1361.1088434216999</v>
      </c>
      <c r="O5971" s="9">
        <f t="shared" si="375"/>
        <v>1361.1088434216999</v>
      </c>
      <c r="P5971" s="9">
        <v>1475.7242530343556</v>
      </c>
      <c r="Q5971" s="30"/>
      <c r="R5971" s="31">
        <v>255.58682250976563</v>
      </c>
      <c r="S5971" s="30">
        <f>MAX(W5971+MIN(R5971,0),0)</f>
        <v>550.53070890903473</v>
      </c>
      <c r="T5971" s="32"/>
      <c r="U5971" s="32"/>
      <c r="V5971" s="32">
        <v>6.2169200000000001E-2</v>
      </c>
      <c r="W5971" s="8">
        <v>550.53070890903473</v>
      </c>
    </row>
    <row r="5972" spans="1:23" x14ac:dyDescent="0.25">
      <c r="A5972" s="26">
        <v>45906.75</v>
      </c>
      <c r="B5972" s="27">
        <f t="shared" si="373"/>
        <v>19</v>
      </c>
      <c r="C5972" s="27">
        <v>1</v>
      </c>
      <c r="D5972" s="27">
        <f t="shared" si="372"/>
        <v>20</v>
      </c>
      <c r="E5972" s="28">
        <v>2025</v>
      </c>
      <c r="F5972" s="28">
        <v>9</v>
      </c>
      <c r="G5972" s="29" t="s">
        <v>5975</v>
      </c>
      <c r="H5972" s="29">
        <v>5971</v>
      </c>
      <c r="I5972" s="29">
        <v>534.80165053519067</v>
      </c>
      <c r="J5972" s="29">
        <v>130.77307921132612</v>
      </c>
      <c r="K5972" s="29">
        <v>9.6958324785146391E-2</v>
      </c>
      <c r="L5972" s="29">
        <v>0.17775692877276841</v>
      </c>
      <c r="M5972" s="8">
        <v>588.98189630736795</v>
      </c>
      <c r="N5972" s="8">
        <f t="shared" si="374"/>
        <v>1254.8313413074427</v>
      </c>
      <c r="O5972" s="9">
        <f t="shared" si="375"/>
        <v>1254.8313413074427</v>
      </c>
      <c r="P5972" s="9">
        <v>1415.1961545281299</v>
      </c>
      <c r="Q5972" s="30"/>
      <c r="R5972" s="31">
        <v>341.22999572753906</v>
      </c>
      <c r="S5972" s="30">
        <f>MAX(W5972+MIN(R5972,0),0)</f>
        <v>529.6570122204721</v>
      </c>
      <c r="T5972" s="32"/>
      <c r="U5972" s="32"/>
      <c r="V5972" s="32">
        <v>0.22868478000000003</v>
      </c>
      <c r="W5972" s="8">
        <v>529.6570122204721</v>
      </c>
    </row>
    <row r="5973" spans="1:23" x14ac:dyDescent="0.25">
      <c r="A5973" s="26">
        <v>45906.791666666664</v>
      </c>
      <c r="B5973" s="27">
        <f t="shared" si="373"/>
        <v>20</v>
      </c>
      <c r="C5973" s="27">
        <v>1</v>
      </c>
      <c r="D5973" s="27">
        <f t="shared" si="372"/>
        <v>21</v>
      </c>
      <c r="E5973" s="28">
        <v>2025</v>
      </c>
      <c r="F5973" s="28">
        <v>9</v>
      </c>
      <c r="G5973" s="29" t="s">
        <v>5976</v>
      </c>
      <c r="H5973" s="29">
        <v>5972</v>
      </c>
      <c r="I5973" s="29">
        <v>533.58428490177721</v>
      </c>
      <c r="J5973" s="29">
        <v>127.48511468638982</v>
      </c>
      <c r="K5973" s="29">
        <v>3.7113492098314369</v>
      </c>
      <c r="L5973" s="29">
        <v>6.7860054202404134</v>
      </c>
      <c r="M5973" s="8">
        <v>520.87173948146722</v>
      </c>
      <c r="N5973" s="8">
        <f t="shared" si="374"/>
        <v>1192.438493699706</v>
      </c>
      <c r="O5973" s="9">
        <f t="shared" si="375"/>
        <v>1192.438493699706</v>
      </c>
      <c r="P5973" s="9">
        <v>1420.8648307339347</v>
      </c>
      <c r="Q5973" s="30"/>
      <c r="R5973" s="31">
        <v>240.42944998876953</v>
      </c>
      <c r="S5973" s="30">
        <f>MAX(W5973+MIN(R5973,0),0)</f>
        <v>432.95931916521693</v>
      </c>
      <c r="T5973" s="32"/>
      <c r="U5973" s="32"/>
      <c r="V5973" s="32">
        <v>0.31982493999999995</v>
      </c>
      <c r="W5973" s="8">
        <v>432.95931916521693</v>
      </c>
    </row>
    <row r="5974" spans="1:23" x14ac:dyDescent="0.25">
      <c r="A5974" s="26">
        <v>45906.833333333336</v>
      </c>
      <c r="B5974" s="27">
        <f t="shared" si="373"/>
        <v>21</v>
      </c>
      <c r="C5974" s="27">
        <v>1</v>
      </c>
      <c r="D5974" s="27">
        <f t="shared" si="372"/>
        <v>22</v>
      </c>
      <c r="E5974" s="28">
        <v>2025</v>
      </c>
      <c r="F5974" s="28">
        <v>9</v>
      </c>
      <c r="G5974" s="29" t="s">
        <v>5977</v>
      </c>
      <c r="H5974" s="29">
        <v>5973</v>
      </c>
      <c r="I5974" s="29">
        <v>503.38068941648419</v>
      </c>
      <c r="J5974" s="29">
        <v>121.43706984923635</v>
      </c>
      <c r="K5974" s="29">
        <v>3.7113492098314369</v>
      </c>
      <c r="L5974" s="29">
        <v>6.7860054202404134</v>
      </c>
      <c r="M5974" s="8">
        <v>601.28739535584543</v>
      </c>
      <c r="N5974" s="8">
        <f t="shared" si="374"/>
        <v>1236.6025092516377</v>
      </c>
      <c r="O5974" s="9">
        <f t="shared" si="375"/>
        <v>1236.6025092516377</v>
      </c>
      <c r="P5974" s="9">
        <v>1362.5639073300069</v>
      </c>
      <c r="Q5974" s="30"/>
      <c r="R5974" s="31">
        <v>278.59698581695557</v>
      </c>
      <c r="S5974" s="30">
        <f>MAX(W5974+MIN(R5974,0),0)</f>
        <v>465.28151941299438</v>
      </c>
      <c r="T5974" s="32"/>
      <c r="U5974" s="32"/>
      <c r="V5974" s="32">
        <v>1.5081199999999998E-2</v>
      </c>
      <c r="W5974" s="8">
        <v>465.28151941299438</v>
      </c>
    </row>
    <row r="5975" spans="1:23" x14ac:dyDescent="0.25">
      <c r="A5975" s="26">
        <v>45906.875</v>
      </c>
      <c r="B5975" s="27">
        <f t="shared" si="373"/>
        <v>22</v>
      </c>
      <c r="C5975" s="27">
        <v>1</v>
      </c>
      <c r="D5975" s="27">
        <f t="shared" si="372"/>
        <v>23</v>
      </c>
      <c r="E5975" s="28">
        <v>2025</v>
      </c>
      <c r="F5975" s="28">
        <v>9</v>
      </c>
      <c r="G5975" s="29" t="s">
        <v>5978</v>
      </c>
      <c r="H5975" s="29">
        <v>5974</v>
      </c>
      <c r="I5975" s="29">
        <v>446.19359214348509</v>
      </c>
      <c r="J5975" s="29">
        <v>110.45276896579909</v>
      </c>
      <c r="K5975" s="29">
        <v>3.7113492098314369</v>
      </c>
      <c r="L5975" s="29">
        <v>6.7860054202404134</v>
      </c>
      <c r="M5975" s="8">
        <v>626.26611873467505</v>
      </c>
      <c r="N5975" s="8">
        <f t="shared" si="374"/>
        <v>1193.409834474031</v>
      </c>
      <c r="O5975" s="9">
        <f t="shared" si="375"/>
        <v>1193.409834474031</v>
      </c>
      <c r="P5975" s="9">
        <v>1273.0946708616652</v>
      </c>
      <c r="Q5975" s="30"/>
      <c r="R5975" s="31">
        <v>241.71160788671875</v>
      </c>
      <c r="S5975" s="30">
        <f>MAX(W5975+MIN(R5975,0),0)</f>
        <v>363.5651697649231</v>
      </c>
      <c r="T5975" s="32"/>
      <c r="U5975" s="32"/>
      <c r="V5975" s="32">
        <v>0</v>
      </c>
      <c r="W5975" s="8">
        <v>363.5651697649231</v>
      </c>
    </row>
    <row r="5976" spans="1:23" x14ac:dyDescent="0.25">
      <c r="A5976" s="26">
        <v>45906.916666666664</v>
      </c>
      <c r="B5976" s="27">
        <f t="shared" si="373"/>
        <v>23</v>
      </c>
      <c r="C5976" s="27">
        <v>1</v>
      </c>
      <c r="D5976" s="27">
        <f t="shared" si="372"/>
        <v>24</v>
      </c>
      <c r="E5976" s="28">
        <v>2025</v>
      </c>
      <c r="F5976" s="28">
        <v>9</v>
      </c>
      <c r="G5976" s="29" t="s">
        <v>5979</v>
      </c>
      <c r="H5976" s="29">
        <v>5975</v>
      </c>
      <c r="I5976" s="29">
        <v>397.94066584207718</v>
      </c>
      <c r="J5976" s="29">
        <v>101.71682390265741</v>
      </c>
      <c r="K5976" s="29">
        <v>3.7113492098314369</v>
      </c>
      <c r="L5976" s="29">
        <v>6.7860054202404134</v>
      </c>
      <c r="M5976" s="8">
        <v>610.78852126695176</v>
      </c>
      <c r="N5976" s="8">
        <f t="shared" si="374"/>
        <v>1120.9433656417582</v>
      </c>
      <c r="O5976" s="9">
        <f t="shared" si="375"/>
        <v>1120.9433656417582</v>
      </c>
      <c r="P5976" s="9">
        <v>1202.2615637994732</v>
      </c>
      <c r="Q5976" s="30"/>
      <c r="R5976" s="31">
        <v>-3.9999999899009708E-6</v>
      </c>
      <c r="S5976" s="30">
        <f>MAX(W5976+MIN(R5976,0),0)</f>
        <v>128.21181594027712</v>
      </c>
      <c r="T5976" s="32"/>
      <c r="U5976" s="32"/>
      <c r="V5976" s="32">
        <v>0</v>
      </c>
      <c r="W5976" s="8">
        <v>128.21181994027711</v>
      </c>
    </row>
    <row r="5977" spans="1:23" x14ac:dyDescent="0.25">
      <c r="A5977" s="26">
        <v>45906.958333333336</v>
      </c>
      <c r="B5977" s="27">
        <f t="shared" si="373"/>
        <v>24</v>
      </c>
      <c r="C5977" s="27">
        <v>1</v>
      </c>
      <c r="D5977" s="27">
        <f t="shared" si="372"/>
        <v>1</v>
      </c>
      <c r="E5977" s="28">
        <v>2025</v>
      </c>
      <c r="F5977" s="28">
        <v>9</v>
      </c>
      <c r="G5977" s="29" t="s">
        <v>5980</v>
      </c>
      <c r="H5977" s="29">
        <v>5976</v>
      </c>
      <c r="I5977" s="29">
        <v>371.86318573375212</v>
      </c>
      <c r="J5977" s="29">
        <v>95.364976314510486</v>
      </c>
      <c r="K5977" s="29">
        <v>3.7113492098314369</v>
      </c>
      <c r="L5977" s="29">
        <v>6.7860054202404134</v>
      </c>
      <c r="M5977" s="8">
        <v>593.00791506265523</v>
      </c>
      <c r="N5977" s="8">
        <f t="shared" si="374"/>
        <v>1070.7334317409898</v>
      </c>
      <c r="O5977" s="9">
        <f t="shared" si="375"/>
        <v>1070.7334317409898</v>
      </c>
      <c r="P5977" s="9">
        <v>1157.8786295630111</v>
      </c>
      <c r="Q5977" s="30"/>
      <c r="R5977" s="31">
        <v>-3.9999999899009708E-6</v>
      </c>
      <c r="S5977" s="30">
        <f>MAX(W5977+MIN(R5977,0),0)</f>
        <v>133.43537818087771</v>
      </c>
      <c r="T5977" s="32"/>
      <c r="U5977" s="32"/>
      <c r="V5977" s="32">
        <v>0</v>
      </c>
      <c r="W5977" s="8">
        <v>133.4353821808777</v>
      </c>
    </row>
    <row r="5978" spans="1:23" x14ac:dyDescent="0.25">
      <c r="A5978" s="26">
        <v>45907</v>
      </c>
      <c r="B5978" s="27">
        <f t="shared" si="373"/>
        <v>1</v>
      </c>
      <c r="C5978" s="27">
        <v>1</v>
      </c>
      <c r="D5978" s="27">
        <f t="shared" si="372"/>
        <v>2</v>
      </c>
      <c r="E5978" s="28">
        <v>2025</v>
      </c>
      <c r="F5978" s="28">
        <v>9</v>
      </c>
      <c r="G5978" s="29" t="s">
        <v>5981</v>
      </c>
      <c r="H5978" s="29">
        <v>5977</v>
      </c>
      <c r="I5978" s="29">
        <v>357.18261804656112</v>
      </c>
      <c r="J5978" s="29">
        <v>91.326123429849233</v>
      </c>
      <c r="K5978" s="29">
        <v>3.7113492098314369</v>
      </c>
      <c r="L5978" s="29">
        <v>6.7860054202404134</v>
      </c>
      <c r="M5978" s="8">
        <v>456.0419448464138</v>
      </c>
      <c r="N5978" s="8">
        <f t="shared" si="374"/>
        <v>915.04804095289603</v>
      </c>
      <c r="O5978" s="9">
        <f t="shared" si="375"/>
        <v>915.04804095289603</v>
      </c>
      <c r="P5978" s="9">
        <v>1134.2450310362467</v>
      </c>
      <c r="Q5978" s="30"/>
      <c r="R5978" s="31">
        <v>16.142215728759766</v>
      </c>
      <c r="S5978" s="30">
        <f>MAX(W5978+MIN(R5978,0),0)</f>
        <v>152.75749683380127</v>
      </c>
      <c r="T5978" s="32"/>
      <c r="U5978" s="32"/>
      <c r="V5978" s="32">
        <v>0</v>
      </c>
      <c r="W5978" s="8">
        <v>152.75749683380127</v>
      </c>
    </row>
    <row r="5979" spans="1:23" x14ac:dyDescent="0.25">
      <c r="A5979" s="26">
        <v>45907.041666666664</v>
      </c>
      <c r="B5979" s="27">
        <f t="shared" si="373"/>
        <v>2</v>
      </c>
      <c r="C5979" s="27">
        <v>1</v>
      </c>
      <c r="D5979" s="27">
        <f t="shared" si="372"/>
        <v>3</v>
      </c>
      <c r="E5979" s="28">
        <v>2025</v>
      </c>
      <c r="F5979" s="28">
        <v>9</v>
      </c>
      <c r="G5979" s="29" t="s">
        <v>5982</v>
      </c>
      <c r="H5979" s="29">
        <v>5978</v>
      </c>
      <c r="I5979" s="29">
        <v>342.84248181083797</v>
      </c>
      <c r="J5979" s="29">
        <v>87.525357098271485</v>
      </c>
      <c r="K5979" s="29">
        <v>3.7113492098314369</v>
      </c>
      <c r="L5979" s="29">
        <v>6.7860054202404134</v>
      </c>
      <c r="M5979" s="8">
        <v>489.70419799179717</v>
      </c>
      <c r="N5979" s="8">
        <f t="shared" si="374"/>
        <v>930.56939153097846</v>
      </c>
      <c r="O5979" s="9">
        <f t="shared" si="375"/>
        <v>930.56939153097846</v>
      </c>
      <c r="P5979" s="9">
        <v>1116.8873904170869</v>
      </c>
      <c r="Q5979" s="30"/>
      <c r="R5979" s="31">
        <v>42.111331939697266</v>
      </c>
      <c r="S5979" s="30">
        <f>MAX(W5979+MIN(R5979,0),0)</f>
        <v>167.82459688186646</v>
      </c>
      <c r="T5979" s="32"/>
      <c r="U5979" s="32"/>
      <c r="V5979" s="32">
        <v>0</v>
      </c>
      <c r="W5979" s="8">
        <v>167.82459688186646</v>
      </c>
    </row>
    <row r="5980" spans="1:23" x14ac:dyDescent="0.25">
      <c r="A5980" s="26">
        <v>45907.083333333336</v>
      </c>
      <c r="B5980" s="27">
        <f t="shared" si="373"/>
        <v>3</v>
      </c>
      <c r="C5980" s="27">
        <v>1</v>
      </c>
      <c r="D5980" s="27">
        <f t="shared" si="372"/>
        <v>4</v>
      </c>
      <c r="E5980" s="28">
        <v>2025</v>
      </c>
      <c r="F5980" s="28">
        <v>9</v>
      </c>
      <c r="G5980" s="29" t="s">
        <v>5983</v>
      </c>
      <c r="H5980" s="29">
        <v>5979</v>
      </c>
      <c r="I5980" s="29">
        <v>325.05924773052232</v>
      </c>
      <c r="J5980" s="29">
        <v>85.226367486143687</v>
      </c>
      <c r="K5980" s="29">
        <v>3.7113492098314369</v>
      </c>
      <c r="L5980" s="29">
        <v>6.7860054202404134</v>
      </c>
      <c r="M5980" s="8">
        <v>454.80532712059096</v>
      </c>
      <c r="N5980" s="8">
        <f t="shared" si="374"/>
        <v>875.5882969673288</v>
      </c>
      <c r="O5980" s="9">
        <f t="shared" si="375"/>
        <v>875.5882969673288</v>
      </c>
      <c r="P5980" s="9">
        <v>1096.0726910408152</v>
      </c>
      <c r="Q5980" s="30"/>
      <c r="R5980" s="31">
        <v>54.489158630371094</v>
      </c>
      <c r="S5980" s="30">
        <f>MAX(W5980+MIN(R5980,0),0)</f>
        <v>141.78535652160645</v>
      </c>
      <c r="T5980" s="32"/>
      <c r="U5980" s="32"/>
      <c r="V5980" s="32">
        <v>0</v>
      </c>
      <c r="W5980" s="8">
        <v>141.78535652160645</v>
      </c>
    </row>
    <row r="5981" spans="1:23" x14ac:dyDescent="0.25">
      <c r="A5981" s="26">
        <v>45907.125</v>
      </c>
      <c r="B5981" s="27">
        <f t="shared" si="373"/>
        <v>4</v>
      </c>
      <c r="C5981" s="27">
        <v>1</v>
      </c>
      <c r="D5981" s="27">
        <f t="shared" si="372"/>
        <v>5</v>
      </c>
      <c r="E5981" s="28">
        <v>2025</v>
      </c>
      <c r="F5981" s="28">
        <v>9</v>
      </c>
      <c r="G5981" s="29" t="s">
        <v>5984</v>
      </c>
      <c r="H5981" s="29">
        <v>5980</v>
      </c>
      <c r="I5981" s="29">
        <v>315.81696474905817</v>
      </c>
      <c r="J5981" s="29">
        <v>83.017872310482019</v>
      </c>
      <c r="K5981" s="29">
        <v>3.7113492098314369</v>
      </c>
      <c r="L5981" s="29">
        <v>6.7860054202404134</v>
      </c>
      <c r="M5981" s="8">
        <v>527.1336443056914</v>
      </c>
      <c r="N5981" s="8">
        <f t="shared" si="374"/>
        <v>936.46583599530345</v>
      </c>
      <c r="O5981" s="9">
        <f t="shared" si="375"/>
        <v>936.46583599530345</v>
      </c>
      <c r="P5981" s="9">
        <v>1087.1988796659577</v>
      </c>
      <c r="Q5981" s="30"/>
      <c r="R5981" s="31">
        <v>41.702449798583984</v>
      </c>
      <c r="S5981" s="30">
        <f>MAX(W5981+MIN(R5981,0),0)</f>
        <v>150.91089344024658</v>
      </c>
      <c r="T5981" s="32"/>
      <c r="U5981" s="32"/>
      <c r="V5981" s="32">
        <v>0</v>
      </c>
      <c r="W5981" s="8">
        <v>150.91089344024658</v>
      </c>
    </row>
    <row r="5982" spans="1:23" x14ac:dyDescent="0.25">
      <c r="A5982" s="26">
        <v>45907.166666666664</v>
      </c>
      <c r="B5982" s="27">
        <f t="shared" si="373"/>
        <v>5</v>
      </c>
      <c r="C5982" s="27">
        <v>1</v>
      </c>
      <c r="D5982" s="27">
        <f t="shared" si="372"/>
        <v>6</v>
      </c>
      <c r="E5982" s="28">
        <v>2025</v>
      </c>
      <c r="F5982" s="28">
        <v>9</v>
      </c>
      <c r="G5982" s="29" t="s">
        <v>5985</v>
      </c>
      <c r="H5982" s="29">
        <v>5981</v>
      </c>
      <c r="I5982" s="29">
        <v>312.40834097550038</v>
      </c>
      <c r="J5982" s="29">
        <v>81.487008093596529</v>
      </c>
      <c r="K5982" s="29">
        <v>3.7113492098314369</v>
      </c>
      <c r="L5982" s="29">
        <v>6.7860054202404134</v>
      </c>
      <c r="M5982" s="8">
        <v>457.54930427141255</v>
      </c>
      <c r="N5982" s="8">
        <f t="shared" si="374"/>
        <v>861.94200797058136</v>
      </c>
      <c r="O5982" s="9">
        <f t="shared" si="375"/>
        <v>861.94200797058136</v>
      </c>
      <c r="P5982" s="9">
        <v>1092.6756817425296</v>
      </c>
      <c r="Q5982" s="30"/>
      <c r="R5982" s="31">
        <v>9.9999999747524271E-7</v>
      </c>
      <c r="S5982" s="30">
        <f>MAX(W5982+MIN(R5982,0),0)</f>
        <v>120.47653345925903</v>
      </c>
      <c r="T5982" s="32"/>
      <c r="U5982" s="32"/>
      <c r="V5982" s="32">
        <v>0</v>
      </c>
      <c r="W5982" s="8">
        <v>120.47653345925903</v>
      </c>
    </row>
    <row r="5983" spans="1:23" x14ac:dyDescent="0.25">
      <c r="A5983" s="26">
        <v>45907.208333333336</v>
      </c>
      <c r="B5983" s="27">
        <f t="shared" si="373"/>
        <v>6</v>
      </c>
      <c r="C5983" s="27">
        <v>1</v>
      </c>
      <c r="D5983" s="27">
        <f t="shared" si="372"/>
        <v>7</v>
      </c>
      <c r="E5983" s="28">
        <v>2025</v>
      </c>
      <c r="F5983" s="28">
        <v>9</v>
      </c>
      <c r="G5983" s="29" t="s">
        <v>5986</v>
      </c>
      <c r="H5983" s="29">
        <v>5982</v>
      </c>
      <c r="I5983" s="29">
        <v>304.63443795717131</v>
      </c>
      <c r="J5983" s="29">
        <v>82.282066356834733</v>
      </c>
      <c r="K5983" s="29">
        <v>3.7113492098314369</v>
      </c>
      <c r="L5983" s="29">
        <v>6.7860054202404134</v>
      </c>
      <c r="M5983" s="8">
        <v>662.34188982729324</v>
      </c>
      <c r="N5983" s="8">
        <f t="shared" si="374"/>
        <v>1059.7557487713711</v>
      </c>
      <c r="O5983" s="9">
        <f t="shared" si="375"/>
        <v>1059.7557487713711</v>
      </c>
      <c r="P5983" s="9">
        <v>1095.3614788281338</v>
      </c>
      <c r="Q5983" s="30"/>
      <c r="R5983" s="31">
        <v>-2.9999999924257281E-6</v>
      </c>
      <c r="S5983" s="30">
        <f>MAX(W5983+MIN(R5983,0),0)</f>
        <v>81.539674719375626</v>
      </c>
      <c r="T5983" s="32"/>
      <c r="U5983" s="32"/>
      <c r="V5983" s="32">
        <v>0</v>
      </c>
      <c r="W5983" s="8">
        <v>81.539677719375618</v>
      </c>
    </row>
    <row r="5984" spans="1:23" x14ac:dyDescent="0.25">
      <c r="A5984" s="26">
        <v>45907.25</v>
      </c>
      <c r="B5984" s="27">
        <f t="shared" si="373"/>
        <v>7</v>
      </c>
      <c r="C5984" s="27">
        <v>1</v>
      </c>
      <c r="D5984" s="27">
        <f t="shared" si="372"/>
        <v>8</v>
      </c>
      <c r="E5984" s="28">
        <v>2025</v>
      </c>
      <c r="F5984" s="28">
        <v>9</v>
      </c>
      <c r="G5984" s="29" t="s">
        <v>5987</v>
      </c>
      <c r="H5984" s="29">
        <v>5983</v>
      </c>
      <c r="I5984" s="29">
        <v>306.48418733112788</v>
      </c>
      <c r="J5984" s="29">
        <v>80.673635480121149</v>
      </c>
      <c r="K5984" s="29">
        <v>9.6958324785146391E-2</v>
      </c>
      <c r="L5984" s="29">
        <v>0.17775692877276841</v>
      </c>
      <c r="M5984" s="8">
        <v>466.12160932820927</v>
      </c>
      <c r="N5984" s="8">
        <f t="shared" si="374"/>
        <v>853.55414739301625</v>
      </c>
      <c r="O5984" s="9">
        <f t="shared" si="375"/>
        <v>853.55414739301625</v>
      </c>
      <c r="P5984" s="9">
        <v>1088.9024946404033</v>
      </c>
      <c r="Q5984" s="30"/>
      <c r="R5984" s="31">
        <v>9.9999999747524271E-7</v>
      </c>
      <c r="S5984" s="30">
        <f>MAX(W5984+MIN(R5984,0),0)</f>
        <v>373.9589272008667</v>
      </c>
      <c r="T5984" s="32"/>
      <c r="U5984" s="32"/>
      <c r="V5984" s="32">
        <v>0</v>
      </c>
      <c r="W5984" s="8">
        <v>373.9589272008667</v>
      </c>
    </row>
    <row r="5985" spans="1:23" x14ac:dyDescent="0.25">
      <c r="A5985" s="26">
        <v>45907.291666666664</v>
      </c>
      <c r="B5985" s="27">
        <f t="shared" si="373"/>
        <v>8</v>
      </c>
      <c r="C5985" s="27">
        <v>1</v>
      </c>
      <c r="D5985" s="27">
        <f t="shared" si="372"/>
        <v>9</v>
      </c>
      <c r="E5985" s="28">
        <v>2025</v>
      </c>
      <c r="F5985" s="28">
        <v>9</v>
      </c>
      <c r="G5985" s="29" t="s">
        <v>5988</v>
      </c>
      <c r="H5985" s="29">
        <v>5984</v>
      </c>
      <c r="I5985" s="29">
        <v>297.43258905507457</v>
      </c>
      <c r="J5985" s="29">
        <v>80.109122566927624</v>
      </c>
      <c r="K5985" s="29">
        <v>9.6958324785146391E-2</v>
      </c>
      <c r="L5985" s="29">
        <v>0.17775692877276841</v>
      </c>
      <c r="M5985" s="8">
        <v>465.8192628589091</v>
      </c>
      <c r="N5985" s="8">
        <f t="shared" si="374"/>
        <v>843.63568973446922</v>
      </c>
      <c r="O5985" s="9">
        <f t="shared" si="375"/>
        <v>843.63568973446922</v>
      </c>
      <c r="P5985" s="9">
        <v>1083.5987104572953</v>
      </c>
      <c r="Q5985" s="30"/>
      <c r="R5985" s="31">
        <v>-285.61471557617188</v>
      </c>
      <c r="S5985" s="30">
        <f>MAX(W5985+MIN(R5985,0),0)</f>
        <v>257.85666227340698</v>
      </c>
      <c r="T5985" s="32"/>
      <c r="U5985" s="32"/>
      <c r="V5985" s="32">
        <v>0</v>
      </c>
      <c r="W5985" s="8">
        <v>543.47137784957886</v>
      </c>
    </row>
    <row r="5986" spans="1:23" x14ac:dyDescent="0.25">
      <c r="A5986" s="26">
        <v>45907.333333333336</v>
      </c>
      <c r="B5986" s="27">
        <f t="shared" si="373"/>
        <v>9</v>
      </c>
      <c r="C5986" s="27">
        <v>1</v>
      </c>
      <c r="D5986" s="27">
        <f t="shared" si="372"/>
        <v>10</v>
      </c>
      <c r="E5986" s="28">
        <v>2025</v>
      </c>
      <c r="F5986" s="28">
        <v>9</v>
      </c>
      <c r="G5986" s="29" t="s">
        <v>5989</v>
      </c>
      <c r="H5986" s="29">
        <v>5985</v>
      </c>
      <c r="I5986" s="29">
        <v>272.54554171216716</v>
      </c>
      <c r="J5986" s="29">
        <v>95.18721938573772</v>
      </c>
      <c r="K5986" s="29">
        <v>9.6958324785146391E-2</v>
      </c>
      <c r="L5986" s="29">
        <v>0.17775692877276841</v>
      </c>
      <c r="M5986" s="8">
        <v>477.32355836866572</v>
      </c>
      <c r="N5986" s="8">
        <f t="shared" si="374"/>
        <v>845.33103472012851</v>
      </c>
      <c r="O5986" s="9">
        <f t="shared" si="375"/>
        <v>845.33103472012851</v>
      </c>
      <c r="P5986" s="9">
        <v>1087.6013921806741</v>
      </c>
      <c r="Q5986" s="30"/>
      <c r="R5986" s="31">
        <v>-358.53124618530273</v>
      </c>
      <c r="S5986" s="30">
        <f>MAX(W5986+MIN(R5986,0),0)</f>
        <v>289.68629169464111</v>
      </c>
      <c r="T5986" s="32"/>
      <c r="U5986" s="32"/>
      <c r="V5986" s="32">
        <v>0</v>
      </c>
      <c r="W5986" s="8">
        <v>648.21753787994385</v>
      </c>
    </row>
    <row r="5987" spans="1:23" x14ac:dyDescent="0.25">
      <c r="A5987" s="26">
        <v>45907.375</v>
      </c>
      <c r="B5987" s="27">
        <f t="shared" si="373"/>
        <v>10</v>
      </c>
      <c r="C5987" s="27">
        <v>1</v>
      </c>
      <c r="D5987" s="27">
        <f t="shared" si="372"/>
        <v>11</v>
      </c>
      <c r="E5987" s="28">
        <v>2025</v>
      </c>
      <c r="F5987" s="28">
        <v>9</v>
      </c>
      <c r="G5987" s="29" t="s">
        <v>5990</v>
      </c>
      <c r="H5987" s="29">
        <v>5986</v>
      </c>
      <c r="I5987" s="29">
        <v>245.64930241676757</v>
      </c>
      <c r="J5987" s="29">
        <v>112.87888171486745</v>
      </c>
      <c r="K5987" s="29">
        <v>9.6958324785146391E-2</v>
      </c>
      <c r="L5987" s="29">
        <v>0.17775692877276841</v>
      </c>
      <c r="M5987" s="8">
        <v>489.02129839736017</v>
      </c>
      <c r="N5987" s="8">
        <f t="shared" si="374"/>
        <v>847.82419778255314</v>
      </c>
      <c r="O5987" s="9">
        <f t="shared" si="375"/>
        <v>847.82419778255314</v>
      </c>
      <c r="P5987" s="9">
        <v>1087.7872185053793</v>
      </c>
      <c r="Q5987" s="30"/>
      <c r="R5987" s="31">
        <v>-424.69910144805908</v>
      </c>
      <c r="S5987" s="30">
        <f>MAX(W5987+MIN(R5987,0),0)</f>
        <v>218.24132251739502</v>
      </c>
      <c r="T5987" s="32"/>
      <c r="U5987" s="32"/>
      <c r="V5987" s="32">
        <v>0</v>
      </c>
      <c r="W5987" s="8">
        <v>642.9404239654541</v>
      </c>
    </row>
    <row r="5988" spans="1:23" x14ac:dyDescent="0.25">
      <c r="A5988" s="26">
        <v>45907.416666666664</v>
      </c>
      <c r="B5988" s="27">
        <f t="shared" si="373"/>
        <v>11</v>
      </c>
      <c r="C5988" s="27">
        <v>1</v>
      </c>
      <c r="D5988" s="27">
        <f t="shared" si="372"/>
        <v>12</v>
      </c>
      <c r="E5988" s="28">
        <v>2025</v>
      </c>
      <c r="F5988" s="28">
        <v>9</v>
      </c>
      <c r="G5988" s="29" t="s">
        <v>5991</v>
      </c>
      <c r="H5988" s="29">
        <v>5987</v>
      </c>
      <c r="I5988" s="29">
        <v>236.51798285144648</v>
      </c>
      <c r="J5988" s="29">
        <v>130.40356026242273</v>
      </c>
      <c r="K5988" s="29">
        <v>9.6958324785146391E-2</v>
      </c>
      <c r="L5988" s="29">
        <v>0.17775692877276841</v>
      </c>
      <c r="M5988" s="8">
        <v>503.36947789322392</v>
      </c>
      <c r="N5988" s="8">
        <f t="shared" si="374"/>
        <v>870.56573626065108</v>
      </c>
      <c r="O5988" s="9">
        <f t="shared" si="375"/>
        <v>870.56573626065108</v>
      </c>
      <c r="P5988" s="9">
        <v>1108.2214202457576</v>
      </c>
      <c r="Q5988" s="30"/>
      <c r="R5988" s="31">
        <v>-369.14734649658203</v>
      </c>
      <c r="S5988" s="30">
        <f>MAX(W5988+MIN(R5988,0),0)</f>
        <v>314.7539005279541</v>
      </c>
      <c r="T5988" s="32"/>
      <c r="U5988" s="32"/>
      <c r="V5988" s="32">
        <v>0</v>
      </c>
      <c r="W5988" s="8">
        <v>683.90124702453613</v>
      </c>
    </row>
    <row r="5989" spans="1:23" x14ac:dyDescent="0.25">
      <c r="A5989" s="26">
        <v>45907.458333333336</v>
      </c>
      <c r="B5989" s="27">
        <f t="shared" si="373"/>
        <v>12</v>
      </c>
      <c r="C5989" s="27">
        <v>1</v>
      </c>
      <c r="D5989" s="27">
        <f t="shared" si="372"/>
        <v>13</v>
      </c>
      <c r="E5989" s="28">
        <v>2025</v>
      </c>
      <c r="F5989" s="28">
        <v>9</v>
      </c>
      <c r="G5989" s="29" t="s">
        <v>5992</v>
      </c>
      <c r="H5989" s="29">
        <v>5988</v>
      </c>
      <c r="I5989" s="29">
        <v>250.62649642240507</v>
      </c>
      <c r="J5989" s="29">
        <v>142.93488508354298</v>
      </c>
      <c r="K5989" s="29">
        <v>9.6958324785146391E-2</v>
      </c>
      <c r="L5989" s="29">
        <v>0.17775692877276841</v>
      </c>
      <c r="M5989" s="8">
        <v>515.15892411522486</v>
      </c>
      <c r="N5989" s="8">
        <f t="shared" si="374"/>
        <v>908.99502087473081</v>
      </c>
      <c r="O5989" s="9">
        <f t="shared" si="375"/>
        <v>908.99502087473081</v>
      </c>
      <c r="P5989" s="9">
        <v>1144.3433681221179</v>
      </c>
      <c r="Q5989" s="30"/>
      <c r="R5989" s="31">
        <v>-346.87626266479492</v>
      </c>
      <c r="S5989" s="30">
        <f>MAX(W5989+MIN(R5989,0),0)</f>
        <v>322.3327214717865</v>
      </c>
      <c r="T5989" s="32"/>
      <c r="U5989" s="32"/>
      <c r="V5989" s="32">
        <v>0</v>
      </c>
      <c r="W5989" s="8">
        <v>669.20898413658142</v>
      </c>
    </row>
    <row r="5990" spans="1:23" x14ac:dyDescent="0.25">
      <c r="A5990" s="26">
        <v>45907.5</v>
      </c>
      <c r="B5990" s="27">
        <f t="shared" si="373"/>
        <v>13</v>
      </c>
      <c r="C5990" s="27">
        <v>1</v>
      </c>
      <c r="D5990" s="27">
        <f t="shared" si="372"/>
        <v>14</v>
      </c>
      <c r="E5990" s="28">
        <v>2025</v>
      </c>
      <c r="F5990" s="28">
        <v>9</v>
      </c>
      <c r="G5990" s="29" t="s">
        <v>5993</v>
      </c>
      <c r="H5990" s="29">
        <v>5989</v>
      </c>
      <c r="I5990" s="29">
        <v>272.57355189488288</v>
      </c>
      <c r="J5990" s="29">
        <v>148.23958276401032</v>
      </c>
      <c r="K5990" s="29">
        <v>9.6958324785146391E-2</v>
      </c>
      <c r="L5990" s="29">
        <v>0.17775692877276841</v>
      </c>
      <c r="M5990" s="8">
        <v>525.35478142814384</v>
      </c>
      <c r="N5990" s="8">
        <f t="shared" si="374"/>
        <v>946.44263134059497</v>
      </c>
      <c r="O5990" s="9">
        <f t="shared" si="375"/>
        <v>946.44263134059497</v>
      </c>
      <c r="P5990" s="9">
        <v>1181.7909785879822</v>
      </c>
      <c r="Q5990" s="30"/>
      <c r="R5990" s="31">
        <v>0</v>
      </c>
      <c r="S5990" s="30">
        <f>MAX(W5990+MIN(R5990,0),0)</f>
        <v>986.10520601272583</v>
      </c>
      <c r="T5990" s="32"/>
      <c r="U5990" s="32"/>
      <c r="V5990" s="32">
        <v>0</v>
      </c>
      <c r="W5990" s="8">
        <v>986.10520601272583</v>
      </c>
    </row>
    <row r="5991" spans="1:23" x14ac:dyDescent="0.25">
      <c r="A5991" s="26">
        <v>45907.541666666664</v>
      </c>
      <c r="B5991" s="27">
        <f t="shared" si="373"/>
        <v>14</v>
      </c>
      <c r="C5991" s="27">
        <v>1</v>
      </c>
      <c r="D5991" s="27">
        <f t="shared" si="372"/>
        <v>15</v>
      </c>
      <c r="E5991" s="28">
        <v>2025</v>
      </c>
      <c r="F5991" s="28">
        <v>9</v>
      </c>
      <c r="G5991" s="29" t="s">
        <v>5994</v>
      </c>
      <c r="H5991" s="29">
        <v>5990</v>
      </c>
      <c r="I5991" s="29">
        <v>323.18364280328967</v>
      </c>
      <c r="J5991" s="29">
        <v>153.03686521143541</v>
      </c>
      <c r="K5991" s="29">
        <v>9.6958324785146391E-2</v>
      </c>
      <c r="L5991" s="29">
        <v>0.17775692877276841</v>
      </c>
      <c r="M5991" s="8">
        <v>532.76901058862734</v>
      </c>
      <c r="N5991" s="8">
        <f t="shared" si="374"/>
        <v>1009.2642338569103</v>
      </c>
      <c r="O5991" s="9">
        <f t="shared" si="375"/>
        <v>1009.2642338569103</v>
      </c>
      <c r="P5991" s="9">
        <v>1244.6125811042975</v>
      </c>
      <c r="Q5991" s="30"/>
      <c r="R5991" s="31">
        <v>0</v>
      </c>
      <c r="S5991" s="30">
        <f>MAX(W5991+MIN(R5991,0),0)</f>
        <v>972.65614748001099</v>
      </c>
      <c r="T5991" s="32"/>
      <c r="U5991" s="32"/>
      <c r="V5991" s="32">
        <v>0</v>
      </c>
      <c r="W5991" s="8">
        <v>972.65614748001099</v>
      </c>
    </row>
    <row r="5992" spans="1:23" x14ac:dyDescent="0.25">
      <c r="A5992" s="26">
        <v>45907.583333333336</v>
      </c>
      <c r="B5992" s="27">
        <f t="shared" si="373"/>
        <v>15</v>
      </c>
      <c r="C5992" s="27">
        <v>1</v>
      </c>
      <c r="D5992" s="27">
        <f t="shared" si="372"/>
        <v>16</v>
      </c>
      <c r="E5992" s="28">
        <v>2025</v>
      </c>
      <c r="F5992" s="28">
        <v>9</v>
      </c>
      <c r="G5992" s="29" t="s">
        <v>5995</v>
      </c>
      <c r="H5992" s="29">
        <v>5991</v>
      </c>
      <c r="I5992" s="29">
        <v>389.88773831131084</v>
      </c>
      <c r="J5992" s="29">
        <v>157.54434999922486</v>
      </c>
      <c r="K5992" s="29">
        <v>9.6958324785146391E-2</v>
      </c>
      <c r="L5992" s="29">
        <v>0.17775692877276841</v>
      </c>
      <c r="M5992" s="8">
        <v>539.12303313280518</v>
      </c>
      <c r="N5992" s="8">
        <f t="shared" si="374"/>
        <v>1086.8298366968988</v>
      </c>
      <c r="O5992" s="9">
        <f t="shared" si="375"/>
        <v>1086.8298366968988</v>
      </c>
      <c r="P5992" s="9">
        <v>1319.8708472065664</v>
      </c>
      <c r="Q5992" s="30"/>
      <c r="R5992" s="31">
        <v>0</v>
      </c>
      <c r="S5992" s="30">
        <f>MAX(W5992+MIN(R5992,0),0)</f>
        <v>1028.2878775596619</v>
      </c>
      <c r="T5992" s="32"/>
      <c r="U5992" s="32"/>
      <c r="V5992" s="32">
        <v>0</v>
      </c>
      <c r="W5992" s="8">
        <v>1028.2878775596619</v>
      </c>
    </row>
    <row r="5993" spans="1:23" x14ac:dyDescent="0.25">
      <c r="A5993" s="26">
        <v>45907.625</v>
      </c>
      <c r="B5993" s="27">
        <f t="shared" si="373"/>
        <v>16</v>
      </c>
      <c r="C5993" s="27">
        <v>1</v>
      </c>
      <c r="D5993" s="27">
        <f t="shared" si="372"/>
        <v>17</v>
      </c>
      <c r="E5993" s="28">
        <v>2025</v>
      </c>
      <c r="F5993" s="28">
        <v>9</v>
      </c>
      <c r="G5993" s="29" t="s">
        <v>5996</v>
      </c>
      <c r="H5993" s="29">
        <v>5992</v>
      </c>
      <c r="I5993" s="29">
        <v>478.3923744899123</v>
      </c>
      <c r="J5993" s="29">
        <v>160.52743445844789</v>
      </c>
      <c r="K5993" s="29">
        <v>9.6958324785146391E-2</v>
      </c>
      <c r="L5993" s="29">
        <v>0.17775692877276841</v>
      </c>
      <c r="M5993" s="8">
        <v>539.91335287072604</v>
      </c>
      <c r="N5993" s="8">
        <f t="shared" si="374"/>
        <v>1179.1078770726442</v>
      </c>
      <c r="O5993" s="9">
        <f t="shared" si="375"/>
        <v>1179.1078770726442</v>
      </c>
      <c r="P5993" s="9">
        <v>1412.148887582312</v>
      </c>
      <c r="Q5993" s="30"/>
      <c r="R5993" s="31">
        <v>0</v>
      </c>
      <c r="S5993" s="30">
        <f>MAX(W5993+MIN(R5993,0),0)</f>
        <v>1003.3991060256958</v>
      </c>
      <c r="T5993" s="32"/>
      <c r="U5993" s="32"/>
      <c r="V5993" s="32">
        <v>0</v>
      </c>
      <c r="W5993" s="8">
        <v>1003.3991060256958</v>
      </c>
    </row>
    <row r="5994" spans="1:23" x14ac:dyDescent="0.25">
      <c r="A5994" s="26">
        <v>45907.666666666664</v>
      </c>
      <c r="B5994" s="27">
        <f t="shared" si="373"/>
        <v>17</v>
      </c>
      <c r="C5994" s="27">
        <v>1</v>
      </c>
      <c r="D5994" s="27">
        <f t="shared" si="372"/>
        <v>18</v>
      </c>
      <c r="E5994" s="28">
        <v>2025</v>
      </c>
      <c r="F5994" s="28">
        <v>9</v>
      </c>
      <c r="G5994" s="29" t="s">
        <v>5997</v>
      </c>
      <c r="H5994" s="29">
        <v>5993</v>
      </c>
      <c r="I5994" s="29">
        <v>554.17069188310336</v>
      </c>
      <c r="J5994" s="29">
        <v>156.71481766495194</v>
      </c>
      <c r="K5994" s="29">
        <v>9.6958324785146391E-2</v>
      </c>
      <c r="L5994" s="29">
        <v>0.17775692877276841</v>
      </c>
      <c r="M5994" s="8">
        <v>538.01575900267437</v>
      </c>
      <c r="N5994" s="8">
        <f t="shared" si="374"/>
        <v>1249.1759838042876</v>
      </c>
      <c r="O5994" s="9">
        <f t="shared" si="375"/>
        <v>1249.1759838042876</v>
      </c>
      <c r="P5994" s="9">
        <v>1479.9096575762358</v>
      </c>
      <c r="Q5994" s="30"/>
      <c r="R5994" s="31">
        <v>-3.4129146486520767E-2</v>
      </c>
      <c r="S5994" s="30">
        <f>MAX(W5994+MIN(R5994,0),0)</f>
        <v>871.87596749514341</v>
      </c>
      <c r="T5994" s="32"/>
      <c r="U5994" s="32"/>
      <c r="V5994" s="32">
        <v>0</v>
      </c>
      <c r="W5994" s="8">
        <v>871.91009664162993</v>
      </c>
    </row>
    <row r="5995" spans="1:23" x14ac:dyDescent="0.25">
      <c r="A5995" s="26">
        <v>45907.708333333336</v>
      </c>
      <c r="B5995" s="27">
        <f t="shared" si="373"/>
        <v>18</v>
      </c>
      <c r="C5995" s="27">
        <v>1</v>
      </c>
      <c r="D5995" s="27">
        <f t="shared" si="372"/>
        <v>19</v>
      </c>
      <c r="E5995" s="28">
        <v>2025</v>
      </c>
      <c r="F5995" s="28">
        <v>9</v>
      </c>
      <c r="G5995" s="29" t="s">
        <v>5998</v>
      </c>
      <c r="H5995" s="29">
        <v>5994</v>
      </c>
      <c r="I5995" s="29">
        <v>584.22777256649874</v>
      </c>
      <c r="J5995" s="29">
        <v>138.45648779318907</v>
      </c>
      <c r="K5995" s="29">
        <v>9.6958324785146391E-2</v>
      </c>
      <c r="L5995" s="29">
        <v>0.17775692877276841</v>
      </c>
      <c r="M5995" s="8">
        <v>564.05082627191962</v>
      </c>
      <c r="N5995" s="8">
        <f t="shared" si="374"/>
        <v>1287.0098018851654</v>
      </c>
      <c r="O5995" s="9">
        <f t="shared" si="375"/>
        <v>1287.0098018851654</v>
      </c>
      <c r="P5995" s="9">
        <v>1478.8274133410828</v>
      </c>
      <c r="Q5995" s="30"/>
      <c r="R5995" s="31">
        <v>0</v>
      </c>
      <c r="S5995" s="30">
        <f>MAX(W5995+MIN(R5995,0),0)</f>
        <v>484.98013937473297</v>
      </c>
      <c r="T5995" s="32"/>
      <c r="U5995" s="32"/>
      <c r="V5995" s="32">
        <v>0</v>
      </c>
      <c r="W5995" s="8">
        <v>484.98013937473297</v>
      </c>
    </row>
    <row r="5996" spans="1:23" x14ac:dyDescent="0.25">
      <c r="A5996" s="26">
        <v>45907.75</v>
      </c>
      <c r="B5996" s="27">
        <f t="shared" si="373"/>
        <v>19</v>
      </c>
      <c r="C5996" s="27">
        <v>1</v>
      </c>
      <c r="D5996" s="27">
        <f t="shared" si="372"/>
        <v>20</v>
      </c>
      <c r="E5996" s="28">
        <v>2025</v>
      </c>
      <c r="F5996" s="28">
        <v>9</v>
      </c>
      <c r="G5996" s="29" t="s">
        <v>5999</v>
      </c>
      <c r="H5996" s="29">
        <v>5995</v>
      </c>
      <c r="I5996" s="29">
        <v>584.61129660675999</v>
      </c>
      <c r="J5996" s="29">
        <v>127.08435361061122</v>
      </c>
      <c r="K5996" s="29">
        <v>9.6958324785146391E-2</v>
      </c>
      <c r="L5996" s="29">
        <v>0.17775692877276841</v>
      </c>
      <c r="M5996" s="8">
        <v>516.78097036442693</v>
      </c>
      <c r="N5996" s="8">
        <f t="shared" si="374"/>
        <v>1228.751335835356</v>
      </c>
      <c r="O5996" s="9">
        <f t="shared" si="375"/>
        <v>1228.751335835356</v>
      </c>
      <c r="P5996" s="9">
        <v>1457.1776728695847</v>
      </c>
      <c r="Q5996" s="30"/>
      <c r="R5996" s="31">
        <v>190.40561246871948</v>
      </c>
      <c r="S5996" s="30">
        <f>MAX(W5996+MIN(R5996,0),0)</f>
        <v>469.57603419572115</v>
      </c>
      <c r="T5996" s="32"/>
      <c r="U5996" s="32"/>
      <c r="V5996" s="32">
        <v>1.03228E-3</v>
      </c>
      <c r="W5996" s="8">
        <v>469.57603419572115</v>
      </c>
    </row>
    <row r="5997" spans="1:23" x14ac:dyDescent="0.25">
      <c r="A5997" s="26">
        <v>45907.791666666664</v>
      </c>
      <c r="B5997" s="27">
        <f t="shared" si="373"/>
        <v>20</v>
      </c>
      <c r="C5997" s="27">
        <v>1</v>
      </c>
      <c r="D5997" s="27">
        <f t="shared" si="372"/>
        <v>21</v>
      </c>
      <c r="E5997" s="28">
        <v>2025</v>
      </c>
      <c r="F5997" s="28">
        <v>9</v>
      </c>
      <c r="G5997" s="29" t="s">
        <v>6000</v>
      </c>
      <c r="H5997" s="29">
        <v>5996</v>
      </c>
      <c r="I5997" s="29">
        <v>595.35751093711372</v>
      </c>
      <c r="J5997" s="29">
        <v>124.99544036885123</v>
      </c>
      <c r="K5997" s="29">
        <v>3.7113492098314369</v>
      </c>
      <c r="L5997" s="29">
        <v>6.7860054202404134</v>
      </c>
      <c r="M5997" s="8">
        <v>517.48339840761162</v>
      </c>
      <c r="N5997" s="8">
        <f t="shared" si="374"/>
        <v>1248.3337043436484</v>
      </c>
      <c r="O5997" s="9">
        <f t="shared" si="375"/>
        <v>1248.3337043436484</v>
      </c>
      <c r="P5997" s="9">
        <v>1476.7600413778771</v>
      </c>
      <c r="Q5997" s="30"/>
      <c r="R5997" s="31">
        <v>205.56940360205078</v>
      </c>
      <c r="S5997" s="30">
        <f>MAX(W5997+MIN(R5997,0),0)</f>
        <v>445.61764388369227</v>
      </c>
      <c r="T5997" s="32"/>
      <c r="U5997" s="32"/>
      <c r="V5997" s="32">
        <v>0</v>
      </c>
      <c r="W5997" s="8">
        <v>445.61764388369227</v>
      </c>
    </row>
    <row r="5998" spans="1:23" x14ac:dyDescent="0.25">
      <c r="A5998" s="26">
        <v>45907.833333333336</v>
      </c>
      <c r="B5998" s="27">
        <f t="shared" si="373"/>
        <v>21</v>
      </c>
      <c r="C5998" s="27">
        <v>1</v>
      </c>
      <c r="D5998" s="27">
        <f t="shared" si="372"/>
        <v>22</v>
      </c>
      <c r="E5998" s="28">
        <v>2025</v>
      </c>
      <c r="F5998" s="28">
        <v>9</v>
      </c>
      <c r="G5998" s="29" t="s">
        <v>6001</v>
      </c>
      <c r="H5998" s="29">
        <v>5997</v>
      </c>
      <c r="I5998" s="29">
        <v>557.36708465685365</v>
      </c>
      <c r="J5998" s="29">
        <v>120.92319072787508</v>
      </c>
      <c r="K5998" s="29">
        <v>3.7113492098314369</v>
      </c>
      <c r="L5998" s="29">
        <v>6.7860054202404134</v>
      </c>
      <c r="M5998" s="8">
        <v>636.95111427329857</v>
      </c>
      <c r="N5998" s="8">
        <f t="shared" si="374"/>
        <v>1325.738744288099</v>
      </c>
      <c r="O5998" s="9">
        <f t="shared" si="375"/>
        <v>1325.738744288099</v>
      </c>
      <c r="P5998" s="9">
        <v>1414.4377436930063</v>
      </c>
      <c r="Q5998" s="30"/>
      <c r="R5998" s="31">
        <v>273.83678913116455</v>
      </c>
      <c r="S5998" s="30">
        <f>MAX(W5998+MIN(R5998,0),0)</f>
        <v>514.06751823425293</v>
      </c>
      <c r="T5998" s="32"/>
      <c r="U5998" s="32"/>
      <c r="V5998" s="32">
        <v>0</v>
      </c>
      <c r="W5998" s="8">
        <v>514.06751823425293</v>
      </c>
    </row>
    <row r="5999" spans="1:23" x14ac:dyDescent="0.25">
      <c r="A5999" s="26">
        <v>45907.875</v>
      </c>
      <c r="B5999" s="27">
        <f t="shared" si="373"/>
        <v>22</v>
      </c>
      <c r="C5999" s="27">
        <v>1</v>
      </c>
      <c r="D5999" s="27">
        <f t="shared" si="372"/>
        <v>23</v>
      </c>
      <c r="E5999" s="28">
        <v>2025</v>
      </c>
      <c r="F5999" s="28">
        <v>9</v>
      </c>
      <c r="G5999" s="29" t="s">
        <v>6002</v>
      </c>
      <c r="H5999" s="29">
        <v>5998</v>
      </c>
      <c r="I5999" s="29">
        <v>486.16950945240092</v>
      </c>
      <c r="J5999" s="29">
        <v>112.15169427897884</v>
      </c>
      <c r="K5999" s="29">
        <v>3.7113492098314369</v>
      </c>
      <c r="L5999" s="29">
        <v>6.7860054202404134</v>
      </c>
      <c r="M5999" s="8">
        <v>632.73217748292518</v>
      </c>
      <c r="N5999" s="8">
        <f t="shared" si="374"/>
        <v>1241.5507358443767</v>
      </c>
      <c r="O5999" s="9">
        <f t="shared" si="375"/>
        <v>1241.5507358443767</v>
      </c>
      <c r="P5999" s="9">
        <v>1315.7741359603435</v>
      </c>
      <c r="Q5999" s="30"/>
      <c r="R5999" s="31">
        <v>36.345358802246096</v>
      </c>
      <c r="S5999" s="30">
        <f>MAX(W5999+MIN(R5999,0),0)</f>
        <v>255.04866213934326</v>
      </c>
      <c r="T5999" s="32"/>
      <c r="U5999" s="32"/>
      <c r="V5999" s="32">
        <v>0</v>
      </c>
      <c r="W5999" s="8">
        <v>255.04866213934326</v>
      </c>
    </row>
    <row r="6000" spans="1:23" x14ac:dyDescent="0.25">
      <c r="A6000" s="26">
        <v>45907.916666666664</v>
      </c>
      <c r="B6000" s="27">
        <f t="shared" si="373"/>
        <v>23</v>
      </c>
      <c r="C6000" s="27">
        <v>1</v>
      </c>
      <c r="D6000" s="27">
        <f t="shared" si="372"/>
        <v>24</v>
      </c>
      <c r="E6000" s="28">
        <v>2025</v>
      </c>
      <c r="F6000" s="28">
        <v>9</v>
      </c>
      <c r="G6000" s="29" t="s">
        <v>6003</v>
      </c>
      <c r="H6000" s="29">
        <v>5999</v>
      </c>
      <c r="I6000" s="29">
        <v>415.73898232847057</v>
      </c>
      <c r="J6000" s="29">
        <v>102.97405018070482</v>
      </c>
      <c r="K6000" s="29">
        <v>3.7113492098314369</v>
      </c>
      <c r="L6000" s="29">
        <v>6.7860054202404134</v>
      </c>
      <c r="M6000" s="8">
        <v>625.99411727618394</v>
      </c>
      <c r="N6000" s="8">
        <f t="shared" si="374"/>
        <v>1155.2045044154311</v>
      </c>
      <c r="O6000" s="9">
        <f t="shared" si="375"/>
        <v>1155.2045044154311</v>
      </c>
      <c r="P6000" s="9">
        <v>1224.4163059443617</v>
      </c>
      <c r="Q6000" s="30"/>
      <c r="R6000" s="31">
        <v>0</v>
      </c>
      <c r="S6000" s="30">
        <f>MAX(W6000+MIN(R6000,0),0)</f>
        <v>233.40008115768433</v>
      </c>
      <c r="T6000" s="32"/>
      <c r="U6000" s="32"/>
      <c r="V6000" s="32">
        <v>0</v>
      </c>
      <c r="W6000" s="8">
        <v>233.40008115768433</v>
      </c>
    </row>
    <row r="6001" spans="1:23" x14ac:dyDescent="0.25">
      <c r="A6001" s="26">
        <v>45907.958333333336</v>
      </c>
      <c r="B6001" s="27">
        <f t="shared" si="373"/>
        <v>24</v>
      </c>
      <c r="C6001" s="27">
        <v>1</v>
      </c>
      <c r="D6001" s="27">
        <f t="shared" si="372"/>
        <v>1</v>
      </c>
      <c r="E6001" s="28">
        <v>2025</v>
      </c>
      <c r="F6001" s="28">
        <v>9</v>
      </c>
      <c r="G6001" s="29" t="s">
        <v>6004</v>
      </c>
      <c r="H6001" s="29">
        <v>6000</v>
      </c>
      <c r="I6001" s="29">
        <v>382.05350566867099</v>
      </c>
      <c r="J6001" s="29">
        <v>96.795650262451318</v>
      </c>
      <c r="K6001" s="29">
        <v>3.7113492098314369</v>
      </c>
      <c r="L6001" s="29">
        <v>6.7860054202404134</v>
      </c>
      <c r="M6001" s="8">
        <v>609.9015729018347</v>
      </c>
      <c r="N6001" s="8">
        <f t="shared" si="374"/>
        <v>1099.2480834630289</v>
      </c>
      <c r="O6001" s="9">
        <f t="shared" si="375"/>
        <v>1099.2480834630289</v>
      </c>
      <c r="P6001" s="9">
        <v>1173.6280826237955</v>
      </c>
      <c r="Q6001" s="30"/>
      <c r="R6001" s="31">
        <v>-9.9999999747524271E-7</v>
      </c>
      <c r="S6001" s="30">
        <f>MAX(W6001+MIN(R6001,0),0)</f>
        <v>194.27574482235718</v>
      </c>
      <c r="T6001" s="32"/>
      <c r="U6001" s="32"/>
      <c r="V6001" s="32">
        <v>0</v>
      </c>
      <c r="W6001" s="8">
        <v>194.27574582235718</v>
      </c>
    </row>
    <row r="6002" spans="1:23" x14ac:dyDescent="0.25">
      <c r="A6002" s="26">
        <v>45908</v>
      </c>
      <c r="B6002" s="27">
        <f t="shared" si="373"/>
        <v>1</v>
      </c>
      <c r="C6002" s="27">
        <v>1</v>
      </c>
      <c r="D6002" s="27">
        <f t="shared" si="372"/>
        <v>2</v>
      </c>
      <c r="E6002" s="28">
        <v>2025</v>
      </c>
      <c r="F6002" s="28">
        <v>9</v>
      </c>
      <c r="G6002" s="29" t="s">
        <v>6005</v>
      </c>
      <c r="H6002" s="29">
        <v>6001</v>
      </c>
      <c r="I6002" s="29">
        <v>362.63921710252521</v>
      </c>
      <c r="J6002" s="29">
        <v>91.873399307525389</v>
      </c>
      <c r="K6002" s="29">
        <v>3.7113492098314369</v>
      </c>
      <c r="L6002" s="29">
        <v>6.7860054202404134</v>
      </c>
      <c r="M6002" s="8">
        <v>591.87210350598707</v>
      </c>
      <c r="N6002" s="8">
        <f t="shared" si="374"/>
        <v>1056.8820745461096</v>
      </c>
      <c r="O6002" s="9">
        <f t="shared" si="375"/>
        <v>1056.8820745461096</v>
      </c>
      <c r="P6002" s="9">
        <v>1144.8456737048009</v>
      </c>
      <c r="Q6002" s="30"/>
      <c r="R6002" s="31">
        <v>-3.9999999899009708E-6</v>
      </c>
      <c r="S6002" s="30">
        <f>MAX(W6002+MIN(R6002,0),0)</f>
        <v>151.70406590594484</v>
      </c>
      <c r="T6002" s="32"/>
      <c r="U6002" s="32"/>
      <c r="V6002" s="32">
        <v>0</v>
      </c>
      <c r="W6002" s="8">
        <v>151.70406990594483</v>
      </c>
    </row>
    <row r="6003" spans="1:23" x14ac:dyDescent="0.25">
      <c r="A6003" s="26">
        <v>45908.041666666664</v>
      </c>
      <c r="B6003" s="27">
        <f t="shared" si="373"/>
        <v>2</v>
      </c>
      <c r="C6003" s="27">
        <v>1</v>
      </c>
      <c r="D6003" s="27">
        <f t="shared" si="372"/>
        <v>3</v>
      </c>
      <c r="E6003" s="28">
        <v>2025</v>
      </c>
      <c r="F6003" s="28">
        <v>9</v>
      </c>
      <c r="G6003" s="29" t="s">
        <v>6006</v>
      </c>
      <c r="H6003" s="29">
        <v>6002</v>
      </c>
      <c r="I6003" s="29">
        <v>347.18406013177287</v>
      </c>
      <c r="J6003" s="29">
        <v>88.202988057047676</v>
      </c>
      <c r="K6003" s="29">
        <v>3.7113492098314369</v>
      </c>
      <c r="L6003" s="29">
        <v>6.7860054202404134</v>
      </c>
      <c r="M6003" s="8">
        <v>540.45549934674159</v>
      </c>
      <c r="N6003" s="8">
        <f t="shared" si="374"/>
        <v>986.33990216563393</v>
      </c>
      <c r="O6003" s="9">
        <f t="shared" si="375"/>
        <v>986.33990216563393</v>
      </c>
      <c r="P6003" s="9">
        <v>1128.8923036619719</v>
      </c>
      <c r="Q6003" s="30"/>
      <c r="R6003" s="31">
        <v>-3.9999999899009708E-6</v>
      </c>
      <c r="S6003" s="30">
        <f>MAX(W6003+MIN(R6003,0),0)</f>
        <v>160.93891535891726</v>
      </c>
      <c r="T6003" s="32"/>
      <c r="U6003" s="32"/>
      <c r="V6003" s="32">
        <v>0</v>
      </c>
      <c r="W6003" s="8">
        <v>160.93891935891725</v>
      </c>
    </row>
    <row r="6004" spans="1:23" x14ac:dyDescent="0.25">
      <c r="A6004" s="26">
        <v>45908.083333333336</v>
      </c>
      <c r="B6004" s="27">
        <f t="shared" si="373"/>
        <v>3</v>
      </c>
      <c r="C6004" s="27">
        <v>1</v>
      </c>
      <c r="D6004" s="27">
        <f t="shared" si="372"/>
        <v>4</v>
      </c>
      <c r="E6004" s="28">
        <v>2025</v>
      </c>
      <c r="F6004" s="28">
        <v>9</v>
      </c>
      <c r="G6004" s="29" t="s">
        <v>6007</v>
      </c>
      <c r="H6004" s="29">
        <v>6003</v>
      </c>
      <c r="I6004" s="29">
        <v>331.23333838989646</v>
      </c>
      <c r="J6004" s="29">
        <v>85.682071612633877</v>
      </c>
      <c r="K6004" s="29">
        <v>3.7113492098314369</v>
      </c>
      <c r="L6004" s="29">
        <v>6.7860054202404134</v>
      </c>
      <c r="M6004" s="8">
        <v>590.71978623130167</v>
      </c>
      <c r="N6004" s="8">
        <f t="shared" si="374"/>
        <v>1018.1325508639038</v>
      </c>
      <c r="O6004" s="9">
        <f t="shared" si="375"/>
        <v>1018.1325508639038</v>
      </c>
      <c r="P6004" s="9">
        <v>1111.9805494366578</v>
      </c>
      <c r="Q6004" s="30"/>
      <c r="R6004" s="31">
        <v>-3.9999999899009708E-6</v>
      </c>
      <c r="S6004" s="30">
        <f>MAX(W6004+MIN(R6004,0),0)</f>
        <v>120.13675509585573</v>
      </c>
      <c r="T6004" s="32"/>
      <c r="U6004" s="32"/>
      <c r="V6004" s="32">
        <v>0</v>
      </c>
      <c r="W6004" s="8">
        <v>120.13675909585572</v>
      </c>
    </row>
    <row r="6005" spans="1:23" x14ac:dyDescent="0.25">
      <c r="A6005" s="26">
        <v>45908.125</v>
      </c>
      <c r="B6005" s="27">
        <f t="shared" si="373"/>
        <v>4</v>
      </c>
      <c r="C6005" s="27">
        <v>1</v>
      </c>
      <c r="D6005" s="27">
        <f t="shared" si="372"/>
        <v>5</v>
      </c>
      <c r="E6005" s="28">
        <v>2025</v>
      </c>
      <c r="F6005" s="28">
        <v>9</v>
      </c>
      <c r="G6005" s="29" t="s">
        <v>6008</v>
      </c>
      <c r="H6005" s="29">
        <v>6004</v>
      </c>
      <c r="I6005" s="29">
        <v>322.45860999684072</v>
      </c>
      <c r="J6005" s="29">
        <v>83.530674117123453</v>
      </c>
      <c r="K6005" s="29">
        <v>3.7113492098314369</v>
      </c>
      <c r="L6005" s="29">
        <v>6.7860054202404134</v>
      </c>
      <c r="M6005" s="8">
        <v>617.00647184734589</v>
      </c>
      <c r="N6005" s="8">
        <f t="shared" si="374"/>
        <v>1033.493110591382</v>
      </c>
      <c r="O6005" s="9">
        <f t="shared" si="375"/>
        <v>1033.493110591382</v>
      </c>
      <c r="P6005" s="9">
        <v>1109.6791104153567</v>
      </c>
      <c r="Q6005" s="30"/>
      <c r="R6005" s="31">
        <v>-3.9999999899009708E-6</v>
      </c>
      <c r="S6005" s="30">
        <f>MAX(W6005+MIN(R6005,0),0)</f>
        <v>106.6060987581177</v>
      </c>
      <c r="T6005" s="32"/>
      <c r="U6005" s="32"/>
      <c r="V6005" s="32">
        <v>0</v>
      </c>
      <c r="W6005" s="8">
        <v>106.60610275811769</v>
      </c>
    </row>
    <row r="6006" spans="1:23" x14ac:dyDescent="0.25">
      <c r="A6006" s="26">
        <v>45908.166666666664</v>
      </c>
      <c r="B6006" s="27">
        <f t="shared" si="373"/>
        <v>5</v>
      </c>
      <c r="C6006" s="27">
        <v>1</v>
      </c>
      <c r="D6006" s="27">
        <f t="shared" si="372"/>
        <v>6</v>
      </c>
      <c r="E6006" s="28">
        <v>2025</v>
      </c>
      <c r="F6006" s="28">
        <v>9</v>
      </c>
      <c r="G6006" s="29" t="s">
        <v>6009</v>
      </c>
      <c r="H6006" s="29">
        <v>6005</v>
      </c>
      <c r="I6006" s="29">
        <v>326.5631790794119</v>
      </c>
      <c r="J6006" s="29">
        <v>81.684156687326336</v>
      </c>
      <c r="K6006" s="29">
        <v>3.7113492098314369</v>
      </c>
      <c r="L6006" s="29">
        <v>6.7860054202404134</v>
      </c>
      <c r="M6006" s="8">
        <v>648.42814215572525</v>
      </c>
      <c r="N6006" s="8">
        <f t="shared" si="374"/>
        <v>1067.1728325525353</v>
      </c>
      <c r="O6006" s="9">
        <f t="shared" si="375"/>
        <v>1067.1728325525353</v>
      </c>
      <c r="P6006" s="9">
        <v>1131.2130317859946</v>
      </c>
      <c r="Q6006" s="30"/>
      <c r="R6006" s="31">
        <v>-1.9999999949504854E-6</v>
      </c>
      <c r="S6006" s="30">
        <f>MAX(W6006+MIN(R6006,0),0)</f>
        <v>78.611069970794688</v>
      </c>
      <c r="T6006" s="32"/>
      <c r="U6006" s="32"/>
      <c r="V6006" s="32">
        <v>0</v>
      </c>
      <c r="W6006" s="8">
        <v>78.611071970794683</v>
      </c>
    </row>
    <row r="6007" spans="1:23" x14ac:dyDescent="0.25">
      <c r="A6007" s="26">
        <v>45908.208333333336</v>
      </c>
      <c r="B6007" s="27">
        <f t="shared" si="373"/>
        <v>6</v>
      </c>
      <c r="C6007" s="27">
        <v>1</v>
      </c>
      <c r="D6007" s="27">
        <f t="shared" si="372"/>
        <v>7</v>
      </c>
      <c r="E6007" s="28">
        <v>2025</v>
      </c>
      <c r="F6007" s="28">
        <v>9</v>
      </c>
      <c r="G6007" s="29" t="s">
        <v>6010</v>
      </c>
      <c r="H6007" s="29">
        <v>6006</v>
      </c>
      <c r="I6007" s="29">
        <v>333.91477472756571</v>
      </c>
      <c r="J6007" s="29">
        <v>81.376044677453535</v>
      </c>
      <c r="K6007" s="29">
        <v>3.7113492098314369</v>
      </c>
      <c r="L6007" s="29">
        <v>6.7860054202404134</v>
      </c>
      <c r="M6007" s="8">
        <v>510.90314663784631</v>
      </c>
      <c r="N6007" s="8">
        <f t="shared" si="374"/>
        <v>936.69132067293742</v>
      </c>
      <c r="O6007" s="9">
        <f t="shared" si="375"/>
        <v>936.69132067293742</v>
      </c>
      <c r="P6007" s="9">
        <v>1169.7323311826051</v>
      </c>
      <c r="Q6007" s="30"/>
      <c r="R6007" s="31">
        <v>170</v>
      </c>
      <c r="S6007" s="30">
        <f>MAX(W6007+MIN(R6007,0),0)</f>
        <v>232.4934618473053</v>
      </c>
      <c r="T6007" s="32"/>
      <c r="U6007" s="32"/>
      <c r="V6007" s="32">
        <v>0</v>
      </c>
      <c r="W6007" s="8">
        <v>232.4934618473053</v>
      </c>
    </row>
    <row r="6008" spans="1:23" x14ac:dyDescent="0.25">
      <c r="A6008" s="26">
        <v>45908.25</v>
      </c>
      <c r="B6008" s="27">
        <f t="shared" si="373"/>
        <v>7</v>
      </c>
      <c r="C6008" s="27">
        <v>1</v>
      </c>
      <c r="D6008" s="27">
        <f t="shared" si="372"/>
        <v>8</v>
      </c>
      <c r="E6008" s="28">
        <v>2025</v>
      </c>
      <c r="F6008" s="28">
        <v>9</v>
      </c>
      <c r="G6008" s="29" t="s">
        <v>6011</v>
      </c>
      <c r="H6008" s="29">
        <v>6007</v>
      </c>
      <c r="I6008" s="29">
        <v>354.34497107451585</v>
      </c>
      <c r="J6008" s="29">
        <v>78.257218563531339</v>
      </c>
      <c r="K6008" s="29">
        <v>9.6958324785146391E-2</v>
      </c>
      <c r="L6008" s="29">
        <v>0.17775692877276841</v>
      </c>
      <c r="M6008" s="8">
        <v>538.31742449175852</v>
      </c>
      <c r="N6008" s="8">
        <f t="shared" si="374"/>
        <v>971.19432938336365</v>
      </c>
      <c r="O6008" s="9">
        <f t="shared" si="375"/>
        <v>971.19432938336365</v>
      </c>
      <c r="P6008" s="9">
        <v>1206.5426766307507</v>
      </c>
      <c r="Q6008" s="30"/>
      <c r="R6008" s="31">
        <v>139.23551177978516</v>
      </c>
      <c r="S6008" s="30">
        <f>MAX(W6008+MIN(R6008,0),0)</f>
        <v>557.29248905181885</v>
      </c>
      <c r="T6008" s="32"/>
      <c r="U6008" s="32"/>
      <c r="V6008" s="32">
        <v>0</v>
      </c>
      <c r="W6008" s="8">
        <v>557.29248905181885</v>
      </c>
    </row>
    <row r="6009" spans="1:23" x14ac:dyDescent="0.25">
      <c r="A6009" s="26">
        <v>45908.291666666664</v>
      </c>
      <c r="B6009" s="27">
        <f t="shared" si="373"/>
        <v>8</v>
      </c>
      <c r="C6009" s="27">
        <v>1</v>
      </c>
      <c r="D6009" s="27">
        <f t="shared" si="372"/>
        <v>9</v>
      </c>
      <c r="E6009" s="28">
        <v>2025</v>
      </c>
      <c r="F6009" s="28">
        <v>9</v>
      </c>
      <c r="G6009" s="29" t="s">
        <v>6012</v>
      </c>
      <c r="H6009" s="29">
        <v>6008</v>
      </c>
      <c r="I6009" s="29">
        <v>331.16223561838734</v>
      </c>
      <c r="J6009" s="29">
        <v>75.378633632132306</v>
      </c>
      <c r="K6009" s="29">
        <v>9.6958324785146391E-2</v>
      </c>
      <c r="L6009" s="29">
        <v>0.17775692877276841</v>
      </c>
      <c r="M6009" s="8">
        <v>559.24304714633104</v>
      </c>
      <c r="N6009" s="8">
        <f t="shared" si="374"/>
        <v>966.05863165040864</v>
      </c>
      <c r="O6009" s="9">
        <f t="shared" si="375"/>
        <v>966.05863165040864</v>
      </c>
      <c r="P6009" s="9">
        <v>1206.0216523732347</v>
      </c>
      <c r="Q6009" s="30"/>
      <c r="R6009" s="31">
        <v>-175.86949491500854</v>
      </c>
      <c r="S6009" s="30">
        <f>MAX(W6009+MIN(R6009,0),0)</f>
        <v>482.45732355117798</v>
      </c>
      <c r="T6009" s="32"/>
      <c r="U6009" s="32"/>
      <c r="V6009" s="32">
        <v>0</v>
      </c>
      <c r="W6009" s="8">
        <v>658.32681846618652</v>
      </c>
    </row>
    <row r="6010" spans="1:23" x14ac:dyDescent="0.25">
      <c r="A6010" s="26">
        <v>45908.333333333336</v>
      </c>
      <c r="B6010" s="27">
        <f t="shared" si="373"/>
        <v>9</v>
      </c>
      <c r="C6010" s="27">
        <v>1</v>
      </c>
      <c r="D6010" s="27">
        <f t="shared" si="372"/>
        <v>10</v>
      </c>
      <c r="E6010" s="28">
        <v>2025</v>
      </c>
      <c r="F6010" s="28">
        <v>9</v>
      </c>
      <c r="G6010" s="29" t="s">
        <v>6013</v>
      </c>
      <c r="H6010" s="29">
        <v>6009</v>
      </c>
      <c r="I6010" s="29">
        <v>275.25283360311244</v>
      </c>
      <c r="J6010" s="29">
        <v>87.816232072626917</v>
      </c>
      <c r="K6010" s="29">
        <v>9.6958324785146391E-2</v>
      </c>
      <c r="L6010" s="29">
        <v>0.17775692877276841</v>
      </c>
      <c r="M6010" s="8">
        <v>580.68166779795183</v>
      </c>
      <c r="N6010" s="8">
        <f t="shared" si="374"/>
        <v>944.02544872724911</v>
      </c>
      <c r="O6010" s="9">
        <f t="shared" si="375"/>
        <v>944.02544872724911</v>
      </c>
      <c r="P6010" s="9">
        <v>1186.2958061877948</v>
      </c>
      <c r="Q6010" s="30"/>
      <c r="R6010" s="31">
        <v>-304.50032043457031</v>
      </c>
      <c r="S6010" s="30">
        <f>MAX(W6010+MIN(R6010,0),0)</f>
        <v>292.86259317398071</v>
      </c>
      <c r="T6010" s="32"/>
      <c r="U6010" s="32"/>
      <c r="V6010" s="32">
        <v>0</v>
      </c>
      <c r="W6010" s="8">
        <v>597.36291360855103</v>
      </c>
    </row>
    <row r="6011" spans="1:23" x14ac:dyDescent="0.25">
      <c r="A6011" s="26">
        <v>45908.375</v>
      </c>
      <c r="B6011" s="27">
        <f t="shared" si="373"/>
        <v>10</v>
      </c>
      <c r="C6011" s="27">
        <v>1</v>
      </c>
      <c r="D6011" s="27">
        <f t="shared" si="372"/>
        <v>11</v>
      </c>
      <c r="E6011" s="28">
        <v>2025</v>
      </c>
      <c r="F6011" s="28">
        <v>9</v>
      </c>
      <c r="G6011" s="29" t="s">
        <v>6014</v>
      </c>
      <c r="H6011" s="29">
        <v>6010</v>
      </c>
      <c r="I6011" s="29">
        <v>230.99997685645178</v>
      </c>
      <c r="J6011" s="29">
        <v>104.81733566634243</v>
      </c>
      <c r="K6011" s="29">
        <v>9.6958324785146391E-2</v>
      </c>
      <c r="L6011" s="29">
        <v>0.17775692877276841</v>
      </c>
      <c r="M6011" s="8">
        <v>599.16403520036806</v>
      </c>
      <c r="N6011" s="8">
        <f t="shared" si="374"/>
        <v>935.25606297672016</v>
      </c>
      <c r="O6011" s="9">
        <f t="shared" si="375"/>
        <v>935.25606297672016</v>
      </c>
      <c r="P6011" s="9">
        <v>1175.2190836995462</v>
      </c>
      <c r="Q6011" s="30"/>
      <c r="R6011" s="31">
        <v>-177.66127777099609</v>
      </c>
      <c r="S6011" s="30">
        <f>MAX(W6011+MIN(R6011,0),0)</f>
        <v>599.14781045913696</v>
      </c>
      <c r="T6011" s="32"/>
      <c r="U6011" s="32"/>
      <c r="V6011" s="32">
        <v>0</v>
      </c>
      <c r="W6011" s="8">
        <v>776.80908823013306</v>
      </c>
    </row>
    <row r="6012" spans="1:23" x14ac:dyDescent="0.25">
      <c r="A6012" s="26">
        <v>45908.416666666664</v>
      </c>
      <c r="B6012" s="27">
        <f t="shared" si="373"/>
        <v>11</v>
      </c>
      <c r="C6012" s="27">
        <v>1</v>
      </c>
      <c r="D6012" s="27">
        <f t="shared" si="372"/>
        <v>12</v>
      </c>
      <c r="E6012" s="28">
        <v>2025</v>
      </c>
      <c r="F6012" s="28">
        <v>9</v>
      </c>
      <c r="G6012" s="29" t="s">
        <v>6015</v>
      </c>
      <c r="H6012" s="29">
        <v>6011</v>
      </c>
      <c r="I6012" s="29">
        <v>209.73162965747002</v>
      </c>
      <c r="J6012" s="29">
        <v>121.1397309865619</v>
      </c>
      <c r="K6012" s="29">
        <v>9.6958324785146391E-2</v>
      </c>
      <c r="L6012" s="29">
        <v>0.17775692877276841</v>
      </c>
      <c r="M6012" s="8">
        <v>614.9930369534876</v>
      </c>
      <c r="N6012" s="8">
        <f t="shared" si="374"/>
        <v>946.13911285107747</v>
      </c>
      <c r="O6012" s="9">
        <f t="shared" si="375"/>
        <v>946.13911285107747</v>
      </c>
      <c r="P6012" s="9">
        <v>1183.7947968361841</v>
      </c>
      <c r="Q6012" s="30"/>
      <c r="R6012" s="31">
        <v>-115.06510162353516</v>
      </c>
      <c r="S6012" s="30">
        <f>MAX(W6012+MIN(R6012,0),0)</f>
        <v>714.75986099243164</v>
      </c>
      <c r="T6012" s="32"/>
      <c r="U6012" s="32"/>
      <c r="V6012" s="32">
        <v>0</v>
      </c>
      <c r="W6012" s="8">
        <v>829.8249626159668</v>
      </c>
    </row>
    <row r="6013" spans="1:23" x14ac:dyDescent="0.25">
      <c r="A6013" s="26">
        <v>45908.458333333336</v>
      </c>
      <c r="B6013" s="27">
        <f t="shared" si="373"/>
        <v>12</v>
      </c>
      <c r="C6013" s="27">
        <v>1</v>
      </c>
      <c r="D6013" s="27">
        <f t="shared" si="372"/>
        <v>13</v>
      </c>
      <c r="E6013" s="28">
        <v>2025</v>
      </c>
      <c r="F6013" s="28">
        <v>9</v>
      </c>
      <c r="G6013" s="29" t="s">
        <v>6016</v>
      </c>
      <c r="H6013" s="29">
        <v>6012</v>
      </c>
      <c r="I6013" s="29">
        <v>220.47138009950473</v>
      </c>
      <c r="J6013" s="29">
        <v>133.42650536627963</v>
      </c>
      <c r="K6013" s="29">
        <v>9.6958324785146391E-2</v>
      </c>
      <c r="L6013" s="29">
        <v>0.17775692877276841</v>
      </c>
      <c r="M6013" s="8">
        <v>626.17530190638161</v>
      </c>
      <c r="N6013" s="8">
        <f t="shared" si="374"/>
        <v>980.34790262572392</v>
      </c>
      <c r="O6013" s="9">
        <f t="shared" si="375"/>
        <v>980.34790262572392</v>
      </c>
      <c r="P6013" s="9">
        <v>1215.6962498731111</v>
      </c>
      <c r="Q6013" s="30"/>
      <c r="R6013" s="31">
        <v>-92.590065002441406</v>
      </c>
      <c r="S6013" s="30">
        <f>MAX(W6013+MIN(R6013,0),0)</f>
        <v>720.98219418525696</v>
      </c>
      <c r="T6013" s="32"/>
      <c r="U6013" s="32"/>
      <c r="V6013" s="32">
        <v>0</v>
      </c>
      <c r="W6013" s="8">
        <v>813.57225918769836</v>
      </c>
    </row>
    <row r="6014" spans="1:23" x14ac:dyDescent="0.25">
      <c r="A6014" s="26">
        <v>45908.5</v>
      </c>
      <c r="B6014" s="27">
        <f t="shared" si="373"/>
        <v>13</v>
      </c>
      <c r="C6014" s="27">
        <v>1</v>
      </c>
      <c r="D6014" s="27">
        <f t="shared" si="372"/>
        <v>14</v>
      </c>
      <c r="E6014" s="28">
        <v>2025</v>
      </c>
      <c r="F6014" s="28">
        <v>9</v>
      </c>
      <c r="G6014" s="29" t="s">
        <v>6017</v>
      </c>
      <c r="H6014" s="29">
        <v>6013</v>
      </c>
      <c r="I6014" s="29">
        <v>244.53212705229873</v>
      </c>
      <c r="J6014" s="29">
        <v>137.01073143917054</v>
      </c>
      <c r="K6014" s="29">
        <v>9.6958324785146391E-2</v>
      </c>
      <c r="L6014" s="29">
        <v>0.17775692877276841</v>
      </c>
      <c r="M6014" s="8">
        <v>634.79426922330003</v>
      </c>
      <c r="N6014" s="8">
        <f t="shared" si="374"/>
        <v>1016.6118429683272</v>
      </c>
      <c r="O6014" s="9">
        <f t="shared" si="375"/>
        <v>1016.6118429683272</v>
      </c>
      <c r="P6014" s="9">
        <v>1251.9601902157144</v>
      </c>
      <c r="Q6014" s="30"/>
      <c r="R6014" s="31">
        <v>-187.55413055419922</v>
      </c>
      <c r="S6014" s="30">
        <f>MAX(W6014+MIN(R6014,0),0)</f>
        <v>579.08240938186646</v>
      </c>
      <c r="T6014" s="32"/>
      <c r="U6014" s="32"/>
      <c r="V6014" s="32">
        <v>0</v>
      </c>
      <c r="W6014" s="8">
        <v>766.63653993606567</v>
      </c>
    </row>
    <row r="6015" spans="1:23" x14ac:dyDescent="0.25">
      <c r="A6015" s="26">
        <v>45908.541666666664</v>
      </c>
      <c r="B6015" s="27">
        <f t="shared" si="373"/>
        <v>14</v>
      </c>
      <c r="C6015" s="27">
        <v>1</v>
      </c>
      <c r="D6015" s="27">
        <f t="shared" si="372"/>
        <v>15</v>
      </c>
      <c r="E6015" s="28">
        <v>2025</v>
      </c>
      <c r="F6015" s="28">
        <v>9</v>
      </c>
      <c r="G6015" s="29" t="s">
        <v>6018</v>
      </c>
      <c r="H6015" s="29">
        <v>6014</v>
      </c>
      <c r="I6015" s="29">
        <v>291.03764887813429</v>
      </c>
      <c r="J6015" s="29">
        <v>141.85002916066915</v>
      </c>
      <c r="K6015" s="29">
        <v>9.6958324785146391E-2</v>
      </c>
      <c r="L6015" s="29">
        <v>0.17775692877276841</v>
      </c>
      <c r="M6015" s="8">
        <v>642.33827098547943</v>
      </c>
      <c r="N6015" s="8">
        <f t="shared" si="374"/>
        <v>1075.5006642778408</v>
      </c>
      <c r="O6015" s="9">
        <f t="shared" si="375"/>
        <v>1075.5006642778408</v>
      </c>
      <c r="P6015" s="9">
        <v>1310.849011525228</v>
      </c>
      <c r="Q6015" s="30"/>
      <c r="R6015" s="31">
        <v>-78.631103515625</v>
      </c>
      <c r="S6015" s="30">
        <f>MAX(W6015+MIN(R6015,0),0)</f>
        <v>759.03687611222267</v>
      </c>
      <c r="T6015" s="32"/>
      <c r="U6015" s="32"/>
      <c r="V6015" s="32">
        <v>0</v>
      </c>
      <c r="W6015" s="8">
        <v>837.66797962784767</v>
      </c>
    </row>
    <row r="6016" spans="1:23" x14ac:dyDescent="0.25">
      <c r="A6016" s="26">
        <v>45908.583333333336</v>
      </c>
      <c r="B6016" s="27">
        <f t="shared" si="373"/>
        <v>15</v>
      </c>
      <c r="C6016" s="27">
        <v>1</v>
      </c>
      <c r="D6016" s="27">
        <f t="shared" si="372"/>
        <v>16</v>
      </c>
      <c r="E6016" s="28">
        <v>2025</v>
      </c>
      <c r="F6016" s="28">
        <v>9</v>
      </c>
      <c r="G6016" s="29" t="s">
        <v>6019</v>
      </c>
      <c r="H6016" s="29">
        <v>6015</v>
      </c>
      <c r="I6016" s="29">
        <v>363.5441614671866</v>
      </c>
      <c r="J6016" s="29">
        <v>146.6203787400984</v>
      </c>
      <c r="K6016" s="29">
        <v>9.6958324785146391E-2</v>
      </c>
      <c r="L6016" s="29">
        <v>0.17775692877276841</v>
      </c>
      <c r="M6016" s="8">
        <v>643.51215809679172</v>
      </c>
      <c r="N6016" s="8">
        <f t="shared" si="374"/>
        <v>1153.9514135576346</v>
      </c>
      <c r="O6016" s="9">
        <f t="shared" si="375"/>
        <v>1153.9514135576346</v>
      </c>
      <c r="P6016" s="9">
        <v>1386.9924240673022</v>
      </c>
      <c r="Q6016" s="30"/>
      <c r="R6016" s="31">
        <v>-54.611989974975586</v>
      </c>
      <c r="S6016" s="30">
        <f>MAX(W6016+MIN(R6016,0),0)</f>
        <v>790.6828156709671</v>
      </c>
      <c r="T6016" s="32"/>
      <c r="U6016" s="32"/>
      <c r="V6016" s="32">
        <v>0</v>
      </c>
      <c r="W6016" s="8">
        <v>845.29480564594269</v>
      </c>
    </row>
    <row r="6017" spans="1:23" x14ac:dyDescent="0.25">
      <c r="A6017" s="26">
        <v>45908.625</v>
      </c>
      <c r="B6017" s="27">
        <f t="shared" si="373"/>
        <v>16</v>
      </c>
      <c r="C6017" s="27">
        <v>1</v>
      </c>
      <c r="D6017" s="27">
        <f t="shared" si="372"/>
        <v>17</v>
      </c>
      <c r="E6017" s="28">
        <v>2025</v>
      </c>
      <c r="F6017" s="28">
        <v>9</v>
      </c>
      <c r="G6017" s="29" t="s">
        <v>6020</v>
      </c>
      <c r="H6017" s="29">
        <v>6016</v>
      </c>
      <c r="I6017" s="29">
        <v>460.7750468764512</v>
      </c>
      <c r="J6017" s="29">
        <v>148.85903872791542</v>
      </c>
      <c r="K6017" s="29">
        <v>9.6958324785146391E-2</v>
      </c>
      <c r="L6017" s="29">
        <v>0.17775692877276841</v>
      </c>
      <c r="M6017" s="8">
        <v>630.19804419338641</v>
      </c>
      <c r="N6017" s="8">
        <f t="shared" si="374"/>
        <v>1240.106845051311</v>
      </c>
      <c r="O6017" s="9">
        <f t="shared" si="375"/>
        <v>1240.106845051311</v>
      </c>
      <c r="P6017" s="9">
        <v>1473.1478555609788</v>
      </c>
      <c r="Q6017" s="30"/>
      <c r="R6017" s="31">
        <v>0</v>
      </c>
      <c r="S6017" s="30">
        <f>MAX(W6017+MIN(R6017,0),0)</f>
        <v>846.35542097687721</v>
      </c>
      <c r="T6017" s="32"/>
      <c r="U6017" s="32"/>
      <c r="V6017" s="32">
        <v>0</v>
      </c>
      <c r="W6017" s="8">
        <v>846.35542097687721</v>
      </c>
    </row>
    <row r="6018" spans="1:23" x14ac:dyDescent="0.25">
      <c r="A6018" s="26">
        <v>45908.666666666664</v>
      </c>
      <c r="B6018" s="27">
        <f t="shared" si="373"/>
        <v>17</v>
      </c>
      <c r="C6018" s="27">
        <v>1</v>
      </c>
      <c r="D6018" s="27">
        <f t="shared" ref="D6018:D6081" si="376">IF(C6018+B6018&gt;24,1,C6018+B6018)</f>
        <v>18</v>
      </c>
      <c r="E6018" s="28">
        <v>2025</v>
      </c>
      <c r="F6018" s="28">
        <v>9</v>
      </c>
      <c r="G6018" s="29" t="s">
        <v>6021</v>
      </c>
      <c r="H6018" s="29">
        <v>6017</v>
      </c>
      <c r="I6018" s="29">
        <v>552.54933322975182</v>
      </c>
      <c r="J6018" s="29">
        <v>145.56245568522047</v>
      </c>
      <c r="K6018" s="29">
        <v>9.6958324785146391E-2</v>
      </c>
      <c r="L6018" s="29">
        <v>0.17775692877276841</v>
      </c>
      <c r="M6018" s="8">
        <v>608.02019324463583</v>
      </c>
      <c r="N6018" s="8">
        <f t="shared" si="374"/>
        <v>1306.4066974131661</v>
      </c>
      <c r="O6018" s="9">
        <f t="shared" si="375"/>
        <v>1306.4066974131661</v>
      </c>
      <c r="P6018" s="9">
        <v>1537.1403711851142</v>
      </c>
      <c r="Q6018" s="30"/>
      <c r="R6018" s="31">
        <v>0</v>
      </c>
      <c r="S6018" s="30">
        <f>MAX(W6018+MIN(R6018,0),0)</f>
        <v>700.82288721203804</v>
      </c>
      <c r="T6018" s="32"/>
      <c r="U6018" s="32"/>
      <c r="V6018" s="32">
        <v>2.8033999999999996E-2</v>
      </c>
      <c r="W6018" s="8">
        <v>700.82288721203804</v>
      </c>
    </row>
    <row r="6019" spans="1:23" x14ac:dyDescent="0.25">
      <c r="A6019" s="26">
        <v>45908.708333333336</v>
      </c>
      <c r="B6019" s="27">
        <f t="shared" ref="B6019:B6082" si="377">HOUR(A6019)+1</f>
        <v>18</v>
      </c>
      <c r="C6019" s="27">
        <v>1</v>
      </c>
      <c r="D6019" s="27">
        <f t="shared" si="376"/>
        <v>19</v>
      </c>
      <c r="E6019" s="28">
        <v>2025</v>
      </c>
      <c r="F6019" s="28">
        <v>9</v>
      </c>
      <c r="G6019" s="29" t="s">
        <v>6022</v>
      </c>
      <c r="H6019" s="29">
        <v>6018</v>
      </c>
      <c r="I6019" s="29">
        <v>599.98350034408509</v>
      </c>
      <c r="J6019" s="29">
        <v>130.80001207932199</v>
      </c>
      <c r="K6019" s="29">
        <v>9.6958324785146391E-2</v>
      </c>
      <c r="L6019" s="29">
        <v>0.17775692877276841</v>
      </c>
      <c r="M6019" s="8">
        <v>633.51847891608929</v>
      </c>
      <c r="N6019" s="8">
        <f t="shared" ref="N6019:N6082" si="378">SUMIFS(I6019:M6019,I6019:M6019,"&gt;0")</f>
        <v>1364.5767065930543</v>
      </c>
      <c r="O6019" s="9">
        <f t="shared" ref="O6019:O6082" si="379">SUM(I6019:M6019)</f>
        <v>1364.5767065930543</v>
      </c>
      <c r="P6019" s="9">
        <v>1540.9627201008973</v>
      </c>
      <c r="Q6019" s="30"/>
      <c r="R6019" s="31">
        <v>402.33930969238281</v>
      </c>
      <c r="S6019" s="30">
        <f>MAX(W6019+MIN(R6019,0),0)</f>
        <v>686.3800076842308</v>
      </c>
      <c r="T6019" s="32"/>
      <c r="U6019" s="32"/>
      <c r="V6019" s="32">
        <v>5.2662E-2</v>
      </c>
      <c r="W6019" s="8">
        <v>686.3800076842308</v>
      </c>
    </row>
    <row r="6020" spans="1:23" x14ac:dyDescent="0.25">
      <c r="A6020" s="26">
        <v>45908.75</v>
      </c>
      <c r="B6020" s="27">
        <f t="shared" si="377"/>
        <v>19</v>
      </c>
      <c r="C6020" s="27">
        <v>1</v>
      </c>
      <c r="D6020" s="27">
        <f t="shared" si="376"/>
        <v>20</v>
      </c>
      <c r="E6020" s="28">
        <v>2025</v>
      </c>
      <c r="F6020" s="28">
        <v>9</v>
      </c>
      <c r="G6020" s="29" t="s">
        <v>6023</v>
      </c>
      <c r="H6020" s="29">
        <v>6019</v>
      </c>
      <c r="I6020" s="29">
        <v>618.63828203274727</v>
      </c>
      <c r="J6020" s="29">
        <v>121.10956617440654</v>
      </c>
      <c r="K6020" s="29">
        <v>9.6958324785146391E-2</v>
      </c>
      <c r="L6020" s="29">
        <v>0.17775692877276841</v>
      </c>
      <c r="M6020" s="8">
        <v>564.17748105317548</v>
      </c>
      <c r="N6020" s="8">
        <f t="shared" si="378"/>
        <v>1304.2000445138872</v>
      </c>
      <c r="O6020" s="9">
        <f t="shared" si="379"/>
        <v>1304.2000445138872</v>
      </c>
      <c r="P6020" s="9">
        <v>1532.6263815481159</v>
      </c>
      <c r="Q6020" s="30"/>
      <c r="R6020" s="31">
        <v>508.77972412109375</v>
      </c>
      <c r="S6020" s="30">
        <f>MAX(W6020+MIN(R6020,0),0)</f>
        <v>654.34760793298483</v>
      </c>
      <c r="T6020" s="32"/>
      <c r="U6020" s="32"/>
      <c r="V6020" s="32">
        <v>0.21680279999999996</v>
      </c>
      <c r="W6020" s="8">
        <v>654.34760793298483</v>
      </c>
    </row>
    <row r="6021" spans="1:23" x14ac:dyDescent="0.25">
      <c r="A6021" s="26">
        <v>45908.791666666664</v>
      </c>
      <c r="B6021" s="27">
        <f t="shared" si="377"/>
        <v>20</v>
      </c>
      <c r="C6021" s="27">
        <v>1</v>
      </c>
      <c r="D6021" s="27">
        <f t="shared" si="376"/>
        <v>21</v>
      </c>
      <c r="E6021" s="28">
        <v>2025</v>
      </c>
      <c r="F6021" s="28">
        <v>9</v>
      </c>
      <c r="G6021" s="29" t="s">
        <v>6024</v>
      </c>
      <c r="H6021" s="29">
        <v>6020</v>
      </c>
      <c r="I6021" s="29">
        <v>630.96599437181862</v>
      </c>
      <c r="J6021" s="29">
        <v>120.26279680461626</v>
      </c>
      <c r="K6021" s="29">
        <v>3.7113492098314369</v>
      </c>
      <c r="L6021" s="29">
        <v>6.7860054202404134</v>
      </c>
      <c r="M6021" s="8">
        <v>564.9352978449366</v>
      </c>
      <c r="N6021" s="8">
        <f t="shared" si="378"/>
        <v>1326.6614436514433</v>
      </c>
      <c r="O6021" s="9">
        <f t="shared" si="379"/>
        <v>1326.6614436514433</v>
      </c>
      <c r="P6021" s="9">
        <v>1555.087780685672</v>
      </c>
      <c r="Q6021" s="30"/>
      <c r="R6021" s="31">
        <v>438.88096618652344</v>
      </c>
      <c r="S6021" s="30">
        <f>MAX(W6021+MIN(R6021,0),0)</f>
        <v>583.98401985317469</v>
      </c>
      <c r="T6021" s="32"/>
      <c r="U6021" s="32"/>
      <c r="V6021" s="32">
        <v>4.4539999999999996E-3</v>
      </c>
      <c r="W6021" s="8">
        <v>583.98401985317469</v>
      </c>
    </row>
    <row r="6022" spans="1:23" x14ac:dyDescent="0.25">
      <c r="A6022" s="26">
        <v>45908.833333333336</v>
      </c>
      <c r="B6022" s="27">
        <f t="shared" si="377"/>
        <v>21</v>
      </c>
      <c r="C6022" s="27">
        <v>1</v>
      </c>
      <c r="D6022" s="27">
        <f t="shared" si="376"/>
        <v>22</v>
      </c>
      <c r="E6022" s="28">
        <v>2025</v>
      </c>
      <c r="F6022" s="28">
        <v>9</v>
      </c>
      <c r="G6022" s="29" t="s">
        <v>6025</v>
      </c>
      <c r="H6022" s="29">
        <v>6021</v>
      </c>
      <c r="I6022" s="29">
        <v>588.03500278639547</v>
      </c>
      <c r="J6022" s="29">
        <v>115.89105367152598</v>
      </c>
      <c r="K6022" s="29">
        <v>3.7113492098314369</v>
      </c>
      <c r="L6022" s="29">
        <v>6.7860054202404134</v>
      </c>
      <c r="M6022" s="8">
        <v>613.92990842394522</v>
      </c>
      <c r="N6022" s="8">
        <f t="shared" si="378"/>
        <v>1328.3533195119385</v>
      </c>
      <c r="O6022" s="9">
        <f t="shared" si="379"/>
        <v>1328.3533195119385</v>
      </c>
      <c r="P6022" s="9">
        <v>1490.4829178910736</v>
      </c>
      <c r="Q6022" s="30"/>
      <c r="R6022" s="31">
        <v>162</v>
      </c>
      <c r="S6022" s="30">
        <f>MAX(W6022+MIN(R6022,0),0)</f>
        <v>315.467209815979</v>
      </c>
      <c r="T6022" s="32"/>
      <c r="U6022" s="32"/>
      <c r="V6022" s="32">
        <v>0</v>
      </c>
      <c r="W6022" s="8">
        <v>315.467209815979</v>
      </c>
    </row>
    <row r="6023" spans="1:23" x14ac:dyDescent="0.25">
      <c r="A6023" s="26">
        <v>45908.875</v>
      </c>
      <c r="B6023" s="27">
        <f t="shared" si="377"/>
        <v>22</v>
      </c>
      <c r="C6023" s="27">
        <v>1</v>
      </c>
      <c r="D6023" s="27">
        <f t="shared" si="376"/>
        <v>23</v>
      </c>
      <c r="E6023" s="28">
        <v>2025</v>
      </c>
      <c r="F6023" s="28">
        <v>9</v>
      </c>
      <c r="G6023" s="29" t="s">
        <v>6026</v>
      </c>
      <c r="H6023" s="29">
        <v>6022</v>
      </c>
      <c r="I6023" s="29">
        <v>509.60649118241042</v>
      </c>
      <c r="J6023" s="29">
        <v>109.08134732744921</v>
      </c>
      <c r="K6023" s="29">
        <v>3.7113492098314369</v>
      </c>
      <c r="L6023" s="29">
        <v>6.7860054202404134</v>
      </c>
      <c r="M6023" s="8">
        <v>588.38141061159183</v>
      </c>
      <c r="N6023" s="8">
        <f t="shared" si="378"/>
        <v>1217.5666037515232</v>
      </c>
      <c r="O6023" s="9">
        <f t="shared" si="379"/>
        <v>1217.5666037515232</v>
      </c>
      <c r="P6023" s="9">
        <v>1378.536802336484</v>
      </c>
      <c r="Q6023" s="30"/>
      <c r="R6023" s="31">
        <v>0</v>
      </c>
      <c r="S6023" s="30">
        <f>MAX(W6023+MIN(R6023,0),0)</f>
        <v>157.88064432144165</v>
      </c>
      <c r="T6023" s="32"/>
      <c r="U6023" s="32"/>
      <c r="V6023" s="32">
        <v>0</v>
      </c>
      <c r="W6023" s="8">
        <v>157.88064432144165</v>
      </c>
    </row>
    <row r="6024" spans="1:23" x14ac:dyDescent="0.25">
      <c r="A6024" s="26">
        <v>45908.916666666664</v>
      </c>
      <c r="B6024" s="27">
        <f t="shared" si="377"/>
        <v>23</v>
      </c>
      <c r="C6024" s="27">
        <v>1</v>
      </c>
      <c r="D6024" s="27">
        <f t="shared" si="376"/>
        <v>24</v>
      </c>
      <c r="E6024" s="28">
        <v>2025</v>
      </c>
      <c r="F6024" s="28">
        <v>9</v>
      </c>
      <c r="G6024" s="29" t="s">
        <v>6027</v>
      </c>
      <c r="H6024" s="29">
        <v>6023</v>
      </c>
      <c r="I6024" s="29">
        <v>431.29002030928825</v>
      </c>
      <c r="J6024" s="29">
        <v>101.06935775603661</v>
      </c>
      <c r="K6024" s="29">
        <v>3.7113492098314369</v>
      </c>
      <c r="L6024" s="29">
        <v>6.7860054202404134</v>
      </c>
      <c r="M6024" s="8">
        <v>574.72493048396927</v>
      </c>
      <c r="N6024" s="8">
        <f t="shared" si="378"/>
        <v>1117.5816631793659</v>
      </c>
      <c r="O6024" s="9">
        <f t="shared" si="379"/>
        <v>1117.5816631793659</v>
      </c>
      <c r="P6024" s="9">
        <v>1273.0240602506551</v>
      </c>
      <c r="Q6024" s="30"/>
      <c r="R6024" s="31">
        <v>9.9999999747524271E-7</v>
      </c>
      <c r="S6024" s="30">
        <f>MAX(W6024+MIN(R6024,0),0)</f>
        <v>161.47218279702759</v>
      </c>
      <c r="T6024" s="32"/>
      <c r="U6024" s="32"/>
      <c r="V6024" s="32">
        <v>0</v>
      </c>
      <c r="W6024" s="8">
        <v>161.47218279702759</v>
      </c>
    </row>
    <row r="6025" spans="1:23" x14ac:dyDescent="0.25">
      <c r="A6025" s="26">
        <v>45908.958333333336</v>
      </c>
      <c r="B6025" s="27">
        <f t="shared" si="377"/>
        <v>24</v>
      </c>
      <c r="C6025" s="27">
        <v>1</v>
      </c>
      <c r="D6025" s="27">
        <f t="shared" si="376"/>
        <v>1</v>
      </c>
      <c r="E6025" s="28">
        <v>2025</v>
      </c>
      <c r="F6025" s="28">
        <v>9</v>
      </c>
      <c r="G6025" s="29" t="s">
        <v>6028</v>
      </c>
      <c r="H6025" s="29">
        <v>6024</v>
      </c>
      <c r="I6025" s="29">
        <v>394.56220688067475</v>
      </c>
      <c r="J6025" s="29">
        <v>95.625686476710555</v>
      </c>
      <c r="K6025" s="29">
        <v>3.7113492098314369</v>
      </c>
      <c r="L6025" s="29">
        <v>6.7860054202404134</v>
      </c>
      <c r="M6025" s="8">
        <v>551.42474072466894</v>
      </c>
      <c r="N6025" s="8">
        <f t="shared" si="378"/>
        <v>1052.1099887121261</v>
      </c>
      <c r="O6025" s="9">
        <f t="shared" si="379"/>
        <v>1052.1099887121261</v>
      </c>
      <c r="P6025" s="9">
        <v>1213.6445860924532</v>
      </c>
      <c r="Q6025" s="30"/>
      <c r="R6025" s="31">
        <v>-2.9999999924257281E-6</v>
      </c>
      <c r="S6025" s="30">
        <f>MAX(W6025+MIN(R6025,0),0)</f>
        <v>154.99641247610475</v>
      </c>
      <c r="T6025" s="32"/>
      <c r="U6025" s="32"/>
      <c r="V6025" s="32">
        <v>0</v>
      </c>
      <c r="W6025" s="8">
        <v>154.99641547610474</v>
      </c>
    </row>
    <row r="6026" spans="1:23" x14ac:dyDescent="0.25">
      <c r="A6026" s="26">
        <v>45909</v>
      </c>
      <c r="B6026" s="27">
        <f t="shared" si="377"/>
        <v>1</v>
      </c>
      <c r="C6026" s="27">
        <v>1</v>
      </c>
      <c r="D6026" s="27">
        <f t="shared" si="376"/>
        <v>2</v>
      </c>
      <c r="E6026" s="28">
        <v>2025</v>
      </c>
      <c r="F6026" s="28">
        <v>9</v>
      </c>
      <c r="G6026" s="29" t="s">
        <v>6029</v>
      </c>
      <c r="H6026" s="29">
        <v>6025</v>
      </c>
      <c r="I6026" s="29">
        <v>373.50501336678059</v>
      </c>
      <c r="J6026" s="29">
        <v>91.311041023771537</v>
      </c>
      <c r="K6026" s="29">
        <v>3.7113492098314369</v>
      </c>
      <c r="L6026" s="29">
        <v>6.7860054202404134</v>
      </c>
      <c r="M6026" s="8">
        <v>535.60376012119877</v>
      </c>
      <c r="N6026" s="8">
        <f t="shared" si="378"/>
        <v>1010.9171691418228</v>
      </c>
      <c r="O6026" s="9">
        <f t="shared" si="379"/>
        <v>1010.9171691418228</v>
      </c>
      <c r="P6026" s="9">
        <v>1173.4653765440521</v>
      </c>
      <c r="Q6026" s="30"/>
      <c r="R6026" s="31">
        <v>-3.9999999899009708E-6</v>
      </c>
      <c r="S6026" s="30">
        <f>MAX(W6026+MIN(R6026,0),0)</f>
        <v>153.88368474139406</v>
      </c>
      <c r="T6026" s="32"/>
      <c r="U6026" s="32"/>
      <c r="V6026" s="32">
        <v>0</v>
      </c>
      <c r="W6026" s="8">
        <v>153.88368874139405</v>
      </c>
    </row>
    <row r="6027" spans="1:23" x14ac:dyDescent="0.25">
      <c r="A6027" s="26">
        <v>45909.041666666664</v>
      </c>
      <c r="B6027" s="27">
        <f t="shared" si="377"/>
        <v>2</v>
      </c>
      <c r="C6027" s="27">
        <v>1</v>
      </c>
      <c r="D6027" s="27">
        <f t="shared" si="376"/>
        <v>3</v>
      </c>
      <c r="E6027" s="28">
        <v>2025</v>
      </c>
      <c r="F6027" s="28">
        <v>9</v>
      </c>
      <c r="G6027" s="29" t="s">
        <v>6030</v>
      </c>
      <c r="H6027" s="29">
        <v>6026</v>
      </c>
      <c r="I6027" s="29">
        <v>354.27279098828694</v>
      </c>
      <c r="J6027" s="29">
        <v>88.02523112827491</v>
      </c>
      <c r="K6027" s="29">
        <v>3.7113492098314369</v>
      </c>
      <c r="L6027" s="29">
        <v>6.7860054202404134</v>
      </c>
      <c r="M6027" s="8">
        <v>569.05588538218149</v>
      </c>
      <c r="N6027" s="8">
        <f t="shared" si="378"/>
        <v>1021.8512621288153</v>
      </c>
      <c r="O6027" s="9">
        <f t="shared" si="379"/>
        <v>1021.8512621288153</v>
      </c>
      <c r="P6027" s="9">
        <v>1147.682262456879</v>
      </c>
      <c r="Q6027" s="30"/>
      <c r="R6027" s="31">
        <v>-3.9999999899009708E-6</v>
      </c>
      <c r="S6027" s="30">
        <f>MAX(W6027+MIN(R6027,0),0)</f>
        <v>125.65213118685915</v>
      </c>
      <c r="T6027" s="32"/>
      <c r="U6027" s="32"/>
      <c r="V6027" s="32">
        <v>0</v>
      </c>
      <c r="W6027" s="8">
        <v>125.65213518685914</v>
      </c>
    </row>
    <row r="6028" spans="1:23" x14ac:dyDescent="0.25">
      <c r="A6028" s="26">
        <v>45909.083333333336</v>
      </c>
      <c r="B6028" s="27">
        <f t="shared" si="377"/>
        <v>3</v>
      </c>
      <c r="C6028" s="27">
        <v>1</v>
      </c>
      <c r="D6028" s="27">
        <f t="shared" si="376"/>
        <v>4</v>
      </c>
      <c r="E6028" s="28">
        <v>2025</v>
      </c>
      <c r="F6028" s="28">
        <v>9</v>
      </c>
      <c r="G6028" s="29" t="s">
        <v>6031</v>
      </c>
      <c r="H6028" s="29">
        <v>6027</v>
      </c>
      <c r="I6028" s="29">
        <v>335.27326858927756</v>
      </c>
      <c r="J6028" s="29">
        <v>86.078523429533135</v>
      </c>
      <c r="K6028" s="29">
        <v>3.7113492098314369</v>
      </c>
      <c r="L6028" s="29">
        <v>6.7860054202404134</v>
      </c>
      <c r="M6028" s="8">
        <v>601.68329280412866</v>
      </c>
      <c r="N6028" s="8">
        <f t="shared" si="378"/>
        <v>1033.5324394530112</v>
      </c>
      <c r="O6028" s="9">
        <f t="shared" si="379"/>
        <v>1033.5324394530112</v>
      </c>
      <c r="P6028" s="9">
        <v>1125.1240364438349</v>
      </c>
      <c r="Q6028" s="30"/>
      <c r="R6028" s="31">
        <v>-3.9999999899009708E-6</v>
      </c>
      <c r="S6028" s="30">
        <f>MAX(W6028+MIN(R6028,0),0)</f>
        <v>97.918860541717549</v>
      </c>
      <c r="T6028" s="32"/>
      <c r="U6028" s="32"/>
      <c r="V6028" s="32">
        <v>0</v>
      </c>
      <c r="W6028" s="8">
        <v>97.918864541717539</v>
      </c>
    </row>
    <row r="6029" spans="1:23" x14ac:dyDescent="0.25">
      <c r="A6029" s="26">
        <v>45909.125</v>
      </c>
      <c r="B6029" s="27">
        <f t="shared" si="377"/>
        <v>4</v>
      </c>
      <c r="C6029" s="27">
        <v>1</v>
      </c>
      <c r="D6029" s="27">
        <f t="shared" si="376"/>
        <v>5</v>
      </c>
      <c r="E6029" s="28">
        <v>2025</v>
      </c>
      <c r="F6029" s="28">
        <v>9</v>
      </c>
      <c r="G6029" s="29" t="s">
        <v>6032</v>
      </c>
      <c r="H6029" s="29">
        <v>6028</v>
      </c>
      <c r="I6029" s="29">
        <v>327.34100030713273</v>
      </c>
      <c r="J6029" s="29">
        <v>84.730802715019607</v>
      </c>
      <c r="K6029" s="29">
        <v>3.7113492098314369</v>
      </c>
      <c r="L6029" s="29">
        <v>6.7860054202404134</v>
      </c>
      <c r="M6029" s="8">
        <v>527.65904458983368</v>
      </c>
      <c r="N6029" s="8">
        <f t="shared" si="378"/>
        <v>950.22820224205793</v>
      </c>
      <c r="O6029" s="9">
        <f t="shared" si="379"/>
        <v>950.22820224205793</v>
      </c>
      <c r="P6029" s="9">
        <v>1121.7384881858043</v>
      </c>
      <c r="Q6029" s="30"/>
      <c r="R6029" s="31">
        <v>-3.9999999899009708E-6</v>
      </c>
      <c r="S6029" s="30">
        <f>MAX(W6029+MIN(R6029,0),0)</f>
        <v>83.009951220886251</v>
      </c>
      <c r="T6029" s="32"/>
      <c r="U6029" s="32"/>
      <c r="V6029" s="32">
        <v>0</v>
      </c>
      <c r="W6029" s="8">
        <v>83.009955220886241</v>
      </c>
    </row>
    <row r="6030" spans="1:23" x14ac:dyDescent="0.25">
      <c r="A6030" s="26">
        <v>45909.166666666664</v>
      </c>
      <c r="B6030" s="27">
        <f t="shared" si="377"/>
        <v>5</v>
      </c>
      <c r="C6030" s="27">
        <v>1</v>
      </c>
      <c r="D6030" s="27">
        <f t="shared" si="376"/>
        <v>6</v>
      </c>
      <c r="E6030" s="28">
        <v>2025</v>
      </c>
      <c r="F6030" s="28">
        <v>9</v>
      </c>
      <c r="G6030" s="29" t="s">
        <v>6033</v>
      </c>
      <c r="H6030" s="29">
        <v>6029</v>
      </c>
      <c r="I6030" s="29">
        <v>328.7749061992331</v>
      </c>
      <c r="J6030" s="29">
        <v>85.450448947869347</v>
      </c>
      <c r="K6030" s="29">
        <v>3.7113492098314369</v>
      </c>
      <c r="L6030" s="29">
        <v>6.7860054202404134</v>
      </c>
      <c r="M6030" s="8">
        <v>488.58341705075946</v>
      </c>
      <c r="N6030" s="8">
        <f t="shared" si="378"/>
        <v>913.30612682793378</v>
      </c>
      <c r="O6030" s="9">
        <f t="shared" si="379"/>
        <v>913.30612682793378</v>
      </c>
      <c r="P6030" s="9">
        <v>1144.039800599882</v>
      </c>
      <c r="Q6030" s="30"/>
      <c r="R6030" s="31">
        <v>-3.9999999899009708E-6</v>
      </c>
      <c r="S6030" s="30">
        <f>MAX(W6030+MIN(R6030,0),0)</f>
        <v>80.146502601043721</v>
      </c>
      <c r="T6030" s="32"/>
      <c r="U6030" s="32"/>
      <c r="V6030" s="32">
        <v>0</v>
      </c>
      <c r="W6030" s="8">
        <v>80.146506601043711</v>
      </c>
    </row>
    <row r="6031" spans="1:23" x14ac:dyDescent="0.25">
      <c r="A6031" s="26">
        <v>45909.208333333336</v>
      </c>
      <c r="B6031" s="27">
        <f t="shared" si="377"/>
        <v>6</v>
      </c>
      <c r="C6031" s="27">
        <v>1</v>
      </c>
      <c r="D6031" s="27">
        <f t="shared" si="376"/>
        <v>7</v>
      </c>
      <c r="E6031" s="28">
        <v>2025</v>
      </c>
      <c r="F6031" s="28">
        <v>9</v>
      </c>
      <c r="G6031" s="29" t="s">
        <v>6034</v>
      </c>
      <c r="H6031" s="29">
        <v>6030</v>
      </c>
      <c r="I6031" s="29">
        <v>335.61585467018506</v>
      </c>
      <c r="J6031" s="29">
        <v>92.546721007422235</v>
      </c>
      <c r="K6031" s="29">
        <v>3.7113492098314369</v>
      </c>
      <c r="L6031" s="29">
        <v>6.7860054202404134</v>
      </c>
      <c r="M6031" s="8">
        <v>518.94398839502799</v>
      </c>
      <c r="N6031" s="8">
        <f t="shared" si="378"/>
        <v>957.60391870270712</v>
      </c>
      <c r="O6031" s="9">
        <f t="shared" si="379"/>
        <v>957.60391870270712</v>
      </c>
      <c r="P6031" s="9">
        <v>1190.6449292123748</v>
      </c>
      <c r="Q6031" s="30"/>
      <c r="R6031" s="31">
        <v>2.1243335595499957E-5</v>
      </c>
      <c r="S6031" s="30">
        <f>MAX(W6031+MIN(R6031,0),0)</f>
        <v>83.113483453037134</v>
      </c>
      <c r="T6031" s="32"/>
      <c r="U6031" s="32"/>
      <c r="V6031" s="32">
        <v>0</v>
      </c>
      <c r="W6031" s="8">
        <v>83.113483453037134</v>
      </c>
    </row>
    <row r="6032" spans="1:23" x14ac:dyDescent="0.25">
      <c r="A6032" s="26">
        <v>45909.25</v>
      </c>
      <c r="B6032" s="27">
        <f t="shared" si="377"/>
        <v>7</v>
      </c>
      <c r="C6032" s="27">
        <v>1</v>
      </c>
      <c r="D6032" s="27">
        <f t="shared" si="376"/>
        <v>8</v>
      </c>
      <c r="E6032" s="28">
        <v>2025</v>
      </c>
      <c r="F6032" s="28">
        <v>9</v>
      </c>
      <c r="G6032" s="29" t="s">
        <v>6035</v>
      </c>
      <c r="H6032" s="29">
        <v>6031</v>
      </c>
      <c r="I6032" s="29">
        <v>356.14300934192039</v>
      </c>
      <c r="J6032" s="29">
        <v>101.58323687739788</v>
      </c>
      <c r="K6032" s="29">
        <v>9.6958324785146391E-2</v>
      </c>
      <c r="L6032" s="29">
        <v>0.17775692877276841</v>
      </c>
      <c r="M6032" s="8">
        <v>546.98091699638167</v>
      </c>
      <c r="N6032" s="8">
        <f t="shared" si="378"/>
        <v>1004.9818784692579</v>
      </c>
      <c r="O6032" s="9">
        <f t="shared" si="379"/>
        <v>1004.9818784692579</v>
      </c>
      <c r="P6032" s="9">
        <v>1240.3302257166449</v>
      </c>
      <c r="Q6032" s="30"/>
      <c r="R6032" s="31">
        <v>0</v>
      </c>
      <c r="S6032" s="30">
        <f>MAX(W6032+MIN(R6032,0),0)</f>
        <v>414.93262243270874</v>
      </c>
      <c r="T6032" s="32"/>
      <c r="U6032" s="32"/>
      <c r="V6032" s="32">
        <v>0</v>
      </c>
      <c r="W6032" s="8">
        <v>414.93262243270874</v>
      </c>
    </row>
    <row r="6033" spans="1:23" x14ac:dyDescent="0.25">
      <c r="A6033" s="26">
        <v>45909.291666666664</v>
      </c>
      <c r="B6033" s="27">
        <f t="shared" si="377"/>
        <v>8</v>
      </c>
      <c r="C6033" s="27">
        <v>1</v>
      </c>
      <c r="D6033" s="27">
        <f t="shared" si="376"/>
        <v>9</v>
      </c>
      <c r="E6033" s="28">
        <v>2025</v>
      </c>
      <c r="F6033" s="28">
        <v>9</v>
      </c>
      <c r="G6033" s="29" t="s">
        <v>6036</v>
      </c>
      <c r="H6033" s="29">
        <v>6032</v>
      </c>
      <c r="I6033" s="29">
        <v>334.10545943297643</v>
      </c>
      <c r="J6033" s="29">
        <v>118.52293353208279</v>
      </c>
      <c r="K6033" s="29">
        <v>9.6958324785146391E-2</v>
      </c>
      <c r="L6033" s="29">
        <v>0.17775692877276841</v>
      </c>
      <c r="M6033" s="8">
        <v>567.38214583146919</v>
      </c>
      <c r="N6033" s="8">
        <f t="shared" si="378"/>
        <v>1020.2852540500863</v>
      </c>
      <c r="O6033" s="9">
        <f t="shared" si="379"/>
        <v>1020.2852540500863</v>
      </c>
      <c r="P6033" s="9">
        <v>1260.2482747729125</v>
      </c>
      <c r="Q6033" s="30"/>
      <c r="R6033" s="31">
        <v>-253.03805541992188</v>
      </c>
      <c r="S6033" s="30">
        <f>MAX(W6033+MIN(R6033,0),0)</f>
        <v>343.92576488852501</v>
      </c>
      <c r="T6033" s="32"/>
      <c r="U6033" s="32"/>
      <c r="V6033" s="32">
        <v>0</v>
      </c>
      <c r="W6033" s="8">
        <v>596.96382030844688</v>
      </c>
    </row>
    <row r="6034" spans="1:23" x14ac:dyDescent="0.25">
      <c r="A6034" s="26">
        <v>45909.333333333336</v>
      </c>
      <c r="B6034" s="27">
        <f t="shared" si="377"/>
        <v>9</v>
      </c>
      <c r="C6034" s="27">
        <v>1</v>
      </c>
      <c r="D6034" s="27">
        <f t="shared" si="376"/>
        <v>10</v>
      </c>
      <c r="E6034" s="28">
        <v>2025</v>
      </c>
      <c r="F6034" s="28">
        <v>9</v>
      </c>
      <c r="G6034" s="29" t="s">
        <v>6037</v>
      </c>
      <c r="H6034" s="29">
        <v>6033</v>
      </c>
      <c r="I6034" s="29">
        <v>273.27165183333597</v>
      </c>
      <c r="J6034" s="29">
        <v>146.77120280087527</v>
      </c>
      <c r="K6034" s="29">
        <v>9.6958324785146391E-2</v>
      </c>
      <c r="L6034" s="29">
        <v>0.17775692877276841</v>
      </c>
      <c r="M6034" s="8">
        <v>589.09895328731602</v>
      </c>
      <c r="N6034" s="8">
        <f t="shared" si="378"/>
        <v>1009.4165231750852</v>
      </c>
      <c r="O6034" s="9">
        <f t="shared" si="379"/>
        <v>1009.4165231750852</v>
      </c>
      <c r="P6034" s="9">
        <v>1251.6868806356308</v>
      </c>
      <c r="Q6034" s="30"/>
      <c r="R6034" s="31">
        <v>-496.29293060302734</v>
      </c>
      <c r="S6034" s="30">
        <f>MAX(W6034+MIN(R6034,0),0)</f>
        <v>0</v>
      </c>
      <c r="T6034" s="32"/>
      <c r="U6034" s="32"/>
      <c r="V6034" s="32">
        <v>0</v>
      </c>
      <c r="W6034" s="8">
        <v>456.8184494972229</v>
      </c>
    </row>
    <row r="6035" spans="1:23" x14ac:dyDescent="0.25">
      <c r="A6035" s="26">
        <v>45909.375</v>
      </c>
      <c r="B6035" s="27">
        <f t="shared" si="377"/>
        <v>10</v>
      </c>
      <c r="C6035" s="27">
        <v>1</v>
      </c>
      <c r="D6035" s="27">
        <f t="shared" si="376"/>
        <v>11</v>
      </c>
      <c r="E6035" s="28">
        <v>2025</v>
      </c>
      <c r="F6035" s="28">
        <v>9</v>
      </c>
      <c r="G6035" s="29" t="s">
        <v>6038</v>
      </c>
      <c r="H6035" s="29">
        <v>6034</v>
      </c>
      <c r="I6035" s="29">
        <v>229.88387880670277</v>
      </c>
      <c r="J6035" s="29">
        <v>167.48042366026272</v>
      </c>
      <c r="K6035" s="29">
        <v>9.6958324785146391E-2</v>
      </c>
      <c r="L6035" s="29">
        <v>0.17775692877276841</v>
      </c>
      <c r="M6035" s="8">
        <v>606.96204633755769</v>
      </c>
      <c r="N6035" s="8">
        <f t="shared" si="378"/>
        <v>1004.6010640580811</v>
      </c>
      <c r="O6035" s="9">
        <f t="shared" si="379"/>
        <v>1004.6010640580811</v>
      </c>
      <c r="P6035" s="9">
        <v>1244.5640847809073</v>
      </c>
      <c r="Q6035" s="30"/>
      <c r="R6035" s="31">
        <v>-359.38571929931641</v>
      </c>
      <c r="S6035" s="30">
        <f>MAX(W6035+MIN(R6035,0),0)</f>
        <v>270.89480155706406</v>
      </c>
      <c r="T6035" s="32"/>
      <c r="U6035" s="32"/>
      <c r="V6035" s="32">
        <v>0</v>
      </c>
      <c r="W6035" s="8">
        <v>630.28052085638046</v>
      </c>
    </row>
    <row r="6036" spans="1:23" x14ac:dyDescent="0.25">
      <c r="A6036" s="26">
        <v>45909.416666666664</v>
      </c>
      <c r="B6036" s="27">
        <f t="shared" si="377"/>
        <v>11</v>
      </c>
      <c r="C6036" s="27">
        <v>1</v>
      </c>
      <c r="D6036" s="27">
        <f t="shared" si="376"/>
        <v>12</v>
      </c>
      <c r="E6036" s="28">
        <v>2025</v>
      </c>
      <c r="F6036" s="28">
        <v>9</v>
      </c>
      <c r="G6036" s="29" t="s">
        <v>6039</v>
      </c>
      <c r="H6036" s="29">
        <v>6035</v>
      </c>
      <c r="I6036" s="29">
        <v>214.74760699302161</v>
      </c>
      <c r="J6036" s="29">
        <v>185.64071789252066</v>
      </c>
      <c r="K6036" s="29">
        <v>9.6958324785146391E-2</v>
      </c>
      <c r="L6036" s="29">
        <v>0.17775692877276841</v>
      </c>
      <c r="M6036" s="8">
        <v>622.06890105962009</v>
      </c>
      <c r="N6036" s="8">
        <f t="shared" si="378"/>
        <v>1022.7319411987203</v>
      </c>
      <c r="O6036" s="9">
        <f t="shared" si="379"/>
        <v>1022.7319411987203</v>
      </c>
      <c r="P6036" s="9">
        <v>1260.3876251838269</v>
      </c>
      <c r="Q6036" s="30"/>
      <c r="R6036" s="31">
        <v>-273.23286437988281</v>
      </c>
      <c r="S6036" s="30">
        <f>MAX(W6036+MIN(R6036,0),0)</f>
        <v>430.31893384456635</v>
      </c>
      <c r="T6036" s="32"/>
      <c r="U6036" s="32"/>
      <c r="V6036" s="32">
        <v>0</v>
      </c>
      <c r="W6036" s="8">
        <v>703.55179822444916</v>
      </c>
    </row>
    <row r="6037" spans="1:23" x14ac:dyDescent="0.25">
      <c r="A6037" s="26">
        <v>45909.458333333336</v>
      </c>
      <c r="B6037" s="27">
        <f t="shared" si="377"/>
        <v>12</v>
      </c>
      <c r="C6037" s="27">
        <v>1</v>
      </c>
      <c r="D6037" s="27">
        <f t="shared" si="376"/>
        <v>13</v>
      </c>
      <c r="E6037" s="28">
        <v>2025</v>
      </c>
      <c r="F6037" s="28">
        <v>9</v>
      </c>
      <c r="G6037" s="29" t="s">
        <v>6040</v>
      </c>
      <c r="H6037" s="29">
        <v>6036</v>
      </c>
      <c r="I6037" s="29">
        <v>223.35858354866241</v>
      </c>
      <c r="J6037" s="29">
        <v>198.24853205874916</v>
      </c>
      <c r="K6037" s="29">
        <v>9.6958324785146391E-2</v>
      </c>
      <c r="L6037" s="29">
        <v>0.17775692877276841</v>
      </c>
      <c r="M6037" s="8">
        <v>633.57047480008805</v>
      </c>
      <c r="N6037" s="8">
        <f t="shared" si="378"/>
        <v>1055.4523056610576</v>
      </c>
      <c r="O6037" s="9">
        <f t="shared" si="379"/>
        <v>1055.4523056610576</v>
      </c>
      <c r="P6037" s="9">
        <v>1290.8006529084448</v>
      </c>
      <c r="Q6037" s="30"/>
      <c r="R6037" s="31">
        <v>-276.33076763153076</v>
      </c>
      <c r="S6037" s="30">
        <f>MAX(W6037+MIN(R6037,0),0)</f>
        <v>389.46405553817749</v>
      </c>
      <c r="T6037" s="32"/>
      <c r="U6037" s="32"/>
      <c r="V6037" s="32">
        <v>0</v>
      </c>
      <c r="W6037" s="8">
        <v>665.79482316970825</v>
      </c>
    </row>
    <row r="6038" spans="1:23" x14ac:dyDescent="0.25">
      <c r="A6038" s="26">
        <v>45909.5</v>
      </c>
      <c r="B6038" s="27">
        <f t="shared" si="377"/>
        <v>13</v>
      </c>
      <c r="C6038" s="27">
        <v>1</v>
      </c>
      <c r="D6038" s="27">
        <f t="shared" si="376"/>
        <v>14</v>
      </c>
      <c r="E6038" s="28">
        <v>2025</v>
      </c>
      <c r="F6038" s="28">
        <v>9</v>
      </c>
      <c r="G6038" s="29" t="s">
        <v>6041</v>
      </c>
      <c r="H6038" s="29">
        <v>6037</v>
      </c>
      <c r="I6038" s="29">
        <v>252.2360046138385</v>
      </c>
      <c r="J6038" s="29">
        <v>204.14575283512573</v>
      </c>
      <c r="K6038" s="29">
        <v>9.6958324785146391E-2</v>
      </c>
      <c r="L6038" s="29">
        <v>0.17775692877276841</v>
      </c>
      <c r="M6038" s="8">
        <v>643.01586847879332</v>
      </c>
      <c r="N6038" s="8">
        <f t="shared" si="378"/>
        <v>1099.6723411813155</v>
      </c>
      <c r="O6038" s="9">
        <f t="shared" si="379"/>
        <v>1099.6723411813155</v>
      </c>
      <c r="P6038" s="9">
        <v>1335.0206884287027</v>
      </c>
      <c r="Q6038" s="30"/>
      <c r="R6038" s="31">
        <v>-126.64217376708984</v>
      </c>
      <c r="S6038" s="30">
        <f>MAX(W6038+MIN(R6038,0),0)</f>
        <v>640.66400766372681</v>
      </c>
      <c r="T6038" s="32"/>
      <c r="U6038" s="32"/>
      <c r="V6038" s="32">
        <v>0</v>
      </c>
      <c r="W6038" s="8">
        <v>767.30618143081665</v>
      </c>
    </row>
    <row r="6039" spans="1:23" x14ac:dyDescent="0.25">
      <c r="A6039" s="26">
        <v>45909.541666666664</v>
      </c>
      <c r="B6039" s="27">
        <f t="shared" si="377"/>
        <v>14</v>
      </c>
      <c r="C6039" s="27">
        <v>1</v>
      </c>
      <c r="D6039" s="27">
        <f t="shared" si="376"/>
        <v>15</v>
      </c>
      <c r="E6039" s="28">
        <v>2025</v>
      </c>
      <c r="F6039" s="28">
        <v>9</v>
      </c>
      <c r="G6039" s="29" t="s">
        <v>6042</v>
      </c>
      <c r="H6039" s="29">
        <v>6038</v>
      </c>
      <c r="I6039" s="29">
        <v>300.33702953974966</v>
      </c>
      <c r="J6039" s="29">
        <v>210.958691123362</v>
      </c>
      <c r="K6039" s="29">
        <v>9.6958324785146391E-2</v>
      </c>
      <c r="L6039" s="29">
        <v>0.17775692877276841</v>
      </c>
      <c r="M6039" s="8">
        <v>652.52994636365133</v>
      </c>
      <c r="N6039" s="8">
        <f t="shared" si="378"/>
        <v>1164.1003822803209</v>
      </c>
      <c r="O6039" s="9">
        <f t="shared" si="379"/>
        <v>1164.1003822803209</v>
      </c>
      <c r="P6039" s="9">
        <v>1399.4487295277081</v>
      </c>
      <c r="Q6039" s="30"/>
      <c r="R6039" s="31">
        <v>4.5885391533374786E-2</v>
      </c>
      <c r="S6039" s="30">
        <f>MAX(W6039+MIN(R6039,0),0)</f>
        <v>848.25043828040361</v>
      </c>
      <c r="T6039" s="32"/>
      <c r="U6039" s="32"/>
      <c r="V6039" s="32">
        <v>0</v>
      </c>
      <c r="W6039" s="8">
        <v>848.25043828040361</v>
      </c>
    </row>
    <row r="6040" spans="1:23" x14ac:dyDescent="0.25">
      <c r="A6040" s="26">
        <v>45909.583333333336</v>
      </c>
      <c r="B6040" s="27">
        <f t="shared" si="377"/>
        <v>15</v>
      </c>
      <c r="C6040" s="27">
        <v>1</v>
      </c>
      <c r="D6040" s="27">
        <f t="shared" si="376"/>
        <v>16</v>
      </c>
      <c r="E6040" s="28">
        <v>2025</v>
      </c>
      <c r="F6040" s="28">
        <v>9</v>
      </c>
      <c r="G6040" s="29" t="s">
        <v>6043</v>
      </c>
      <c r="H6040" s="29">
        <v>6039</v>
      </c>
      <c r="I6040" s="29">
        <v>375.58315346134231</v>
      </c>
      <c r="J6040" s="29">
        <v>216.57257812842201</v>
      </c>
      <c r="K6040" s="29">
        <v>9.6958324785146391E-2</v>
      </c>
      <c r="L6040" s="29">
        <v>0.17775692877276841</v>
      </c>
      <c r="M6040" s="8">
        <v>652.39239013994052</v>
      </c>
      <c r="N6040" s="8">
        <f t="shared" si="378"/>
        <v>1244.8228369832627</v>
      </c>
      <c r="O6040" s="9">
        <f t="shared" si="379"/>
        <v>1244.8228369832627</v>
      </c>
      <c r="P6040" s="9">
        <v>1477.8638474929303</v>
      </c>
      <c r="Q6040" s="30"/>
      <c r="R6040" s="31">
        <v>-0.86516904830932617</v>
      </c>
      <c r="S6040" s="30">
        <f>MAX(W6040+MIN(R6040,0),0)</f>
        <v>815.13189363479614</v>
      </c>
      <c r="T6040" s="32"/>
      <c r="U6040" s="32"/>
      <c r="V6040" s="32">
        <v>0</v>
      </c>
      <c r="W6040" s="8">
        <v>815.99706268310547</v>
      </c>
    </row>
    <row r="6041" spans="1:23" x14ac:dyDescent="0.25">
      <c r="A6041" s="26">
        <v>45909.625</v>
      </c>
      <c r="B6041" s="27">
        <f t="shared" si="377"/>
        <v>16</v>
      </c>
      <c r="C6041" s="27">
        <v>1</v>
      </c>
      <c r="D6041" s="27">
        <f t="shared" si="376"/>
        <v>17</v>
      </c>
      <c r="E6041" s="28">
        <v>2025</v>
      </c>
      <c r="F6041" s="28">
        <v>9</v>
      </c>
      <c r="G6041" s="29" t="s">
        <v>6044</v>
      </c>
      <c r="H6041" s="29">
        <v>6040</v>
      </c>
      <c r="I6041" s="29">
        <v>466.03126539452603</v>
      </c>
      <c r="J6041" s="29">
        <v>213.71877143557919</v>
      </c>
      <c r="K6041" s="29">
        <v>9.6958324785146391E-2</v>
      </c>
      <c r="L6041" s="29">
        <v>0.17775692877276841</v>
      </c>
      <c r="M6041" s="8">
        <v>637.06429965261339</v>
      </c>
      <c r="N6041" s="8">
        <f t="shared" si="378"/>
        <v>1317.0890517362766</v>
      </c>
      <c r="O6041" s="9">
        <f t="shared" si="379"/>
        <v>1317.0890517362766</v>
      </c>
      <c r="P6041" s="9">
        <v>1550.1300622459444</v>
      </c>
      <c r="Q6041" s="30"/>
      <c r="R6041" s="31">
        <v>-0.91787236928939819</v>
      </c>
      <c r="S6041" s="30">
        <f>MAX(W6041+MIN(R6041,0),0)</f>
        <v>751.28860676288605</v>
      </c>
      <c r="T6041" s="32"/>
      <c r="U6041" s="32"/>
      <c r="V6041" s="32">
        <v>0</v>
      </c>
      <c r="W6041" s="8">
        <v>752.20647913217545</v>
      </c>
    </row>
    <row r="6042" spans="1:23" x14ac:dyDescent="0.25">
      <c r="A6042" s="26">
        <v>45909.666666666664</v>
      </c>
      <c r="B6042" s="27">
        <f t="shared" si="377"/>
        <v>17</v>
      </c>
      <c r="C6042" s="27">
        <v>1</v>
      </c>
      <c r="D6042" s="27">
        <f t="shared" si="376"/>
        <v>18</v>
      </c>
      <c r="E6042" s="28">
        <v>2025</v>
      </c>
      <c r="F6042" s="28">
        <v>9</v>
      </c>
      <c r="G6042" s="29" t="s">
        <v>6045</v>
      </c>
      <c r="H6042" s="29">
        <v>6041</v>
      </c>
      <c r="I6042" s="29">
        <v>557.18825041336117</v>
      </c>
      <c r="J6042" s="29">
        <v>197.36082472960516</v>
      </c>
      <c r="K6042" s="29">
        <v>9.6958324785146391E-2</v>
      </c>
      <c r="L6042" s="29">
        <v>0.17775692877276841</v>
      </c>
      <c r="M6042" s="8">
        <v>613.78807092582826</v>
      </c>
      <c r="N6042" s="8">
        <f t="shared" si="378"/>
        <v>1368.6118613223525</v>
      </c>
      <c r="O6042" s="9">
        <f t="shared" si="379"/>
        <v>1368.6118613223525</v>
      </c>
      <c r="P6042" s="9">
        <v>1599.3455350943007</v>
      </c>
      <c r="Q6042" s="30"/>
      <c r="R6042" s="31">
        <v>13.968450784683228</v>
      </c>
      <c r="S6042" s="30">
        <f>MAX(W6042+MIN(R6042,0),0)</f>
        <v>590.29569363594055</v>
      </c>
      <c r="T6042" s="32"/>
      <c r="U6042" s="32"/>
      <c r="V6042" s="32">
        <v>0</v>
      </c>
      <c r="W6042" s="8">
        <v>590.29569363594055</v>
      </c>
    </row>
    <row r="6043" spans="1:23" x14ac:dyDescent="0.25">
      <c r="A6043" s="26">
        <v>45909.708333333336</v>
      </c>
      <c r="B6043" s="27">
        <f t="shared" si="377"/>
        <v>18</v>
      </c>
      <c r="C6043" s="27">
        <v>1</v>
      </c>
      <c r="D6043" s="27">
        <f t="shared" si="376"/>
        <v>19</v>
      </c>
      <c r="E6043" s="28">
        <v>2025</v>
      </c>
      <c r="F6043" s="28">
        <v>9</v>
      </c>
      <c r="G6043" s="29" t="s">
        <v>6046</v>
      </c>
      <c r="H6043" s="29">
        <v>6042</v>
      </c>
      <c r="I6043" s="29">
        <v>609.43585969591697</v>
      </c>
      <c r="J6043" s="29">
        <v>162.75101204018725</v>
      </c>
      <c r="K6043" s="29">
        <v>9.6958324785146391E-2</v>
      </c>
      <c r="L6043" s="29">
        <v>0.17775692877276841</v>
      </c>
      <c r="M6043" s="8">
        <v>587.37859904497543</v>
      </c>
      <c r="N6043" s="8">
        <f t="shared" si="378"/>
        <v>1359.8401860346376</v>
      </c>
      <c r="O6043" s="9">
        <f t="shared" si="379"/>
        <v>1359.8401860346376</v>
      </c>
      <c r="P6043" s="9">
        <v>1588.2665230688663</v>
      </c>
      <c r="Q6043" s="30"/>
      <c r="R6043" s="31">
        <v>319.16669082641602</v>
      </c>
      <c r="S6043" s="30">
        <f>MAX(W6043+MIN(R6043,0),0)</f>
        <v>518.45735943317413</v>
      </c>
      <c r="T6043" s="32"/>
      <c r="U6043" s="32"/>
      <c r="V6043" s="32">
        <v>0</v>
      </c>
      <c r="W6043" s="8">
        <v>518.45735943317413</v>
      </c>
    </row>
    <row r="6044" spans="1:23" x14ac:dyDescent="0.25">
      <c r="A6044" s="26">
        <v>45909.75</v>
      </c>
      <c r="B6044" s="27">
        <f t="shared" si="377"/>
        <v>19</v>
      </c>
      <c r="C6044" s="27">
        <v>1</v>
      </c>
      <c r="D6044" s="27">
        <f t="shared" si="376"/>
        <v>20</v>
      </c>
      <c r="E6044" s="28">
        <v>2025</v>
      </c>
      <c r="F6044" s="28">
        <v>9</v>
      </c>
      <c r="G6044" s="29" t="s">
        <v>6047</v>
      </c>
      <c r="H6044" s="29">
        <v>6043</v>
      </c>
      <c r="I6044" s="29">
        <v>622.3991877196911</v>
      </c>
      <c r="J6044" s="29">
        <v>140.97955886704253</v>
      </c>
      <c r="K6044" s="29">
        <v>9.6958324785146391E-2</v>
      </c>
      <c r="L6044" s="29">
        <v>0.17775692877276841</v>
      </c>
      <c r="M6044" s="8">
        <v>574.9915908015164</v>
      </c>
      <c r="N6044" s="8">
        <f t="shared" si="378"/>
        <v>1338.645052641808</v>
      </c>
      <c r="O6044" s="9">
        <f t="shared" si="379"/>
        <v>1338.645052641808</v>
      </c>
      <c r="P6044" s="9">
        <v>1561.5780783716505</v>
      </c>
      <c r="Q6044" s="30"/>
      <c r="R6044" s="31">
        <v>508.44955444335938</v>
      </c>
      <c r="S6044" s="30">
        <f>MAX(W6044+MIN(R6044,0),0)</f>
        <v>567.2848648801446</v>
      </c>
      <c r="T6044" s="32"/>
      <c r="U6044" s="32"/>
      <c r="V6044" s="32">
        <v>0</v>
      </c>
      <c r="W6044" s="8">
        <v>567.2848648801446</v>
      </c>
    </row>
    <row r="6045" spans="1:23" x14ac:dyDescent="0.25">
      <c r="A6045" s="26">
        <v>45909.791666666664</v>
      </c>
      <c r="B6045" s="27">
        <f t="shared" si="377"/>
        <v>20</v>
      </c>
      <c r="C6045" s="27">
        <v>1</v>
      </c>
      <c r="D6045" s="27">
        <f t="shared" si="376"/>
        <v>21</v>
      </c>
      <c r="E6045" s="28">
        <v>2025</v>
      </c>
      <c r="F6045" s="28">
        <v>9</v>
      </c>
      <c r="G6045" s="29" t="s">
        <v>6048</v>
      </c>
      <c r="H6045" s="29">
        <v>6044</v>
      </c>
      <c r="I6045" s="29">
        <v>625.71085316846381</v>
      </c>
      <c r="J6045" s="29">
        <v>134.86687514669896</v>
      </c>
      <c r="K6045" s="29">
        <v>3.7113492098314369</v>
      </c>
      <c r="L6045" s="29">
        <v>6.7860054202404134</v>
      </c>
      <c r="M6045" s="8">
        <v>726.35562304159521</v>
      </c>
      <c r="N6045" s="8">
        <f t="shared" si="378"/>
        <v>1497.4307059868297</v>
      </c>
      <c r="O6045" s="9">
        <f t="shared" si="379"/>
        <v>1497.4307059868297</v>
      </c>
      <c r="P6045" s="9">
        <v>1568.4879152401409</v>
      </c>
      <c r="Q6045" s="30"/>
      <c r="R6045" s="31">
        <v>509.12750244140625</v>
      </c>
      <c r="S6045" s="30">
        <f>MAX(W6045+MIN(R6045,0),0)</f>
        <v>562.17487940937281</v>
      </c>
      <c r="T6045" s="32"/>
      <c r="U6045" s="32"/>
      <c r="V6045" s="32">
        <v>0</v>
      </c>
      <c r="W6045" s="8">
        <v>562.17487940937281</v>
      </c>
    </row>
    <row r="6046" spans="1:23" x14ac:dyDescent="0.25">
      <c r="A6046" s="26">
        <v>45909.833333333336</v>
      </c>
      <c r="B6046" s="27">
        <f t="shared" si="377"/>
        <v>21</v>
      </c>
      <c r="C6046" s="27">
        <v>1</v>
      </c>
      <c r="D6046" s="27">
        <f t="shared" si="376"/>
        <v>22</v>
      </c>
      <c r="E6046" s="28">
        <v>2025</v>
      </c>
      <c r="F6046" s="28">
        <v>9</v>
      </c>
      <c r="G6046" s="29" t="s">
        <v>6049</v>
      </c>
      <c r="H6046" s="29">
        <v>6045</v>
      </c>
      <c r="I6046" s="29">
        <v>583.87225870895327</v>
      </c>
      <c r="J6046" s="29">
        <v>126.75684993578139</v>
      </c>
      <c r="K6046" s="29">
        <v>3.7113492098314369</v>
      </c>
      <c r="L6046" s="29">
        <v>6.7860054202404134</v>
      </c>
      <c r="M6046" s="8">
        <v>745.19730481293459</v>
      </c>
      <c r="N6046" s="8">
        <f t="shared" si="378"/>
        <v>1466.323768087741</v>
      </c>
      <c r="O6046" s="9">
        <f t="shared" si="379"/>
        <v>1466.323768087741</v>
      </c>
      <c r="P6046" s="9">
        <v>1499.5083679641448</v>
      </c>
      <c r="Q6046" s="30"/>
      <c r="R6046" s="31">
        <v>104.92297644750977</v>
      </c>
      <c r="S6046" s="30">
        <f>MAX(W6046+MIN(R6046,0),0)</f>
        <v>175.43342871801758</v>
      </c>
      <c r="T6046" s="32"/>
      <c r="U6046" s="32"/>
      <c r="V6046" s="32">
        <v>0</v>
      </c>
      <c r="W6046" s="8">
        <v>175.43342871801758</v>
      </c>
    </row>
    <row r="6047" spans="1:23" x14ac:dyDescent="0.25">
      <c r="A6047" s="26">
        <v>45909.875</v>
      </c>
      <c r="B6047" s="27">
        <f t="shared" si="377"/>
        <v>22</v>
      </c>
      <c r="C6047" s="27">
        <v>1</v>
      </c>
      <c r="D6047" s="27">
        <f t="shared" si="376"/>
        <v>23</v>
      </c>
      <c r="E6047" s="28">
        <v>2025</v>
      </c>
      <c r="F6047" s="28">
        <v>9</v>
      </c>
      <c r="G6047" s="29" t="s">
        <v>6050</v>
      </c>
      <c r="H6047" s="29">
        <v>6046</v>
      </c>
      <c r="I6047" s="29">
        <v>508.55072275697216</v>
      </c>
      <c r="J6047" s="29">
        <v>114.7361722918629</v>
      </c>
      <c r="K6047" s="29">
        <v>3.7113492098314369</v>
      </c>
      <c r="L6047" s="29">
        <v>6.7860054202404134</v>
      </c>
      <c r="M6047" s="8">
        <v>724.81471087974739</v>
      </c>
      <c r="N6047" s="8">
        <f t="shared" si="378"/>
        <v>1358.5989605586542</v>
      </c>
      <c r="O6047" s="9">
        <f t="shared" si="379"/>
        <v>1358.5989605586542</v>
      </c>
      <c r="P6047" s="9">
        <v>1386.3689600164178</v>
      </c>
      <c r="Q6047" s="30"/>
      <c r="R6047" s="31">
        <v>-2.9999999924257281E-6</v>
      </c>
      <c r="S6047" s="30">
        <f>MAX(W6047+MIN(R6047,0),0)</f>
        <v>58.110690315765396</v>
      </c>
      <c r="T6047" s="32"/>
      <c r="U6047" s="32"/>
      <c r="V6047" s="32">
        <v>0</v>
      </c>
      <c r="W6047" s="8">
        <v>58.110693315765388</v>
      </c>
    </row>
    <row r="6048" spans="1:23" x14ac:dyDescent="0.25">
      <c r="A6048" s="26">
        <v>45909.916666666664</v>
      </c>
      <c r="B6048" s="27">
        <f t="shared" si="377"/>
        <v>23</v>
      </c>
      <c r="C6048" s="27">
        <v>1</v>
      </c>
      <c r="D6048" s="27">
        <f t="shared" si="376"/>
        <v>24</v>
      </c>
      <c r="E6048" s="28">
        <v>2025</v>
      </c>
      <c r="F6048" s="28">
        <v>9</v>
      </c>
      <c r="G6048" s="29" t="s">
        <v>6051</v>
      </c>
      <c r="H6048" s="29">
        <v>6047</v>
      </c>
      <c r="I6048" s="29">
        <v>434.08457469254012</v>
      </c>
      <c r="J6048" s="29">
        <v>105.18577730052598</v>
      </c>
      <c r="K6048" s="29">
        <v>3.7113492098314369</v>
      </c>
      <c r="L6048" s="29">
        <v>6.7860054202404134</v>
      </c>
      <c r="M6048" s="8">
        <v>705.30725383275717</v>
      </c>
      <c r="N6048" s="8">
        <f t="shared" si="378"/>
        <v>1255.0749604558951</v>
      </c>
      <c r="O6048" s="9">
        <f t="shared" si="379"/>
        <v>1255.0749604558951</v>
      </c>
      <c r="P6048" s="9">
        <v>1283.4349600662467</v>
      </c>
      <c r="Q6048" s="30"/>
      <c r="R6048" s="31">
        <v>-3.9999999899009708E-6</v>
      </c>
      <c r="S6048" s="30">
        <f>MAX(W6048+MIN(R6048,0),0)</f>
        <v>43.384621249572774</v>
      </c>
      <c r="T6048" s="32"/>
      <c r="U6048" s="32"/>
      <c r="V6048" s="32">
        <v>0</v>
      </c>
      <c r="W6048" s="8">
        <v>43.384625249572764</v>
      </c>
    </row>
    <row r="6049" spans="1:23" x14ac:dyDescent="0.25">
      <c r="A6049" s="26">
        <v>45909.958333333336</v>
      </c>
      <c r="B6049" s="27">
        <f t="shared" si="377"/>
        <v>24</v>
      </c>
      <c r="C6049" s="27">
        <v>1</v>
      </c>
      <c r="D6049" s="27">
        <f t="shared" si="376"/>
        <v>1</v>
      </c>
      <c r="E6049" s="28">
        <v>2025</v>
      </c>
      <c r="F6049" s="28">
        <v>9</v>
      </c>
      <c r="G6049" s="29" t="s">
        <v>6052</v>
      </c>
      <c r="H6049" s="29">
        <v>6048</v>
      </c>
      <c r="I6049" s="29">
        <v>399.1591087902105</v>
      </c>
      <c r="J6049" s="29">
        <v>99.208835234881633</v>
      </c>
      <c r="K6049" s="29">
        <v>3.7113492098314369</v>
      </c>
      <c r="L6049" s="29">
        <v>6.7860054202404134</v>
      </c>
      <c r="M6049" s="8">
        <v>689.44368434054991</v>
      </c>
      <c r="N6049" s="8">
        <f t="shared" si="378"/>
        <v>1198.3089829957139</v>
      </c>
      <c r="O6049" s="9">
        <f t="shared" si="379"/>
        <v>1198.3089829957139</v>
      </c>
      <c r="P6049" s="9">
        <v>1224.4639826823593</v>
      </c>
      <c r="Q6049" s="30"/>
      <c r="R6049" s="31">
        <v>-3.9999999899009708E-6</v>
      </c>
      <c r="S6049" s="30">
        <f>MAX(W6049+MIN(R6049,0),0)</f>
        <v>35.20466147555544</v>
      </c>
      <c r="T6049" s="32"/>
      <c r="U6049" s="32"/>
      <c r="V6049" s="32">
        <v>0</v>
      </c>
      <c r="W6049" s="8">
        <v>35.20466547555543</v>
      </c>
    </row>
    <row r="6050" spans="1:23" x14ac:dyDescent="0.25">
      <c r="A6050" s="26">
        <v>45910</v>
      </c>
      <c r="B6050" s="27">
        <f t="shared" si="377"/>
        <v>1</v>
      </c>
      <c r="C6050" s="27">
        <v>1</v>
      </c>
      <c r="D6050" s="27">
        <f t="shared" si="376"/>
        <v>2</v>
      </c>
      <c r="E6050" s="28">
        <v>2025</v>
      </c>
      <c r="F6050" s="28">
        <v>9</v>
      </c>
      <c r="G6050" s="29" t="s">
        <v>6053</v>
      </c>
      <c r="H6050" s="29">
        <v>6049</v>
      </c>
      <c r="I6050" s="29">
        <v>380.6928571775195</v>
      </c>
      <c r="J6050" s="29">
        <v>95.230311974531119</v>
      </c>
      <c r="K6050" s="29">
        <v>3.7113492098314369</v>
      </c>
      <c r="L6050" s="29">
        <v>6.7860054202404134</v>
      </c>
      <c r="M6050" s="8">
        <v>678.68556428340617</v>
      </c>
      <c r="N6050" s="8">
        <f t="shared" si="378"/>
        <v>1165.1060880655286</v>
      </c>
      <c r="O6050" s="9">
        <f t="shared" si="379"/>
        <v>1165.1060880655286</v>
      </c>
      <c r="P6050" s="9">
        <v>1187.3810876840589</v>
      </c>
      <c r="Q6050" s="30"/>
      <c r="R6050" s="31">
        <v>-3.9999999899009708E-6</v>
      </c>
      <c r="S6050" s="30">
        <f>MAX(W6050+MIN(R6050,0),0)</f>
        <v>31.70711098803713</v>
      </c>
      <c r="T6050" s="32"/>
      <c r="U6050" s="32"/>
      <c r="V6050" s="32">
        <v>0</v>
      </c>
      <c r="W6050" s="8">
        <v>31.707114988037119</v>
      </c>
    </row>
    <row r="6051" spans="1:23" x14ac:dyDescent="0.25">
      <c r="A6051" s="26">
        <v>45910.041666666664</v>
      </c>
      <c r="B6051" s="27">
        <f t="shared" si="377"/>
        <v>2</v>
      </c>
      <c r="C6051" s="27">
        <v>1</v>
      </c>
      <c r="D6051" s="27">
        <f t="shared" si="376"/>
        <v>3</v>
      </c>
      <c r="E6051" s="28">
        <v>2025</v>
      </c>
      <c r="F6051" s="28">
        <v>9</v>
      </c>
      <c r="G6051" s="29" t="s">
        <v>6054</v>
      </c>
      <c r="H6051" s="29">
        <v>6050</v>
      </c>
      <c r="I6051" s="29">
        <v>364.01817994391399</v>
      </c>
      <c r="J6051" s="29">
        <v>91.417695181035199</v>
      </c>
      <c r="K6051" s="29">
        <v>3.7113492098314369</v>
      </c>
      <c r="L6051" s="29">
        <v>6.7860054202404134</v>
      </c>
      <c r="M6051" s="8">
        <v>683.6166536285491</v>
      </c>
      <c r="N6051" s="8">
        <f t="shared" si="378"/>
        <v>1149.5498833835702</v>
      </c>
      <c r="O6051" s="9">
        <f t="shared" si="379"/>
        <v>1149.5498833835702</v>
      </c>
      <c r="P6051" s="9">
        <v>1163.3798823072761</v>
      </c>
      <c r="Q6051" s="30"/>
      <c r="R6051" s="31">
        <v>-3.9999999899009708E-6</v>
      </c>
      <c r="S6051" s="30">
        <f>MAX(W6051+MIN(R6051,0),0)</f>
        <v>25.588133441345235</v>
      </c>
      <c r="T6051" s="32"/>
      <c r="U6051" s="32"/>
      <c r="V6051" s="32">
        <v>0</v>
      </c>
      <c r="W6051" s="8">
        <v>25.588137441345225</v>
      </c>
    </row>
    <row r="6052" spans="1:23" x14ac:dyDescent="0.25">
      <c r="A6052" s="26">
        <v>45910.083333333336</v>
      </c>
      <c r="B6052" s="27">
        <f t="shared" si="377"/>
        <v>3</v>
      </c>
      <c r="C6052" s="27">
        <v>1</v>
      </c>
      <c r="D6052" s="27">
        <f t="shared" si="376"/>
        <v>4</v>
      </c>
      <c r="E6052" s="28">
        <v>2025</v>
      </c>
      <c r="F6052" s="28">
        <v>9</v>
      </c>
      <c r="G6052" s="29" t="s">
        <v>6055</v>
      </c>
      <c r="H6052" s="29">
        <v>6051</v>
      </c>
      <c r="I6052" s="29">
        <v>344.0070590229796</v>
      </c>
      <c r="J6052" s="29">
        <v>89.138097233864428</v>
      </c>
      <c r="K6052" s="29">
        <v>3.7113492098314369</v>
      </c>
      <c r="L6052" s="29">
        <v>6.7860054202404134</v>
      </c>
      <c r="M6052" s="8">
        <v>683.18827515192265</v>
      </c>
      <c r="N6052" s="8">
        <f t="shared" si="378"/>
        <v>1126.8307860388386</v>
      </c>
      <c r="O6052" s="9">
        <f t="shared" si="379"/>
        <v>1126.8307860388386</v>
      </c>
      <c r="P6052" s="9">
        <v>1138.9207861914265</v>
      </c>
      <c r="Q6052" s="30"/>
      <c r="R6052" s="31">
        <v>-3.9999999899009708E-6</v>
      </c>
      <c r="S6052" s="30">
        <f>MAX(W6052+MIN(R6052,0),0)</f>
        <v>18.954245673553487</v>
      </c>
      <c r="T6052" s="32"/>
      <c r="U6052" s="32"/>
      <c r="V6052" s="32">
        <v>0</v>
      </c>
      <c r="W6052" s="8">
        <v>18.954249673553477</v>
      </c>
    </row>
    <row r="6053" spans="1:23" x14ac:dyDescent="0.25">
      <c r="A6053" s="26">
        <v>45910.125</v>
      </c>
      <c r="B6053" s="27">
        <f t="shared" si="377"/>
        <v>4</v>
      </c>
      <c r="C6053" s="27">
        <v>1</v>
      </c>
      <c r="D6053" s="27">
        <f t="shared" si="376"/>
        <v>5</v>
      </c>
      <c r="E6053" s="28">
        <v>2025</v>
      </c>
      <c r="F6053" s="28">
        <v>9</v>
      </c>
      <c r="G6053" s="29" t="s">
        <v>6056</v>
      </c>
      <c r="H6053" s="29">
        <v>6052</v>
      </c>
      <c r="I6053" s="29">
        <v>334.55254504170796</v>
      </c>
      <c r="J6053" s="29">
        <v>87.702036712324428</v>
      </c>
      <c r="K6053" s="29">
        <v>3.7113492098314369</v>
      </c>
      <c r="L6053" s="29">
        <v>6.7860054202404134</v>
      </c>
      <c r="M6053" s="8">
        <v>693.14348612850836</v>
      </c>
      <c r="N6053" s="8">
        <f t="shared" si="378"/>
        <v>1125.8954225126126</v>
      </c>
      <c r="O6053" s="9">
        <f t="shared" si="379"/>
        <v>1125.8954225126126</v>
      </c>
      <c r="P6053" s="9">
        <v>1133.572821267137</v>
      </c>
      <c r="Q6053" s="30"/>
      <c r="R6053" s="31">
        <v>-3.9999999899009708E-6</v>
      </c>
      <c r="S6053" s="30">
        <f>MAX(W6053+MIN(R6053,0),0)</f>
        <v>16.403773414032003</v>
      </c>
      <c r="T6053" s="32"/>
      <c r="U6053" s="32"/>
      <c r="V6053" s="32">
        <v>0</v>
      </c>
      <c r="W6053" s="8">
        <v>16.403777414031993</v>
      </c>
    </row>
    <row r="6054" spans="1:23" x14ac:dyDescent="0.25">
      <c r="A6054" s="26">
        <v>45910.166666666664</v>
      </c>
      <c r="B6054" s="27">
        <f t="shared" si="377"/>
        <v>5</v>
      </c>
      <c r="C6054" s="27">
        <v>1</v>
      </c>
      <c r="D6054" s="27">
        <f t="shared" si="376"/>
        <v>6</v>
      </c>
      <c r="E6054" s="28">
        <v>2025</v>
      </c>
      <c r="F6054" s="28">
        <v>9</v>
      </c>
      <c r="G6054" s="29" t="s">
        <v>6057</v>
      </c>
      <c r="H6054" s="29">
        <v>6053</v>
      </c>
      <c r="I6054" s="29">
        <v>336.63283976570926</v>
      </c>
      <c r="J6054" s="29">
        <v>88.369971838622106</v>
      </c>
      <c r="K6054" s="29">
        <v>3.7113492098314369</v>
      </c>
      <c r="L6054" s="29">
        <v>6.7860054202404134</v>
      </c>
      <c r="M6054" s="8">
        <v>518.65768923389714</v>
      </c>
      <c r="N6054" s="8">
        <f t="shared" si="378"/>
        <v>954.15785546830034</v>
      </c>
      <c r="O6054" s="9">
        <f t="shared" si="379"/>
        <v>954.15785546830034</v>
      </c>
      <c r="P6054" s="9">
        <v>1156.9997429423604</v>
      </c>
      <c r="Q6054" s="30"/>
      <c r="R6054" s="31">
        <v>-2.9999999924257281E-6</v>
      </c>
      <c r="S6054" s="30">
        <f>MAX(W6054+MIN(R6054,0),0)</f>
        <v>18.634230812591568</v>
      </c>
      <c r="T6054" s="32"/>
      <c r="U6054" s="32"/>
      <c r="V6054" s="32">
        <v>0</v>
      </c>
      <c r="W6054" s="8">
        <v>18.63423381259156</v>
      </c>
    </row>
    <row r="6055" spans="1:23" x14ac:dyDescent="0.25">
      <c r="A6055" s="26">
        <v>45910.208333333336</v>
      </c>
      <c r="B6055" s="27">
        <f t="shared" si="377"/>
        <v>6</v>
      </c>
      <c r="C6055" s="27">
        <v>1</v>
      </c>
      <c r="D6055" s="27">
        <f t="shared" si="376"/>
        <v>7</v>
      </c>
      <c r="E6055" s="28">
        <v>2025</v>
      </c>
      <c r="F6055" s="28">
        <v>9</v>
      </c>
      <c r="G6055" s="29" t="s">
        <v>6058</v>
      </c>
      <c r="H6055" s="29">
        <v>6054</v>
      </c>
      <c r="I6055" s="29">
        <v>342.36415407523123</v>
      </c>
      <c r="J6055" s="29">
        <v>96.000591999213128</v>
      </c>
      <c r="K6055" s="29">
        <v>3.7113492098314369</v>
      </c>
      <c r="L6055" s="29">
        <v>6.7860054202404134</v>
      </c>
      <c r="M6055" s="8">
        <v>520.44316106350016</v>
      </c>
      <c r="N6055" s="8">
        <f t="shared" si="378"/>
        <v>969.30526176801641</v>
      </c>
      <c r="O6055" s="9">
        <f t="shared" si="379"/>
        <v>969.30526176801641</v>
      </c>
      <c r="P6055" s="9">
        <v>1202.346272277684</v>
      </c>
      <c r="Q6055" s="30"/>
      <c r="R6055" s="31">
        <v>56.36481761932373</v>
      </c>
      <c r="S6055" s="30">
        <f>MAX(W6055+MIN(R6055,0),0)</f>
        <v>80.348435163497925</v>
      </c>
      <c r="T6055" s="32"/>
      <c r="U6055" s="32"/>
      <c r="V6055" s="32">
        <v>0</v>
      </c>
      <c r="W6055" s="8">
        <v>80.348435163497925</v>
      </c>
    </row>
    <row r="6056" spans="1:23" x14ac:dyDescent="0.25">
      <c r="A6056" s="26">
        <v>45910.25</v>
      </c>
      <c r="B6056" s="27">
        <f t="shared" si="377"/>
        <v>7</v>
      </c>
      <c r="C6056" s="27">
        <v>1</v>
      </c>
      <c r="D6056" s="27">
        <f t="shared" si="376"/>
        <v>8</v>
      </c>
      <c r="E6056" s="28">
        <v>2025</v>
      </c>
      <c r="F6056" s="28">
        <v>9</v>
      </c>
      <c r="G6056" s="29" t="s">
        <v>6059</v>
      </c>
      <c r="H6056" s="29">
        <v>6055</v>
      </c>
      <c r="I6056" s="29">
        <v>361.85600930120518</v>
      </c>
      <c r="J6056" s="29">
        <v>104.11492646901004</v>
      </c>
      <c r="K6056" s="29">
        <v>9.6958324785146391E-2</v>
      </c>
      <c r="L6056" s="29">
        <v>0.17775692877276841</v>
      </c>
      <c r="M6056" s="8">
        <v>548.81793235380167</v>
      </c>
      <c r="N6056" s="8">
        <f t="shared" si="378"/>
        <v>1015.0635833775748</v>
      </c>
      <c r="O6056" s="9">
        <f t="shared" si="379"/>
        <v>1015.0635833775748</v>
      </c>
      <c r="P6056" s="9">
        <v>1250.411930624962</v>
      </c>
      <c r="Q6056" s="30"/>
      <c r="R6056" s="31">
        <v>0</v>
      </c>
      <c r="S6056" s="30">
        <f>MAX(W6056+MIN(R6056,0),0)</f>
        <v>371.90578937530518</v>
      </c>
      <c r="T6056" s="32"/>
      <c r="U6056" s="32"/>
      <c r="V6056" s="32">
        <v>0</v>
      </c>
      <c r="W6056" s="8">
        <v>371.90578937530518</v>
      </c>
    </row>
    <row r="6057" spans="1:23" x14ac:dyDescent="0.25">
      <c r="A6057" s="26">
        <v>45910.291666666664</v>
      </c>
      <c r="B6057" s="27">
        <f t="shared" si="377"/>
        <v>8</v>
      </c>
      <c r="C6057" s="27">
        <v>1</v>
      </c>
      <c r="D6057" s="27">
        <f t="shared" si="376"/>
        <v>9</v>
      </c>
      <c r="E6057" s="28">
        <v>2025</v>
      </c>
      <c r="F6057" s="28">
        <v>9</v>
      </c>
      <c r="G6057" s="29" t="s">
        <v>6060</v>
      </c>
      <c r="H6057" s="29">
        <v>6056</v>
      </c>
      <c r="I6057" s="29">
        <v>340.12118482853487</v>
      </c>
      <c r="J6057" s="29">
        <v>122.59195122889943</v>
      </c>
      <c r="K6057" s="29">
        <v>9.6958324785146391E-2</v>
      </c>
      <c r="L6057" s="29">
        <v>0.17775692877276841</v>
      </c>
      <c r="M6057" s="8">
        <v>569.16951802691369</v>
      </c>
      <c r="N6057" s="8">
        <f t="shared" si="378"/>
        <v>1032.1573693379059</v>
      </c>
      <c r="O6057" s="9">
        <f t="shared" si="379"/>
        <v>1032.1573693379059</v>
      </c>
      <c r="P6057" s="9">
        <v>1272.120390060732</v>
      </c>
      <c r="Q6057" s="30"/>
      <c r="R6057" s="31">
        <v>-258.83213043212891</v>
      </c>
      <c r="S6057" s="30">
        <f>MAX(W6057+MIN(R6057,0),0)</f>
        <v>306.12212467193604</v>
      </c>
      <c r="T6057" s="32"/>
      <c r="U6057" s="32"/>
      <c r="V6057" s="32">
        <v>0</v>
      </c>
      <c r="W6057" s="8">
        <v>564.95425510406494</v>
      </c>
    </row>
    <row r="6058" spans="1:23" x14ac:dyDescent="0.25">
      <c r="A6058" s="26">
        <v>45910.333333333336</v>
      </c>
      <c r="B6058" s="27">
        <f t="shared" si="377"/>
        <v>9</v>
      </c>
      <c r="C6058" s="27">
        <v>1</v>
      </c>
      <c r="D6058" s="27">
        <f t="shared" si="376"/>
        <v>10</v>
      </c>
      <c r="E6058" s="28">
        <v>2025</v>
      </c>
      <c r="F6058" s="28">
        <v>9</v>
      </c>
      <c r="G6058" s="29" t="s">
        <v>6061</v>
      </c>
      <c r="H6058" s="29">
        <v>6057</v>
      </c>
      <c r="I6058" s="29">
        <v>276.72660013984671</v>
      </c>
      <c r="J6058" s="29">
        <v>152.31290971970631</v>
      </c>
      <c r="K6058" s="29">
        <v>9.6958324785146391E-2</v>
      </c>
      <c r="L6058" s="29">
        <v>0.17775692877276841</v>
      </c>
      <c r="M6058" s="8">
        <v>590.66427309811399</v>
      </c>
      <c r="N6058" s="8">
        <f t="shared" si="378"/>
        <v>1019.978498211225</v>
      </c>
      <c r="O6058" s="9">
        <f t="shared" si="379"/>
        <v>1019.978498211225</v>
      </c>
      <c r="P6058" s="9">
        <v>1262.2488556717706</v>
      </c>
      <c r="Q6058" s="30"/>
      <c r="R6058" s="31">
        <v>-457.62626647949219</v>
      </c>
      <c r="S6058" s="30">
        <f>MAX(W6058+MIN(R6058,0),0)</f>
        <v>0</v>
      </c>
      <c r="T6058" s="32"/>
      <c r="U6058" s="32"/>
      <c r="V6058" s="32">
        <v>0</v>
      </c>
      <c r="W6058" s="8">
        <v>446.16191482543945</v>
      </c>
    </row>
    <row r="6059" spans="1:23" x14ac:dyDescent="0.25">
      <c r="A6059" s="26">
        <v>45910.375</v>
      </c>
      <c r="B6059" s="27">
        <f t="shared" si="377"/>
        <v>10</v>
      </c>
      <c r="C6059" s="27">
        <v>1</v>
      </c>
      <c r="D6059" s="27">
        <f t="shared" si="376"/>
        <v>11</v>
      </c>
      <c r="E6059" s="28">
        <v>2025</v>
      </c>
      <c r="F6059" s="28">
        <v>9</v>
      </c>
      <c r="G6059" s="29" t="s">
        <v>6062</v>
      </c>
      <c r="H6059" s="29">
        <v>6058</v>
      </c>
      <c r="I6059" s="29">
        <v>234.36981730009555</v>
      </c>
      <c r="J6059" s="29">
        <v>175.92764837848861</v>
      </c>
      <c r="K6059" s="29">
        <v>9.6958324785146391E-2</v>
      </c>
      <c r="L6059" s="29">
        <v>0.17775692877276841</v>
      </c>
      <c r="M6059" s="8">
        <v>608.39273671938395</v>
      </c>
      <c r="N6059" s="8">
        <f t="shared" si="378"/>
        <v>1018.9649176515261</v>
      </c>
      <c r="O6059" s="9">
        <f t="shared" si="379"/>
        <v>1018.9649176515261</v>
      </c>
      <c r="P6059" s="9">
        <v>1258.9279383743522</v>
      </c>
      <c r="Q6059" s="30"/>
      <c r="R6059" s="31">
        <v>-339.19184637069702</v>
      </c>
      <c r="S6059" s="30">
        <f>MAX(W6059+MIN(R6059,0),0)</f>
        <v>285.71835327148438</v>
      </c>
      <c r="T6059" s="32"/>
      <c r="U6059" s="32"/>
      <c r="V6059" s="32">
        <v>0</v>
      </c>
      <c r="W6059" s="8">
        <v>624.9101996421814</v>
      </c>
    </row>
    <row r="6060" spans="1:23" x14ac:dyDescent="0.25">
      <c r="A6060" s="26">
        <v>45910.416666666664</v>
      </c>
      <c r="B6060" s="27">
        <f t="shared" si="377"/>
        <v>11</v>
      </c>
      <c r="C6060" s="27">
        <v>1</v>
      </c>
      <c r="D6060" s="27">
        <f t="shared" si="376"/>
        <v>12</v>
      </c>
      <c r="E6060" s="28">
        <v>2025</v>
      </c>
      <c r="F6060" s="28">
        <v>9</v>
      </c>
      <c r="G6060" s="29" t="s">
        <v>6063</v>
      </c>
      <c r="H6060" s="29">
        <v>6059</v>
      </c>
      <c r="I6060" s="29">
        <v>221.69305499179757</v>
      </c>
      <c r="J6060" s="29">
        <v>197.63015340956392</v>
      </c>
      <c r="K6060" s="29">
        <v>9.6958324785146391E-2</v>
      </c>
      <c r="L6060" s="29">
        <v>0.17775692877276841</v>
      </c>
      <c r="M6060" s="8">
        <v>624.53223891252901</v>
      </c>
      <c r="N6060" s="8">
        <f t="shared" si="378"/>
        <v>1044.1301625674485</v>
      </c>
      <c r="O6060" s="9">
        <f t="shared" si="379"/>
        <v>1044.1301625674485</v>
      </c>
      <c r="P6060" s="9">
        <v>1281.7858465525551</v>
      </c>
      <c r="Q6060" s="30"/>
      <c r="R6060" s="31">
        <v>-327.10220718383789</v>
      </c>
      <c r="S6060" s="30">
        <f>MAX(W6060+MIN(R6060,0),0)</f>
        <v>328.55409955978394</v>
      </c>
      <c r="T6060" s="32"/>
      <c r="U6060" s="32"/>
      <c r="V6060" s="32">
        <v>0</v>
      </c>
      <c r="W6060" s="8">
        <v>655.65630674362183</v>
      </c>
    </row>
    <row r="6061" spans="1:23" x14ac:dyDescent="0.25">
      <c r="A6061" s="26">
        <v>45910.458333333336</v>
      </c>
      <c r="B6061" s="27">
        <f t="shared" si="377"/>
        <v>12</v>
      </c>
      <c r="C6061" s="27">
        <v>1</v>
      </c>
      <c r="D6061" s="27">
        <f t="shared" si="376"/>
        <v>13</v>
      </c>
      <c r="E6061" s="28">
        <v>2025</v>
      </c>
      <c r="F6061" s="28">
        <v>9</v>
      </c>
      <c r="G6061" s="29" t="s">
        <v>6064</v>
      </c>
      <c r="H6061" s="29">
        <v>6060</v>
      </c>
      <c r="I6061" s="29">
        <v>235.36202415706353</v>
      </c>
      <c r="J6061" s="29">
        <v>211.94766603617052</v>
      </c>
      <c r="K6061" s="29">
        <v>9.6958324785146391E-2</v>
      </c>
      <c r="L6061" s="29">
        <v>0.17775692877276841</v>
      </c>
      <c r="M6061" s="8">
        <v>636.24512893862845</v>
      </c>
      <c r="N6061" s="8">
        <f t="shared" si="378"/>
        <v>1083.8295343854204</v>
      </c>
      <c r="O6061" s="9">
        <f t="shared" si="379"/>
        <v>1083.8295343854204</v>
      </c>
      <c r="P6061" s="9">
        <v>1319.1778816328076</v>
      </c>
      <c r="Q6061" s="30"/>
      <c r="R6061" s="31">
        <v>-280.34755706787109</v>
      </c>
      <c r="S6061" s="30">
        <f>MAX(W6061+MIN(R6061,0),0)</f>
        <v>394.22266173362732</v>
      </c>
      <c r="T6061" s="32"/>
      <c r="U6061" s="32"/>
      <c r="V6061" s="32">
        <v>0</v>
      </c>
      <c r="W6061" s="8">
        <v>674.57021880149841</v>
      </c>
    </row>
    <row r="6062" spans="1:23" x14ac:dyDescent="0.25">
      <c r="A6062" s="26">
        <v>45910.5</v>
      </c>
      <c r="B6062" s="27">
        <f t="shared" si="377"/>
        <v>13</v>
      </c>
      <c r="C6062" s="27">
        <v>1</v>
      </c>
      <c r="D6062" s="27">
        <f t="shared" si="376"/>
        <v>14</v>
      </c>
      <c r="E6062" s="28">
        <v>2025</v>
      </c>
      <c r="F6062" s="28">
        <v>9</v>
      </c>
      <c r="G6062" s="29" t="s">
        <v>6065</v>
      </c>
      <c r="H6062" s="29">
        <v>6061</v>
      </c>
      <c r="I6062" s="29">
        <v>264.49369149612068</v>
      </c>
      <c r="J6062" s="29">
        <v>218.69057886761755</v>
      </c>
      <c r="K6062" s="29">
        <v>9.6958324785146391E-2</v>
      </c>
      <c r="L6062" s="29">
        <v>0.17775692877276841</v>
      </c>
      <c r="M6062" s="8">
        <v>646.76772195897843</v>
      </c>
      <c r="N6062" s="8">
        <f t="shared" si="378"/>
        <v>1130.2267075762745</v>
      </c>
      <c r="O6062" s="9">
        <f t="shared" si="379"/>
        <v>1130.2267075762745</v>
      </c>
      <c r="P6062" s="9">
        <v>1365.5750548236617</v>
      </c>
      <c r="Q6062" s="30"/>
      <c r="R6062" s="31">
        <v>-122.37800979614258</v>
      </c>
      <c r="S6062" s="30">
        <f>MAX(W6062+MIN(R6062,0),0)</f>
        <v>682.69797515869141</v>
      </c>
      <c r="T6062" s="32"/>
      <c r="U6062" s="32"/>
      <c r="V6062" s="32">
        <v>0</v>
      </c>
      <c r="W6062" s="8">
        <v>805.07598495483398</v>
      </c>
    </row>
    <row r="6063" spans="1:23" x14ac:dyDescent="0.25">
      <c r="A6063" s="26">
        <v>45910.541666666664</v>
      </c>
      <c r="B6063" s="27">
        <f t="shared" si="377"/>
        <v>14</v>
      </c>
      <c r="C6063" s="27">
        <v>1</v>
      </c>
      <c r="D6063" s="27">
        <f t="shared" si="376"/>
        <v>15</v>
      </c>
      <c r="E6063" s="28">
        <v>2025</v>
      </c>
      <c r="F6063" s="28">
        <v>9</v>
      </c>
      <c r="G6063" s="29" t="s">
        <v>6066</v>
      </c>
      <c r="H6063" s="29">
        <v>6062</v>
      </c>
      <c r="I6063" s="29">
        <v>311.90954426021676</v>
      </c>
      <c r="J6063" s="29">
        <v>226.75427954558219</v>
      </c>
      <c r="K6063" s="29">
        <v>9.6958324785146391E-2</v>
      </c>
      <c r="L6063" s="29">
        <v>0.17775692877276841</v>
      </c>
      <c r="M6063" s="8">
        <v>654.15843611828825</v>
      </c>
      <c r="N6063" s="8">
        <f t="shared" si="378"/>
        <v>1193.0969751776452</v>
      </c>
      <c r="O6063" s="9">
        <f t="shared" si="379"/>
        <v>1193.0969751776452</v>
      </c>
      <c r="P6063" s="9">
        <v>1428.4453224250324</v>
      </c>
      <c r="Q6063" s="30"/>
      <c r="R6063" s="31">
        <v>4.3426603078842163E-2</v>
      </c>
      <c r="S6063" s="30">
        <f>MAX(W6063+MIN(R6063,0),0)</f>
        <v>885.8928070962429</v>
      </c>
      <c r="T6063" s="32"/>
      <c r="U6063" s="32"/>
      <c r="V6063" s="32">
        <v>0</v>
      </c>
      <c r="W6063" s="8">
        <v>885.8928070962429</v>
      </c>
    </row>
    <row r="6064" spans="1:23" x14ac:dyDescent="0.25">
      <c r="A6064" s="26">
        <v>45910.583333333336</v>
      </c>
      <c r="B6064" s="27">
        <f t="shared" si="377"/>
        <v>15</v>
      </c>
      <c r="C6064" s="27">
        <v>1</v>
      </c>
      <c r="D6064" s="27">
        <f t="shared" si="376"/>
        <v>16</v>
      </c>
      <c r="E6064" s="28">
        <v>2025</v>
      </c>
      <c r="F6064" s="28">
        <v>9</v>
      </c>
      <c r="G6064" s="29" t="s">
        <v>6067</v>
      </c>
      <c r="H6064" s="29">
        <v>6063</v>
      </c>
      <c r="I6064" s="29">
        <v>382.39824637901819</v>
      </c>
      <c r="J6064" s="29">
        <v>232.78293271777864</v>
      </c>
      <c r="K6064" s="29">
        <v>9.6958324785146391E-2</v>
      </c>
      <c r="L6064" s="29">
        <v>0.17775692877276841</v>
      </c>
      <c r="M6064" s="8">
        <v>652.91577440987692</v>
      </c>
      <c r="N6064" s="8">
        <f t="shared" si="378"/>
        <v>1268.3716687602316</v>
      </c>
      <c r="O6064" s="9">
        <f t="shared" si="379"/>
        <v>1268.3716687602316</v>
      </c>
      <c r="P6064" s="9">
        <v>1501.4126792698994</v>
      </c>
      <c r="Q6064" s="30"/>
      <c r="R6064" s="31">
        <v>2.8707604855298996E-2</v>
      </c>
      <c r="S6064" s="30">
        <f>MAX(W6064+MIN(R6064,0),0)</f>
        <v>861.43808088824153</v>
      </c>
      <c r="T6064" s="32"/>
      <c r="U6064" s="32"/>
      <c r="V6064" s="32">
        <v>0</v>
      </c>
      <c r="W6064" s="8">
        <v>861.43808088824153</v>
      </c>
    </row>
    <row r="6065" spans="1:23" x14ac:dyDescent="0.25">
      <c r="A6065" s="26">
        <v>45910.625</v>
      </c>
      <c r="B6065" s="27">
        <f t="shared" si="377"/>
        <v>16</v>
      </c>
      <c r="C6065" s="27">
        <v>1</v>
      </c>
      <c r="D6065" s="27">
        <f t="shared" si="376"/>
        <v>17</v>
      </c>
      <c r="E6065" s="28">
        <v>2025</v>
      </c>
      <c r="F6065" s="28">
        <v>9</v>
      </c>
      <c r="G6065" s="29" t="s">
        <v>6068</v>
      </c>
      <c r="H6065" s="29">
        <v>6064</v>
      </c>
      <c r="I6065" s="29">
        <v>474.3567535494106</v>
      </c>
      <c r="J6065" s="29">
        <v>229.00048073643811</v>
      </c>
      <c r="K6065" s="29">
        <v>9.6958324785146391E-2</v>
      </c>
      <c r="L6065" s="29">
        <v>0.17775692877276841</v>
      </c>
      <c r="M6065" s="8">
        <v>637.56169504497598</v>
      </c>
      <c r="N6065" s="8">
        <f t="shared" si="378"/>
        <v>1341.1936445843826</v>
      </c>
      <c r="O6065" s="9">
        <f t="shared" si="379"/>
        <v>1341.1936445843826</v>
      </c>
      <c r="P6065" s="9">
        <v>1574.2346550940501</v>
      </c>
      <c r="Q6065" s="30"/>
      <c r="R6065" s="31">
        <v>0</v>
      </c>
      <c r="S6065" s="30">
        <f>MAX(W6065+MIN(R6065,0),0)</f>
        <v>801.15197277069092</v>
      </c>
      <c r="T6065" s="32"/>
      <c r="U6065" s="32"/>
      <c r="V6065" s="32">
        <v>0</v>
      </c>
      <c r="W6065" s="8">
        <v>801.15197277069092</v>
      </c>
    </row>
    <row r="6066" spans="1:23" x14ac:dyDescent="0.25">
      <c r="A6066" s="26">
        <v>45910.666666666664</v>
      </c>
      <c r="B6066" s="27">
        <f t="shared" si="377"/>
        <v>17</v>
      </c>
      <c r="C6066" s="27">
        <v>1</v>
      </c>
      <c r="D6066" s="27">
        <f t="shared" si="376"/>
        <v>18</v>
      </c>
      <c r="E6066" s="28">
        <v>2025</v>
      </c>
      <c r="F6066" s="28">
        <v>9</v>
      </c>
      <c r="G6066" s="29" t="s">
        <v>6069</v>
      </c>
      <c r="H6066" s="29">
        <v>6065</v>
      </c>
      <c r="I6066" s="29">
        <v>562.52311290598391</v>
      </c>
      <c r="J6066" s="29">
        <v>212.17174749789618</v>
      </c>
      <c r="K6066" s="29">
        <v>9.6958324785146391E-2</v>
      </c>
      <c r="L6066" s="29">
        <v>0.17775692877276841</v>
      </c>
      <c r="M6066" s="8">
        <v>615.50758719312296</v>
      </c>
      <c r="N6066" s="8">
        <f t="shared" si="378"/>
        <v>1390.4771628505609</v>
      </c>
      <c r="O6066" s="9">
        <f t="shared" si="379"/>
        <v>1390.4771628505609</v>
      </c>
      <c r="P6066" s="9">
        <v>1621.2108366225091</v>
      </c>
      <c r="Q6066" s="30"/>
      <c r="R6066" s="31">
        <v>-1.7193936109542847</v>
      </c>
      <c r="S6066" s="30">
        <f>MAX(W6066+MIN(R6066,0),0)</f>
        <v>632.91548132896423</v>
      </c>
      <c r="T6066" s="32"/>
      <c r="U6066" s="32"/>
      <c r="V6066" s="32">
        <v>0</v>
      </c>
      <c r="W6066" s="8">
        <v>634.63487493991852</v>
      </c>
    </row>
    <row r="6067" spans="1:23" x14ac:dyDescent="0.25">
      <c r="A6067" s="26">
        <v>45910.708333333336</v>
      </c>
      <c r="B6067" s="27">
        <f t="shared" si="377"/>
        <v>18</v>
      </c>
      <c r="C6067" s="27">
        <v>1</v>
      </c>
      <c r="D6067" s="27">
        <f t="shared" si="376"/>
        <v>19</v>
      </c>
      <c r="E6067" s="28">
        <v>2025</v>
      </c>
      <c r="F6067" s="28">
        <v>9</v>
      </c>
      <c r="G6067" s="29" t="s">
        <v>6070</v>
      </c>
      <c r="H6067" s="29">
        <v>6066</v>
      </c>
      <c r="I6067" s="29">
        <v>605.43579014116983</v>
      </c>
      <c r="J6067" s="29">
        <v>175.84684977450101</v>
      </c>
      <c r="K6067" s="29">
        <v>9.6958324785146391E-2</v>
      </c>
      <c r="L6067" s="29">
        <v>0.17775692877276841</v>
      </c>
      <c r="M6067" s="8">
        <v>589.50232465104693</v>
      </c>
      <c r="N6067" s="8">
        <f t="shared" si="378"/>
        <v>1371.0596798202757</v>
      </c>
      <c r="O6067" s="9">
        <f t="shared" si="379"/>
        <v>1371.0596798202757</v>
      </c>
      <c r="P6067" s="9">
        <v>1599.4860168545044</v>
      </c>
      <c r="Q6067" s="30"/>
      <c r="R6067" s="31">
        <v>218.11322021484375</v>
      </c>
      <c r="S6067" s="30">
        <f>MAX(W6067+MIN(R6067,0),0)</f>
        <v>457.42894375324249</v>
      </c>
      <c r="T6067" s="32"/>
      <c r="U6067" s="32"/>
      <c r="V6067" s="32">
        <v>0</v>
      </c>
      <c r="W6067" s="8">
        <v>457.42894375324249</v>
      </c>
    </row>
    <row r="6068" spans="1:23" x14ac:dyDescent="0.25">
      <c r="A6068" s="26">
        <v>45910.75</v>
      </c>
      <c r="B6068" s="27">
        <f t="shared" si="377"/>
        <v>19</v>
      </c>
      <c r="C6068" s="27">
        <v>1</v>
      </c>
      <c r="D6068" s="27">
        <f t="shared" si="376"/>
        <v>20</v>
      </c>
      <c r="E6068" s="28">
        <v>2025</v>
      </c>
      <c r="F6068" s="28">
        <v>9</v>
      </c>
      <c r="G6068" s="29" t="s">
        <v>6071</v>
      </c>
      <c r="H6068" s="29">
        <v>6067</v>
      </c>
      <c r="I6068" s="29">
        <v>615.40202861436296</v>
      </c>
      <c r="J6068" s="29">
        <v>151.62558292845159</v>
      </c>
      <c r="K6068" s="29">
        <v>9.6958324785146391E-2</v>
      </c>
      <c r="L6068" s="29">
        <v>0.17775692877276841</v>
      </c>
      <c r="M6068" s="8">
        <v>761.38869240403335</v>
      </c>
      <c r="N6068" s="8">
        <f t="shared" si="378"/>
        <v>1528.6910192004059</v>
      </c>
      <c r="O6068" s="9">
        <f t="shared" si="379"/>
        <v>1528.6910192004059</v>
      </c>
      <c r="P6068" s="9">
        <v>1566.9602952354242</v>
      </c>
      <c r="Q6068" s="30"/>
      <c r="R6068" s="31">
        <v>496.19455528259277</v>
      </c>
      <c r="S6068" s="30">
        <f>MAX(W6068+MIN(R6068,0),0)</f>
        <v>591.2486793845892</v>
      </c>
      <c r="T6068" s="32"/>
      <c r="U6068" s="32"/>
      <c r="V6068" s="32">
        <v>0</v>
      </c>
      <c r="W6068" s="8">
        <v>591.2486793845892</v>
      </c>
    </row>
    <row r="6069" spans="1:23" x14ac:dyDescent="0.25">
      <c r="A6069" s="26">
        <v>45910.791666666664</v>
      </c>
      <c r="B6069" s="27">
        <f t="shared" si="377"/>
        <v>20</v>
      </c>
      <c r="C6069" s="27">
        <v>1</v>
      </c>
      <c r="D6069" s="27">
        <f t="shared" si="376"/>
        <v>21</v>
      </c>
      <c r="E6069" s="28">
        <v>2025</v>
      </c>
      <c r="F6069" s="28">
        <v>9</v>
      </c>
      <c r="G6069" s="29" t="s">
        <v>6072</v>
      </c>
      <c r="H6069" s="29">
        <v>6068</v>
      </c>
      <c r="I6069" s="29">
        <v>625.48569439201822</v>
      </c>
      <c r="J6069" s="29">
        <v>144.0046586003391</v>
      </c>
      <c r="K6069" s="29">
        <v>3.7113492098314369</v>
      </c>
      <c r="L6069" s="29">
        <v>6.7860054202404134</v>
      </c>
      <c r="M6069" s="8">
        <v>570.90932548245405</v>
      </c>
      <c r="N6069" s="8">
        <f t="shared" si="378"/>
        <v>1350.8970331048831</v>
      </c>
      <c r="O6069" s="9">
        <f t="shared" si="379"/>
        <v>1350.8970331048831</v>
      </c>
      <c r="P6069" s="9">
        <v>1579.3233701391118</v>
      </c>
      <c r="Q6069" s="30"/>
      <c r="R6069" s="31">
        <v>330.09038543701172</v>
      </c>
      <c r="S6069" s="30">
        <f>MAX(W6069+MIN(R6069,0),0)</f>
        <v>452.52695474773645</v>
      </c>
      <c r="T6069" s="32"/>
      <c r="U6069" s="32"/>
      <c r="V6069" s="32">
        <v>0</v>
      </c>
      <c r="W6069" s="8">
        <v>452.52695474773645</v>
      </c>
    </row>
    <row r="6070" spans="1:23" x14ac:dyDescent="0.25">
      <c r="A6070" s="26">
        <v>45910.833333333336</v>
      </c>
      <c r="B6070" s="27">
        <f t="shared" si="377"/>
        <v>21</v>
      </c>
      <c r="C6070" s="27">
        <v>1</v>
      </c>
      <c r="D6070" s="27">
        <f t="shared" si="376"/>
        <v>22</v>
      </c>
      <c r="E6070" s="28">
        <v>2025</v>
      </c>
      <c r="F6070" s="28">
        <v>9</v>
      </c>
      <c r="G6070" s="29" t="s">
        <v>6073</v>
      </c>
      <c r="H6070" s="29">
        <v>6069</v>
      </c>
      <c r="I6070" s="29">
        <v>589.42150683082309</v>
      </c>
      <c r="J6070" s="29">
        <v>134.34330019285918</v>
      </c>
      <c r="K6070" s="29">
        <v>3.7113492098314369</v>
      </c>
      <c r="L6070" s="29">
        <v>6.7860054202404134</v>
      </c>
      <c r="M6070" s="8">
        <v>713.41161722739753</v>
      </c>
      <c r="N6070" s="8">
        <f t="shared" si="378"/>
        <v>1447.6737788811515</v>
      </c>
      <c r="O6070" s="9">
        <f t="shared" si="379"/>
        <v>1447.6737788811515</v>
      </c>
      <c r="P6070" s="9">
        <v>1514.3849795952628</v>
      </c>
      <c r="Q6070" s="30"/>
      <c r="R6070" s="31">
        <v>360.25273513793945</v>
      </c>
      <c r="S6070" s="30">
        <f>MAX(W6070+MIN(R6070,0),0)</f>
        <v>479.82303667068481</v>
      </c>
      <c r="T6070" s="32"/>
      <c r="U6070" s="32"/>
      <c r="V6070" s="32">
        <v>0</v>
      </c>
      <c r="W6070" s="8">
        <v>479.82303667068481</v>
      </c>
    </row>
    <row r="6071" spans="1:23" x14ac:dyDescent="0.25">
      <c r="A6071" s="26">
        <v>45910.875</v>
      </c>
      <c r="B6071" s="27">
        <f t="shared" si="377"/>
        <v>22</v>
      </c>
      <c r="C6071" s="27">
        <v>1</v>
      </c>
      <c r="D6071" s="27">
        <f t="shared" si="376"/>
        <v>23</v>
      </c>
      <c r="E6071" s="28">
        <v>2025</v>
      </c>
      <c r="F6071" s="28">
        <v>9</v>
      </c>
      <c r="G6071" s="29" t="s">
        <v>6074</v>
      </c>
      <c r="H6071" s="29">
        <v>6070</v>
      </c>
      <c r="I6071" s="29">
        <v>513.94376024446603</v>
      </c>
      <c r="J6071" s="29">
        <v>121.51140456490496</v>
      </c>
      <c r="K6071" s="29">
        <v>3.7113492098314369</v>
      </c>
      <c r="L6071" s="29">
        <v>6.7860054202404134</v>
      </c>
      <c r="M6071" s="8">
        <v>702.6887099225944</v>
      </c>
      <c r="N6071" s="8">
        <f t="shared" si="378"/>
        <v>1348.6412293620372</v>
      </c>
      <c r="O6071" s="9">
        <f t="shared" si="379"/>
        <v>1348.6412293620372</v>
      </c>
      <c r="P6071" s="9">
        <v>1398.8222310252452</v>
      </c>
      <c r="Q6071" s="30"/>
      <c r="R6071" s="31">
        <v>24.704736709594727</v>
      </c>
      <c r="S6071" s="30">
        <f>MAX(W6071+MIN(R6071,0),0)</f>
        <v>135.06402015686035</v>
      </c>
      <c r="T6071" s="32"/>
      <c r="U6071" s="32"/>
      <c r="V6071" s="32">
        <v>0</v>
      </c>
      <c r="W6071" s="8">
        <v>135.06402015686035</v>
      </c>
    </row>
    <row r="6072" spans="1:23" x14ac:dyDescent="0.25">
      <c r="A6072" s="26">
        <v>45910.916666666664</v>
      </c>
      <c r="B6072" s="27">
        <f t="shared" si="377"/>
        <v>23</v>
      </c>
      <c r="C6072" s="27">
        <v>1</v>
      </c>
      <c r="D6072" s="27">
        <f t="shared" si="376"/>
        <v>24</v>
      </c>
      <c r="E6072" s="28">
        <v>2025</v>
      </c>
      <c r="F6072" s="28">
        <v>9</v>
      </c>
      <c r="G6072" s="29" t="s">
        <v>6075</v>
      </c>
      <c r="H6072" s="29">
        <v>6071</v>
      </c>
      <c r="I6072" s="29">
        <v>438.96588768811233</v>
      </c>
      <c r="J6072" s="29">
        <v>110.69731940720165</v>
      </c>
      <c r="K6072" s="29">
        <v>3.7113492098314369</v>
      </c>
      <c r="L6072" s="29">
        <v>6.7860054202404134</v>
      </c>
      <c r="M6072" s="8">
        <v>681.50365378154322</v>
      </c>
      <c r="N6072" s="8">
        <f t="shared" si="378"/>
        <v>1241.6642155069289</v>
      </c>
      <c r="O6072" s="9">
        <f t="shared" si="379"/>
        <v>1241.6642155069289</v>
      </c>
      <c r="P6072" s="9">
        <v>1293.6160138996293</v>
      </c>
      <c r="Q6072" s="30"/>
      <c r="R6072" s="31">
        <v>-3.9999999899009708E-6</v>
      </c>
      <c r="S6072" s="30">
        <f>MAX(W6072+MIN(R6072,0),0)</f>
        <v>109.8486615289612</v>
      </c>
      <c r="T6072" s="32"/>
      <c r="U6072" s="32"/>
      <c r="V6072" s="32">
        <v>0</v>
      </c>
      <c r="W6072" s="8">
        <v>109.84866552896119</v>
      </c>
    </row>
    <row r="6073" spans="1:23" x14ac:dyDescent="0.25">
      <c r="A6073" s="26">
        <v>45910.958333333336</v>
      </c>
      <c r="B6073" s="27">
        <f t="shared" si="377"/>
        <v>24</v>
      </c>
      <c r="C6073" s="27">
        <v>1</v>
      </c>
      <c r="D6073" s="27">
        <f t="shared" si="376"/>
        <v>1</v>
      </c>
      <c r="E6073" s="28">
        <v>2025</v>
      </c>
      <c r="F6073" s="28">
        <v>9</v>
      </c>
      <c r="G6073" s="29" t="s">
        <v>6076</v>
      </c>
      <c r="H6073" s="29">
        <v>6072</v>
      </c>
      <c r="I6073" s="29">
        <v>405.63377025641864</v>
      </c>
      <c r="J6073" s="29">
        <v>103.67430474859754</v>
      </c>
      <c r="K6073" s="29">
        <v>3.7113492098314369</v>
      </c>
      <c r="L6073" s="29">
        <v>6.7860054202404134</v>
      </c>
      <c r="M6073" s="8">
        <v>672.92046225905654</v>
      </c>
      <c r="N6073" s="8">
        <f t="shared" si="378"/>
        <v>1192.7258918941445</v>
      </c>
      <c r="O6073" s="9">
        <f t="shared" si="379"/>
        <v>1192.7258918941445</v>
      </c>
      <c r="P6073" s="9">
        <v>1235.9570901586708</v>
      </c>
      <c r="Q6073" s="30"/>
      <c r="R6073" s="31">
        <v>-3.9999999899009708E-6</v>
      </c>
      <c r="S6073" s="30">
        <f>MAX(W6073+MIN(R6073,0),0)</f>
        <v>97.616582023040792</v>
      </c>
      <c r="T6073" s="32"/>
      <c r="U6073" s="32"/>
      <c r="V6073" s="32">
        <v>0</v>
      </c>
      <c r="W6073" s="8">
        <v>97.616586023040782</v>
      </c>
    </row>
    <row r="6074" spans="1:23" x14ac:dyDescent="0.25">
      <c r="A6074" s="26">
        <v>45911</v>
      </c>
      <c r="B6074" s="27">
        <f t="shared" si="377"/>
        <v>1</v>
      </c>
      <c r="C6074" s="27">
        <v>1</v>
      </c>
      <c r="D6074" s="27">
        <f t="shared" si="376"/>
        <v>2</v>
      </c>
      <c r="E6074" s="28">
        <v>2025</v>
      </c>
      <c r="F6074" s="28">
        <v>9</v>
      </c>
      <c r="G6074" s="29" t="s">
        <v>6077</v>
      </c>
      <c r="H6074" s="29">
        <v>6073</v>
      </c>
      <c r="I6074" s="29">
        <v>388.06707643478978</v>
      </c>
      <c r="J6074" s="29">
        <v>98.223092266232641</v>
      </c>
      <c r="K6074" s="29">
        <v>3.7113492098314369</v>
      </c>
      <c r="L6074" s="29">
        <v>6.7860054202404134</v>
      </c>
      <c r="M6074" s="8">
        <v>662.0049834397953</v>
      </c>
      <c r="N6074" s="8">
        <f t="shared" si="378"/>
        <v>1158.7925067708895</v>
      </c>
      <c r="O6074" s="9">
        <f t="shared" si="379"/>
        <v>1158.7925067708895</v>
      </c>
      <c r="P6074" s="9">
        <v>1198.9013057516024</v>
      </c>
      <c r="Q6074" s="30"/>
      <c r="R6074" s="31">
        <v>-2.9999999924257281E-6</v>
      </c>
      <c r="S6074" s="30">
        <f>MAX(W6074+MIN(R6074,0),0)</f>
        <v>87.761327465576187</v>
      </c>
      <c r="T6074" s="32"/>
      <c r="U6074" s="32"/>
      <c r="V6074" s="32">
        <v>0</v>
      </c>
      <c r="W6074" s="8">
        <v>87.761330465576179</v>
      </c>
    </row>
    <row r="6075" spans="1:23" x14ac:dyDescent="0.25">
      <c r="A6075" s="26">
        <v>45911.041666666664</v>
      </c>
      <c r="B6075" s="27">
        <f t="shared" si="377"/>
        <v>2</v>
      </c>
      <c r="C6075" s="27">
        <v>1</v>
      </c>
      <c r="D6075" s="27">
        <f t="shared" si="376"/>
        <v>3</v>
      </c>
      <c r="E6075" s="28">
        <v>2025</v>
      </c>
      <c r="F6075" s="28">
        <v>9</v>
      </c>
      <c r="G6075" s="29" t="s">
        <v>6078</v>
      </c>
      <c r="H6075" s="29">
        <v>6074</v>
      </c>
      <c r="I6075" s="29">
        <v>368.72712258431255</v>
      </c>
      <c r="J6075" s="29">
        <v>94.144378736937483</v>
      </c>
      <c r="K6075" s="29">
        <v>3.7113492098314369</v>
      </c>
      <c r="L6075" s="29">
        <v>6.7860054202404134</v>
      </c>
      <c r="M6075" s="8">
        <v>666.12479396456501</v>
      </c>
      <c r="N6075" s="8">
        <f t="shared" si="378"/>
        <v>1139.4936499158869</v>
      </c>
      <c r="O6075" s="9">
        <f t="shared" si="379"/>
        <v>1139.4936499158869</v>
      </c>
      <c r="P6075" s="9">
        <v>1172.6968512098322</v>
      </c>
      <c r="Q6075" s="30"/>
      <c r="R6075" s="31">
        <v>-2.9999999924257281E-6</v>
      </c>
      <c r="S6075" s="30">
        <f>MAX(W6075+MIN(R6075,0),0)</f>
        <v>82.207865913909927</v>
      </c>
      <c r="T6075" s="32"/>
      <c r="U6075" s="32"/>
      <c r="V6075" s="32">
        <v>0</v>
      </c>
      <c r="W6075" s="8">
        <v>82.20786891390992</v>
      </c>
    </row>
    <row r="6076" spans="1:23" x14ac:dyDescent="0.25">
      <c r="A6076" s="26">
        <v>45911.083333333336</v>
      </c>
      <c r="B6076" s="27">
        <f t="shared" si="377"/>
        <v>3</v>
      </c>
      <c r="C6076" s="27">
        <v>1</v>
      </c>
      <c r="D6076" s="27">
        <f t="shared" si="376"/>
        <v>4</v>
      </c>
      <c r="E6076" s="28">
        <v>2025</v>
      </c>
      <c r="F6076" s="28">
        <v>9</v>
      </c>
      <c r="G6076" s="29" t="s">
        <v>6079</v>
      </c>
      <c r="H6076" s="29">
        <v>6075</v>
      </c>
      <c r="I6076" s="29">
        <v>347.30687400983408</v>
      </c>
      <c r="J6076" s="29">
        <v>91.566364612372425</v>
      </c>
      <c r="K6076" s="29">
        <v>3.7113492098314369</v>
      </c>
      <c r="L6076" s="29">
        <v>6.7860054202404134</v>
      </c>
      <c r="M6076" s="8">
        <v>675.78199849956525</v>
      </c>
      <c r="N6076" s="8">
        <f t="shared" si="378"/>
        <v>1125.1525917518436</v>
      </c>
      <c r="O6076" s="9">
        <f t="shared" si="379"/>
        <v>1125.1525917518436</v>
      </c>
      <c r="P6076" s="9">
        <v>1146.7001910674869</v>
      </c>
      <c r="Q6076" s="30"/>
      <c r="R6076" s="31">
        <v>-2.9999999924257281E-6</v>
      </c>
      <c r="S6076" s="30">
        <f>MAX(W6076+MIN(R6076,0),0)</f>
        <v>67.141019781631485</v>
      </c>
      <c r="T6076" s="32"/>
      <c r="U6076" s="32"/>
      <c r="V6076" s="32">
        <v>0</v>
      </c>
      <c r="W6076" s="8">
        <v>67.141022781631477</v>
      </c>
    </row>
    <row r="6077" spans="1:23" x14ac:dyDescent="0.25">
      <c r="A6077" s="26">
        <v>45911.125</v>
      </c>
      <c r="B6077" s="27">
        <f t="shared" si="377"/>
        <v>4</v>
      </c>
      <c r="C6077" s="27">
        <v>1</v>
      </c>
      <c r="D6077" s="27">
        <f t="shared" si="376"/>
        <v>5</v>
      </c>
      <c r="E6077" s="28">
        <v>2025</v>
      </c>
      <c r="F6077" s="28">
        <v>9</v>
      </c>
      <c r="G6077" s="29" t="s">
        <v>6080</v>
      </c>
      <c r="H6077" s="29">
        <v>6076</v>
      </c>
      <c r="I6077" s="29">
        <v>336.00368796932565</v>
      </c>
      <c r="J6077" s="29">
        <v>90.192788344582851</v>
      </c>
      <c r="K6077" s="29">
        <v>3.7113492098314369</v>
      </c>
      <c r="L6077" s="29">
        <v>6.7860054202404134</v>
      </c>
      <c r="M6077" s="8">
        <v>641.54760937277638</v>
      </c>
      <c r="N6077" s="8">
        <f t="shared" si="378"/>
        <v>1078.2414403167568</v>
      </c>
      <c r="O6077" s="9">
        <f t="shared" si="379"/>
        <v>1078.2414403167568</v>
      </c>
      <c r="P6077" s="9">
        <v>1140.3890719619594</v>
      </c>
      <c r="Q6077" s="30"/>
      <c r="R6077" s="31">
        <v>-2.9999999924257281E-6</v>
      </c>
      <c r="S6077" s="30">
        <f>MAX(W6077+MIN(R6077,0),0)</f>
        <v>62.404865940612808</v>
      </c>
      <c r="T6077" s="32"/>
      <c r="U6077" s="32"/>
      <c r="V6077" s="32">
        <v>0</v>
      </c>
      <c r="W6077" s="8">
        <v>62.404868940612801</v>
      </c>
    </row>
    <row r="6078" spans="1:23" x14ac:dyDescent="0.25">
      <c r="A6078" s="26">
        <v>45911.166666666664</v>
      </c>
      <c r="B6078" s="27">
        <f t="shared" si="377"/>
        <v>5</v>
      </c>
      <c r="C6078" s="27">
        <v>1</v>
      </c>
      <c r="D6078" s="27">
        <f t="shared" si="376"/>
        <v>6</v>
      </c>
      <c r="E6078" s="28">
        <v>2025</v>
      </c>
      <c r="F6078" s="28">
        <v>9</v>
      </c>
      <c r="G6078" s="29" t="s">
        <v>6081</v>
      </c>
      <c r="H6078" s="29">
        <v>6077</v>
      </c>
      <c r="I6078" s="29">
        <v>336.90755501926719</v>
      </c>
      <c r="J6078" s="29">
        <v>90.815476252647457</v>
      </c>
      <c r="K6078" s="29">
        <v>3.7113492098314369</v>
      </c>
      <c r="L6078" s="29">
        <v>6.7860054202404134</v>
      </c>
      <c r="M6078" s="8">
        <v>493.3482258372207</v>
      </c>
      <c r="N6078" s="8">
        <f t="shared" si="378"/>
        <v>931.5686117392072</v>
      </c>
      <c r="O6078" s="9">
        <f t="shared" si="379"/>
        <v>931.5686117392072</v>
      </c>
      <c r="P6078" s="9">
        <v>1162.3022855111553</v>
      </c>
      <c r="Q6078" s="30"/>
      <c r="R6078" s="31">
        <v>-2.9999999924257281E-6</v>
      </c>
      <c r="S6078" s="30">
        <f>MAX(W6078+MIN(R6078,0),0)</f>
        <v>70.480555733245865</v>
      </c>
      <c r="T6078" s="32"/>
      <c r="U6078" s="32"/>
      <c r="V6078" s="32">
        <v>0</v>
      </c>
      <c r="W6078" s="8">
        <v>70.480558733245857</v>
      </c>
    </row>
    <row r="6079" spans="1:23" x14ac:dyDescent="0.25">
      <c r="A6079" s="26">
        <v>45911.208333333336</v>
      </c>
      <c r="B6079" s="27">
        <f t="shared" si="377"/>
        <v>6</v>
      </c>
      <c r="C6079" s="27">
        <v>1</v>
      </c>
      <c r="D6079" s="27">
        <f t="shared" si="376"/>
        <v>7</v>
      </c>
      <c r="E6079" s="28">
        <v>2025</v>
      </c>
      <c r="F6079" s="28">
        <v>9</v>
      </c>
      <c r="G6079" s="29" t="s">
        <v>6082</v>
      </c>
      <c r="H6079" s="29">
        <v>6078</v>
      </c>
      <c r="I6079" s="29">
        <v>340.53702831039118</v>
      </c>
      <c r="J6079" s="29">
        <v>98.629239915610427</v>
      </c>
      <c r="K6079" s="29">
        <v>3.7113492098314369</v>
      </c>
      <c r="L6079" s="29">
        <v>6.7860054202404134</v>
      </c>
      <c r="M6079" s="8">
        <v>522.11634287909669</v>
      </c>
      <c r="N6079" s="8">
        <f t="shared" si="378"/>
        <v>971.77996573517021</v>
      </c>
      <c r="O6079" s="9">
        <f t="shared" si="379"/>
        <v>971.77996573517021</v>
      </c>
      <c r="P6079" s="9">
        <v>1204.8209762448378</v>
      </c>
      <c r="Q6079" s="30"/>
      <c r="R6079" s="31">
        <v>82.644368171691895</v>
      </c>
      <c r="S6079" s="30">
        <f>MAX(W6079+MIN(R6079,0),0)</f>
        <v>158.12525916099548</v>
      </c>
      <c r="T6079" s="32"/>
      <c r="U6079" s="32"/>
      <c r="V6079" s="32">
        <v>0</v>
      </c>
      <c r="W6079" s="8">
        <v>158.12525916099548</v>
      </c>
    </row>
    <row r="6080" spans="1:23" x14ac:dyDescent="0.25">
      <c r="A6080" s="26">
        <v>45911.25</v>
      </c>
      <c r="B6080" s="27">
        <f t="shared" si="377"/>
        <v>7</v>
      </c>
      <c r="C6080" s="27">
        <v>1</v>
      </c>
      <c r="D6080" s="27">
        <f t="shared" si="376"/>
        <v>8</v>
      </c>
      <c r="E6080" s="28">
        <v>2025</v>
      </c>
      <c r="F6080" s="28">
        <v>9</v>
      </c>
      <c r="G6080" s="29" t="s">
        <v>6083</v>
      </c>
      <c r="H6080" s="29">
        <v>6079</v>
      </c>
      <c r="I6080" s="29">
        <v>360.80131819048677</v>
      </c>
      <c r="J6080" s="29">
        <v>106.64877069006187</v>
      </c>
      <c r="K6080" s="29">
        <v>9.6958324785146391E-2</v>
      </c>
      <c r="L6080" s="29">
        <v>0.17775692877276841</v>
      </c>
      <c r="M6080" s="8">
        <v>550.70875262739355</v>
      </c>
      <c r="N6080" s="8">
        <f t="shared" si="378"/>
        <v>1018.4335567615001</v>
      </c>
      <c r="O6080" s="9">
        <f t="shared" si="379"/>
        <v>1018.4335567615001</v>
      </c>
      <c r="P6080" s="9">
        <v>1253.7819040088873</v>
      </c>
      <c r="Q6080" s="30"/>
      <c r="R6080" s="31">
        <v>0</v>
      </c>
      <c r="S6080" s="30">
        <f>MAX(W6080+MIN(R6080,0),0)</f>
        <v>406.89155578613281</v>
      </c>
      <c r="T6080" s="32"/>
      <c r="U6080" s="32"/>
      <c r="V6080" s="32">
        <v>0</v>
      </c>
      <c r="W6080" s="8">
        <v>406.89155578613281</v>
      </c>
    </row>
    <row r="6081" spans="1:23" x14ac:dyDescent="0.25">
      <c r="A6081" s="26">
        <v>45911.291666666664</v>
      </c>
      <c r="B6081" s="27">
        <f t="shared" si="377"/>
        <v>8</v>
      </c>
      <c r="C6081" s="27">
        <v>1</v>
      </c>
      <c r="D6081" s="27">
        <f t="shared" si="376"/>
        <v>9</v>
      </c>
      <c r="E6081" s="28">
        <v>2025</v>
      </c>
      <c r="F6081" s="28">
        <v>9</v>
      </c>
      <c r="G6081" s="29" t="s">
        <v>6084</v>
      </c>
      <c r="H6081" s="29">
        <v>6080</v>
      </c>
      <c r="I6081" s="29">
        <v>342.64210127294871</v>
      </c>
      <c r="J6081" s="29">
        <v>125.8853023274349</v>
      </c>
      <c r="K6081" s="29">
        <v>9.6958324785146391E-2</v>
      </c>
      <c r="L6081" s="29">
        <v>0.17775692877276841</v>
      </c>
      <c r="M6081" s="8">
        <v>572.21801287086919</v>
      </c>
      <c r="N6081" s="8">
        <f t="shared" si="378"/>
        <v>1041.0201317248107</v>
      </c>
      <c r="O6081" s="9">
        <f t="shared" si="379"/>
        <v>1041.0201317248107</v>
      </c>
      <c r="P6081" s="9">
        <v>1280.9831524476367</v>
      </c>
      <c r="Q6081" s="30"/>
      <c r="R6081" s="31">
        <v>-335.94304752349854</v>
      </c>
      <c r="S6081" s="30">
        <f>MAX(W6081+MIN(R6081,0),0)</f>
        <v>170.06540584564209</v>
      </c>
      <c r="T6081" s="32"/>
      <c r="U6081" s="32"/>
      <c r="V6081" s="32">
        <v>0</v>
      </c>
      <c r="W6081" s="8">
        <v>506.00845336914063</v>
      </c>
    </row>
    <row r="6082" spans="1:23" x14ac:dyDescent="0.25">
      <c r="A6082" s="26">
        <v>45911.333333333336</v>
      </c>
      <c r="B6082" s="27">
        <f t="shared" si="377"/>
        <v>9</v>
      </c>
      <c r="C6082" s="27">
        <v>1</v>
      </c>
      <c r="D6082" s="27">
        <f t="shared" ref="D6082:D6145" si="380">IF(C6082+B6082&gt;24,1,C6082+B6082)</f>
        <v>10</v>
      </c>
      <c r="E6082" s="28">
        <v>2025</v>
      </c>
      <c r="F6082" s="28">
        <v>9</v>
      </c>
      <c r="G6082" s="29" t="s">
        <v>6085</v>
      </c>
      <c r="H6082" s="29">
        <v>6081</v>
      </c>
      <c r="I6082" s="29">
        <v>284.63193555399556</v>
      </c>
      <c r="J6082" s="29">
        <v>156.85271394909083</v>
      </c>
      <c r="K6082" s="29">
        <v>9.6958324785146391E-2</v>
      </c>
      <c r="L6082" s="29">
        <v>0.17775692877276841</v>
      </c>
      <c r="M6082" s="8">
        <v>593.76954097170096</v>
      </c>
      <c r="N6082" s="8">
        <f t="shared" si="378"/>
        <v>1035.5289057283453</v>
      </c>
      <c r="O6082" s="9">
        <f t="shared" si="379"/>
        <v>1035.5289057283453</v>
      </c>
      <c r="P6082" s="9">
        <v>1277.799263188891</v>
      </c>
      <c r="Q6082" s="30"/>
      <c r="R6082" s="31">
        <v>-496.29293060302734</v>
      </c>
      <c r="S6082" s="30">
        <f>MAX(W6082+MIN(R6082,0),0)</f>
        <v>0</v>
      </c>
      <c r="T6082" s="32"/>
      <c r="U6082" s="32"/>
      <c r="V6082" s="32">
        <v>0</v>
      </c>
      <c r="W6082" s="8">
        <v>475.82931566238403</v>
      </c>
    </row>
    <row r="6083" spans="1:23" x14ac:dyDescent="0.25">
      <c r="A6083" s="26">
        <v>45911.375</v>
      </c>
      <c r="B6083" s="27">
        <f t="shared" ref="B6083:B6146" si="381">HOUR(A6083)+1</f>
        <v>10</v>
      </c>
      <c r="C6083" s="27">
        <v>1</v>
      </c>
      <c r="D6083" s="27">
        <f t="shared" si="380"/>
        <v>11</v>
      </c>
      <c r="E6083" s="28">
        <v>2025</v>
      </c>
      <c r="F6083" s="28">
        <v>9</v>
      </c>
      <c r="G6083" s="29" t="s">
        <v>6086</v>
      </c>
      <c r="H6083" s="29">
        <v>6082</v>
      </c>
      <c r="I6083" s="29">
        <v>244.40715854479785</v>
      </c>
      <c r="J6083" s="29">
        <v>180.76048221166826</v>
      </c>
      <c r="K6083" s="29">
        <v>9.6958324785146391E-2</v>
      </c>
      <c r="L6083" s="29">
        <v>0.17775692877276841</v>
      </c>
      <c r="M6083" s="8">
        <v>612.67568815744039</v>
      </c>
      <c r="N6083" s="8">
        <f t="shared" ref="N6083:N6146" si="382">SUMIFS(I6083:M6083,I6083:M6083,"&gt;0")</f>
        <v>1038.1180441674644</v>
      </c>
      <c r="O6083" s="9">
        <f t="shared" ref="O6083:O6146" si="383">SUM(I6083:M6083)</f>
        <v>1038.1180441674644</v>
      </c>
      <c r="P6083" s="9">
        <v>1278.0810648902905</v>
      </c>
      <c r="Q6083" s="30"/>
      <c r="R6083" s="31">
        <v>-496.29293060302734</v>
      </c>
      <c r="S6083" s="30">
        <f>MAX(W6083+MIN(R6083,0),0)</f>
        <v>46.859744071960449</v>
      </c>
      <c r="T6083" s="32"/>
      <c r="U6083" s="32"/>
      <c r="V6083" s="32">
        <v>0</v>
      </c>
      <c r="W6083" s="8">
        <v>543.15267467498779</v>
      </c>
    </row>
    <row r="6084" spans="1:23" x14ac:dyDescent="0.25">
      <c r="A6084" s="26">
        <v>45911.416666666664</v>
      </c>
      <c r="B6084" s="27">
        <f t="shared" si="381"/>
        <v>11</v>
      </c>
      <c r="C6084" s="27">
        <v>1</v>
      </c>
      <c r="D6084" s="27">
        <f t="shared" si="380"/>
        <v>12</v>
      </c>
      <c r="E6084" s="28">
        <v>2025</v>
      </c>
      <c r="F6084" s="28">
        <v>9</v>
      </c>
      <c r="G6084" s="29" t="s">
        <v>6087</v>
      </c>
      <c r="H6084" s="29">
        <v>6083</v>
      </c>
      <c r="I6084" s="29">
        <v>231.81873604352634</v>
      </c>
      <c r="J6084" s="29">
        <v>202.74308906990063</v>
      </c>
      <c r="K6084" s="29">
        <v>9.6958324785146391E-2</v>
      </c>
      <c r="L6084" s="29">
        <v>0.17775692877276841</v>
      </c>
      <c r="M6084" s="8">
        <v>629.45653369266836</v>
      </c>
      <c r="N6084" s="8">
        <f t="shared" si="382"/>
        <v>1064.2930740596532</v>
      </c>
      <c r="O6084" s="9">
        <f t="shared" si="383"/>
        <v>1064.2930740596532</v>
      </c>
      <c r="P6084" s="9">
        <v>1301.9487580447599</v>
      </c>
      <c r="Q6084" s="30"/>
      <c r="R6084" s="31">
        <v>-409.12144470214844</v>
      </c>
      <c r="S6084" s="30">
        <f>MAX(W6084+MIN(R6084,0),0)</f>
        <v>239.60465908050537</v>
      </c>
      <c r="T6084" s="32"/>
      <c r="U6084" s="32"/>
      <c r="V6084" s="32">
        <v>0</v>
      </c>
      <c r="W6084" s="8">
        <v>648.72610378265381</v>
      </c>
    </row>
    <row r="6085" spans="1:23" x14ac:dyDescent="0.25">
      <c r="A6085" s="26">
        <v>45911.458333333336</v>
      </c>
      <c r="B6085" s="27">
        <f t="shared" si="381"/>
        <v>12</v>
      </c>
      <c r="C6085" s="27">
        <v>1</v>
      </c>
      <c r="D6085" s="27">
        <f t="shared" si="380"/>
        <v>13</v>
      </c>
      <c r="E6085" s="28">
        <v>2025</v>
      </c>
      <c r="F6085" s="28">
        <v>9</v>
      </c>
      <c r="G6085" s="29" t="s">
        <v>6088</v>
      </c>
      <c r="H6085" s="29">
        <v>6084</v>
      </c>
      <c r="I6085" s="29">
        <v>246.03282645702882</v>
      </c>
      <c r="J6085" s="29">
        <v>217.15971465073204</v>
      </c>
      <c r="K6085" s="29">
        <v>9.6958324785146391E-2</v>
      </c>
      <c r="L6085" s="29">
        <v>0.17775692877276841</v>
      </c>
      <c r="M6085" s="8">
        <v>640.82752796186173</v>
      </c>
      <c r="N6085" s="8">
        <f t="shared" si="382"/>
        <v>1104.2947843231805</v>
      </c>
      <c r="O6085" s="9">
        <f t="shared" si="383"/>
        <v>1104.2947843231805</v>
      </c>
      <c r="P6085" s="9">
        <v>1339.6431315705677</v>
      </c>
      <c r="Q6085" s="30"/>
      <c r="R6085" s="31">
        <v>-47.427669525146484</v>
      </c>
      <c r="S6085" s="30">
        <f>MAX(W6085+MIN(R6085,0),0)</f>
        <v>933.01903557777405</v>
      </c>
      <c r="T6085" s="32"/>
      <c r="U6085" s="32"/>
      <c r="V6085" s="32">
        <v>0</v>
      </c>
      <c r="W6085" s="8">
        <v>980.44670510292053</v>
      </c>
    </row>
    <row r="6086" spans="1:23" x14ac:dyDescent="0.25">
      <c r="A6086" s="26">
        <v>45911.5</v>
      </c>
      <c r="B6086" s="27">
        <f t="shared" si="381"/>
        <v>13</v>
      </c>
      <c r="C6086" s="27">
        <v>1</v>
      </c>
      <c r="D6086" s="27">
        <f t="shared" si="380"/>
        <v>14</v>
      </c>
      <c r="E6086" s="28">
        <v>2025</v>
      </c>
      <c r="F6086" s="28">
        <v>9</v>
      </c>
      <c r="G6086" s="29" t="s">
        <v>6089</v>
      </c>
      <c r="H6086" s="29">
        <v>6085</v>
      </c>
      <c r="I6086" s="29">
        <v>279.59117997988784</v>
      </c>
      <c r="J6086" s="29">
        <v>224.23228578644856</v>
      </c>
      <c r="K6086" s="29">
        <v>9.6958324785146391E-2</v>
      </c>
      <c r="L6086" s="29">
        <v>0.17775692877276841</v>
      </c>
      <c r="M6086" s="8">
        <v>651.36808216694135</v>
      </c>
      <c r="N6086" s="8">
        <f t="shared" si="382"/>
        <v>1155.4662631868357</v>
      </c>
      <c r="O6086" s="9">
        <f t="shared" si="383"/>
        <v>1155.4662631868357</v>
      </c>
      <c r="P6086" s="9">
        <v>1390.8146104342229</v>
      </c>
      <c r="Q6086" s="30"/>
      <c r="R6086" s="31">
        <v>0</v>
      </c>
      <c r="S6086" s="30">
        <f>MAX(W6086+MIN(R6086,0),0)</f>
        <v>1015.4253759384155</v>
      </c>
      <c r="T6086" s="32"/>
      <c r="U6086" s="32"/>
      <c r="V6086" s="32">
        <v>0</v>
      </c>
      <c r="W6086" s="8">
        <v>1015.4253759384155</v>
      </c>
    </row>
    <row r="6087" spans="1:23" x14ac:dyDescent="0.25">
      <c r="A6087" s="26">
        <v>45911.541666666664</v>
      </c>
      <c r="B6087" s="27">
        <f t="shared" si="381"/>
        <v>14</v>
      </c>
      <c r="C6087" s="27">
        <v>1</v>
      </c>
      <c r="D6087" s="27">
        <f t="shared" si="380"/>
        <v>15</v>
      </c>
      <c r="E6087" s="28">
        <v>2025</v>
      </c>
      <c r="F6087" s="28">
        <v>9</v>
      </c>
      <c r="G6087" s="29" t="s">
        <v>6090</v>
      </c>
      <c r="H6087" s="29">
        <v>6086</v>
      </c>
      <c r="I6087" s="29">
        <v>332.14797858703633</v>
      </c>
      <c r="J6087" s="29">
        <v>232.85834474816707</v>
      </c>
      <c r="K6087" s="29">
        <v>9.6958324785146391E-2</v>
      </c>
      <c r="L6087" s="29">
        <v>0.17775692877276841</v>
      </c>
      <c r="M6087" s="8">
        <v>660.44224599918891</v>
      </c>
      <c r="N6087" s="8">
        <f t="shared" si="382"/>
        <v>1225.7232845879503</v>
      </c>
      <c r="O6087" s="9">
        <f t="shared" si="383"/>
        <v>1225.7232845879503</v>
      </c>
      <c r="P6087" s="9">
        <v>1461.0716318353375</v>
      </c>
      <c r="Q6087" s="30"/>
      <c r="R6087" s="31">
        <v>0</v>
      </c>
      <c r="S6087" s="30">
        <f>MAX(W6087+MIN(R6087,0),0)</f>
        <v>976.93591260910034</v>
      </c>
      <c r="T6087" s="32"/>
      <c r="U6087" s="32"/>
      <c r="V6087" s="32">
        <v>0</v>
      </c>
      <c r="W6087" s="8">
        <v>976.93591260910034</v>
      </c>
    </row>
    <row r="6088" spans="1:23" x14ac:dyDescent="0.25">
      <c r="A6088" s="26">
        <v>45911.583333333336</v>
      </c>
      <c r="B6088" s="27">
        <f t="shared" si="381"/>
        <v>15</v>
      </c>
      <c r="C6088" s="27">
        <v>1</v>
      </c>
      <c r="D6088" s="27">
        <f t="shared" si="380"/>
        <v>16</v>
      </c>
      <c r="E6088" s="28">
        <v>2025</v>
      </c>
      <c r="F6088" s="28">
        <v>9</v>
      </c>
      <c r="G6088" s="29" t="s">
        <v>6091</v>
      </c>
      <c r="H6088" s="29">
        <v>6087</v>
      </c>
      <c r="I6088" s="29">
        <v>405.86108366230377</v>
      </c>
      <c r="J6088" s="29">
        <v>239.62064924457115</v>
      </c>
      <c r="K6088" s="29">
        <v>9.6958324785146391E-2</v>
      </c>
      <c r="L6088" s="29">
        <v>0.17775692877276841</v>
      </c>
      <c r="M6088" s="8">
        <v>660.48229145709308</v>
      </c>
      <c r="N6088" s="8">
        <f t="shared" si="382"/>
        <v>1306.2387396175259</v>
      </c>
      <c r="O6088" s="9">
        <f t="shared" si="383"/>
        <v>1306.2387396175259</v>
      </c>
      <c r="P6088" s="9">
        <v>1539.2797501271934</v>
      </c>
      <c r="Q6088" s="30"/>
      <c r="R6088" s="31">
        <v>2.7609378099441528E-2</v>
      </c>
      <c r="S6088" s="30">
        <f>MAX(W6088+MIN(R6088,0),0)</f>
        <v>926.22211793065071</v>
      </c>
      <c r="T6088" s="32"/>
      <c r="U6088" s="32"/>
      <c r="V6088" s="32">
        <v>0</v>
      </c>
      <c r="W6088" s="8">
        <v>926.22211793065071</v>
      </c>
    </row>
    <row r="6089" spans="1:23" x14ac:dyDescent="0.25">
      <c r="A6089" s="26">
        <v>45911.625</v>
      </c>
      <c r="B6089" s="27">
        <f t="shared" si="381"/>
        <v>16</v>
      </c>
      <c r="C6089" s="27">
        <v>1</v>
      </c>
      <c r="D6089" s="27">
        <f t="shared" si="380"/>
        <v>17</v>
      </c>
      <c r="E6089" s="28">
        <v>2025</v>
      </c>
      <c r="F6089" s="28">
        <v>9</v>
      </c>
      <c r="G6089" s="29" t="s">
        <v>6092</v>
      </c>
      <c r="H6089" s="29">
        <v>6088</v>
      </c>
      <c r="I6089" s="29">
        <v>495.3363804034766</v>
      </c>
      <c r="J6089" s="29">
        <v>236.21956667405217</v>
      </c>
      <c r="K6089" s="29">
        <v>9.6958324785146391E-2</v>
      </c>
      <c r="L6089" s="29">
        <v>0.17775692877276841</v>
      </c>
      <c r="M6089" s="8">
        <v>644.74628052871969</v>
      </c>
      <c r="N6089" s="8">
        <f t="shared" si="382"/>
        <v>1376.5769428598064</v>
      </c>
      <c r="O6089" s="9">
        <f t="shared" si="383"/>
        <v>1376.5769428598064</v>
      </c>
      <c r="P6089" s="9">
        <v>1609.617953369474</v>
      </c>
      <c r="Q6089" s="30"/>
      <c r="R6089" s="31">
        <v>181.94429874420166</v>
      </c>
      <c r="S6089" s="30">
        <f>MAX(W6089+MIN(R6089,0),0)</f>
        <v>1055.8857841491699</v>
      </c>
      <c r="T6089" s="32"/>
      <c r="U6089" s="32"/>
      <c r="V6089" s="32">
        <v>0</v>
      </c>
      <c r="W6089" s="8">
        <v>1055.8857841491699</v>
      </c>
    </row>
    <row r="6090" spans="1:23" x14ac:dyDescent="0.25">
      <c r="A6090" s="26">
        <v>45911.666666666664</v>
      </c>
      <c r="B6090" s="27">
        <f t="shared" si="381"/>
        <v>17</v>
      </c>
      <c r="C6090" s="27">
        <v>1</v>
      </c>
      <c r="D6090" s="27">
        <f t="shared" si="380"/>
        <v>18</v>
      </c>
      <c r="E6090" s="28">
        <v>2025</v>
      </c>
      <c r="F6090" s="28">
        <v>9</v>
      </c>
      <c r="G6090" s="29" t="s">
        <v>6093</v>
      </c>
      <c r="H6090" s="29">
        <v>6089</v>
      </c>
      <c r="I6090" s="29">
        <v>581.28131680775027</v>
      </c>
      <c r="J6090" s="29">
        <v>220.98418190614618</v>
      </c>
      <c r="K6090" s="29">
        <v>9.6958324785146391E-2</v>
      </c>
      <c r="L6090" s="29">
        <v>0.17775692877276841</v>
      </c>
      <c r="M6090" s="8">
        <v>621.48148304946619</v>
      </c>
      <c r="N6090" s="8">
        <f t="shared" si="382"/>
        <v>1424.0216970169206</v>
      </c>
      <c r="O6090" s="9">
        <f t="shared" si="383"/>
        <v>1424.0216970169206</v>
      </c>
      <c r="P6090" s="9">
        <v>1654.7553707888687</v>
      </c>
      <c r="Q6090" s="30"/>
      <c r="R6090" s="31">
        <v>-208.39815235137939</v>
      </c>
      <c r="S6090" s="30">
        <f>MAX(W6090+MIN(R6090,0),0)</f>
        <v>358.36479377746582</v>
      </c>
      <c r="T6090" s="32"/>
      <c r="U6090" s="32"/>
      <c r="V6090" s="32">
        <v>0</v>
      </c>
      <c r="W6090" s="8">
        <v>566.76294612884521</v>
      </c>
    </row>
    <row r="6091" spans="1:23" x14ac:dyDescent="0.25">
      <c r="A6091" s="26">
        <v>45911.708333333336</v>
      </c>
      <c r="B6091" s="27">
        <f t="shared" si="381"/>
        <v>18</v>
      </c>
      <c r="C6091" s="27">
        <v>1</v>
      </c>
      <c r="D6091" s="27">
        <f t="shared" si="380"/>
        <v>19</v>
      </c>
      <c r="E6091" s="28">
        <v>2025</v>
      </c>
      <c r="F6091" s="28">
        <v>9</v>
      </c>
      <c r="G6091" s="29" t="s">
        <v>6094</v>
      </c>
      <c r="H6091" s="29">
        <v>6090</v>
      </c>
      <c r="I6091" s="29">
        <v>626.7827813146996</v>
      </c>
      <c r="J6091" s="29">
        <v>185.02557118749488</v>
      </c>
      <c r="K6091" s="29">
        <v>9.6958324785146391E-2</v>
      </c>
      <c r="L6091" s="29">
        <v>0.17775692877276841</v>
      </c>
      <c r="M6091" s="8">
        <v>678.84734939348846</v>
      </c>
      <c r="N6091" s="8">
        <f t="shared" si="382"/>
        <v>1490.9304171492408</v>
      </c>
      <c r="O6091" s="9">
        <f t="shared" si="383"/>
        <v>1490.9304171492408</v>
      </c>
      <c r="P6091" s="9">
        <v>1635.8330276896309</v>
      </c>
      <c r="Q6091" s="30"/>
      <c r="R6091" s="31">
        <v>103.82494521141052</v>
      </c>
      <c r="S6091" s="30">
        <f>MAX(W6091+MIN(R6091,0),0)</f>
        <v>463.46994602680206</v>
      </c>
      <c r="T6091" s="32"/>
      <c r="U6091" s="32"/>
      <c r="V6091" s="32">
        <v>0</v>
      </c>
      <c r="W6091" s="8">
        <v>463.46994602680206</v>
      </c>
    </row>
    <row r="6092" spans="1:23" x14ac:dyDescent="0.25">
      <c r="A6092" s="26">
        <v>45911.75</v>
      </c>
      <c r="B6092" s="27">
        <f t="shared" si="381"/>
        <v>19</v>
      </c>
      <c r="C6092" s="27">
        <v>1</v>
      </c>
      <c r="D6092" s="27">
        <f t="shared" si="380"/>
        <v>20</v>
      </c>
      <c r="E6092" s="28">
        <v>2025</v>
      </c>
      <c r="F6092" s="28">
        <v>9</v>
      </c>
      <c r="G6092" s="29" t="s">
        <v>6095</v>
      </c>
      <c r="H6092" s="29">
        <v>6091</v>
      </c>
      <c r="I6092" s="29">
        <v>640.38495696733582</v>
      </c>
      <c r="J6092" s="29">
        <v>160.62439278323305</v>
      </c>
      <c r="K6092" s="29">
        <v>9.6958324785146391E-2</v>
      </c>
      <c r="L6092" s="29">
        <v>0.17775692877276841</v>
      </c>
      <c r="M6092" s="8">
        <v>577.20259812221036</v>
      </c>
      <c r="N6092" s="8">
        <f t="shared" si="382"/>
        <v>1378.4866631263371</v>
      </c>
      <c r="O6092" s="9">
        <f t="shared" si="383"/>
        <v>1378.4866631263371</v>
      </c>
      <c r="P6092" s="9">
        <v>1606.9130001605658</v>
      </c>
      <c r="Q6092" s="30"/>
      <c r="R6092" s="31">
        <v>441.9379711151123</v>
      </c>
      <c r="S6092" s="30">
        <f>MAX(W6092+MIN(R6092,0),0)</f>
        <v>640.25753633677959</v>
      </c>
      <c r="T6092" s="32"/>
      <c r="U6092" s="32"/>
      <c r="V6092" s="32">
        <v>0</v>
      </c>
      <c r="W6092" s="8">
        <v>640.25753633677959</v>
      </c>
    </row>
    <row r="6093" spans="1:23" x14ac:dyDescent="0.25">
      <c r="A6093" s="26">
        <v>45911.791666666664</v>
      </c>
      <c r="B6093" s="27">
        <f t="shared" si="381"/>
        <v>20</v>
      </c>
      <c r="C6093" s="27">
        <v>1</v>
      </c>
      <c r="D6093" s="27">
        <f t="shared" si="380"/>
        <v>21</v>
      </c>
      <c r="E6093" s="28">
        <v>2025</v>
      </c>
      <c r="F6093" s="28">
        <v>9</v>
      </c>
      <c r="G6093" s="29" t="s">
        <v>6096</v>
      </c>
      <c r="H6093" s="29">
        <v>6092</v>
      </c>
      <c r="I6093" s="29">
        <v>645.69504122140222</v>
      </c>
      <c r="J6093" s="29">
        <v>150.09040945268677</v>
      </c>
      <c r="K6093" s="29">
        <v>3.7113492098314369</v>
      </c>
      <c r="L6093" s="29">
        <v>6.7860054202404134</v>
      </c>
      <c r="M6093" s="8">
        <v>576.12222578765864</v>
      </c>
      <c r="N6093" s="8">
        <f t="shared" si="382"/>
        <v>1382.4050310918194</v>
      </c>
      <c r="O6093" s="9">
        <f t="shared" si="383"/>
        <v>1382.4050310918194</v>
      </c>
      <c r="P6093" s="9">
        <v>1610.8313681260481</v>
      </c>
      <c r="Q6093" s="30"/>
      <c r="R6093" s="31">
        <v>275.75616645812988</v>
      </c>
      <c r="S6093" s="30">
        <f>MAX(W6093+MIN(R6093,0),0)</f>
        <v>423.29626236110926</v>
      </c>
      <c r="T6093" s="32"/>
      <c r="U6093" s="32"/>
      <c r="V6093" s="32">
        <v>0</v>
      </c>
      <c r="W6093" s="8">
        <v>423.29626236110926</v>
      </c>
    </row>
    <row r="6094" spans="1:23" x14ac:dyDescent="0.25">
      <c r="A6094" s="26">
        <v>45911.833333333336</v>
      </c>
      <c r="B6094" s="27">
        <f t="shared" si="381"/>
        <v>21</v>
      </c>
      <c r="C6094" s="27">
        <v>1</v>
      </c>
      <c r="D6094" s="27">
        <f t="shared" si="380"/>
        <v>22</v>
      </c>
      <c r="E6094" s="28">
        <v>2025</v>
      </c>
      <c r="F6094" s="28">
        <v>9</v>
      </c>
      <c r="G6094" s="29" t="s">
        <v>6097</v>
      </c>
      <c r="H6094" s="29">
        <v>6093</v>
      </c>
      <c r="I6094" s="29">
        <v>605.47888272996317</v>
      </c>
      <c r="J6094" s="29">
        <v>137.90382534191372</v>
      </c>
      <c r="K6094" s="29">
        <v>3.7113492098314369</v>
      </c>
      <c r="L6094" s="29">
        <v>6.7860054202404134</v>
      </c>
      <c r="M6094" s="8">
        <v>641.14338050538777</v>
      </c>
      <c r="N6094" s="8">
        <f t="shared" si="382"/>
        <v>1395.0234432073364</v>
      </c>
      <c r="O6094" s="9">
        <f t="shared" si="383"/>
        <v>1395.0234432073364</v>
      </c>
      <c r="P6094" s="9">
        <v>1539.1240405889282</v>
      </c>
      <c r="Q6094" s="30"/>
      <c r="R6094" s="31">
        <v>228.30710029602051</v>
      </c>
      <c r="S6094" s="30">
        <f>MAX(W6094+MIN(R6094,0),0)</f>
        <v>395.05351209640503</v>
      </c>
      <c r="T6094" s="32"/>
      <c r="U6094" s="32"/>
      <c r="V6094" s="32">
        <v>0</v>
      </c>
      <c r="W6094" s="8">
        <v>395.05351209640503</v>
      </c>
    </row>
    <row r="6095" spans="1:23" x14ac:dyDescent="0.25">
      <c r="A6095" s="26">
        <v>45911.875</v>
      </c>
      <c r="B6095" s="27">
        <f t="shared" si="381"/>
        <v>22</v>
      </c>
      <c r="C6095" s="27">
        <v>1</v>
      </c>
      <c r="D6095" s="27">
        <f t="shared" si="380"/>
        <v>23</v>
      </c>
      <c r="E6095" s="28">
        <v>2025</v>
      </c>
      <c r="F6095" s="28">
        <v>9</v>
      </c>
      <c r="G6095" s="29" t="s">
        <v>6098</v>
      </c>
      <c r="H6095" s="29">
        <v>6094</v>
      </c>
      <c r="I6095" s="29">
        <v>530.54410276240287</v>
      </c>
      <c r="J6095" s="29">
        <v>123.58415808586743</v>
      </c>
      <c r="K6095" s="29">
        <v>3.7113492098314369</v>
      </c>
      <c r="L6095" s="29">
        <v>6.7860054202404134</v>
      </c>
      <c r="M6095" s="8">
        <v>659.14192580766144</v>
      </c>
      <c r="N6095" s="8">
        <f t="shared" si="382"/>
        <v>1323.7675412860035</v>
      </c>
      <c r="O6095" s="9">
        <f t="shared" si="383"/>
        <v>1323.7675412860035</v>
      </c>
      <c r="P6095" s="9">
        <v>1422.122942325127</v>
      </c>
      <c r="Q6095" s="30"/>
      <c r="R6095" s="31">
        <v>191.34777069091797</v>
      </c>
      <c r="S6095" s="30">
        <f>MAX(W6095+MIN(R6095,0),0)</f>
        <v>326.31050968170166</v>
      </c>
      <c r="T6095" s="32"/>
      <c r="U6095" s="32"/>
      <c r="V6095" s="32">
        <v>0</v>
      </c>
      <c r="W6095" s="8">
        <v>326.31050968170166</v>
      </c>
    </row>
    <row r="6096" spans="1:23" x14ac:dyDescent="0.25">
      <c r="A6096" s="26">
        <v>45911.916666666664</v>
      </c>
      <c r="B6096" s="27">
        <f t="shared" si="381"/>
        <v>23</v>
      </c>
      <c r="C6096" s="27">
        <v>1</v>
      </c>
      <c r="D6096" s="27">
        <f t="shared" si="380"/>
        <v>24</v>
      </c>
      <c r="E6096" s="28">
        <v>2025</v>
      </c>
      <c r="F6096" s="28">
        <v>9</v>
      </c>
      <c r="G6096" s="29" t="s">
        <v>6099</v>
      </c>
      <c r="H6096" s="29">
        <v>6095</v>
      </c>
      <c r="I6096" s="29">
        <v>452.06818931074508</v>
      </c>
      <c r="J6096" s="29">
        <v>112.36715722294582</v>
      </c>
      <c r="K6096" s="29">
        <v>3.7113492098314369</v>
      </c>
      <c r="L6096" s="29">
        <v>6.7860054202404134</v>
      </c>
      <c r="M6096" s="8">
        <v>583.09344090664604</v>
      </c>
      <c r="N6096" s="8">
        <f t="shared" si="382"/>
        <v>1158.0261420704087</v>
      </c>
      <c r="O6096" s="9">
        <f t="shared" si="383"/>
        <v>1158.0261420704087</v>
      </c>
      <c r="P6096" s="9">
        <v>1311.2619465089997</v>
      </c>
      <c r="Q6096" s="30"/>
      <c r="R6096" s="31">
        <v>139.04159450531006</v>
      </c>
      <c r="S6096" s="30">
        <f>MAX(W6096+MIN(R6096,0),0)</f>
        <v>314.7082576751709</v>
      </c>
      <c r="T6096" s="32"/>
      <c r="U6096" s="32"/>
      <c r="V6096" s="32">
        <v>0</v>
      </c>
      <c r="W6096" s="8">
        <v>314.7082576751709</v>
      </c>
    </row>
    <row r="6097" spans="1:23" x14ac:dyDescent="0.25">
      <c r="A6097" s="26">
        <v>45911.958333333336</v>
      </c>
      <c r="B6097" s="27">
        <f t="shared" si="381"/>
        <v>24</v>
      </c>
      <c r="C6097" s="27">
        <v>1</v>
      </c>
      <c r="D6097" s="27">
        <f t="shared" si="380"/>
        <v>1</v>
      </c>
      <c r="E6097" s="28">
        <v>2025</v>
      </c>
      <c r="F6097" s="28">
        <v>9</v>
      </c>
      <c r="G6097" s="29" t="s">
        <v>6100</v>
      </c>
      <c r="H6097" s="29">
        <v>6096</v>
      </c>
      <c r="I6097" s="29">
        <v>418.94076167582006</v>
      </c>
      <c r="J6097" s="29">
        <v>105.25580275731525</v>
      </c>
      <c r="K6097" s="29">
        <v>3.7113492098314369</v>
      </c>
      <c r="L6097" s="29">
        <v>6.7860054202404134</v>
      </c>
      <c r="M6097" s="8">
        <v>511.15882620860532</v>
      </c>
      <c r="N6097" s="8">
        <f t="shared" si="382"/>
        <v>1045.8527452718124</v>
      </c>
      <c r="O6097" s="9">
        <f t="shared" si="383"/>
        <v>1045.8527452718124</v>
      </c>
      <c r="P6097" s="9">
        <v>1253.4364072154865</v>
      </c>
      <c r="Q6097" s="30"/>
      <c r="R6097" s="31">
        <v>39.362129211425781</v>
      </c>
      <c r="S6097" s="30">
        <f>MAX(W6097+MIN(R6097,0),0)</f>
        <v>216.203857421875</v>
      </c>
      <c r="T6097" s="32"/>
      <c r="U6097" s="32"/>
      <c r="V6097" s="32">
        <v>0</v>
      </c>
      <c r="W6097" s="8">
        <v>216.203857421875</v>
      </c>
    </row>
    <row r="6098" spans="1:23" x14ac:dyDescent="0.25">
      <c r="A6098" s="26">
        <v>45912</v>
      </c>
      <c r="B6098" s="27">
        <f t="shared" si="381"/>
        <v>1</v>
      </c>
      <c r="C6098" s="27">
        <v>1</v>
      </c>
      <c r="D6098" s="27">
        <f t="shared" si="380"/>
        <v>2</v>
      </c>
      <c r="E6098" s="28">
        <v>2025</v>
      </c>
      <c r="F6098" s="28">
        <v>9</v>
      </c>
      <c r="G6098" s="29" t="s">
        <v>6101</v>
      </c>
      <c r="H6098" s="29">
        <v>6097</v>
      </c>
      <c r="I6098" s="29">
        <v>405.02508743971191</v>
      </c>
      <c r="J6098" s="29">
        <v>99.23900004703701</v>
      </c>
      <c r="K6098" s="29">
        <v>3.7113492098314369</v>
      </c>
      <c r="L6098" s="29">
        <v>6.7860054202404134</v>
      </c>
      <c r="M6098" s="8">
        <v>541.95317441140355</v>
      </c>
      <c r="N6098" s="8">
        <f t="shared" si="382"/>
        <v>1056.7146165282243</v>
      </c>
      <c r="O6098" s="9">
        <f t="shared" si="383"/>
        <v>1056.7146165282243</v>
      </c>
      <c r="P6098" s="9">
        <v>1220.0594093247635</v>
      </c>
      <c r="Q6098" s="30"/>
      <c r="R6098" s="31">
        <v>-3.9999999899009708E-6</v>
      </c>
      <c r="S6098" s="30">
        <f>MAX(W6098+MIN(R6098,0),0)</f>
        <v>173.81543360842898</v>
      </c>
      <c r="T6098" s="32"/>
      <c r="U6098" s="32"/>
      <c r="V6098" s="32">
        <v>0</v>
      </c>
      <c r="W6098" s="8">
        <v>173.81543760842897</v>
      </c>
    </row>
    <row r="6099" spans="1:23" x14ac:dyDescent="0.25">
      <c r="A6099" s="26">
        <v>45912.041666666664</v>
      </c>
      <c r="B6099" s="27">
        <f t="shared" si="381"/>
        <v>2</v>
      </c>
      <c r="C6099" s="27">
        <v>1</v>
      </c>
      <c r="D6099" s="27">
        <f t="shared" si="380"/>
        <v>3</v>
      </c>
      <c r="E6099" s="28">
        <v>2025</v>
      </c>
      <c r="F6099" s="28">
        <v>9</v>
      </c>
      <c r="G6099" s="29" t="s">
        <v>6102</v>
      </c>
      <c r="H6099" s="29">
        <v>6098</v>
      </c>
      <c r="I6099" s="29">
        <v>384.87283829047914</v>
      </c>
      <c r="J6099" s="29">
        <v>95.001921253926113</v>
      </c>
      <c r="K6099" s="29">
        <v>3.7113492098314369</v>
      </c>
      <c r="L6099" s="29">
        <v>6.7860054202404134</v>
      </c>
      <c r="M6099" s="8">
        <v>544.52078057675101</v>
      </c>
      <c r="N6099" s="8">
        <f t="shared" si="382"/>
        <v>1034.8928947512281</v>
      </c>
      <c r="O6099" s="9">
        <f t="shared" si="383"/>
        <v>1034.8928947512281</v>
      </c>
      <c r="P6099" s="9">
        <v>1193.0784878331067</v>
      </c>
      <c r="Q6099" s="30"/>
      <c r="R6099" s="31">
        <v>-3.9999999899009708E-6</v>
      </c>
      <c r="S6099" s="30">
        <f>MAX(W6099+MIN(R6099,0),0)</f>
        <v>166.171182738678</v>
      </c>
      <c r="T6099" s="32"/>
      <c r="U6099" s="32"/>
      <c r="V6099" s="32">
        <v>0</v>
      </c>
      <c r="W6099" s="8">
        <v>166.17118673867799</v>
      </c>
    </row>
    <row r="6100" spans="1:23" x14ac:dyDescent="0.25">
      <c r="A6100" s="26">
        <v>45912.083333333336</v>
      </c>
      <c r="B6100" s="27">
        <f t="shared" si="381"/>
        <v>3</v>
      </c>
      <c r="C6100" s="27">
        <v>1</v>
      </c>
      <c r="D6100" s="27">
        <f t="shared" si="380"/>
        <v>4</v>
      </c>
      <c r="E6100" s="28">
        <v>2025</v>
      </c>
      <c r="F6100" s="28">
        <v>9</v>
      </c>
      <c r="G6100" s="29" t="s">
        <v>6103</v>
      </c>
      <c r="H6100" s="29">
        <v>6099</v>
      </c>
      <c r="I6100" s="29">
        <v>360.77546263721075</v>
      </c>
      <c r="J6100" s="29">
        <v>92.436834905999063</v>
      </c>
      <c r="K6100" s="29">
        <v>3.7113492098314369</v>
      </c>
      <c r="L6100" s="29">
        <v>6.7860054202404134</v>
      </c>
      <c r="M6100" s="8">
        <v>543.69429144174751</v>
      </c>
      <c r="N6100" s="8">
        <f t="shared" si="382"/>
        <v>1007.4039436150292</v>
      </c>
      <c r="O6100" s="9">
        <f t="shared" si="383"/>
        <v>1007.4039436150292</v>
      </c>
      <c r="P6100" s="9">
        <v>1164.5679483714075</v>
      </c>
      <c r="Q6100" s="30"/>
      <c r="R6100" s="31">
        <v>-3.9999999899009708E-6</v>
      </c>
      <c r="S6100" s="30">
        <f>MAX(W6100+MIN(R6100,0),0)</f>
        <v>158.01152812136843</v>
      </c>
      <c r="T6100" s="32"/>
      <c r="U6100" s="32"/>
      <c r="V6100" s="32">
        <v>0</v>
      </c>
      <c r="W6100" s="8">
        <v>158.01153212136842</v>
      </c>
    </row>
    <row r="6101" spans="1:23" x14ac:dyDescent="0.25">
      <c r="A6101" s="26">
        <v>45912.125</v>
      </c>
      <c r="B6101" s="27">
        <f t="shared" si="381"/>
        <v>4</v>
      </c>
      <c r="C6101" s="27">
        <v>1</v>
      </c>
      <c r="D6101" s="27">
        <f t="shared" si="380"/>
        <v>5</v>
      </c>
      <c r="E6101" s="28">
        <v>2025</v>
      </c>
      <c r="F6101" s="28">
        <v>9</v>
      </c>
      <c r="G6101" s="29" t="s">
        <v>6104</v>
      </c>
      <c r="H6101" s="29">
        <v>6100</v>
      </c>
      <c r="I6101" s="29">
        <v>346.26726530519329</v>
      </c>
      <c r="J6101" s="29">
        <v>91.009392902217741</v>
      </c>
      <c r="K6101" s="29">
        <v>3.7113492098314369</v>
      </c>
      <c r="L6101" s="29">
        <v>6.7860054202404134</v>
      </c>
      <c r="M6101" s="8">
        <v>478.29099053239543</v>
      </c>
      <c r="N6101" s="8">
        <f t="shared" si="382"/>
        <v>926.06500336987835</v>
      </c>
      <c r="O6101" s="9">
        <f t="shared" si="383"/>
        <v>926.06500336987835</v>
      </c>
      <c r="P6101" s="9">
        <v>1154.4913404041072</v>
      </c>
      <c r="Q6101" s="30"/>
      <c r="R6101" s="31">
        <v>0</v>
      </c>
      <c r="S6101" s="30">
        <f>MAX(W6101+MIN(R6101,0),0)</f>
        <v>103.59330701828003</v>
      </c>
      <c r="T6101" s="32"/>
      <c r="U6101" s="32"/>
      <c r="V6101" s="32">
        <v>0</v>
      </c>
      <c r="W6101" s="8">
        <v>103.59330701828003</v>
      </c>
    </row>
    <row r="6102" spans="1:23" x14ac:dyDescent="0.25">
      <c r="A6102" s="26">
        <v>45912.166666666664</v>
      </c>
      <c r="B6102" s="27">
        <f t="shared" si="381"/>
        <v>5</v>
      </c>
      <c r="C6102" s="27">
        <v>1</v>
      </c>
      <c r="D6102" s="27">
        <f t="shared" si="380"/>
        <v>6</v>
      </c>
      <c r="E6102" s="28">
        <v>2025</v>
      </c>
      <c r="F6102" s="28">
        <v>9</v>
      </c>
      <c r="G6102" s="29" t="s">
        <v>6105</v>
      </c>
      <c r="H6102" s="29">
        <v>6101</v>
      </c>
      <c r="I6102" s="29">
        <v>345.72106674223704</v>
      </c>
      <c r="J6102" s="29">
        <v>92.03607383022046</v>
      </c>
      <c r="K6102" s="29">
        <v>3.7113492098314369</v>
      </c>
      <c r="L6102" s="29">
        <v>6.7860054202404134</v>
      </c>
      <c r="M6102" s="8">
        <v>495.1056607555596</v>
      </c>
      <c r="N6102" s="8">
        <f t="shared" si="382"/>
        <v>943.36015595808897</v>
      </c>
      <c r="O6102" s="9">
        <f t="shared" si="383"/>
        <v>943.36015595808897</v>
      </c>
      <c r="P6102" s="9">
        <v>1174.0938297300372</v>
      </c>
      <c r="Q6102" s="30"/>
      <c r="R6102" s="31">
        <v>8.0582026972045924</v>
      </c>
      <c r="S6102" s="30">
        <f>MAX(W6102+MIN(R6102,0),0)</f>
        <v>109.59007973806763</v>
      </c>
      <c r="T6102" s="32"/>
      <c r="U6102" s="32"/>
      <c r="V6102" s="32">
        <v>0</v>
      </c>
      <c r="W6102" s="8">
        <v>109.59007973806763</v>
      </c>
    </row>
    <row r="6103" spans="1:23" x14ac:dyDescent="0.25">
      <c r="A6103" s="26">
        <v>45912.208333333336</v>
      </c>
      <c r="B6103" s="27">
        <f t="shared" si="381"/>
        <v>6</v>
      </c>
      <c r="C6103" s="27">
        <v>1</v>
      </c>
      <c r="D6103" s="27">
        <f t="shared" si="380"/>
        <v>7</v>
      </c>
      <c r="E6103" s="28">
        <v>2025</v>
      </c>
      <c r="F6103" s="28">
        <v>9</v>
      </c>
      <c r="G6103" s="29" t="s">
        <v>6106</v>
      </c>
      <c r="H6103" s="29">
        <v>6102</v>
      </c>
      <c r="I6103" s="29">
        <v>347.29610086263574</v>
      </c>
      <c r="J6103" s="29">
        <v>100.33462911710916</v>
      </c>
      <c r="K6103" s="29">
        <v>3.7113492098314369</v>
      </c>
      <c r="L6103" s="29">
        <v>6.7860054202404134</v>
      </c>
      <c r="M6103" s="8">
        <v>521.47184874231584</v>
      </c>
      <c r="N6103" s="8">
        <f t="shared" si="382"/>
        <v>979.59993335213267</v>
      </c>
      <c r="O6103" s="9">
        <f t="shared" si="383"/>
        <v>979.59993335213267</v>
      </c>
      <c r="P6103" s="9">
        <v>1212.6409438618002</v>
      </c>
      <c r="Q6103" s="30"/>
      <c r="R6103" s="31">
        <v>84.336482048034668</v>
      </c>
      <c r="S6103" s="30">
        <f>MAX(W6103+MIN(R6103,0),0)</f>
        <v>162.49785876274109</v>
      </c>
      <c r="T6103" s="32"/>
      <c r="U6103" s="32"/>
      <c r="V6103" s="32">
        <v>0</v>
      </c>
      <c r="W6103" s="8">
        <v>162.49785876274109</v>
      </c>
    </row>
    <row r="6104" spans="1:23" x14ac:dyDescent="0.25">
      <c r="A6104" s="26">
        <v>45912.25</v>
      </c>
      <c r="B6104" s="27">
        <f t="shared" si="381"/>
        <v>7</v>
      </c>
      <c r="C6104" s="27">
        <v>1</v>
      </c>
      <c r="D6104" s="27">
        <f t="shared" si="380"/>
        <v>8</v>
      </c>
      <c r="E6104" s="28">
        <v>2025</v>
      </c>
      <c r="F6104" s="28">
        <v>9</v>
      </c>
      <c r="G6104" s="29" t="s">
        <v>6107</v>
      </c>
      <c r="H6104" s="29">
        <v>6103</v>
      </c>
      <c r="I6104" s="29">
        <v>368.90487951308535</v>
      </c>
      <c r="J6104" s="29">
        <v>108.42095340419037</v>
      </c>
      <c r="K6104" s="29">
        <v>9.6958324785146391E-2</v>
      </c>
      <c r="L6104" s="29">
        <v>0.17775692877276841</v>
      </c>
      <c r="M6104" s="8">
        <v>546.27416355469904</v>
      </c>
      <c r="N6104" s="8">
        <f t="shared" si="382"/>
        <v>1023.8747117255327</v>
      </c>
      <c r="O6104" s="9">
        <f t="shared" si="383"/>
        <v>1023.8747117255327</v>
      </c>
      <c r="P6104" s="9">
        <v>1259.2230589729199</v>
      </c>
      <c r="Q6104" s="30"/>
      <c r="R6104" s="31">
        <v>0</v>
      </c>
      <c r="S6104" s="30">
        <f>MAX(W6104+MIN(R6104,0),0)</f>
        <v>393.83398246765137</v>
      </c>
      <c r="T6104" s="32"/>
      <c r="U6104" s="32"/>
      <c r="V6104" s="32">
        <v>0</v>
      </c>
      <c r="W6104" s="8">
        <v>393.83398246765137</v>
      </c>
    </row>
    <row r="6105" spans="1:23" x14ac:dyDescent="0.25">
      <c r="A6105" s="26">
        <v>45912.291666666664</v>
      </c>
      <c r="B6105" s="27">
        <f t="shared" si="381"/>
        <v>8</v>
      </c>
      <c r="C6105" s="27">
        <v>1</v>
      </c>
      <c r="D6105" s="27">
        <f t="shared" si="380"/>
        <v>9</v>
      </c>
      <c r="E6105" s="28">
        <v>2025</v>
      </c>
      <c r="F6105" s="28">
        <v>9</v>
      </c>
      <c r="G6105" s="29" t="s">
        <v>6108</v>
      </c>
      <c r="H6105" s="29">
        <v>6104</v>
      </c>
      <c r="I6105" s="29">
        <v>355.21113210926313</v>
      </c>
      <c r="J6105" s="29">
        <v>127.54005773710141</v>
      </c>
      <c r="K6105" s="29">
        <v>9.6958324785146391E-2</v>
      </c>
      <c r="L6105" s="29">
        <v>0.17775692877276841</v>
      </c>
      <c r="M6105" s="8">
        <v>563.77057626953388</v>
      </c>
      <c r="N6105" s="8">
        <f t="shared" si="382"/>
        <v>1046.7964813694564</v>
      </c>
      <c r="O6105" s="9">
        <f t="shared" si="383"/>
        <v>1046.7964813694564</v>
      </c>
      <c r="P6105" s="9">
        <v>1286.7595020922824</v>
      </c>
      <c r="Q6105" s="30"/>
      <c r="R6105" s="31">
        <v>-396.02864074707031</v>
      </c>
      <c r="S6105" s="30">
        <f>MAX(W6105+MIN(R6105,0),0)</f>
        <v>36.017357349395752</v>
      </c>
      <c r="T6105" s="32"/>
      <c r="U6105" s="32"/>
      <c r="V6105" s="32">
        <v>0</v>
      </c>
      <c r="W6105" s="8">
        <v>432.04599809646606</v>
      </c>
    </row>
    <row r="6106" spans="1:23" x14ac:dyDescent="0.25">
      <c r="A6106" s="26">
        <v>45912.333333333336</v>
      </c>
      <c r="B6106" s="27">
        <f t="shared" si="381"/>
        <v>9</v>
      </c>
      <c r="C6106" s="27">
        <v>1</v>
      </c>
      <c r="D6106" s="27">
        <f t="shared" si="380"/>
        <v>10</v>
      </c>
      <c r="E6106" s="28">
        <v>2025</v>
      </c>
      <c r="F6106" s="28">
        <v>9</v>
      </c>
      <c r="G6106" s="29" t="s">
        <v>6109</v>
      </c>
      <c r="H6106" s="29">
        <v>6105</v>
      </c>
      <c r="I6106" s="29">
        <v>304.67860786068451</v>
      </c>
      <c r="J6106" s="29">
        <v>158.75632905903922</v>
      </c>
      <c r="K6106" s="29">
        <v>9.6958324785146391E-2</v>
      </c>
      <c r="L6106" s="29">
        <v>0.17775692877276841</v>
      </c>
      <c r="M6106" s="8">
        <v>584.32502455541999</v>
      </c>
      <c r="N6106" s="8">
        <f t="shared" si="382"/>
        <v>1048.0346767287017</v>
      </c>
      <c r="O6106" s="9">
        <f t="shared" si="383"/>
        <v>1048.0346767287017</v>
      </c>
      <c r="P6106" s="9">
        <v>1290.3050341892472</v>
      </c>
      <c r="Q6106" s="30"/>
      <c r="R6106" s="31">
        <v>-487.85233306884766</v>
      </c>
      <c r="S6106" s="30">
        <f>MAX(W6106+MIN(R6106,0),0)</f>
        <v>0</v>
      </c>
      <c r="T6106" s="32"/>
      <c r="U6106" s="32"/>
      <c r="V6106" s="32">
        <v>0</v>
      </c>
      <c r="W6106" s="8">
        <v>398.77355968952179</v>
      </c>
    </row>
    <row r="6107" spans="1:23" x14ac:dyDescent="0.25">
      <c r="A6107" s="26">
        <v>45912.375</v>
      </c>
      <c r="B6107" s="27">
        <f t="shared" si="381"/>
        <v>10</v>
      </c>
      <c r="C6107" s="27">
        <v>1</v>
      </c>
      <c r="D6107" s="27">
        <f t="shared" si="380"/>
        <v>11</v>
      </c>
      <c r="E6107" s="28">
        <v>2025</v>
      </c>
      <c r="F6107" s="28">
        <v>9</v>
      </c>
      <c r="G6107" s="29" t="s">
        <v>6110</v>
      </c>
      <c r="H6107" s="29">
        <v>6106</v>
      </c>
      <c r="I6107" s="29">
        <v>267.81720740681158</v>
      </c>
      <c r="J6107" s="29">
        <v>182.65009223025879</v>
      </c>
      <c r="K6107" s="29">
        <v>9.6958324785146391E-2</v>
      </c>
      <c r="L6107" s="29">
        <v>0.17775692877276841</v>
      </c>
      <c r="M6107" s="8">
        <v>603.96850794992292</v>
      </c>
      <c r="N6107" s="8">
        <f t="shared" si="382"/>
        <v>1054.7105228405512</v>
      </c>
      <c r="O6107" s="9">
        <f t="shared" si="383"/>
        <v>1054.7105228405512</v>
      </c>
      <c r="P6107" s="9">
        <v>1294.6735435633773</v>
      </c>
      <c r="Q6107" s="30"/>
      <c r="R6107" s="31">
        <v>-437.58663940429688</v>
      </c>
      <c r="S6107" s="30">
        <f>MAX(W6107+MIN(R6107,0),0)</f>
        <v>52.872723996639252</v>
      </c>
      <c r="T6107" s="32"/>
      <c r="U6107" s="32"/>
      <c r="V6107" s="32">
        <v>0</v>
      </c>
      <c r="W6107" s="8">
        <v>490.45936340093613</v>
      </c>
    </row>
    <row r="6108" spans="1:23" x14ac:dyDescent="0.25">
      <c r="A6108" s="26">
        <v>45912.416666666664</v>
      </c>
      <c r="B6108" s="27">
        <f t="shared" si="381"/>
        <v>11</v>
      </c>
      <c r="C6108" s="27">
        <v>1</v>
      </c>
      <c r="D6108" s="27">
        <f t="shared" si="380"/>
        <v>12</v>
      </c>
      <c r="E6108" s="28">
        <v>2025</v>
      </c>
      <c r="F6108" s="28">
        <v>9</v>
      </c>
      <c r="G6108" s="29" t="s">
        <v>6111</v>
      </c>
      <c r="H6108" s="29">
        <v>6107</v>
      </c>
      <c r="I6108" s="29">
        <v>260.02175809408578</v>
      </c>
      <c r="J6108" s="29">
        <v>204.25563893654891</v>
      </c>
      <c r="K6108" s="29">
        <v>9.6958324785146391E-2</v>
      </c>
      <c r="L6108" s="29">
        <v>0.17775692877276841</v>
      </c>
      <c r="M6108" s="8">
        <v>621.36196724726528</v>
      </c>
      <c r="N6108" s="8">
        <f t="shared" si="382"/>
        <v>1085.9140795314579</v>
      </c>
      <c r="O6108" s="9">
        <f t="shared" si="383"/>
        <v>1085.9140795314579</v>
      </c>
      <c r="P6108" s="9">
        <v>1323.5697635165645</v>
      </c>
      <c r="Q6108" s="30"/>
      <c r="R6108" s="31">
        <v>-338.56347370147705</v>
      </c>
      <c r="S6108" s="30">
        <f>MAX(W6108+MIN(R6108,0),0)</f>
        <v>285.39106047153473</v>
      </c>
      <c r="T6108" s="32"/>
      <c r="U6108" s="32"/>
      <c r="V6108" s="32">
        <v>0</v>
      </c>
      <c r="W6108" s="8">
        <v>623.95453417301178</v>
      </c>
    </row>
    <row r="6109" spans="1:23" x14ac:dyDescent="0.25">
      <c r="A6109" s="26">
        <v>45912.458333333336</v>
      </c>
      <c r="B6109" s="27">
        <f t="shared" si="381"/>
        <v>12</v>
      </c>
      <c r="C6109" s="27">
        <v>1</v>
      </c>
      <c r="D6109" s="27">
        <f t="shared" si="380"/>
        <v>13</v>
      </c>
      <c r="E6109" s="28">
        <v>2025</v>
      </c>
      <c r="F6109" s="28">
        <v>9</v>
      </c>
      <c r="G6109" s="29" t="s">
        <v>6112</v>
      </c>
      <c r="H6109" s="29">
        <v>6108</v>
      </c>
      <c r="I6109" s="29">
        <v>280.62217016676988</v>
      </c>
      <c r="J6109" s="29">
        <v>218.69273349705719</v>
      </c>
      <c r="K6109" s="29">
        <v>9.6958324785146391E-2</v>
      </c>
      <c r="L6109" s="29">
        <v>0.17775692877276841</v>
      </c>
      <c r="M6109" s="8">
        <v>634.31478967203725</v>
      </c>
      <c r="N6109" s="8">
        <f t="shared" si="382"/>
        <v>1133.9044085894222</v>
      </c>
      <c r="O6109" s="9">
        <f t="shared" si="383"/>
        <v>1133.9044085894222</v>
      </c>
      <c r="P6109" s="9">
        <v>1369.2527558368095</v>
      </c>
      <c r="Q6109" s="30"/>
      <c r="R6109" s="31">
        <v>-73.487821578979492</v>
      </c>
      <c r="S6109" s="30">
        <f>MAX(W6109+MIN(R6109,0),0)</f>
        <v>794.83867597579956</v>
      </c>
      <c r="T6109" s="32"/>
      <c r="U6109" s="32"/>
      <c r="V6109" s="32">
        <v>0</v>
      </c>
      <c r="W6109" s="8">
        <v>868.32649755477905</v>
      </c>
    </row>
    <row r="6110" spans="1:23" x14ac:dyDescent="0.25">
      <c r="A6110" s="26">
        <v>45912.5</v>
      </c>
      <c r="B6110" s="27">
        <f t="shared" si="381"/>
        <v>13</v>
      </c>
      <c r="C6110" s="27">
        <v>1</v>
      </c>
      <c r="D6110" s="27">
        <f t="shared" si="380"/>
        <v>14</v>
      </c>
      <c r="E6110" s="28">
        <v>2025</v>
      </c>
      <c r="F6110" s="28">
        <v>9</v>
      </c>
      <c r="G6110" s="29" t="s">
        <v>6113</v>
      </c>
      <c r="H6110" s="29">
        <v>6109</v>
      </c>
      <c r="I6110" s="29">
        <v>320.10683196344104</v>
      </c>
      <c r="J6110" s="29">
        <v>225.65110927247119</v>
      </c>
      <c r="K6110" s="29">
        <v>9.6958324785146391E-2</v>
      </c>
      <c r="L6110" s="29">
        <v>0.17775692877276841</v>
      </c>
      <c r="M6110" s="8">
        <v>643.77508196812983</v>
      </c>
      <c r="N6110" s="8">
        <f t="shared" si="382"/>
        <v>1189.8077384576</v>
      </c>
      <c r="O6110" s="9">
        <f t="shared" si="383"/>
        <v>1189.8077384576</v>
      </c>
      <c r="P6110" s="9">
        <v>1425.1560857049872</v>
      </c>
      <c r="Q6110" s="30"/>
      <c r="R6110" s="31">
        <v>-44.700576782226563</v>
      </c>
      <c r="S6110" s="30">
        <f>MAX(W6110+MIN(R6110,0),0)</f>
        <v>851.06379747390747</v>
      </c>
      <c r="T6110" s="32"/>
      <c r="U6110" s="32"/>
      <c r="V6110" s="32">
        <v>0</v>
      </c>
      <c r="W6110" s="8">
        <v>895.76437425613403</v>
      </c>
    </row>
    <row r="6111" spans="1:23" x14ac:dyDescent="0.25">
      <c r="A6111" s="26">
        <v>45912.541666666664</v>
      </c>
      <c r="B6111" s="27">
        <f t="shared" si="381"/>
        <v>14</v>
      </c>
      <c r="C6111" s="27">
        <v>1</v>
      </c>
      <c r="D6111" s="27">
        <f t="shared" si="380"/>
        <v>15</v>
      </c>
      <c r="E6111" s="28">
        <v>2025</v>
      </c>
      <c r="F6111" s="28">
        <v>9</v>
      </c>
      <c r="G6111" s="29" t="s">
        <v>6114</v>
      </c>
      <c r="H6111" s="29">
        <v>6110</v>
      </c>
      <c r="I6111" s="29">
        <v>377.43505746473858</v>
      </c>
      <c r="J6111" s="29">
        <v>233.34744563097217</v>
      </c>
      <c r="K6111" s="29">
        <v>9.6958324785146391E-2</v>
      </c>
      <c r="L6111" s="29">
        <v>0.17775692877276841</v>
      </c>
      <c r="M6111" s="8">
        <v>650.56476578714148</v>
      </c>
      <c r="N6111" s="8">
        <f t="shared" si="382"/>
        <v>1261.6219841364102</v>
      </c>
      <c r="O6111" s="9">
        <f t="shared" si="383"/>
        <v>1261.6219841364102</v>
      </c>
      <c r="P6111" s="9">
        <v>1496.9703313837974</v>
      </c>
      <c r="Q6111" s="30"/>
      <c r="R6111" s="31">
        <v>0</v>
      </c>
      <c r="S6111" s="30">
        <f>MAX(W6111+MIN(R6111,0),0)</f>
        <v>907.89310550689697</v>
      </c>
      <c r="T6111" s="32"/>
      <c r="U6111" s="32"/>
      <c r="V6111" s="32">
        <v>0</v>
      </c>
      <c r="W6111" s="8">
        <v>907.89310550689697</v>
      </c>
    </row>
    <row r="6112" spans="1:23" x14ac:dyDescent="0.25">
      <c r="A6112" s="26">
        <v>45912.583333333336</v>
      </c>
      <c r="B6112" s="27">
        <f t="shared" si="381"/>
        <v>15</v>
      </c>
      <c r="C6112" s="27">
        <v>1</v>
      </c>
      <c r="D6112" s="27">
        <f t="shared" si="380"/>
        <v>16</v>
      </c>
      <c r="E6112" s="28">
        <v>2025</v>
      </c>
      <c r="F6112" s="28">
        <v>9</v>
      </c>
      <c r="G6112" s="29" t="s">
        <v>6115</v>
      </c>
      <c r="H6112" s="29">
        <v>6111</v>
      </c>
      <c r="I6112" s="29">
        <v>452.99683459924285</v>
      </c>
      <c r="J6112" s="29">
        <v>238.20505770270802</v>
      </c>
      <c r="K6112" s="29">
        <v>9.6958324785146391E-2</v>
      </c>
      <c r="L6112" s="29">
        <v>0.17775692877276841</v>
      </c>
      <c r="M6112" s="8">
        <v>649.07010846607056</v>
      </c>
      <c r="N6112" s="8">
        <f t="shared" si="382"/>
        <v>1340.5467160215794</v>
      </c>
      <c r="O6112" s="9">
        <f t="shared" si="383"/>
        <v>1340.5467160215794</v>
      </c>
      <c r="P6112" s="9">
        <v>1573.587726531247</v>
      </c>
      <c r="Q6112" s="30"/>
      <c r="R6112" s="31">
        <v>-7.1090925931930542</v>
      </c>
      <c r="S6112" s="30">
        <f>MAX(W6112+MIN(R6112,0),0)</f>
        <v>919.95490193367004</v>
      </c>
      <c r="T6112" s="32"/>
      <c r="U6112" s="32"/>
      <c r="V6112" s="32">
        <v>0</v>
      </c>
      <c r="W6112" s="8">
        <v>927.0639945268631</v>
      </c>
    </row>
    <row r="6113" spans="1:23" x14ac:dyDescent="0.25">
      <c r="A6113" s="26">
        <v>45912.625</v>
      </c>
      <c r="B6113" s="27">
        <f t="shared" si="381"/>
        <v>16</v>
      </c>
      <c r="C6113" s="27">
        <v>1</v>
      </c>
      <c r="D6113" s="27">
        <f t="shared" si="380"/>
        <v>17</v>
      </c>
      <c r="E6113" s="28">
        <v>2025</v>
      </c>
      <c r="F6113" s="28">
        <v>9</v>
      </c>
      <c r="G6113" s="29" t="s">
        <v>6116</v>
      </c>
      <c r="H6113" s="29">
        <v>6112</v>
      </c>
      <c r="I6113" s="29">
        <v>544.26262840478125</v>
      </c>
      <c r="J6113" s="29">
        <v>233.54028496582262</v>
      </c>
      <c r="K6113" s="29">
        <v>9.6958324785146391E-2</v>
      </c>
      <c r="L6113" s="29">
        <v>0.17775692877276841</v>
      </c>
      <c r="M6113" s="8">
        <v>635.68011177187043</v>
      </c>
      <c r="N6113" s="8">
        <f t="shared" si="382"/>
        <v>1413.7577403960322</v>
      </c>
      <c r="O6113" s="9">
        <f t="shared" si="383"/>
        <v>1413.7577403960322</v>
      </c>
      <c r="P6113" s="9">
        <v>1646.7987509056998</v>
      </c>
      <c r="Q6113" s="30"/>
      <c r="R6113" s="31">
        <v>115.33544158935547</v>
      </c>
      <c r="S6113" s="30">
        <f>MAX(W6113+MIN(R6113,0),0)</f>
        <v>917.74476337432861</v>
      </c>
      <c r="T6113" s="32"/>
      <c r="U6113" s="32"/>
      <c r="V6113" s="32">
        <v>0</v>
      </c>
      <c r="W6113" s="8">
        <v>917.74476337432861</v>
      </c>
    </row>
    <row r="6114" spans="1:23" x14ac:dyDescent="0.25">
      <c r="A6114" s="26">
        <v>45912.666666666664</v>
      </c>
      <c r="B6114" s="27">
        <f t="shared" si="381"/>
        <v>17</v>
      </c>
      <c r="C6114" s="27">
        <v>1</v>
      </c>
      <c r="D6114" s="27">
        <f t="shared" si="380"/>
        <v>18</v>
      </c>
      <c r="E6114" s="28">
        <v>2025</v>
      </c>
      <c r="F6114" s="28">
        <v>9</v>
      </c>
      <c r="G6114" s="29" t="s">
        <v>6117</v>
      </c>
      <c r="H6114" s="29">
        <v>6113</v>
      </c>
      <c r="I6114" s="29">
        <v>629.94900927629453</v>
      </c>
      <c r="J6114" s="29">
        <v>216.33125963117899</v>
      </c>
      <c r="K6114" s="29">
        <v>9.6958324785146391E-2</v>
      </c>
      <c r="L6114" s="29">
        <v>0.17775692877276841</v>
      </c>
      <c r="M6114" s="8">
        <v>616.19413212224379</v>
      </c>
      <c r="N6114" s="8">
        <f t="shared" si="382"/>
        <v>1462.7491162832753</v>
      </c>
      <c r="O6114" s="9">
        <f t="shared" si="383"/>
        <v>1462.7491162832753</v>
      </c>
      <c r="P6114" s="9">
        <v>1693.4827900552234</v>
      </c>
      <c r="Q6114" s="30"/>
      <c r="R6114" s="31">
        <v>-78.280673980712891</v>
      </c>
      <c r="S6114" s="30">
        <f>MAX(W6114+MIN(R6114,0),0)</f>
        <v>453.93192720413208</v>
      </c>
      <c r="T6114" s="32"/>
      <c r="U6114" s="32"/>
      <c r="V6114" s="32">
        <v>0</v>
      </c>
      <c r="W6114" s="8">
        <v>532.21260118484497</v>
      </c>
    </row>
    <row r="6115" spans="1:23" x14ac:dyDescent="0.25">
      <c r="A6115" s="26">
        <v>45912.708333333336</v>
      </c>
      <c r="B6115" s="27">
        <f t="shared" si="381"/>
        <v>18</v>
      </c>
      <c r="C6115" s="27">
        <v>1</v>
      </c>
      <c r="D6115" s="27">
        <f t="shared" si="380"/>
        <v>19</v>
      </c>
      <c r="E6115" s="28">
        <v>2025</v>
      </c>
      <c r="F6115" s="28">
        <v>9</v>
      </c>
      <c r="G6115" s="29" t="s">
        <v>6118</v>
      </c>
      <c r="H6115" s="29">
        <v>6114</v>
      </c>
      <c r="I6115" s="29">
        <v>667.60762262284538</v>
      </c>
      <c r="J6115" s="29">
        <v>180.54932852658064</v>
      </c>
      <c r="K6115" s="29">
        <v>9.6958324785146391E-2</v>
      </c>
      <c r="L6115" s="29">
        <v>0.17775692877276841</v>
      </c>
      <c r="M6115" s="8">
        <v>681.87670690783477</v>
      </c>
      <c r="N6115" s="8">
        <f t="shared" si="382"/>
        <v>1530.3083733108188</v>
      </c>
      <c r="O6115" s="9">
        <f t="shared" si="383"/>
        <v>1530.3083733108188</v>
      </c>
      <c r="P6115" s="9">
        <v>1668.2215848949099</v>
      </c>
      <c r="Q6115" s="30"/>
      <c r="R6115" s="31">
        <v>108.66473722457886</v>
      </c>
      <c r="S6115" s="30">
        <f>MAX(W6115+MIN(R6115,0),0)</f>
        <v>404.28707849979401</v>
      </c>
      <c r="T6115" s="32"/>
      <c r="U6115" s="32"/>
      <c r="V6115" s="32">
        <v>0</v>
      </c>
      <c r="W6115" s="8">
        <v>404.28707849979401</v>
      </c>
    </row>
    <row r="6116" spans="1:23" x14ac:dyDescent="0.25">
      <c r="A6116" s="26">
        <v>45912.75</v>
      </c>
      <c r="B6116" s="27">
        <f t="shared" si="381"/>
        <v>19</v>
      </c>
      <c r="C6116" s="27">
        <v>1</v>
      </c>
      <c r="D6116" s="27">
        <f t="shared" si="380"/>
        <v>20</v>
      </c>
      <c r="E6116" s="28">
        <v>2025</v>
      </c>
      <c r="F6116" s="28">
        <v>9</v>
      </c>
      <c r="G6116" s="29" t="s">
        <v>6119</v>
      </c>
      <c r="H6116" s="29">
        <v>6115</v>
      </c>
      <c r="I6116" s="29">
        <v>672.46523469458123</v>
      </c>
      <c r="J6116" s="29">
        <v>156.12337188376259</v>
      </c>
      <c r="K6116" s="29">
        <v>9.6958324785146391E-2</v>
      </c>
      <c r="L6116" s="29">
        <v>0.17775692877276841</v>
      </c>
      <c r="M6116" s="8">
        <v>573.02330967506202</v>
      </c>
      <c r="N6116" s="8">
        <f t="shared" si="382"/>
        <v>1401.8866315069638</v>
      </c>
      <c r="O6116" s="9">
        <f t="shared" si="383"/>
        <v>1401.8866315069638</v>
      </c>
      <c r="P6116" s="9">
        <v>1630.3129685411925</v>
      </c>
      <c r="Q6116" s="30"/>
      <c r="R6116" s="31">
        <v>516.45193481445313</v>
      </c>
      <c r="S6116" s="30">
        <f>MAX(W6116+MIN(R6116,0),0)</f>
        <v>758.9294330701232</v>
      </c>
      <c r="T6116" s="32"/>
      <c r="U6116" s="32"/>
      <c r="V6116" s="32">
        <v>0</v>
      </c>
      <c r="W6116" s="8">
        <v>758.9294330701232</v>
      </c>
    </row>
    <row r="6117" spans="1:23" x14ac:dyDescent="0.25">
      <c r="A6117" s="26">
        <v>45912.791666666664</v>
      </c>
      <c r="B6117" s="27">
        <f t="shared" si="381"/>
        <v>20</v>
      </c>
      <c r="C6117" s="27">
        <v>1</v>
      </c>
      <c r="D6117" s="27">
        <f t="shared" si="380"/>
        <v>21</v>
      </c>
      <c r="E6117" s="28">
        <v>2025</v>
      </c>
      <c r="F6117" s="28">
        <v>9</v>
      </c>
      <c r="G6117" s="29" t="s">
        <v>6120</v>
      </c>
      <c r="H6117" s="29">
        <v>6116</v>
      </c>
      <c r="I6117" s="29">
        <v>671.74558846173147</v>
      </c>
      <c r="J6117" s="29">
        <v>147.13425786145964</v>
      </c>
      <c r="K6117" s="29">
        <v>3.7113492098314369</v>
      </c>
      <c r="L6117" s="29">
        <v>6.7860054202404134</v>
      </c>
      <c r="M6117" s="8">
        <v>672.06916438561484</v>
      </c>
      <c r="N6117" s="8">
        <f t="shared" si="382"/>
        <v>1501.4463653388777</v>
      </c>
      <c r="O6117" s="9">
        <f t="shared" si="383"/>
        <v>1501.4463653388777</v>
      </c>
      <c r="P6117" s="9">
        <v>1630.9157676521102</v>
      </c>
      <c r="Q6117" s="30"/>
      <c r="R6117" s="31">
        <v>231.00003051757813</v>
      </c>
      <c r="S6117" s="30">
        <f>MAX(W6117+MIN(R6117,0),0)</f>
        <v>469.35656938701868</v>
      </c>
      <c r="T6117" s="32"/>
      <c r="U6117" s="32"/>
      <c r="V6117" s="32">
        <v>0</v>
      </c>
      <c r="W6117" s="8">
        <v>469.35656938701868</v>
      </c>
    </row>
    <row r="6118" spans="1:23" x14ac:dyDescent="0.25">
      <c r="A6118" s="26">
        <v>45912.833333333336</v>
      </c>
      <c r="B6118" s="27">
        <f t="shared" si="381"/>
        <v>21</v>
      </c>
      <c r="C6118" s="27">
        <v>1</v>
      </c>
      <c r="D6118" s="27">
        <f t="shared" si="380"/>
        <v>22</v>
      </c>
      <c r="E6118" s="28">
        <v>2025</v>
      </c>
      <c r="F6118" s="28">
        <v>9</v>
      </c>
      <c r="G6118" s="29" t="s">
        <v>6121</v>
      </c>
      <c r="H6118" s="29">
        <v>6117</v>
      </c>
      <c r="I6118" s="29">
        <v>627.56060254242038</v>
      </c>
      <c r="J6118" s="29">
        <v>136.57872823651672</v>
      </c>
      <c r="K6118" s="29">
        <v>3.7113492098314369</v>
      </c>
      <c r="L6118" s="29">
        <v>6.7860054202404134</v>
      </c>
      <c r="M6118" s="8">
        <v>560.30539230897364</v>
      </c>
      <c r="N6118" s="8">
        <f t="shared" si="382"/>
        <v>1334.9420777179826</v>
      </c>
      <c r="O6118" s="9">
        <f t="shared" si="383"/>
        <v>1334.9420777179826</v>
      </c>
      <c r="P6118" s="9">
        <v>1561.0610780144918</v>
      </c>
      <c r="Q6118" s="30"/>
      <c r="R6118" s="31">
        <v>0</v>
      </c>
      <c r="S6118" s="30">
        <f>MAX(W6118+MIN(R6118,0),0)</f>
        <v>292.45482540130615</v>
      </c>
      <c r="T6118" s="32"/>
      <c r="U6118" s="32"/>
      <c r="V6118" s="32">
        <v>0</v>
      </c>
      <c r="W6118" s="8">
        <v>292.45482540130615</v>
      </c>
    </row>
    <row r="6119" spans="1:23" x14ac:dyDescent="0.25">
      <c r="A6119" s="26">
        <v>45912.875</v>
      </c>
      <c r="B6119" s="27">
        <f t="shared" si="381"/>
        <v>22</v>
      </c>
      <c r="C6119" s="27">
        <v>1</v>
      </c>
      <c r="D6119" s="27">
        <f t="shared" si="380"/>
        <v>23</v>
      </c>
      <c r="E6119" s="28">
        <v>2025</v>
      </c>
      <c r="F6119" s="28">
        <v>9</v>
      </c>
      <c r="G6119" s="29" t="s">
        <v>6122</v>
      </c>
      <c r="H6119" s="29">
        <v>6118</v>
      </c>
      <c r="I6119" s="29">
        <v>556.55155741393867</v>
      </c>
      <c r="J6119" s="29">
        <v>122.55532252842505</v>
      </c>
      <c r="K6119" s="29">
        <v>3.7113492098314369</v>
      </c>
      <c r="L6119" s="29">
        <v>6.7860054202404134</v>
      </c>
      <c r="M6119" s="8">
        <v>661.92850143389217</v>
      </c>
      <c r="N6119" s="8">
        <f t="shared" si="382"/>
        <v>1351.5327360063277</v>
      </c>
      <c r="O6119" s="9">
        <f t="shared" si="383"/>
        <v>1351.5327360063277</v>
      </c>
      <c r="P6119" s="9">
        <v>1448.2089330583296</v>
      </c>
      <c r="Q6119" s="30"/>
      <c r="R6119" s="31">
        <v>10.047889709472656</v>
      </c>
      <c r="S6119" s="30">
        <f>MAX(W6119+MIN(R6119,0),0)</f>
        <v>281.66542816162109</v>
      </c>
      <c r="T6119" s="32"/>
      <c r="U6119" s="32"/>
      <c r="V6119" s="32">
        <v>0</v>
      </c>
      <c r="W6119" s="8">
        <v>281.66542816162109</v>
      </c>
    </row>
    <row r="6120" spans="1:23" x14ac:dyDescent="0.25">
      <c r="A6120" s="26">
        <v>45912.916666666664</v>
      </c>
      <c r="B6120" s="27">
        <f t="shared" si="381"/>
        <v>23</v>
      </c>
      <c r="C6120" s="27">
        <v>1</v>
      </c>
      <c r="D6120" s="27">
        <f t="shared" si="380"/>
        <v>24</v>
      </c>
      <c r="E6120" s="28">
        <v>2025</v>
      </c>
      <c r="F6120" s="28">
        <v>9</v>
      </c>
      <c r="G6120" s="29" t="s">
        <v>6123</v>
      </c>
      <c r="H6120" s="29">
        <v>6119</v>
      </c>
      <c r="I6120" s="29">
        <v>488.15176853689724</v>
      </c>
      <c r="J6120" s="29">
        <v>111.44605313748693</v>
      </c>
      <c r="K6120" s="29">
        <v>3.7113492098314369</v>
      </c>
      <c r="L6120" s="29">
        <v>6.7860054202404134</v>
      </c>
      <c r="M6120" s="8">
        <v>678.02150348504256</v>
      </c>
      <c r="N6120" s="8">
        <f t="shared" si="382"/>
        <v>1288.1166797894984</v>
      </c>
      <c r="O6120" s="9">
        <f t="shared" si="383"/>
        <v>1288.1166797894984</v>
      </c>
      <c r="P6120" s="9">
        <v>1347.679280878976</v>
      </c>
      <c r="Q6120" s="30"/>
      <c r="R6120" s="31">
        <v>122.96822257177735</v>
      </c>
      <c r="S6120" s="30">
        <f>MAX(W6120+MIN(R6120,0),0)</f>
        <v>351.89380068914795</v>
      </c>
      <c r="T6120" s="32"/>
      <c r="U6120" s="32"/>
      <c r="V6120" s="32">
        <v>0</v>
      </c>
      <c r="W6120" s="8">
        <v>351.89380068914795</v>
      </c>
    </row>
    <row r="6121" spans="1:23" x14ac:dyDescent="0.25">
      <c r="A6121" s="26">
        <v>45912.958333333336</v>
      </c>
      <c r="B6121" s="27">
        <f t="shared" si="381"/>
        <v>24</v>
      </c>
      <c r="C6121" s="27">
        <v>1</v>
      </c>
      <c r="D6121" s="27">
        <f t="shared" si="380"/>
        <v>1</v>
      </c>
      <c r="E6121" s="28">
        <v>2025</v>
      </c>
      <c r="F6121" s="28">
        <v>9</v>
      </c>
      <c r="G6121" s="29" t="s">
        <v>6124</v>
      </c>
      <c r="H6121" s="29">
        <v>6120</v>
      </c>
      <c r="I6121" s="29">
        <v>453.94594886741743</v>
      </c>
      <c r="J6121" s="29">
        <v>104.19464775827782</v>
      </c>
      <c r="K6121" s="29">
        <v>3.7113492098314369</v>
      </c>
      <c r="L6121" s="29">
        <v>6.7860054202404134</v>
      </c>
      <c r="M6121" s="8">
        <v>662.17329132056409</v>
      </c>
      <c r="N6121" s="8">
        <f t="shared" si="382"/>
        <v>1230.8112425763311</v>
      </c>
      <c r="O6121" s="9">
        <f t="shared" si="383"/>
        <v>1230.8112425763311</v>
      </c>
      <c r="P6121" s="9">
        <v>1287.9743943173589</v>
      </c>
      <c r="Q6121" s="30"/>
      <c r="R6121" s="31">
        <v>84.336751937866211</v>
      </c>
      <c r="S6121" s="30">
        <f>MAX(W6121+MIN(R6121,0),0)</f>
        <v>300.41674757003784</v>
      </c>
      <c r="T6121" s="32"/>
      <c r="U6121" s="32"/>
      <c r="V6121" s="32">
        <v>0</v>
      </c>
      <c r="W6121" s="8">
        <v>300.41674757003784</v>
      </c>
    </row>
    <row r="6122" spans="1:23" x14ac:dyDescent="0.25">
      <c r="A6122" s="26">
        <v>45913</v>
      </c>
      <c r="B6122" s="27">
        <f t="shared" si="381"/>
        <v>1</v>
      </c>
      <c r="C6122" s="27">
        <v>1</v>
      </c>
      <c r="D6122" s="27">
        <f t="shared" si="380"/>
        <v>2</v>
      </c>
      <c r="E6122" s="28">
        <v>2025</v>
      </c>
      <c r="F6122" s="28">
        <v>9</v>
      </c>
      <c r="G6122" s="29" t="s">
        <v>6125</v>
      </c>
      <c r="H6122" s="29">
        <v>6121</v>
      </c>
      <c r="I6122" s="29">
        <v>425.70522080166376</v>
      </c>
      <c r="J6122" s="29">
        <v>98.739126017033598</v>
      </c>
      <c r="K6122" s="29">
        <v>3.7113492098314369</v>
      </c>
      <c r="L6122" s="29">
        <v>6.7860054202404134</v>
      </c>
      <c r="M6122" s="8">
        <v>486.21444612023072</v>
      </c>
      <c r="N6122" s="8">
        <f t="shared" si="382"/>
        <v>1021.1561475689998</v>
      </c>
      <c r="O6122" s="9">
        <f t="shared" si="383"/>
        <v>1021.1561475689998</v>
      </c>
      <c r="P6122" s="9">
        <v>1240.3531376523506</v>
      </c>
      <c r="Q6122" s="30"/>
      <c r="R6122" s="31">
        <v>67.753633452819827</v>
      </c>
      <c r="S6122" s="30">
        <f>MAX(W6122+MIN(R6122,0),0)</f>
        <v>296.48614545004273</v>
      </c>
      <c r="T6122" s="32"/>
      <c r="U6122" s="32"/>
      <c r="V6122" s="32">
        <v>0</v>
      </c>
      <c r="W6122" s="8">
        <v>296.48614545004273</v>
      </c>
    </row>
    <row r="6123" spans="1:23" x14ac:dyDescent="0.25">
      <c r="A6123" s="26">
        <v>45913.041666666664</v>
      </c>
      <c r="B6123" s="27">
        <f t="shared" si="381"/>
        <v>2</v>
      </c>
      <c r="C6123" s="27">
        <v>1</v>
      </c>
      <c r="D6123" s="27">
        <f t="shared" si="380"/>
        <v>3</v>
      </c>
      <c r="E6123" s="28">
        <v>2025</v>
      </c>
      <c r="F6123" s="28">
        <v>9</v>
      </c>
      <c r="G6123" s="29" t="s">
        <v>6126</v>
      </c>
      <c r="H6123" s="29">
        <v>6122</v>
      </c>
      <c r="I6123" s="29">
        <v>404.69435182072255</v>
      </c>
      <c r="J6123" s="29">
        <v>94.6410208227814</v>
      </c>
      <c r="K6123" s="29">
        <v>3.7113492098314369</v>
      </c>
      <c r="L6123" s="29">
        <v>6.7860054202404134</v>
      </c>
      <c r="M6123" s="8">
        <v>561.63922646991591</v>
      </c>
      <c r="N6123" s="8">
        <f t="shared" si="382"/>
        <v>1071.4719537434917</v>
      </c>
      <c r="O6123" s="9">
        <f t="shared" si="383"/>
        <v>1071.4719537434917</v>
      </c>
      <c r="P6123" s="9">
        <v>1214.0525678334575</v>
      </c>
      <c r="Q6123" s="30"/>
      <c r="R6123" s="31">
        <v>60.9140625</v>
      </c>
      <c r="S6123" s="30">
        <f>MAX(W6123+MIN(R6123,0),0)</f>
        <v>363.27089738845825</v>
      </c>
      <c r="T6123" s="32"/>
      <c r="U6123" s="32"/>
      <c r="V6123" s="32">
        <v>0</v>
      </c>
      <c r="W6123" s="8">
        <v>363.27089738845825</v>
      </c>
    </row>
    <row r="6124" spans="1:23" x14ac:dyDescent="0.25">
      <c r="A6124" s="26">
        <v>45913.083333333336</v>
      </c>
      <c r="B6124" s="27">
        <f t="shared" si="381"/>
        <v>3</v>
      </c>
      <c r="C6124" s="27">
        <v>1</v>
      </c>
      <c r="D6124" s="27">
        <f t="shared" si="380"/>
        <v>4</v>
      </c>
      <c r="E6124" s="28">
        <v>2025</v>
      </c>
      <c r="F6124" s="28">
        <v>9</v>
      </c>
      <c r="G6124" s="29" t="s">
        <v>6127</v>
      </c>
      <c r="H6124" s="29">
        <v>6123</v>
      </c>
      <c r="I6124" s="29">
        <v>378.65565504231154</v>
      </c>
      <c r="J6124" s="29">
        <v>92.045769662698973</v>
      </c>
      <c r="K6124" s="29">
        <v>3.7113492098314369</v>
      </c>
      <c r="L6124" s="29">
        <v>6.7860054202404134</v>
      </c>
      <c r="M6124" s="8">
        <v>551.42711303859335</v>
      </c>
      <c r="N6124" s="8">
        <f t="shared" si="382"/>
        <v>1032.6258923736757</v>
      </c>
      <c r="O6124" s="9">
        <f t="shared" si="383"/>
        <v>1032.6258923736757</v>
      </c>
      <c r="P6124" s="9">
        <v>1183.3519293991274</v>
      </c>
      <c r="Q6124" s="30"/>
      <c r="R6124" s="31">
        <v>11.758030891418457</v>
      </c>
      <c r="S6124" s="30">
        <f>MAX(W6124+MIN(R6124,0),0)</f>
        <v>336.5094256401062</v>
      </c>
      <c r="T6124" s="32"/>
      <c r="U6124" s="32"/>
      <c r="V6124" s="32">
        <v>0</v>
      </c>
      <c r="W6124" s="8">
        <v>336.5094256401062</v>
      </c>
    </row>
    <row r="6125" spans="1:23" x14ac:dyDescent="0.25">
      <c r="A6125" s="26">
        <v>45913.125</v>
      </c>
      <c r="B6125" s="27">
        <f t="shared" si="381"/>
        <v>4</v>
      </c>
      <c r="C6125" s="27">
        <v>1</v>
      </c>
      <c r="D6125" s="27">
        <f t="shared" si="380"/>
        <v>5</v>
      </c>
      <c r="E6125" s="28">
        <v>2025</v>
      </c>
      <c r="F6125" s="28">
        <v>9</v>
      </c>
      <c r="G6125" s="29" t="s">
        <v>6128</v>
      </c>
      <c r="H6125" s="29">
        <v>6124</v>
      </c>
      <c r="I6125" s="29">
        <v>360.41133026190653</v>
      </c>
      <c r="J6125" s="29">
        <v>90.421179065187857</v>
      </c>
      <c r="K6125" s="29">
        <v>3.7113492098314369</v>
      </c>
      <c r="L6125" s="29">
        <v>6.7860054202404134</v>
      </c>
      <c r="M6125" s="8">
        <v>609.16546053931256</v>
      </c>
      <c r="N6125" s="8">
        <f t="shared" si="382"/>
        <v>1070.4953244964788</v>
      </c>
      <c r="O6125" s="9">
        <f t="shared" si="383"/>
        <v>1070.4953244964788</v>
      </c>
      <c r="P6125" s="9">
        <v>1165.1955264383732</v>
      </c>
      <c r="Q6125" s="30"/>
      <c r="R6125" s="31">
        <v>76.062385559082031</v>
      </c>
      <c r="S6125" s="30">
        <f>MAX(W6125+MIN(R6125,0),0)</f>
        <v>341.11010456085205</v>
      </c>
      <c r="T6125" s="32"/>
      <c r="U6125" s="32"/>
      <c r="V6125" s="32">
        <v>0</v>
      </c>
      <c r="W6125" s="8">
        <v>341.11010456085205</v>
      </c>
    </row>
    <row r="6126" spans="1:23" x14ac:dyDescent="0.25">
      <c r="A6126" s="26">
        <v>45913.166666666664</v>
      </c>
      <c r="B6126" s="27">
        <f t="shared" si="381"/>
        <v>5</v>
      </c>
      <c r="C6126" s="27">
        <v>1</v>
      </c>
      <c r="D6126" s="27">
        <f t="shared" si="380"/>
        <v>6</v>
      </c>
      <c r="E6126" s="28">
        <v>2025</v>
      </c>
      <c r="F6126" s="28">
        <v>9</v>
      </c>
      <c r="G6126" s="29" t="s">
        <v>6129</v>
      </c>
      <c r="H6126" s="29">
        <v>6125</v>
      </c>
      <c r="I6126" s="29">
        <v>354.23400765837289</v>
      </c>
      <c r="J6126" s="29">
        <v>91.029861881894618</v>
      </c>
      <c r="K6126" s="29">
        <v>3.7113492098314369</v>
      </c>
      <c r="L6126" s="29">
        <v>6.7860054202404134</v>
      </c>
      <c r="M6126" s="8">
        <v>482.73818193427394</v>
      </c>
      <c r="N6126" s="8">
        <f t="shared" si="382"/>
        <v>938.49940610461329</v>
      </c>
      <c r="O6126" s="9">
        <f t="shared" si="383"/>
        <v>938.49940610461329</v>
      </c>
      <c r="P6126" s="9">
        <v>1169.2330798765615</v>
      </c>
      <c r="Q6126" s="30"/>
      <c r="R6126" s="31">
        <v>-9.9999999747524271E-7</v>
      </c>
      <c r="S6126" s="30">
        <f>MAX(W6126+MIN(R6126,0),0)</f>
        <v>246.90708484921265</v>
      </c>
      <c r="T6126" s="32"/>
      <c r="U6126" s="32"/>
      <c r="V6126" s="32">
        <v>0</v>
      </c>
      <c r="W6126" s="8">
        <v>246.90708584921265</v>
      </c>
    </row>
    <row r="6127" spans="1:23" x14ac:dyDescent="0.25">
      <c r="A6127" s="26">
        <v>45913.208333333336</v>
      </c>
      <c r="B6127" s="27">
        <f t="shared" si="381"/>
        <v>6</v>
      </c>
      <c r="C6127" s="27">
        <v>1</v>
      </c>
      <c r="D6127" s="27">
        <f t="shared" si="380"/>
        <v>7</v>
      </c>
      <c r="E6127" s="28">
        <v>2025</v>
      </c>
      <c r="F6127" s="28">
        <v>9</v>
      </c>
      <c r="G6127" s="29" t="s">
        <v>6130</v>
      </c>
      <c r="H6127" s="29">
        <v>6126</v>
      </c>
      <c r="I6127" s="29">
        <v>344.32702149477058</v>
      </c>
      <c r="J6127" s="29">
        <v>98.409467712764084</v>
      </c>
      <c r="K6127" s="29">
        <v>3.7113492098314369</v>
      </c>
      <c r="L6127" s="29">
        <v>6.7860054202404134</v>
      </c>
      <c r="M6127" s="8">
        <v>606.84831338543574</v>
      </c>
      <c r="N6127" s="8">
        <f t="shared" si="382"/>
        <v>1060.0821572230423</v>
      </c>
      <c r="O6127" s="9">
        <f t="shared" si="383"/>
        <v>1060.0821572230423</v>
      </c>
      <c r="P6127" s="9">
        <v>1178.6684881136978</v>
      </c>
      <c r="Q6127" s="30"/>
      <c r="R6127" s="31">
        <v>174.71227745874023</v>
      </c>
      <c r="S6127" s="30">
        <f>MAX(W6127+MIN(R6127,0),0)</f>
        <v>450.24981860978698</v>
      </c>
      <c r="T6127" s="32"/>
      <c r="U6127" s="32"/>
      <c r="V6127" s="32">
        <v>0</v>
      </c>
      <c r="W6127" s="8">
        <v>450.24981860978698</v>
      </c>
    </row>
    <row r="6128" spans="1:23" x14ac:dyDescent="0.25">
      <c r="A6128" s="26">
        <v>45913.25</v>
      </c>
      <c r="B6128" s="27">
        <f t="shared" si="381"/>
        <v>7</v>
      </c>
      <c r="C6128" s="27">
        <v>1</v>
      </c>
      <c r="D6128" s="27">
        <f t="shared" si="380"/>
        <v>8</v>
      </c>
      <c r="E6128" s="28">
        <v>2025</v>
      </c>
      <c r="F6128" s="28">
        <v>9</v>
      </c>
      <c r="G6128" s="29" t="s">
        <v>6131</v>
      </c>
      <c r="H6128" s="29">
        <v>6127</v>
      </c>
      <c r="I6128" s="29">
        <v>348.87221229775423</v>
      </c>
      <c r="J6128" s="29">
        <v>106.14027814229976</v>
      </c>
      <c r="K6128" s="29">
        <v>9.6958324785146391E-2</v>
      </c>
      <c r="L6128" s="29">
        <v>0.17775692877276841</v>
      </c>
      <c r="M6128" s="8">
        <v>498.39426921772861</v>
      </c>
      <c r="N6128" s="8">
        <f t="shared" si="382"/>
        <v>953.6814749113405</v>
      </c>
      <c r="O6128" s="9">
        <f t="shared" si="383"/>
        <v>953.6814749113405</v>
      </c>
      <c r="P6128" s="9">
        <v>1189.0298221587277</v>
      </c>
      <c r="Q6128" s="30"/>
      <c r="R6128" s="31">
        <v>0</v>
      </c>
      <c r="S6128" s="30">
        <f>MAX(W6128+MIN(R6128,0),0)</f>
        <v>605.91785430908203</v>
      </c>
      <c r="T6128" s="32"/>
      <c r="U6128" s="32"/>
      <c r="V6128" s="32">
        <v>0</v>
      </c>
      <c r="W6128" s="8">
        <v>605.91785430908203</v>
      </c>
    </row>
    <row r="6129" spans="1:23" x14ac:dyDescent="0.25">
      <c r="A6129" s="26">
        <v>45913.291666666664</v>
      </c>
      <c r="B6129" s="27">
        <f t="shared" si="381"/>
        <v>8</v>
      </c>
      <c r="C6129" s="27">
        <v>1</v>
      </c>
      <c r="D6129" s="27">
        <f t="shared" si="380"/>
        <v>9</v>
      </c>
      <c r="E6129" s="28">
        <v>2025</v>
      </c>
      <c r="F6129" s="28">
        <v>9</v>
      </c>
      <c r="G6129" s="29" t="s">
        <v>6132</v>
      </c>
      <c r="H6129" s="29">
        <v>6128</v>
      </c>
      <c r="I6129" s="29">
        <v>338.86934512408669</v>
      </c>
      <c r="J6129" s="29">
        <v>124.23916543552708</v>
      </c>
      <c r="K6129" s="29">
        <v>9.6958324785146391E-2</v>
      </c>
      <c r="L6129" s="29">
        <v>0.17775692877276841</v>
      </c>
      <c r="M6129" s="8">
        <v>504.0394778871011</v>
      </c>
      <c r="N6129" s="8">
        <f t="shared" si="382"/>
        <v>967.42270370027279</v>
      </c>
      <c r="O6129" s="9">
        <f t="shared" si="383"/>
        <v>967.42270370027279</v>
      </c>
      <c r="P6129" s="9">
        <v>1207.385724423099</v>
      </c>
      <c r="Q6129" s="30"/>
      <c r="R6129" s="31">
        <v>-489.62665557861328</v>
      </c>
      <c r="S6129" s="30">
        <f>MAX(W6129+MIN(R6129,0),0)</f>
        <v>66.942899227142334</v>
      </c>
      <c r="T6129" s="32"/>
      <c r="U6129" s="32"/>
      <c r="V6129" s="32">
        <v>0</v>
      </c>
      <c r="W6129" s="8">
        <v>556.56955480575562</v>
      </c>
    </row>
    <row r="6130" spans="1:23" x14ac:dyDescent="0.25">
      <c r="A6130" s="26">
        <v>45913.333333333336</v>
      </c>
      <c r="B6130" s="27">
        <f t="shared" si="381"/>
        <v>9</v>
      </c>
      <c r="C6130" s="27">
        <v>1</v>
      </c>
      <c r="D6130" s="27">
        <f t="shared" si="380"/>
        <v>10</v>
      </c>
      <c r="E6130" s="28">
        <v>2025</v>
      </c>
      <c r="F6130" s="28">
        <v>9</v>
      </c>
      <c r="G6130" s="29" t="s">
        <v>6133</v>
      </c>
      <c r="H6130" s="29">
        <v>6129</v>
      </c>
      <c r="I6130" s="29">
        <v>312.19718729041267</v>
      </c>
      <c r="J6130" s="29">
        <v>155.10207752935904</v>
      </c>
      <c r="K6130" s="29">
        <v>9.6958324785146391E-2</v>
      </c>
      <c r="L6130" s="29">
        <v>0.17775692877276841</v>
      </c>
      <c r="M6130" s="8">
        <v>522.04584944202941</v>
      </c>
      <c r="N6130" s="8">
        <f t="shared" si="382"/>
        <v>989.61982951535902</v>
      </c>
      <c r="O6130" s="9">
        <f t="shared" si="383"/>
        <v>989.61982951535902</v>
      </c>
      <c r="P6130" s="9">
        <v>1231.8901869759047</v>
      </c>
      <c r="Q6130" s="30"/>
      <c r="R6130" s="31">
        <v>-491.10404205322266</v>
      </c>
      <c r="S6130" s="30">
        <f>MAX(W6130+MIN(R6130,0),0)</f>
        <v>114.77028703689575</v>
      </c>
      <c r="T6130" s="32"/>
      <c r="U6130" s="32"/>
      <c r="V6130" s="32">
        <v>0</v>
      </c>
      <c r="W6130" s="8">
        <v>605.87432909011841</v>
      </c>
    </row>
    <row r="6131" spans="1:23" x14ac:dyDescent="0.25">
      <c r="A6131" s="26">
        <v>45913.375</v>
      </c>
      <c r="B6131" s="27">
        <f t="shared" si="381"/>
        <v>10</v>
      </c>
      <c r="C6131" s="27">
        <v>1</v>
      </c>
      <c r="D6131" s="27">
        <f t="shared" si="380"/>
        <v>11</v>
      </c>
      <c r="E6131" s="28">
        <v>2025</v>
      </c>
      <c r="F6131" s="28">
        <v>9</v>
      </c>
      <c r="G6131" s="29" t="s">
        <v>6134</v>
      </c>
      <c r="H6131" s="29">
        <v>6130</v>
      </c>
      <c r="I6131" s="29">
        <v>297.29361545621589</v>
      </c>
      <c r="J6131" s="29">
        <v>179.0938763400836</v>
      </c>
      <c r="K6131" s="29">
        <v>9.6958324785146391E-2</v>
      </c>
      <c r="L6131" s="29">
        <v>0.17775692877276841</v>
      </c>
      <c r="M6131" s="8">
        <v>536.64514240045423</v>
      </c>
      <c r="N6131" s="8">
        <f t="shared" si="382"/>
        <v>1013.3073494503117</v>
      </c>
      <c r="O6131" s="9">
        <f t="shared" si="383"/>
        <v>1013.3073494503117</v>
      </c>
      <c r="P6131" s="9">
        <v>1253.2703701731377</v>
      </c>
      <c r="Q6131" s="30"/>
      <c r="R6131" s="31">
        <v>-490.84725952148438</v>
      </c>
      <c r="S6131" s="30">
        <f>MAX(W6131+MIN(R6131,0),0)</f>
        <v>139.89150142669678</v>
      </c>
      <c r="T6131" s="32"/>
      <c r="U6131" s="32"/>
      <c r="V6131" s="32">
        <v>0</v>
      </c>
      <c r="W6131" s="8">
        <v>630.73876094818115</v>
      </c>
    </row>
    <row r="6132" spans="1:23" x14ac:dyDescent="0.25">
      <c r="A6132" s="26">
        <v>45913.416666666664</v>
      </c>
      <c r="B6132" s="27">
        <f t="shared" si="381"/>
        <v>11</v>
      </c>
      <c r="C6132" s="27">
        <v>1</v>
      </c>
      <c r="D6132" s="27">
        <f t="shared" si="380"/>
        <v>12</v>
      </c>
      <c r="E6132" s="28">
        <v>2025</v>
      </c>
      <c r="F6132" s="28">
        <v>9</v>
      </c>
      <c r="G6132" s="29" t="s">
        <v>6135</v>
      </c>
      <c r="H6132" s="29">
        <v>6131</v>
      </c>
      <c r="I6132" s="29">
        <v>304.84774627169867</v>
      </c>
      <c r="J6132" s="29">
        <v>200.40854807201828</v>
      </c>
      <c r="K6132" s="29">
        <v>9.6958324785146391E-2</v>
      </c>
      <c r="L6132" s="29">
        <v>0.17775692877276841</v>
      </c>
      <c r="M6132" s="8">
        <v>551.57737675566216</v>
      </c>
      <c r="N6132" s="8">
        <f t="shared" si="382"/>
        <v>1057.108386352937</v>
      </c>
      <c r="O6132" s="9">
        <f t="shared" si="383"/>
        <v>1057.108386352937</v>
      </c>
      <c r="P6132" s="9">
        <v>1294.7640703380437</v>
      </c>
      <c r="Q6132" s="30"/>
      <c r="R6132" s="31">
        <v>-290.21373748779297</v>
      </c>
      <c r="S6132" s="30">
        <f>MAX(W6132+MIN(R6132,0),0)</f>
        <v>553.00990962982178</v>
      </c>
      <c r="T6132" s="32"/>
      <c r="U6132" s="32"/>
      <c r="V6132" s="32">
        <v>0</v>
      </c>
      <c r="W6132" s="8">
        <v>843.22364711761475</v>
      </c>
    </row>
    <row r="6133" spans="1:23" x14ac:dyDescent="0.25">
      <c r="A6133" s="26">
        <v>45913.458333333336</v>
      </c>
      <c r="B6133" s="27">
        <f t="shared" si="381"/>
        <v>12</v>
      </c>
      <c r="C6133" s="27">
        <v>1</v>
      </c>
      <c r="D6133" s="27">
        <f t="shared" si="380"/>
        <v>13</v>
      </c>
      <c r="E6133" s="28">
        <v>2025</v>
      </c>
      <c r="F6133" s="28">
        <v>9</v>
      </c>
      <c r="G6133" s="29" t="s">
        <v>6136</v>
      </c>
      <c r="H6133" s="29">
        <v>6132</v>
      </c>
      <c r="I6133" s="29">
        <v>331.57484715608416</v>
      </c>
      <c r="J6133" s="29">
        <v>213.04652705040218</v>
      </c>
      <c r="K6133" s="29">
        <v>9.6958324785146391E-2</v>
      </c>
      <c r="L6133" s="29">
        <v>0.17775692877276841</v>
      </c>
      <c r="M6133" s="8">
        <v>563.38368719185075</v>
      </c>
      <c r="N6133" s="8">
        <f t="shared" si="382"/>
        <v>1108.279776651895</v>
      </c>
      <c r="O6133" s="9">
        <f t="shared" si="383"/>
        <v>1108.279776651895</v>
      </c>
      <c r="P6133" s="9">
        <v>1343.6281238992822</v>
      </c>
      <c r="Q6133" s="30"/>
      <c r="R6133" s="31">
        <v>-23.175902843475342</v>
      </c>
      <c r="S6133" s="30">
        <f>MAX(W6133+MIN(R6133,0),0)</f>
        <v>1057.8396780490875</v>
      </c>
      <c r="T6133" s="32"/>
      <c r="U6133" s="32"/>
      <c r="V6133" s="32">
        <v>0</v>
      </c>
      <c r="W6133" s="8">
        <v>1081.0155808925629</v>
      </c>
    </row>
    <row r="6134" spans="1:23" x14ac:dyDescent="0.25">
      <c r="A6134" s="26">
        <v>45913.5</v>
      </c>
      <c r="B6134" s="27">
        <f t="shared" si="381"/>
        <v>13</v>
      </c>
      <c r="C6134" s="27">
        <v>1</v>
      </c>
      <c r="D6134" s="27">
        <f t="shared" si="380"/>
        <v>14</v>
      </c>
      <c r="E6134" s="28">
        <v>2025</v>
      </c>
      <c r="F6134" s="28">
        <v>9</v>
      </c>
      <c r="G6134" s="29" t="s">
        <v>6137</v>
      </c>
      <c r="H6134" s="29">
        <v>6133</v>
      </c>
      <c r="I6134" s="29">
        <v>370.59734093794606</v>
      </c>
      <c r="J6134" s="29">
        <v>218.29089510655876</v>
      </c>
      <c r="K6134" s="29">
        <v>9.6958324785146391E-2</v>
      </c>
      <c r="L6134" s="29">
        <v>0.17775692877276841</v>
      </c>
      <c r="M6134" s="8">
        <v>573.0052960374195</v>
      </c>
      <c r="N6134" s="8">
        <f t="shared" si="382"/>
        <v>1162.1682473354822</v>
      </c>
      <c r="O6134" s="9">
        <f t="shared" si="383"/>
        <v>1162.1682473354822</v>
      </c>
      <c r="P6134" s="9">
        <v>1397.5165945828694</v>
      </c>
      <c r="Q6134" s="30"/>
      <c r="R6134" s="31">
        <v>0</v>
      </c>
      <c r="S6134" s="30">
        <f>MAX(W6134+MIN(R6134,0),0)</f>
        <v>1069.8726568222046</v>
      </c>
      <c r="T6134" s="32"/>
      <c r="U6134" s="32"/>
      <c r="V6134" s="32">
        <v>0</v>
      </c>
      <c r="W6134" s="8">
        <v>1069.8726568222046</v>
      </c>
    </row>
    <row r="6135" spans="1:23" x14ac:dyDescent="0.25">
      <c r="A6135" s="26">
        <v>45913.541666666664</v>
      </c>
      <c r="B6135" s="27">
        <f t="shared" si="381"/>
        <v>14</v>
      </c>
      <c r="C6135" s="27">
        <v>1</v>
      </c>
      <c r="D6135" s="27">
        <f t="shared" si="380"/>
        <v>15</v>
      </c>
      <c r="E6135" s="28">
        <v>2025</v>
      </c>
      <c r="F6135" s="28">
        <v>9</v>
      </c>
      <c r="G6135" s="29" t="s">
        <v>6138</v>
      </c>
      <c r="H6135" s="29">
        <v>6134</v>
      </c>
      <c r="I6135" s="29">
        <v>425.68151987782738</v>
      </c>
      <c r="J6135" s="29">
        <v>223.98773534504605</v>
      </c>
      <c r="K6135" s="29">
        <v>9.6958324785146391E-2</v>
      </c>
      <c r="L6135" s="29">
        <v>0.17775692877276841</v>
      </c>
      <c r="M6135" s="8">
        <v>579.47289399385363</v>
      </c>
      <c r="N6135" s="8">
        <f t="shared" si="382"/>
        <v>1229.416864470285</v>
      </c>
      <c r="O6135" s="9">
        <f t="shared" si="383"/>
        <v>1229.416864470285</v>
      </c>
      <c r="P6135" s="9">
        <v>1464.7652117176722</v>
      </c>
      <c r="Q6135" s="30"/>
      <c r="R6135" s="31">
        <v>4.4690817594528198E-2</v>
      </c>
      <c r="S6135" s="30">
        <f>MAX(W6135+MIN(R6135,0),0)</f>
        <v>1005.0428321063519</v>
      </c>
      <c r="T6135" s="32"/>
      <c r="U6135" s="32"/>
      <c r="V6135" s="32">
        <v>0</v>
      </c>
      <c r="W6135" s="8">
        <v>1005.0428321063519</v>
      </c>
    </row>
    <row r="6136" spans="1:23" x14ac:dyDescent="0.25">
      <c r="A6136" s="26">
        <v>45913.583333333336</v>
      </c>
      <c r="B6136" s="27">
        <f t="shared" si="381"/>
        <v>15</v>
      </c>
      <c r="C6136" s="27">
        <v>1</v>
      </c>
      <c r="D6136" s="27">
        <f t="shared" si="380"/>
        <v>16</v>
      </c>
      <c r="E6136" s="28">
        <v>2025</v>
      </c>
      <c r="F6136" s="28">
        <v>9</v>
      </c>
      <c r="G6136" s="29" t="s">
        <v>6139</v>
      </c>
      <c r="H6136" s="29">
        <v>6135</v>
      </c>
      <c r="I6136" s="29">
        <v>499.39462495309488</v>
      </c>
      <c r="J6136" s="29">
        <v>226.74673834254335</v>
      </c>
      <c r="K6136" s="29">
        <v>9.6958324785146391E-2</v>
      </c>
      <c r="L6136" s="29">
        <v>0.17775692877276841</v>
      </c>
      <c r="M6136" s="8">
        <v>584.86163638306255</v>
      </c>
      <c r="N6136" s="8">
        <f t="shared" si="382"/>
        <v>1311.2777149322587</v>
      </c>
      <c r="O6136" s="9">
        <f t="shared" si="383"/>
        <v>1311.2777149322587</v>
      </c>
      <c r="P6136" s="9">
        <v>1544.3187254419263</v>
      </c>
      <c r="Q6136" s="30"/>
      <c r="R6136" s="31">
        <v>-1.7366218566894531</v>
      </c>
      <c r="S6136" s="30">
        <f>MAX(W6136+MIN(R6136,0),0)</f>
        <v>978.03653383255005</v>
      </c>
      <c r="T6136" s="32"/>
      <c r="U6136" s="32"/>
      <c r="V6136" s="32">
        <v>0</v>
      </c>
      <c r="W6136" s="8">
        <v>979.7731556892395</v>
      </c>
    </row>
    <row r="6137" spans="1:23" x14ac:dyDescent="0.25">
      <c r="A6137" s="26">
        <v>45913.625</v>
      </c>
      <c r="B6137" s="27">
        <f t="shared" si="381"/>
        <v>16</v>
      </c>
      <c r="C6137" s="27">
        <v>1</v>
      </c>
      <c r="D6137" s="27">
        <f t="shared" si="380"/>
        <v>17</v>
      </c>
      <c r="E6137" s="28">
        <v>2025</v>
      </c>
      <c r="F6137" s="28">
        <v>9</v>
      </c>
      <c r="G6137" s="29" t="s">
        <v>6140</v>
      </c>
      <c r="H6137" s="29">
        <v>6136</v>
      </c>
      <c r="I6137" s="29">
        <v>580.61876825505169</v>
      </c>
      <c r="J6137" s="29">
        <v>221.67904990043974</v>
      </c>
      <c r="K6137" s="29">
        <v>9.6958324785146391E-2</v>
      </c>
      <c r="L6137" s="29">
        <v>0.17775692877276841</v>
      </c>
      <c r="M6137" s="8">
        <v>583.9734450891242</v>
      </c>
      <c r="N6137" s="8">
        <f t="shared" si="382"/>
        <v>1386.5459784981736</v>
      </c>
      <c r="O6137" s="9">
        <f t="shared" si="383"/>
        <v>1386.5459784981736</v>
      </c>
      <c r="P6137" s="9">
        <v>1619.5869890078411</v>
      </c>
      <c r="Q6137" s="30"/>
      <c r="R6137" s="31">
        <v>230.0411581993103</v>
      </c>
      <c r="S6137" s="30">
        <f>MAX(W6137+MIN(R6137,0),0)</f>
        <v>1175.974841594696</v>
      </c>
      <c r="T6137" s="32"/>
      <c r="U6137" s="32"/>
      <c r="V6137" s="32">
        <v>0</v>
      </c>
      <c r="W6137" s="8">
        <v>1175.974841594696</v>
      </c>
    </row>
    <row r="6138" spans="1:23" x14ac:dyDescent="0.25">
      <c r="A6138" s="26">
        <v>45913.666666666664</v>
      </c>
      <c r="B6138" s="27">
        <f t="shared" si="381"/>
        <v>17</v>
      </c>
      <c r="C6138" s="27">
        <v>1</v>
      </c>
      <c r="D6138" s="27">
        <f t="shared" si="380"/>
        <v>18</v>
      </c>
      <c r="E6138" s="28">
        <v>2025</v>
      </c>
      <c r="F6138" s="28">
        <v>9</v>
      </c>
      <c r="G6138" s="29" t="s">
        <v>6141</v>
      </c>
      <c r="H6138" s="29">
        <v>6137</v>
      </c>
      <c r="I6138" s="29">
        <v>639.49186306459251</v>
      </c>
      <c r="J6138" s="29">
        <v>205.58719993026492</v>
      </c>
      <c r="K6138" s="29">
        <v>9.6958324785146391E-2</v>
      </c>
      <c r="L6138" s="29">
        <v>0.17775692877276841</v>
      </c>
      <c r="M6138" s="8">
        <v>578.68387483190361</v>
      </c>
      <c r="N6138" s="8">
        <f t="shared" si="382"/>
        <v>1424.0376530803189</v>
      </c>
      <c r="O6138" s="9">
        <f t="shared" si="383"/>
        <v>1424.0376530803189</v>
      </c>
      <c r="P6138" s="9">
        <v>1654.7713268522671</v>
      </c>
      <c r="Q6138" s="30"/>
      <c r="R6138" s="31">
        <v>-150.86939239501953</v>
      </c>
      <c r="S6138" s="30">
        <f>MAX(W6138+MIN(R6138,0),0)</f>
        <v>408.86886835098267</v>
      </c>
      <c r="T6138" s="32"/>
      <c r="U6138" s="32"/>
      <c r="V6138" s="32">
        <v>0</v>
      </c>
      <c r="W6138" s="8">
        <v>559.7382607460022</v>
      </c>
    </row>
    <row r="6139" spans="1:23" x14ac:dyDescent="0.25">
      <c r="A6139" s="26">
        <v>45913.708333333336</v>
      </c>
      <c r="B6139" s="27">
        <f t="shared" si="381"/>
        <v>18</v>
      </c>
      <c r="C6139" s="27">
        <v>1</v>
      </c>
      <c r="D6139" s="27">
        <f t="shared" si="380"/>
        <v>19</v>
      </c>
      <c r="E6139" s="28">
        <v>2025</v>
      </c>
      <c r="F6139" s="28">
        <v>9</v>
      </c>
      <c r="G6139" s="29" t="s">
        <v>6142</v>
      </c>
      <c r="H6139" s="29">
        <v>6138</v>
      </c>
      <c r="I6139" s="29">
        <v>661.70932453174896</v>
      </c>
      <c r="J6139" s="29">
        <v>171.23917471776687</v>
      </c>
      <c r="K6139" s="29">
        <v>9.6958324785146391E-2</v>
      </c>
      <c r="L6139" s="29">
        <v>0.17775692877276841</v>
      </c>
      <c r="M6139" s="8">
        <v>734.40185948659689</v>
      </c>
      <c r="N6139" s="8">
        <f t="shared" si="382"/>
        <v>1567.6250739896707</v>
      </c>
      <c r="O6139" s="9">
        <f t="shared" si="383"/>
        <v>1567.6250739896707</v>
      </c>
      <c r="P6139" s="9">
        <v>1628.8894847238473</v>
      </c>
      <c r="Q6139" s="30"/>
      <c r="R6139" s="31">
        <v>339.25965881347656</v>
      </c>
      <c r="S6139" s="30">
        <f>MAX(W6139+MIN(R6139,0),0)</f>
        <v>626.9289163351059</v>
      </c>
      <c r="T6139" s="32"/>
      <c r="U6139" s="32"/>
      <c r="V6139" s="32">
        <v>0</v>
      </c>
      <c r="W6139" s="8">
        <v>626.9289163351059</v>
      </c>
    </row>
    <row r="6140" spans="1:23" x14ac:dyDescent="0.25">
      <c r="A6140" s="26">
        <v>45913.75</v>
      </c>
      <c r="B6140" s="27">
        <f t="shared" si="381"/>
        <v>19</v>
      </c>
      <c r="C6140" s="27">
        <v>1</v>
      </c>
      <c r="D6140" s="27">
        <f t="shared" si="380"/>
        <v>20</v>
      </c>
      <c r="E6140" s="28">
        <v>2025</v>
      </c>
      <c r="F6140" s="28">
        <v>9</v>
      </c>
      <c r="G6140" s="29" t="s">
        <v>6143</v>
      </c>
      <c r="H6140" s="29">
        <v>6139</v>
      </c>
      <c r="I6140" s="29">
        <v>657.62414711413476</v>
      </c>
      <c r="J6140" s="29">
        <v>148.54230820028397</v>
      </c>
      <c r="K6140" s="29">
        <v>9.6958324785146391E-2</v>
      </c>
      <c r="L6140" s="29">
        <v>0.17775692877276841</v>
      </c>
      <c r="M6140" s="8">
        <v>553.68296040584767</v>
      </c>
      <c r="N6140" s="8">
        <f t="shared" si="382"/>
        <v>1360.1241309738243</v>
      </c>
      <c r="O6140" s="9">
        <f t="shared" si="383"/>
        <v>1360.1241309738243</v>
      </c>
      <c r="P6140" s="9">
        <v>1588.550468008053</v>
      </c>
      <c r="Q6140" s="30"/>
      <c r="R6140" s="31">
        <v>570</v>
      </c>
      <c r="S6140" s="30">
        <f>MAX(W6140+MIN(R6140,0),0)</f>
        <v>748.92792988009751</v>
      </c>
      <c r="T6140" s="32"/>
      <c r="U6140" s="32"/>
      <c r="V6140" s="32">
        <v>0</v>
      </c>
      <c r="W6140" s="8">
        <v>748.92792988009751</v>
      </c>
    </row>
    <row r="6141" spans="1:23" x14ac:dyDescent="0.25">
      <c r="A6141" s="26">
        <v>45913.791666666664</v>
      </c>
      <c r="B6141" s="27">
        <f t="shared" si="381"/>
        <v>20</v>
      </c>
      <c r="C6141" s="27">
        <v>1</v>
      </c>
      <c r="D6141" s="27">
        <f t="shared" si="380"/>
        <v>21</v>
      </c>
      <c r="E6141" s="28">
        <v>2025</v>
      </c>
      <c r="F6141" s="28">
        <v>9</v>
      </c>
      <c r="G6141" s="29" t="s">
        <v>6144</v>
      </c>
      <c r="H6141" s="29">
        <v>6140</v>
      </c>
      <c r="I6141" s="29">
        <v>654.36742471607363</v>
      </c>
      <c r="J6141" s="29">
        <v>141.53114400359803</v>
      </c>
      <c r="K6141" s="29">
        <v>3.7113492098314369</v>
      </c>
      <c r="L6141" s="29">
        <v>6.7860054202404134</v>
      </c>
      <c r="M6141" s="8">
        <v>550.62848234662295</v>
      </c>
      <c r="N6141" s="8">
        <f t="shared" si="382"/>
        <v>1357.0244056963663</v>
      </c>
      <c r="O6141" s="9">
        <f t="shared" si="383"/>
        <v>1357.0244056963663</v>
      </c>
      <c r="P6141" s="9">
        <v>1585.450742730595</v>
      </c>
      <c r="Q6141" s="30"/>
      <c r="R6141" s="31">
        <v>155.3511962890625</v>
      </c>
      <c r="S6141" s="30">
        <f>MAX(W6141+MIN(R6141,0),0)</f>
        <v>372.70404014736414</v>
      </c>
      <c r="T6141" s="32"/>
      <c r="U6141" s="32"/>
      <c r="V6141" s="32">
        <v>0</v>
      </c>
      <c r="W6141" s="8">
        <v>372.70404014736414</v>
      </c>
    </row>
    <row r="6142" spans="1:23" x14ac:dyDescent="0.25">
      <c r="A6142" s="26">
        <v>45913.833333333336</v>
      </c>
      <c r="B6142" s="27">
        <f t="shared" si="381"/>
        <v>21</v>
      </c>
      <c r="C6142" s="27">
        <v>1</v>
      </c>
      <c r="D6142" s="27">
        <f t="shared" si="380"/>
        <v>22</v>
      </c>
      <c r="E6142" s="28">
        <v>2025</v>
      </c>
      <c r="F6142" s="28">
        <v>9</v>
      </c>
      <c r="G6142" s="29" t="s">
        <v>6145</v>
      </c>
      <c r="H6142" s="29">
        <v>6141</v>
      </c>
      <c r="I6142" s="29">
        <v>610.48408691831651</v>
      </c>
      <c r="J6142" s="29">
        <v>133.71738034063506</v>
      </c>
      <c r="K6142" s="29">
        <v>3.7113492098314369</v>
      </c>
      <c r="L6142" s="29">
        <v>6.7860054202404134</v>
      </c>
      <c r="M6142" s="8">
        <v>548.3619226717783</v>
      </c>
      <c r="N6142" s="8">
        <f t="shared" si="382"/>
        <v>1303.0607445608016</v>
      </c>
      <c r="O6142" s="9">
        <f t="shared" si="383"/>
        <v>1303.0607445608016</v>
      </c>
      <c r="P6142" s="9">
        <v>1508.0056126485701</v>
      </c>
      <c r="Q6142" s="30"/>
      <c r="R6142" s="31">
        <v>150</v>
      </c>
      <c r="S6142" s="30">
        <f>MAX(W6142+MIN(R6142,0),0)</f>
        <v>408.97242593765259</v>
      </c>
      <c r="T6142" s="32"/>
      <c r="U6142" s="32"/>
      <c r="V6142" s="32">
        <v>0</v>
      </c>
      <c r="W6142" s="8">
        <v>408.97242593765259</v>
      </c>
    </row>
    <row r="6143" spans="1:23" x14ac:dyDescent="0.25">
      <c r="A6143" s="26">
        <v>45913.875</v>
      </c>
      <c r="B6143" s="27">
        <f t="shared" si="381"/>
        <v>22</v>
      </c>
      <c r="C6143" s="27">
        <v>1</v>
      </c>
      <c r="D6143" s="27">
        <f t="shared" si="380"/>
        <v>23</v>
      </c>
      <c r="E6143" s="28">
        <v>2025</v>
      </c>
      <c r="F6143" s="28">
        <v>9</v>
      </c>
      <c r="G6143" s="29" t="s">
        <v>6146</v>
      </c>
      <c r="H6143" s="29">
        <v>6142</v>
      </c>
      <c r="I6143" s="29">
        <v>542.22973552845269</v>
      </c>
      <c r="J6143" s="29">
        <v>121.40798235180081</v>
      </c>
      <c r="K6143" s="29">
        <v>3.7113492098314369</v>
      </c>
      <c r="L6143" s="29">
        <v>6.7860054202404134</v>
      </c>
      <c r="M6143" s="8">
        <v>504.87155124901119</v>
      </c>
      <c r="N6143" s="8">
        <f t="shared" si="382"/>
        <v>1179.0066237593364</v>
      </c>
      <c r="O6143" s="9">
        <f t="shared" si="383"/>
        <v>1179.0066237593364</v>
      </c>
      <c r="P6143" s="9">
        <v>1402.8182873181261</v>
      </c>
      <c r="Q6143" s="30"/>
      <c r="R6143" s="31">
        <v>49.078330993652344</v>
      </c>
      <c r="S6143" s="30">
        <f>MAX(W6143+MIN(R6143,0),0)</f>
        <v>280.53958702087402</v>
      </c>
      <c r="T6143" s="32"/>
      <c r="U6143" s="32"/>
      <c r="V6143" s="32">
        <v>0</v>
      </c>
      <c r="W6143" s="8">
        <v>280.53958702087402</v>
      </c>
    </row>
    <row r="6144" spans="1:23" x14ac:dyDescent="0.25">
      <c r="A6144" s="26">
        <v>45913.916666666664</v>
      </c>
      <c r="B6144" s="27">
        <f t="shared" si="381"/>
        <v>23</v>
      </c>
      <c r="C6144" s="27">
        <v>1</v>
      </c>
      <c r="D6144" s="27">
        <f t="shared" si="380"/>
        <v>24</v>
      </c>
      <c r="E6144" s="28">
        <v>2025</v>
      </c>
      <c r="F6144" s="28">
        <v>9</v>
      </c>
      <c r="G6144" s="29" t="s">
        <v>6147</v>
      </c>
      <c r="H6144" s="29">
        <v>6143</v>
      </c>
      <c r="I6144" s="29">
        <v>479.13572164659843</v>
      </c>
      <c r="J6144" s="29">
        <v>111.05175595002734</v>
      </c>
      <c r="K6144" s="29">
        <v>3.7113492098314369</v>
      </c>
      <c r="L6144" s="29">
        <v>6.7860054202404134</v>
      </c>
      <c r="M6144" s="8">
        <v>536.61493214905988</v>
      </c>
      <c r="N6144" s="8">
        <f t="shared" si="382"/>
        <v>1137.2997643757574</v>
      </c>
      <c r="O6144" s="9">
        <f t="shared" si="383"/>
        <v>1137.2997643757574</v>
      </c>
      <c r="P6144" s="9">
        <v>1313.4903695393316</v>
      </c>
      <c r="Q6144" s="30"/>
      <c r="R6144" s="31">
        <v>81.998703718185425</v>
      </c>
      <c r="S6144" s="30">
        <f>MAX(W6144+MIN(R6144,0),0)</f>
        <v>351.98933911323547</v>
      </c>
      <c r="T6144" s="32"/>
      <c r="U6144" s="32"/>
      <c r="V6144" s="32">
        <v>0</v>
      </c>
      <c r="W6144" s="8">
        <v>351.98933911323547</v>
      </c>
    </row>
    <row r="6145" spans="1:23" x14ac:dyDescent="0.25">
      <c r="A6145" s="26">
        <v>45913.958333333336</v>
      </c>
      <c r="B6145" s="27">
        <f t="shared" si="381"/>
        <v>24</v>
      </c>
      <c r="C6145" s="27">
        <v>1</v>
      </c>
      <c r="D6145" s="27">
        <f t="shared" si="380"/>
        <v>1</v>
      </c>
      <c r="E6145" s="28">
        <v>2025</v>
      </c>
      <c r="F6145" s="28">
        <v>9</v>
      </c>
      <c r="G6145" s="29" t="s">
        <v>6148</v>
      </c>
      <c r="H6145" s="29">
        <v>6144</v>
      </c>
      <c r="I6145" s="29">
        <v>446.98003188896456</v>
      </c>
      <c r="J6145" s="29">
        <v>103.66784086027852</v>
      </c>
      <c r="K6145" s="29">
        <v>3.7113492098314369</v>
      </c>
      <c r="L6145" s="29">
        <v>6.7860054202404134</v>
      </c>
      <c r="M6145" s="8">
        <v>513.08749531989122</v>
      </c>
      <c r="N6145" s="8">
        <f t="shared" si="382"/>
        <v>1074.2327226992061</v>
      </c>
      <c r="O6145" s="9">
        <f t="shared" si="383"/>
        <v>1074.2327226992061</v>
      </c>
      <c r="P6145" s="9">
        <v>1259.8659204836299</v>
      </c>
      <c r="Q6145" s="30"/>
      <c r="R6145" s="31">
        <v>-2.9999999924257281E-6</v>
      </c>
      <c r="S6145" s="30">
        <f>MAX(W6145+MIN(R6145,0),0)</f>
        <v>289.39390488485719</v>
      </c>
      <c r="T6145" s="32"/>
      <c r="U6145" s="32"/>
      <c r="V6145" s="32">
        <v>0</v>
      </c>
      <c r="W6145" s="8">
        <v>289.39390788485719</v>
      </c>
    </row>
    <row r="6146" spans="1:23" x14ac:dyDescent="0.25">
      <c r="A6146" s="26">
        <v>45914</v>
      </c>
      <c r="B6146" s="27">
        <f t="shared" si="381"/>
        <v>1</v>
      </c>
      <c r="C6146" s="27">
        <v>1</v>
      </c>
      <c r="D6146" s="27">
        <f t="shared" ref="D6146:D6209" si="384">IF(C6146+B6146&gt;24,1,C6146+B6146)</f>
        <v>2</v>
      </c>
      <c r="E6146" s="28">
        <v>2025</v>
      </c>
      <c r="F6146" s="28">
        <v>9</v>
      </c>
      <c r="G6146" s="29" t="s">
        <v>6149</v>
      </c>
      <c r="H6146" s="29">
        <v>6145</v>
      </c>
      <c r="I6146" s="29">
        <v>418.08214184411156</v>
      </c>
      <c r="J6146" s="29">
        <v>99.35104077789984</v>
      </c>
      <c r="K6146" s="29">
        <v>3.7113492098314369</v>
      </c>
      <c r="L6146" s="29">
        <v>6.7860054202404134</v>
      </c>
      <c r="M6146" s="8">
        <v>472.16062834364425</v>
      </c>
      <c r="N6146" s="8">
        <f t="shared" si="382"/>
        <v>1000.0911655957274</v>
      </c>
      <c r="O6146" s="9">
        <f t="shared" si="383"/>
        <v>1000.0911655957274</v>
      </c>
      <c r="P6146" s="9">
        <v>1219.288155679078</v>
      </c>
      <c r="Q6146" s="30"/>
      <c r="R6146" s="31">
        <v>0</v>
      </c>
      <c r="S6146" s="30">
        <f>MAX(W6146+MIN(R6146,0),0)</f>
        <v>273.68577480316162</v>
      </c>
      <c r="T6146" s="32"/>
      <c r="U6146" s="32"/>
      <c r="V6146" s="32">
        <v>0</v>
      </c>
      <c r="W6146" s="8">
        <v>273.68577480316162</v>
      </c>
    </row>
    <row r="6147" spans="1:23" x14ac:dyDescent="0.25">
      <c r="A6147" s="26">
        <v>45914.041666666664</v>
      </c>
      <c r="B6147" s="27">
        <f t="shared" ref="B6147:B6210" si="385">HOUR(A6147)+1</f>
        <v>2</v>
      </c>
      <c r="C6147" s="27">
        <v>1</v>
      </c>
      <c r="D6147" s="27">
        <f t="shared" si="384"/>
        <v>3</v>
      </c>
      <c r="E6147" s="28">
        <v>2025</v>
      </c>
      <c r="F6147" s="28">
        <v>9</v>
      </c>
      <c r="G6147" s="29" t="s">
        <v>6150</v>
      </c>
      <c r="H6147" s="29">
        <v>6146</v>
      </c>
      <c r="I6147" s="29">
        <v>398.28756118186402</v>
      </c>
      <c r="J6147" s="29">
        <v>94.820932380993838</v>
      </c>
      <c r="K6147" s="29">
        <v>3.7113492098314369</v>
      </c>
      <c r="L6147" s="29">
        <v>6.7860054202404134</v>
      </c>
      <c r="M6147" s="8">
        <v>467.35455853519278</v>
      </c>
      <c r="N6147" s="8">
        <f t="shared" ref="N6147:N6210" si="386">SUMIFS(I6147:M6147,I6147:M6147,"&gt;0")</f>
        <v>970.96040672812251</v>
      </c>
      <c r="O6147" s="9">
        <f t="shared" ref="O6147:O6210" si="387">SUM(I6147:M6147)</f>
        <v>970.96040672812251</v>
      </c>
      <c r="P6147" s="9">
        <v>1194.7720702869121</v>
      </c>
      <c r="Q6147" s="30"/>
      <c r="R6147" s="31">
        <v>10.275729179382324</v>
      </c>
      <c r="S6147" s="30">
        <f>MAX(W6147+MIN(R6147,0),0)</f>
        <v>286.19186353683472</v>
      </c>
      <c r="T6147" s="32"/>
      <c r="U6147" s="32"/>
      <c r="V6147" s="32">
        <v>0</v>
      </c>
      <c r="W6147" s="8">
        <v>286.19186353683472</v>
      </c>
    </row>
    <row r="6148" spans="1:23" x14ac:dyDescent="0.25">
      <c r="A6148" s="26">
        <v>45914.083333333336</v>
      </c>
      <c r="B6148" s="27">
        <f t="shared" si="385"/>
        <v>3</v>
      </c>
      <c r="C6148" s="27">
        <v>1</v>
      </c>
      <c r="D6148" s="27">
        <f t="shared" si="384"/>
        <v>4</v>
      </c>
      <c r="E6148" s="28">
        <v>2025</v>
      </c>
      <c r="F6148" s="28">
        <v>9</v>
      </c>
      <c r="G6148" s="29" t="s">
        <v>6151</v>
      </c>
      <c r="H6148" s="29">
        <v>6147</v>
      </c>
      <c r="I6148" s="29">
        <v>371.37516216566689</v>
      </c>
      <c r="J6148" s="29">
        <v>91.831384033451826</v>
      </c>
      <c r="K6148" s="29">
        <v>3.7113492098314369</v>
      </c>
      <c r="L6148" s="29">
        <v>6.7860054202404134</v>
      </c>
      <c r="M6148" s="8">
        <v>515.68924163050224</v>
      </c>
      <c r="N6148" s="8">
        <f t="shared" si="386"/>
        <v>989.39314245969285</v>
      </c>
      <c r="O6148" s="9">
        <f t="shared" si="387"/>
        <v>989.39314245969285</v>
      </c>
      <c r="P6148" s="9">
        <v>1163.0771414749518</v>
      </c>
      <c r="Q6148" s="30"/>
      <c r="R6148" s="31">
        <v>-9.9999999747524271E-7</v>
      </c>
      <c r="S6148" s="30">
        <f>MAX(W6148+MIN(R6148,0),0)</f>
        <v>278.326649096344</v>
      </c>
      <c r="T6148" s="32"/>
      <c r="U6148" s="32"/>
      <c r="V6148" s="32">
        <v>0</v>
      </c>
      <c r="W6148" s="8">
        <v>278.326650096344</v>
      </c>
    </row>
    <row r="6149" spans="1:23" x14ac:dyDescent="0.25">
      <c r="A6149" s="26">
        <v>45914.125</v>
      </c>
      <c r="B6149" s="27">
        <f t="shared" si="385"/>
        <v>4</v>
      </c>
      <c r="C6149" s="27">
        <v>1</v>
      </c>
      <c r="D6149" s="27">
        <f t="shared" si="384"/>
        <v>5</v>
      </c>
      <c r="E6149" s="28">
        <v>2025</v>
      </c>
      <c r="F6149" s="28">
        <v>9</v>
      </c>
      <c r="G6149" s="29" t="s">
        <v>6152</v>
      </c>
      <c r="H6149" s="29">
        <v>6148</v>
      </c>
      <c r="I6149" s="29">
        <v>355.93508760099229</v>
      </c>
      <c r="J6149" s="29">
        <v>89.114396310028042</v>
      </c>
      <c r="K6149" s="29">
        <v>3.7113492098314369</v>
      </c>
      <c r="L6149" s="29">
        <v>6.7860054202404134</v>
      </c>
      <c r="M6149" s="8">
        <v>521.89600826681863</v>
      </c>
      <c r="N6149" s="8">
        <f t="shared" si="386"/>
        <v>977.44284680791088</v>
      </c>
      <c r="O6149" s="9">
        <f t="shared" si="387"/>
        <v>977.44284680791088</v>
      </c>
      <c r="P6149" s="9">
        <v>1146.939049276783</v>
      </c>
      <c r="Q6149" s="30"/>
      <c r="R6149" s="31">
        <v>0</v>
      </c>
      <c r="S6149" s="30">
        <f>MAX(W6149+MIN(R6149,0),0)</f>
        <v>270.73105716705322</v>
      </c>
      <c r="T6149" s="32"/>
      <c r="U6149" s="32"/>
      <c r="V6149" s="32">
        <v>0</v>
      </c>
      <c r="W6149" s="8">
        <v>270.73105716705322</v>
      </c>
    </row>
    <row r="6150" spans="1:23" x14ac:dyDescent="0.25">
      <c r="A6150" s="26">
        <v>45914.166666666664</v>
      </c>
      <c r="B6150" s="27">
        <f t="shared" si="385"/>
        <v>5</v>
      </c>
      <c r="C6150" s="27">
        <v>1</v>
      </c>
      <c r="D6150" s="27">
        <f t="shared" si="384"/>
        <v>6</v>
      </c>
      <c r="E6150" s="28">
        <v>2025</v>
      </c>
      <c r="F6150" s="28">
        <v>9</v>
      </c>
      <c r="G6150" s="29" t="s">
        <v>6153</v>
      </c>
      <c r="H6150" s="29">
        <v>6149</v>
      </c>
      <c r="I6150" s="29">
        <v>349.41625623127089</v>
      </c>
      <c r="J6150" s="29">
        <v>87.279729342149125</v>
      </c>
      <c r="K6150" s="29">
        <v>3.7113492098314369</v>
      </c>
      <c r="L6150" s="29">
        <v>6.7860054202404134</v>
      </c>
      <c r="M6150" s="8">
        <v>470.18013369416781</v>
      </c>
      <c r="N6150" s="8">
        <f t="shared" si="386"/>
        <v>917.37347389765966</v>
      </c>
      <c r="O6150" s="9">
        <f t="shared" si="387"/>
        <v>917.37347389765966</v>
      </c>
      <c r="P6150" s="9">
        <v>1148.1071476696079</v>
      </c>
      <c r="Q6150" s="30"/>
      <c r="R6150" s="31">
        <v>43.971880866455081</v>
      </c>
      <c r="S6150" s="30">
        <f>MAX(W6150+MIN(R6150,0),0)</f>
        <v>291.61267514364624</v>
      </c>
      <c r="T6150" s="32"/>
      <c r="U6150" s="32"/>
      <c r="V6150" s="32">
        <v>0</v>
      </c>
      <c r="W6150" s="8">
        <v>291.61267514364624</v>
      </c>
    </row>
    <row r="6151" spans="1:23" x14ac:dyDescent="0.25">
      <c r="A6151" s="26">
        <v>45914.208333333336</v>
      </c>
      <c r="B6151" s="27">
        <f t="shared" si="385"/>
        <v>6</v>
      </c>
      <c r="C6151" s="27">
        <v>1</v>
      </c>
      <c r="D6151" s="27">
        <f t="shared" si="384"/>
        <v>7</v>
      </c>
      <c r="E6151" s="28">
        <v>2025</v>
      </c>
      <c r="F6151" s="28">
        <v>9</v>
      </c>
      <c r="G6151" s="29" t="s">
        <v>6154</v>
      </c>
      <c r="H6151" s="29">
        <v>6150</v>
      </c>
      <c r="I6151" s="29">
        <v>339.7085732908381</v>
      </c>
      <c r="J6151" s="29">
        <v>88.842913000629636</v>
      </c>
      <c r="K6151" s="29">
        <v>3.7113492098314369</v>
      </c>
      <c r="L6151" s="29">
        <v>6.7860054202404134</v>
      </c>
      <c r="M6151" s="8">
        <v>487.51918859963871</v>
      </c>
      <c r="N6151" s="8">
        <f t="shared" si="386"/>
        <v>926.56802952117835</v>
      </c>
      <c r="O6151" s="9">
        <f t="shared" si="387"/>
        <v>926.56802952117835</v>
      </c>
      <c r="P6151" s="9">
        <v>1149.2907396537771</v>
      </c>
      <c r="Q6151" s="30"/>
      <c r="R6151" s="31">
        <v>15.232834815979004</v>
      </c>
      <c r="S6151" s="30">
        <f>MAX(W6151+MIN(R6151,0),0)</f>
        <v>239.05125021934509</v>
      </c>
      <c r="T6151" s="32"/>
      <c r="U6151" s="32"/>
      <c r="V6151" s="32">
        <v>0</v>
      </c>
      <c r="W6151" s="8">
        <v>239.05125021934509</v>
      </c>
    </row>
    <row r="6152" spans="1:23" x14ac:dyDescent="0.25">
      <c r="A6152" s="26">
        <v>45914.25</v>
      </c>
      <c r="B6152" s="27">
        <f t="shared" si="385"/>
        <v>7</v>
      </c>
      <c r="C6152" s="27">
        <v>1</v>
      </c>
      <c r="D6152" s="27">
        <f t="shared" si="384"/>
        <v>8</v>
      </c>
      <c r="E6152" s="28">
        <v>2025</v>
      </c>
      <c r="F6152" s="28">
        <v>9</v>
      </c>
      <c r="G6152" s="29" t="s">
        <v>6155</v>
      </c>
      <c r="H6152" s="29">
        <v>6151</v>
      </c>
      <c r="I6152" s="29">
        <v>339.83030985417946</v>
      </c>
      <c r="J6152" s="29">
        <v>86.658118748804341</v>
      </c>
      <c r="K6152" s="29">
        <v>9.6958324785146391E-2</v>
      </c>
      <c r="L6152" s="29">
        <v>0.17775692877276841</v>
      </c>
      <c r="M6152" s="8">
        <v>480.38690130588753</v>
      </c>
      <c r="N6152" s="8">
        <f t="shared" si="386"/>
        <v>907.15004516242925</v>
      </c>
      <c r="O6152" s="9">
        <f t="shared" si="387"/>
        <v>907.15004516242925</v>
      </c>
      <c r="P6152" s="9">
        <v>1142.4983924098165</v>
      </c>
      <c r="Q6152" s="30"/>
      <c r="R6152" s="31">
        <v>-27.475654497742653</v>
      </c>
      <c r="S6152" s="30">
        <f>MAX(W6152+MIN(R6152,0),0)</f>
        <v>478.08008739352226</v>
      </c>
      <c r="T6152" s="32"/>
      <c r="U6152" s="32"/>
      <c r="V6152" s="32">
        <v>0</v>
      </c>
      <c r="W6152" s="8">
        <v>505.55574189126492</v>
      </c>
    </row>
    <row r="6153" spans="1:23" x14ac:dyDescent="0.25">
      <c r="A6153" s="26">
        <v>45914.291666666664</v>
      </c>
      <c r="B6153" s="27">
        <f t="shared" si="385"/>
        <v>8</v>
      </c>
      <c r="C6153" s="27">
        <v>1</v>
      </c>
      <c r="D6153" s="27">
        <f t="shared" si="384"/>
        <v>9</v>
      </c>
      <c r="E6153" s="28">
        <v>2025</v>
      </c>
      <c r="F6153" s="28">
        <v>9</v>
      </c>
      <c r="G6153" s="29" t="s">
        <v>6156</v>
      </c>
      <c r="H6153" s="29">
        <v>6152</v>
      </c>
      <c r="I6153" s="29">
        <v>332.16413830783387</v>
      </c>
      <c r="J6153" s="29">
        <v>88.012303351636888</v>
      </c>
      <c r="K6153" s="29">
        <v>9.6958324785146391E-2</v>
      </c>
      <c r="L6153" s="29">
        <v>0.17775692877276841</v>
      </c>
      <c r="M6153" s="8">
        <v>483.43669841402328</v>
      </c>
      <c r="N6153" s="8">
        <f t="shared" si="386"/>
        <v>903.88785532705197</v>
      </c>
      <c r="O6153" s="9">
        <f t="shared" si="387"/>
        <v>903.88785532705197</v>
      </c>
      <c r="P6153" s="9">
        <v>1143.850876049878</v>
      </c>
      <c r="Q6153" s="30"/>
      <c r="R6153" s="31">
        <v>-446.20849609375</v>
      </c>
      <c r="S6153" s="30">
        <f>MAX(W6153+MIN(R6153,0),0)</f>
        <v>88.794877529144287</v>
      </c>
      <c r="T6153" s="32"/>
      <c r="U6153" s="32"/>
      <c r="V6153" s="32">
        <v>0</v>
      </c>
      <c r="W6153" s="8">
        <v>535.00337362289429</v>
      </c>
    </row>
    <row r="6154" spans="1:23" x14ac:dyDescent="0.25">
      <c r="A6154" s="26">
        <v>45914.333333333336</v>
      </c>
      <c r="B6154" s="27">
        <f t="shared" si="385"/>
        <v>9</v>
      </c>
      <c r="C6154" s="27">
        <v>1</v>
      </c>
      <c r="D6154" s="27">
        <f t="shared" si="384"/>
        <v>10</v>
      </c>
      <c r="E6154" s="28">
        <v>2025</v>
      </c>
      <c r="F6154" s="28">
        <v>9</v>
      </c>
      <c r="G6154" s="29" t="s">
        <v>6157</v>
      </c>
      <c r="H6154" s="29">
        <v>6153</v>
      </c>
      <c r="I6154" s="29">
        <v>311.71670492536634</v>
      </c>
      <c r="J6154" s="29">
        <v>105.54021384335168</v>
      </c>
      <c r="K6154" s="29">
        <v>9.6958324785146391E-2</v>
      </c>
      <c r="L6154" s="29">
        <v>0.17775692877276841</v>
      </c>
      <c r="M6154" s="8">
        <v>497.90883735366936</v>
      </c>
      <c r="N6154" s="8">
        <f t="shared" si="386"/>
        <v>915.44047137594532</v>
      </c>
      <c r="O6154" s="9">
        <f t="shared" si="387"/>
        <v>915.44047137594532</v>
      </c>
      <c r="P6154" s="9">
        <v>1157.7108288364909</v>
      </c>
      <c r="Q6154" s="30"/>
      <c r="R6154" s="31">
        <v>-491.10404205322266</v>
      </c>
      <c r="S6154" s="30">
        <f>MAX(W6154+MIN(R6154,0),0)</f>
        <v>105.31695032119751</v>
      </c>
      <c r="T6154" s="32"/>
      <c r="U6154" s="32"/>
      <c r="V6154" s="32">
        <v>0</v>
      </c>
   